      </c>
    </row>
    <row r="65402" spans="1:5" x14ac:dyDescent="0.25">
      <c r="A65402" s="8">
        <v>44150</v>
      </c>
      <c r="B65402" s="3">
        <v>2000</v>
      </c>
      <c r="C65402" s="7">
        <v>718874</v>
      </c>
      <c r="D65402" s="7">
        <v>2566750</v>
      </c>
      <c r="E65402" s="7">
        <v>3285624</v>
      </c>
    </row>
    <row r="65403" spans="1:5" x14ac:dyDescent="0.25">
      <c r="A65403" s="8">
        <v>44150</v>
      </c>
      <c r="B65403" s="3">
        <v>2100</v>
      </c>
      <c r="C65403" s="7">
        <v>700916</v>
      </c>
      <c r="D65403" s="7">
        <v>2566507</v>
      </c>
      <c r="E65403" s="7">
        <v>3267423</v>
      </c>
    </row>
    <row r="65404" spans="1:5" x14ac:dyDescent="0.25">
      <c r="A65404" s="8">
        <v>44150</v>
      </c>
      <c r="B65404" s="3">
        <v>2200</v>
      </c>
      <c r="C65404" s="7">
        <v>647325</v>
      </c>
      <c r="D65404" s="7">
        <v>2577270</v>
      </c>
      <c r="E65404" s="7">
        <v>3224595</v>
      </c>
    </row>
    <row r="65405" spans="1:5" x14ac:dyDescent="0.25">
      <c r="A65405" s="8">
        <v>44150</v>
      </c>
      <c r="B65405" s="3">
        <v>2300</v>
      </c>
      <c r="C65405" s="7">
        <v>574419</v>
      </c>
      <c r="D65405" s="7">
        <v>2607956</v>
      </c>
      <c r="E65405" s="7">
        <v>3182375</v>
      </c>
    </row>
    <row r="65406" spans="1:5" x14ac:dyDescent="0.25">
      <c r="A65406" s="8">
        <v>44150</v>
      </c>
      <c r="B65406" s="3">
        <v>2400</v>
      </c>
      <c r="C65406" s="7">
        <v>531381</v>
      </c>
      <c r="D65406" s="7">
        <v>2585701</v>
      </c>
      <c r="E65406" s="7">
        <v>3117082</v>
      </c>
    </row>
    <row r="65407" spans="1:5" x14ac:dyDescent="0.25">
      <c r="A65407" s="8">
        <v>44151</v>
      </c>
      <c r="B65407" s="3">
        <v>100</v>
      </c>
      <c r="C65407" s="7">
        <v>486702</v>
      </c>
      <c r="D65407" s="7">
        <v>2599108</v>
      </c>
      <c r="E65407" s="7">
        <v>3085810</v>
      </c>
    </row>
    <row r="65408" spans="1:5" x14ac:dyDescent="0.25">
      <c r="A65408" s="8">
        <v>44151</v>
      </c>
      <c r="B65408" s="3">
        <v>200</v>
      </c>
      <c r="C65408" s="7">
        <v>465525</v>
      </c>
      <c r="D65408" s="7">
        <v>2585560</v>
      </c>
      <c r="E65408" s="7">
        <v>3051085</v>
      </c>
    </row>
    <row r="65409" spans="1:5" x14ac:dyDescent="0.25">
      <c r="A65409" s="8">
        <v>44151</v>
      </c>
      <c r="B65409" s="3">
        <v>300</v>
      </c>
      <c r="C65409" s="7">
        <v>464598</v>
      </c>
      <c r="D65409" s="7">
        <v>2582086</v>
      </c>
      <c r="E65409" s="7">
        <v>3046684</v>
      </c>
    </row>
    <row r="65410" spans="1:5" x14ac:dyDescent="0.25">
      <c r="A65410" s="8">
        <v>44151</v>
      </c>
      <c r="B65410" s="3">
        <v>400</v>
      </c>
      <c r="C65410" s="7">
        <v>463825</v>
      </c>
      <c r="D65410" s="7">
        <v>2598542</v>
      </c>
      <c r="E65410" s="7">
        <v>3062367</v>
      </c>
    </row>
    <row r="65411" spans="1:5" x14ac:dyDescent="0.25">
      <c r="A65411" s="8">
        <v>44151</v>
      </c>
      <c r="B65411" s="3">
        <v>500</v>
      </c>
      <c r="C65411" s="7">
        <v>491740</v>
      </c>
      <c r="D65411" s="7">
        <v>2651084</v>
      </c>
      <c r="E65411" s="7">
        <v>3142824</v>
      </c>
    </row>
    <row r="65412" spans="1:5" x14ac:dyDescent="0.25">
      <c r="A65412" s="8">
        <v>44151</v>
      </c>
      <c r="B65412" s="3">
        <v>600</v>
      </c>
      <c r="C65412" s="7">
        <v>494917</v>
      </c>
      <c r="D65412" s="7">
        <v>2891111</v>
      </c>
      <c r="E65412" s="7">
        <v>3386028</v>
      </c>
    </row>
    <row r="65413" spans="1:5" x14ac:dyDescent="0.25">
      <c r="A65413" s="8">
        <v>44151</v>
      </c>
      <c r="B65413" s="3">
        <v>700</v>
      </c>
      <c r="C65413" s="7">
        <v>556317</v>
      </c>
      <c r="D65413" s="7">
        <v>3079567</v>
      </c>
      <c r="E65413" s="7">
        <v>3635884</v>
      </c>
    </row>
    <row r="65414" spans="1:5" x14ac:dyDescent="0.25">
      <c r="A65414" s="8">
        <v>44151</v>
      </c>
      <c r="B65414" s="3">
        <v>800</v>
      </c>
      <c r="C65414" s="7">
        <v>622112</v>
      </c>
      <c r="D65414" s="7">
        <v>3161093</v>
      </c>
      <c r="E65414" s="7">
        <v>3783205</v>
      </c>
    </row>
    <row r="65415" spans="1:5" x14ac:dyDescent="0.25">
      <c r="A65415" s="8">
        <v>44151</v>
      </c>
      <c r="B65415" s="3">
        <v>900</v>
      </c>
      <c r="C65415" s="7">
        <v>595736</v>
      </c>
      <c r="D65415" s="7">
        <v>3267458</v>
      </c>
      <c r="E65415" s="7">
        <v>3863194</v>
      </c>
    </row>
    <row r="65416" spans="1:5" x14ac:dyDescent="0.25">
      <c r="A65416" s="8">
        <v>44151</v>
      </c>
      <c r="B65416" s="3">
        <v>1000</v>
      </c>
      <c r="C65416" s="7">
        <v>558827</v>
      </c>
      <c r="D65416" s="7">
        <v>3306710</v>
      </c>
      <c r="E65416" s="7">
        <v>3865537</v>
      </c>
    </row>
    <row r="65417" spans="1:5" x14ac:dyDescent="0.25">
      <c r="A65417" s="8">
        <v>44151</v>
      </c>
      <c r="B65417" s="3">
        <v>1100</v>
      </c>
      <c r="C65417" s="7">
        <v>535877</v>
      </c>
      <c r="D65417" s="7">
        <v>3343332</v>
      </c>
      <c r="E65417" s="7">
        <v>3879209</v>
      </c>
    </row>
    <row r="65418" spans="1:5" x14ac:dyDescent="0.25">
      <c r="A65418" s="8">
        <v>44151</v>
      </c>
      <c r="B65418" s="3">
        <v>1200</v>
      </c>
      <c r="C65418" s="7">
        <v>531226</v>
      </c>
      <c r="D65418" s="7">
        <v>3311625</v>
      </c>
      <c r="E65418" s="7">
        <v>3842851</v>
      </c>
    </row>
    <row r="65419" spans="1:5" x14ac:dyDescent="0.25">
      <c r="A65419" s="8">
        <v>44151</v>
      </c>
      <c r="B65419" s="3">
        <v>1300</v>
      </c>
      <c r="C65419" s="7">
        <v>510050</v>
      </c>
      <c r="D65419" s="7">
        <v>3333983</v>
      </c>
      <c r="E65419" s="7">
        <v>3844033</v>
      </c>
    </row>
    <row r="65420" spans="1:5" x14ac:dyDescent="0.25">
      <c r="A65420" s="8">
        <v>44151</v>
      </c>
      <c r="B65420" s="3">
        <v>1400</v>
      </c>
      <c r="C65420" s="7">
        <v>482164</v>
      </c>
      <c r="D65420" s="7">
        <v>3343806</v>
      </c>
      <c r="E65420" s="7">
        <v>3825970</v>
      </c>
    </row>
    <row r="65421" spans="1:5" x14ac:dyDescent="0.25">
      <c r="A65421" s="8">
        <v>44151</v>
      </c>
      <c r="B65421" s="3">
        <v>1500</v>
      </c>
      <c r="C65421" s="7">
        <v>488660</v>
      </c>
      <c r="D65421" s="7">
        <v>3273740</v>
      </c>
      <c r="E65421" s="7">
        <v>3762400</v>
      </c>
    </row>
    <row r="65422" spans="1:5" x14ac:dyDescent="0.25">
      <c r="A65422" s="8">
        <v>44151</v>
      </c>
      <c r="B65422" s="3">
        <v>1600</v>
      </c>
      <c r="C65422" s="7">
        <v>520122</v>
      </c>
      <c r="D65422" s="7">
        <v>3177171</v>
      </c>
      <c r="E65422" s="7">
        <v>3697293</v>
      </c>
    </row>
    <row r="65423" spans="1:5" x14ac:dyDescent="0.25">
      <c r="A65423" s="8">
        <v>44151</v>
      </c>
      <c r="B65423" s="3">
        <v>1700</v>
      </c>
      <c r="C65423" s="7">
        <v>582563</v>
      </c>
      <c r="D65423" s="7">
        <v>3068322</v>
      </c>
      <c r="E65423" s="7">
        <v>3650885</v>
      </c>
    </row>
    <row r="65424" spans="1:5" x14ac:dyDescent="0.25">
      <c r="A65424" s="8">
        <v>44151</v>
      </c>
      <c r="B65424" s="3">
        <v>1800</v>
      </c>
      <c r="C65424" s="7">
        <v>688895</v>
      </c>
      <c r="D65424" s="7">
        <v>3049339</v>
      </c>
      <c r="E65424" s="7">
        <v>3738234</v>
      </c>
    </row>
    <row r="65425" spans="1:5" x14ac:dyDescent="0.25">
      <c r="A65425" s="8">
        <v>44151</v>
      </c>
      <c r="B65425" s="3">
        <v>1900</v>
      </c>
      <c r="C65425" s="7">
        <v>740794</v>
      </c>
      <c r="D65425" s="7">
        <v>2983318</v>
      </c>
      <c r="E65425" s="7">
        <v>3724112</v>
      </c>
    </row>
    <row r="65426" spans="1:5" x14ac:dyDescent="0.25">
      <c r="A65426" s="8">
        <v>44151</v>
      </c>
      <c r="B65426" s="3">
        <v>2000</v>
      </c>
      <c r="C65426" s="7">
        <v>720196</v>
      </c>
      <c r="D65426" s="7">
        <v>3034934</v>
      </c>
      <c r="E65426" s="7">
        <v>3755130</v>
      </c>
    </row>
    <row r="65427" spans="1:5" x14ac:dyDescent="0.25">
      <c r="A65427" s="8">
        <v>44151</v>
      </c>
      <c r="B65427" s="3">
        <v>2100</v>
      </c>
      <c r="C65427" s="7">
        <v>699234</v>
      </c>
      <c r="D65427" s="7">
        <v>2989716</v>
      </c>
      <c r="E65427" s="7">
        <v>3688950</v>
      </c>
    </row>
    <row r="65428" spans="1:5" x14ac:dyDescent="0.25">
      <c r="A65428" s="8">
        <v>44151</v>
      </c>
      <c r="B65428" s="3">
        <v>2200</v>
      </c>
      <c r="C65428" s="7">
        <v>642095</v>
      </c>
      <c r="D65428" s="7">
        <v>2956333</v>
      </c>
      <c r="E65428" s="7">
        <v>3598428</v>
      </c>
    </row>
    <row r="65429" spans="1:5" x14ac:dyDescent="0.25">
      <c r="A65429" s="8">
        <v>44151</v>
      </c>
      <c r="B65429" s="3">
        <v>2300</v>
      </c>
      <c r="C65429" s="7">
        <v>579697</v>
      </c>
      <c r="D65429" s="7">
        <v>2927892</v>
      </c>
      <c r="E65429" s="7">
        <v>3507589</v>
      </c>
    </row>
    <row r="65430" spans="1:5" x14ac:dyDescent="0.25">
      <c r="A65430" s="8">
        <v>44151</v>
      </c>
      <c r="B65430" s="3">
        <v>2400</v>
      </c>
      <c r="C65430" s="7">
        <v>543862</v>
      </c>
      <c r="D65430" s="7">
        <v>2825636</v>
      </c>
      <c r="E65430" s="7">
        <v>3369498</v>
      </c>
    </row>
    <row r="65431" spans="1:5" x14ac:dyDescent="0.25">
      <c r="A65431" s="8">
        <v>44152</v>
      </c>
      <c r="B65431" s="3">
        <v>100</v>
      </c>
      <c r="C65431" s="7">
        <v>527659</v>
      </c>
      <c r="D65431" s="7">
        <v>2729084</v>
      </c>
      <c r="E65431" s="7">
        <v>3256743</v>
      </c>
    </row>
    <row r="65432" spans="1:5" x14ac:dyDescent="0.25">
      <c r="A65432" s="8">
        <v>44152</v>
      </c>
      <c r="B65432" s="3">
        <v>200</v>
      </c>
      <c r="C65432" s="7">
        <v>490794</v>
      </c>
      <c r="D65432" s="7">
        <v>2743868</v>
      </c>
      <c r="E65432" s="7">
        <v>3234662</v>
      </c>
    </row>
    <row r="65433" spans="1:5" x14ac:dyDescent="0.25">
      <c r="A65433" s="8">
        <v>44152</v>
      </c>
      <c r="B65433" s="3">
        <v>300</v>
      </c>
      <c r="C65433" s="7">
        <v>471897</v>
      </c>
      <c r="D65433" s="7">
        <v>2771755</v>
      </c>
      <c r="E65433" s="7">
        <v>3243652</v>
      </c>
    </row>
    <row r="65434" spans="1:5" x14ac:dyDescent="0.25">
      <c r="A65434" s="8">
        <v>44152</v>
      </c>
      <c r="B65434" s="3">
        <v>400</v>
      </c>
      <c r="C65434" s="7">
        <v>449398</v>
      </c>
      <c r="D65434" s="7">
        <v>2844825</v>
      </c>
      <c r="E65434" s="7">
        <v>3294223</v>
      </c>
    </row>
    <row r="65435" spans="1:5" x14ac:dyDescent="0.25">
      <c r="A65435" s="8">
        <v>44152</v>
      </c>
      <c r="B65435" s="3">
        <v>500</v>
      </c>
      <c r="C65435" s="7">
        <v>478371</v>
      </c>
      <c r="D65435" s="7">
        <v>2872422</v>
      </c>
      <c r="E65435" s="7">
        <v>3350793</v>
      </c>
    </row>
    <row r="65436" spans="1:5" x14ac:dyDescent="0.25">
      <c r="A65436" s="8">
        <v>44152</v>
      </c>
      <c r="B65436" s="3">
        <v>600</v>
      </c>
      <c r="C65436" s="7">
        <v>508414</v>
      </c>
      <c r="D65436" s="7">
        <v>2975890</v>
      </c>
      <c r="E65436" s="7">
        <v>3484304</v>
      </c>
    </row>
    <row r="65437" spans="1:5" x14ac:dyDescent="0.25">
      <c r="A65437" s="8">
        <v>44152</v>
      </c>
      <c r="B65437" s="3">
        <v>700</v>
      </c>
      <c r="C65437" s="7">
        <v>555736</v>
      </c>
      <c r="D65437" s="7">
        <v>3189624</v>
      </c>
      <c r="E65437" s="7">
        <v>3745360</v>
      </c>
    </row>
    <row r="65438" spans="1:5" x14ac:dyDescent="0.25">
      <c r="A65438" s="8">
        <v>44152</v>
      </c>
      <c r="B65438" s="3">
        <v>800</v>
      </c>
      <c r="C65438" s="7">
        <v>625163</v>
      </c>
      <c r="D65438" s="7">
        <v>3248629</v>
      </c>
      <c r="E65438" s="7">
        <v>3873792</v>
      </c>
    </row>
    <row r="65439" spans="1:5" x14ac:dyDescent="0.25">
      <c r="A65439" s="8">
        <v>44152</v>
      </c>
      <c r="B65439" s="3">
        <v>900</v>
      </c>
      <c r="C65439" s="7">
        <v>608880</v>
      </c>
      <c r="D65439" s="7">
        <v>3365119</v>
      </c>
      <c r="E65439" s="7">
        <v>3973999</v>
      </c>
    </row>
    <row r="65440" spans="1:5" x14ac:dyDescent="0.25">
      <c r="A65440" s="8">
        <v>44152</v>
      </c>
      <c r="B65440" s="3">
        <v>1000</v>
      </c>
      <c r="C65440" s="7">
        <v>606330</v>
      </c>
      <c r="D65440" s="7">
        <v>3399116</v>
      </c>
      <c r="E65440" s="7">
        <v>4005446</v>
      </c>
    </row>
    <row r="65441" spans="1:5" x14ac:dyDescent="0.25">
      <c r="A65441" s="8">
        <v>44152</v>
      </c>
      <c r="B65441" s="3">
        <v>1100</v>
      </c>
      <c r="C65441" s="7">
        <v>625716</v>
      </c>
      <c r="D65441" s="7">
        <v>3351825</v>
      </c>
      <c r="E65441" s="7">
        <v>3977541</v>
      </c>
    </row>
    <row r="65442" spans="1:5" x14ac:dyDescent="0.25">
      <c r="A65442" s="8">
        <v>44152</v>
      </c>
      <c r="B65442" s="3">
        <v>1200</v>
      </c>
      <c r="C65442" s="7">
        <v>631260</v>
      </c>
      <c r="D65442" s="7">
        <v>3404778</v>
      </c>
      <c r="E65442" s="7">
        <v>4036038</v>
      </c>
    </row>
    <row r="65443" spans="1:5" x14ac:dyDescent="0.25">
      <c r="A65443" s="8">
        <v>44152</v>
      </c>
      <c r="B65443" s="3">
        <v>1300</v>
      </c>
      <c r="C65443" s="7">
        <v>627398</v>
      </c>
      <c r="D65443" s="7">
        <v>3364533</v>
      </c>
      <c r="E65443" s="7">
        <v>3991931</v>
      </c>
    </row>
    <row r="65444" spans="1:5" x14ac:dyDescent="0.25">
      <c r="A65444" s="8">
        <v>44152</v>
      </c>
      <c r="B65444" s="3">
        <v>1400</v>
      </c>
      <c r="C65444" s="7">
        <v>609234</v>
      </c>
      <c r="D65444" s="7">
        <v>3408586</v>
      </c>
      <c r="E65444" s="7">
        <v>4017820</v>
      </c>
    </row>
    <row r="65445" spans="1:5" x14ac:dyDescent="0.25">
      <c r="A65445" s="8">
        <v>44152</v>
      </c>
      <c r="B65445" s="3">
        <v>1500</v>
      </c>
      <c r="C65445" s="7">
        <v>589139</v>
      </c>
      <c r="D65445" s="7">
        <v>3369162</v>
      </c>
      <c r="E65445" s="7">
        <v>3958301</v>
      </c>
    </row>
    <row r="65446" spans="1:5" x14ac:dyDescent="0.25">
      <c r="A65446" s="8">
        <v>44152</v>
      </c>
      <c r="B65446" s="3">
        <v>1600</v>
      </c>
      <c r="C65446" s="7">
        <v>608145</v>
      </c>
      <c r="D65446" s="7">
        <v>3301164</v>
      </c>
      <c r="E65446" s="7">
        <v>3909309</v>
      </c>
    </row>
    <row r="65447" spans="1:5" x14ac:dyDescent="0.25">
      <c r="A65447" s="8">
        <v>44152</v>
      </c>
      <c r="B65447" s="3">
        <v>1700</v>
      </c>
      <c r="C65447" s="7">
        <v>691553</v>
      </c>
      <c r="D65447" s="7">
        <v>3126983</v>
      </c>
      <c r="E65447" s="7">
        <v>3818536</v>
      </c>
    </row>
    <row r="65448" spans="1:5" x14ac:dyDescent="0.25">
      <c r="A65448" s="8">
        <v>44152</v>
      </c>
      <c r="B65448" s="3">
        <v>1800</v>
      </c>
      <c r="C65448" s="7">
        <v>802834</v>
      </c>
      <c r="D65448" s="7">
        <v>3128699</v>
      </c>
      <c r="E65448" s="7">
        <v>3931533</v>
      </c>
    </row>
    <row r="65449" spans="1:5" x14ac:dyDescent="0.25">
      <c r="A65449" s="8">
        <v>44152</v>
      </c>
      <c r="B65449" s="3">
        <v>1900</v>
      </c>
      <c r="C65449" s="7">
        <v>826226</v>
      </c>
      <c r="D65449" s="7">
        <v>3057223</v>
      </c>
      <c r="E65449" s="7">
        <v>3883449</v>
      </c>
    </row>
    <row r="65450" spans="1:5" x14ac:dyDescent="0.25">
      <c r="A65450" s="8">
        <v>44152</v>
      </c>
      <c r="B65450" s="3">
        <v>2000</v>
      </c>
      <c r="C65450" s="7">
        <v>806625</v>
      </c>
      <c r="D65450" s="7">
        <v>3036223</v>
      </c>
      <c r="E65450" s="7">
        <v>3842848</v>
      </c>
    </row>
    <row r="65451" spans="1:5" x14ac:dyDescent="0.25">
      <c r="A65451" s="8">
        <v>44152</v>
      </c>
      <c r="B65451" s="3">
        <v>2100</v>
      </c>
      <c r="C65451" s="7">
        <v>798892</v>
      </c>
      <c r="D65451" s="7">
        <v>2961566</v>
      </c>
      <c r="E65451" s="7">
        <v>3760458</v>
      </c>
    </row>
    <row r="65452" spans="1:5" x14ac:dyDescent="0.25">
      <c r="A65452" s="8">
        <v>44152</v>
      </c>
      <c r="B65452" s="3">
        <v>2200</v>
      </c>
      <c r="C65452" s="7">
        <v>724886</v>
      </c>
      <c r="D65452" s="7">
        <v>2992406</v>
      </c>
      <c r="E65452" s="7">
        <v>3717292</v>
      </c>
    </row>
    <row r="65453" spans="1:5" x14ac:dyDescent="0.25">
      <c r="A65453" s="8">
        <v>44152</v>
      </c>
      <c r="B65453" s="3">
        <v>2300</v>
      </c>
      <c r="C65453" s="7">
        <v>664162</v>
      </c>
      <c r="D65453" s="7">
        <v>2965790</v>
      </c>
      <c r="E65453" s="7">
        <v>3629952</v>
      </c>
    </row>
    <row r="65454" spans="1:5" x14ac:dyDescent="0.25">
      <c r="A65454" s="8">
        <v>44152</v>
      </c>
      <c r="B65454" s="3">
        <v>2400</v>
      </c>
      <c r="C65454" s="7">
        <v>615862</v>
      </c>
      <c r="D65454" s="7">
        <v>2895666</v>
      </c>
      <c r="E65454" s="7">
        <v>3511528</v>
      </c>
    </row>
    <row r="65455" spans="1:5" x14ac:dyDescent="0.25">
      <c r="A65455" s="8">
        <v>44153</v>
      </c>
      <c r="B65455" s="3">
        <v>100</v>
      </c>
      <c r="C65455" s="7">
        <v>575820</v>
      </c>
      <c r="D65455" s="7">
        <v>2896915</v>
      </c>
      <c r="E65455" s="7">
        <v>3472735</v>
      </c>
    </row>
    <row r="65456" spans="1:5" x14ac:dyDescent="0.25">
      <c r="A65456" s="8">
        <v>44153</v>
      </c>
      <c r="B65456" s="3">
        <v>200</v>
      </c>
      <c r="C65456" s="7">
        <v>571031</v>
      </c>
      <c r="D65456" s="7">
        <v>2865243</v>
      </c>
      <c r="E65456" s="7">
        <v>3436274</v>
      </c>
    </row>
    <row r="65457" spans="1:5" x14ac:dyDescent="0.25">
      <c r="A65457" s="8">
        <v>44153</v>
      </c>
      <c r="B65457" s="3">
        <v>300</v>
      </c>
      <c r="C65457" s="7">
        <v>571416</v>
      </c>
      <c r="D65457" s="7">
        <v>2888181</v>
      </c>
      <c r="E65457" s="7">
        <v>3459597</v>
      </c>
    </row>
    <row r="65458" spans="1:5" x14ac:dyDescent="0.25">
      <c r="A65458" s="8">
        <v>44153</v>
      </c>
      <c r="B65458" s="3">
        <v>400</v>
      </c>
      <c r="C65458" s="7">
        <v>593301</v>
      </c>
      <c r="D65458" s="7">
        <v>2836665</v>
      </c>
      <c r="E65458" s="7">
        <v>3429966</v>
      </c>
    </row>
    <row r="65459" spans="1:5" x14ac:dyDescent="0.25">
      <c r="A65459" s="8">
        <v>44153</v>
      </c>
      <c r="B65459" s="3">
        <v>500</v>
      </c>
      <c r="C65459" s="7">
        <v>588054</v>
      </c>
      <c r="D65459" s="7">
        <v>3037276</v>
      </c>
      <c r="E65459" s="7">
        <v>3625330</v>
      </c>
    </row>
    <row r="65460" spans="1:5" x14ac:dyDescent="0.25">
      <c r="A65460" s="8">
        <v>44153</v>
      </c>
      <c r="B65460" s="3">
        <v>600</v>
      </c>
      <c r="C65460" s="7">
        <v>616362</v>
      </c>
      <c r="D65460" s="7">
        <v>3074539</v>
      </c>
      <c r="E65460" s="7">
        <v>3690901</v>
      </c>
    </row>
    <row r="65461" spans="1:5" x14ac:dyDescent="0.25">
      <c r="A65461" s="8">
        <v>44153</v>
      </c>
      <c r="B65461" s="3">
        <v>700</v>
      </c>
      <c r="C65461" s="7">
        <v>681174</v>
      </c>
      <c r="D65461" s="7">
        <v>3267401</v>
      </c>
      <c r="E65461" s="7">
        <v>3948575</v>
      </c>
    </row>
    <row r="65462" spans="1:5" x14ac:dyDescent="0.25">
      <c r="A65462" s="8">
        <v>44153</v>
      </c>
      <c r="B65462" s="3">
        <v>800</v>
      </c>
      <c r="C65462" s="7">
        <v>699269</v>
      </c>
      <c r="D65462" s="7">
        <v>3470707</v>
      </c>
      <c r="E65462" s="7">
        <v>4169976</v>
      </c>
    </row>
    <row r="65463" spans="1:5" x14ac:dyDescent="0.25">
      <c r="A65463" s="8">
        <v>44153</v>
      </c>
      <c r="B65463" s="3">
        <v>900</v>
      </c>
      <c r="C65463" s="7">
        <v>682504</v>
      </c>
      <c r="D65463" s="7">
        <v>3513727</v>
      </c>
      <c r="E65463" s="7">
        <v>4196231</v>
      </c>
    </row>
    <row r="65464" spans="1:5" x14ac:dyDescent="0.25">
      <c r="A65464" s="8">
        <v>44153</v>
      </c>
      <c r="B65464" s="3">
        <v>1000</v>
      </c>
      <c r="C65464" s="7">
        <v>654862</v>
      </c>
      <c r="D65464" s="7">
        <v>3482553</v>
      </c>
      <c r="E65464" s="7">
        <v>4137415</v>
      </c>
    </row>
    <row r="65465" spans="1:5" x14ac:dyDescent="0.25">
      <c r="A65465" s="8">
        <v>44153</v>
      </c>
      <c r="B65465" s="3">
        <v>1100</v>
      </c>
      <c r="C65465" s="7">
        <v>564113</v>
      </c>
      <c r="D65465" s="7">
        <v>3646265</v>
      </c>
      <c r="E65465" s="7">
        <v>4210378</v>
      </c>
    </row>
    <row r="65466" spans="1:5" x14ac:dyDescent="0.25">
      <c r="A65466" s="8">
        <v>44153</v>
      </c>
      <c r="B65466" s="3">
        <v>1200</v>
      </c>
      <c r="C65466" s="7">
        <v>573632</v>
      </c>
      <c r="D65466" s="7">
        <v>3518998</v>
      </c>
      <c r="E65466" s="7">
        <v>4092630</v>
      </c>
    </row>
    <row r="65467" spans="1:5" x14ac:dyDescent="0.25">
      <c r="A65467" s="8">
        <v>44153</v>
      </c>
      <c r="B65467" s="3">
        <v>1300</v>
      </c>
      <c r="C65467" s="7">
        <v>546522</v>
      </c>
      <c r="D65467" s="7">
        <v>3551985</v>
      </c>
      <c r="E65467" s="7">
        <v>4098507</v>
      </c>
    </row>
    <row r="65468" spans="1:5" x14ac:dyDescent="0.25">
      <c r="A65468" s="8">
        <v>44153</v>
      </c>
      <c r="B65468" s="3">
        <v>1400</v>
      </c>
      <c r="C65468" s="7">
        <v>510460</v>
      </c>
      <c r="D65468" s="7">
        <v>3497142</v>
      </c>
      <c r="E65468" s="7">
        <v>4007602</v>
      </c>
    </row>
    <row r="65469" spans="1:5" x14ac:dyDescent="0.25">
      <c r="A65469" s="8">
        <v>44153</v>
      </c>
      <c r="B65469" s="3">
        <v>1500</v>
      </c>
      <c r="C65469" s="7">
        <v>488297</v>
      </c>
      <c r="D65469" s="7">
        <v>3450406</v>
      </c>
      <c r="E65469" s="7">
        <v>3938703</v>
      </c>
    </row>
    <row r="65470" spans="1:5" x14ac:dyDescent="0.25">
      <c r="A65470" s="8">
        <v>44153</v>
      </c>
      <c r="B65470" s="3">
        <v>1600</v>
      </c>
      <c r="C65470" s="7">
        <v>516592</v>
      </c>
      <c r="D65470" s="7">
        <v>3331360</v>
      </c>
      <c r="E65470" s="7">
        <v>3847952</v>
      </c>
    </row>
    <row r="65471" spans="1:5" x14ac:dyDescent="0.25">
      <c r="A65471" s="8">
        <v>44153</v>
      </c>
      <c r="B65471" s="3">
        <v>1700</v>
      </c>
      <c r="C65471" s="7">
        <v>607436</v>
      </c>
      <c r="D65471" s="7">
        <v>3181341</v>
      </c>
      <c r="E65471" s="7">
        <v>3788777</v>
      </c>
    </row>
    <row r="65472" spans="1:5" x14ac:dyDescent="0.25">
      <c r="A65472" s="8">
        <v>44153</v>
      </c>
      <c r="B65472" s="3">
        <v>1800</v>
      </c>
      <c r="C65472" s="7">
        <v>735859</v>
      </c>
      <c r="D65472" s="7">
        <v>3122375</v>
      </c>
      <c r="E65472" s="7">
        <v>3858234</v>
      </c>
    </row>
    <row r="65473" spans="1:5" x14ac:dyDescent="0.25">
      <c r="A65473" s="8">
        <v>44153</v>
      </c>
      <c r="B65473" s="3">
        <v>1900</v>
      </c>
      <c r="C65473" s="7">
        <v>755080</v>
      </c>
      <c r="D65473" s="7">
        <v>3187032</v>
      </c>
      <c r="E65473" s="7">
        <v>3942112</v>
      </c>
    </row>
    <row r="65474" spans="1:5" x14ac:dyDescent="0.25">
      <c r="A65474" s="8">
        <v>44153</v>
      </c>
      <c r="B65474" s="3">
        <v>2000</v>
      </c>
      <c r="C65474" s="7">
        <v>751129</v>
      </c>
      <c r="D65474" s="7">
        <v>3156983</v>
      </c>
      <c r="E65474" s="7">
        <v>3908112</v>
      </c>
    </row>
    <row r="65475" spans="1:5" x14ac:dyDescent="0.25">
      <c r="A65475" s="8">
        <v>44153</v>
      </c>
      <c r="B65475" s="3">
        <v>2100</v>
      </c>
      <c r="C65475" s="7">
        <v>703309</v>
      </c>
      <c r="D65475" s="7">
        <v>3212136</v>
      </c>
      <c r="E65475" s="7">
        <v>3915445</v>
      </c>
    </row>
    <row r="65476" spans="1:5" x14ac:dyDescent="0.25">
      <c r="A65476" s="8">
        <v>44153</v>
      </c>
      <c r="B65476" s="3">
        <v>2200</v>
      </c>
      <c r="C65476" s="7">
        <v>686325</v>
      </c>
      <c r="D65476" s="7">
        <v>3113571</v>
      </c>
      <c r="E65476" s="7">
        <v>3799896</v>
      </c>
    </row>
    <row r="65477" spans="1:5" x14ac:dyDescent="0.25">
      <c r="A65477" s="8">
        <v>44153</v>
      </c>
      <c r="B65477" s="3">
        <v>2300</v>
      </c>
      <c r="C65477" s="7">
        <v>640411</v>
      </c>
      <c r="D65477" s="7">
        <v>3011154</v>
      </c>
      <c r="E65477" s="7">
        <v>3651565</v>
      </c>
    </row>
    <row r="65478" spans="1:5" x14ac:dyDescent="0.25">
      <c r="A65478" s="8">
        <v>44153</v>
      </c>
      <c r="B65478" s="3">
        <v>2400</v>
      </c>
      <c r="C65478" s="7">
        <v>579676</v>
      </c>
      <c r="D65478" s="7">
        <v>3076077</v>
      </c>
      <c r="E65478" s="7">
        <v>3655753</v>
      </c>
    </row>
    <row r="65479" spans="1:5" x14ac:dyDescent="0.25">
      <c r="A65479" s="8">
        <v>44154</v>
      </c>
      <c r="B65479" s="3">
        <v>100</v>
      </c>
      <c r="C65479" s="7">
        <v>572174</v>
      </c>
      <c r="D65479" s="7">
        <v>2924438</v>
      </c>
      <c r="E65479" s="7">
        <v>3496612</v>
      </c>
    </row>
    <row r="65480" spans="1:5" x14ac:dyDescent="0.25">
      <c r="A65480" s="8">
        <v>44154</v>
      </c>
      <c r="B65480" s="3">
        <v>200</v>
      </c>
      <c r="C65480" s="7">
        <v>546654</v>
      </c>
      <c r="D65480" s="7">
        <v>2885477</v>
      </c>
      <c r="E65480" s="7">
        <v>3432131</v>
      </c>
    </row>
    <row r="65481" spans="1:5" x14ac:dyDescent="0.25">
      <c r="A65481" s="8">
        <v>44154</v>
      </c>
      <c r="B65481" s="3">
        <v>300</v>
      </c>
      <c r="C65481" s="7">
        <v>526794</v>
      </c>
      <c r="D65481" s="7">
        <v>2945322</v>
      </c>
      <c r="E65481" s="7">
        <v>3472116</v>
      </c>
    </row>
    <row r="65482" spans="1:5" x14ac:dyDescent="0.25">
      <c r="A65482" s="8">
        <v>44154</v>
      </c>
      <c r="B65482" s="3">
        <v>400</v>
      </c>
      <c r="C65482" s="7">
        <v>510676</v>
      </c>
      <c r="D65482" s="7">
        <v>2914203</v>
      </c>
      <c r="E65482" s="7">
        <v>3424879</v>
      </c>
    </row>
    <row r="65483" spans="1:5" x14ac:dyDescent="0.25">
      <c r="A65483" s="8">
        <v>44154</v>
      </c>
      <c r="B65483" s="3">
        <v>500</v>
      </c>
      <c r="C65483" s="7">
        <v>524315</v>
      </c>
      <c r="D65483" s="7">
        <v>3004266</v>
      </c>
      <c r="E65483" s="7">
        <v>3528581</v>
      </c>
    </row>
    <row r="65484" spans="1:5" x14ac:dyDescent="0.25">
      <c r="A65484" s="8">
        <v>44154</v>
      </c>
      <c r="B65484" s="3">
        <v>600</v>
      </c>
      <c r="C65484" s="7">
        <v>567672</v>
      </c>
      <c r="D65484" s="7">
        <v>3079960</v>
      </c>
      <c r="E65484" s="7">
        <v>3647632</v>
      </c>
    </row>
    <row r="65485" spans="1:5" x14ac:dyDescent="0.25">
      <c r="A65485" s="8">
        <v>44154</v>
      </c>
      <c r="B65485" s="3">
        <v>700</v>
      </c>
      <c r="C65485" s="7">
        <v>621602</v>
      </c>
      <c r="D65485" s="7">
        <v>3221763</v>
      </c>
      <c r="E65485" s="7">
        <v>3843365</v>
      </c>
    </row>
    <row r="65486" spans="1:5" x14ac:dyDescent="0.25">
      <c r="A65486" s="8">
        <v>44154</v>
      </c>
      <c r="B65486" s="3">
        <v>800</v>
      </c>
      <c r="C65486" s="7">
        <v>664380</v>
      </c>
      <c r="D65486" s="7">
        <v>3327633</v>
      </c>
      <c r="E65486" s="7">
        <v>3992013</v>
      </c>
    </row>
    <row r="65487" spans="1:5" x14ac:dyDescent="0.25">
      <c r="A65487" s="8">
        <v>44154</v>
      </c>
      <c r="B65487" s="3">
        <v>900</v>
      </c>
      <c r="C65487" s="7">
        <v>664142</v>
      </c>
      <c r="D65487" s="7">
        <v>3405750</v>
      </c>
      <c r="E65487" s="7">
        <v>4069892</v>
      </c>
    </row>
    <row r="65488" spans="1:5" x14ac:dyDescent="0.25">
      <c r="A65488" s="8">
        <v>44154</v>
      </c>
      <c r="B65488" s="3">
        <v>1000</v>
      </c>
      <c r="C65488" s="7">
        <v>570133</v>
      </c>
      <c r="D65488" s="7">
        <v>3481764</v>
      </c>
      <c r="E65488" s="7">
        <v>4051897</v>
      </c>
    </row>
    <row r="65489" spans="1:5" x14ac:dyDescent="0.25">
      <c r="A65489" s="8">
        <v>44154</v>
      </c>
      <c r="B65489" s="3">
        <v>1100</v>
      </c>
      <c r="C65489" s="7">
        <v>545955</v>
      </c>
      <c r="D65489" s="7">
        <v>3421897</v>
      </c>
      <c r="E65489" s="7">
        <v>3967852</v>
      </c>
    </row>
    <row r="65490" spans="1:5" x14ac:dyDescent="0.25">
      <c r="A65490" s="8">
        <v>44154</v>
      </c>
      <c r="B65490" s="3">
        <v>1200</v>
      </c>
      <c r="C65490" s="7">
        <v>509628</v>
      </c>
      <c r="D65490" s="7">
        <v>3474578</v>
      </c>
      <c r="E65490" s="7">
        <v>3984206</v>
      </c>
    </row>
    <row r="65491" spans="1:5" x14ac:dyDescent="0.25">
      <c r="A65491" s="8">
        <v>44154</v>
      </c>
      <c r="B65491" s="3">
        <v>1300</v>
      </c>
      <c r="C65491" s="7">
        <v>477094</v>
      </c>
      <c r="D65491" s="7">
        <v>3477592</v>
      </c>
      <c r="E65491" s="7">
        <v>3954686</v>
      </c>
    </row>
    <row r="65492" spans="1:5" x14ac:dyDescent="0.25">
      <c r="A65492" s="8">
        <v>44154</v>
      </c>
      <c r="B65492" s="3">
        <v>1400</v>
      </c>
      <c r="C65492" s="7">
        <v>478171</v>
      </c>
      <c r="D65492" s="7">
        <v>3441674</v>
      </c>
      <c r="E65492" s="7">
        <v>3919845</v>
      </c>
    </row>
    <row r="65493" spans="1:5" x14ac:dyDescent="0.25">
      <c r="A65493" s="8">
        <v>44154</v>
      </c>
      <c r="B65493" s="3">
        <v>1500</v>
      </c>
      <c r="C65493" s="7">
        <v>469795</v>
      </c>
      <c r="D65493" s="7">
        <v>3337226</v>
      </c>
      <c r="E65493" s="7">
        <v>3807021</v>
      </c>
    </row>
    <row r="65494" spans="1:5" x14ac:dyDescent="0.25">
      <c r="A65494" s="8">
        <v>44154</v>
      </c>
      <c r="B65494" s="3">
        <v>1600</v>
      </c>
      <c r="C65494" s="7">
        <v>456385</v>
      </c>
      <c r="D65494" s="7">
        <v>3342077</v>
      </c>
      <c r="E65494" s="7">
        <v>3798462</v>
      </c>
    </row>
    <row r="65495" spans="1:5" x14ac:dyDescent="0.25">
      <c r="A65495" s="8">
        <v>44154</v>
      </c>
      <c r="B65495" s="3">
        <v>1700</v>
      </c>
      <c r="C65495" s="7">
        <v>526749</v>
      </c>
      <c r="D65495" s="7">
        <v>3158536</v>
      </c>
      <c r="E65495" s="7">
        <v>3685285</v>
      </c>
    </row>
    <row r="65496" spans="1:5" x14ac:dyDescent="0.25">
      <c r="A65496" s="8">
        <v>44154</v>
      </c>
      <c r="B65496" s="3">
        <v>1800</v>
      </c>
      <c r="C65496" s="7">
        <v>622072</v>
      </c>
      <c r="D65496" s="7">
        <v>3128270</v>
      </c>
      <c r="E65496" s="7">
        <v>3750342</v>
      </c>
    </row>
    <row r="65497" spans="1:5" x14ac:dyDescent="0.25">
      <c r="A65497" s="8">
        <v>44154</v>
      </c>
      <c r="B65497" s="3">
        <v>1900</v>
      </c>
      <c r="C65497" s="7">
        <v>620422</v>
      </c>
      <c r="D65497" s="7">
        <v>3138957</v>
      </c>
      <c r="E65497" s="7">
        <v>3759379</v>
      </c>
    </row>
    <row r="65498" spans="1:5" x14ac:dyDescent="0.25">
      <c r="A65498" s="8">
        <v>44154</v>
      </c>
      <c r="B65498" s="3">
        <v>2000</v>
      </c>
      <c r="C65498" s="7">
        <v>621632</v>
      </c>
      <c r="D65498" s="7">
        <v>3048708</v>
      </c>
      <c r="E65498" s="7">
        <v>3670340</v>
      </c>
    </row>
    <row r="65499" spans="1:5" x14ac:dyDescent="0.25">
      <c r="A65499" s="8">
        <v>44154</v>
      </c>
      <c r="B65499" s="3">
        <v>2100</v>
      </c>
      <c r="C65499" s="7">
        <v>629806</v>
      </c>
      <c r="D65499" s="7">
        <v>2943786</v>
      </c>
      <c r="E65499" s="7">
        <v>3573592</v>
      </c>
    </row>
    <row r="65500" spans="1:5" x14ac:dyDescent="0.25">
      <c r="A65500" s="8">
        <v>44154</v>
      </c>
      <c r="B65500" s="3">
        <v>2200</v>
      </c>
      <c r="C65500" s="7">
        <v>558212</v>
      </c>
      <c r="D65500" s="7">
        <v>2961311</v>
      </c>
      <c r="E65500" s="7">
        <v>3519523</v>
      </c>
    </row>
    <row r="65501" spans="1:5" x14ac:dyDescent="0.25">
      <c r="A65501" s="8">
        <v>44154</v>
      </c>
      <c r="B65501" s="3">
        <v>2300</v>
      </c>
      <c r="C65501" s="7">
        <v>496833</v>
      </c>
      <c r="D65501" s="7">
        <v>2894455</v>
      </c>
      <c r="E65501" s="7">
        <v>3391288</v>
      </c>
    </row>
    <row r="65502" spans="1:5" x14ac:dyDescent="0.25">
      <c r="A65502" s="8">
        <v>44154</v>
      </c>
      <c r="B65502" s="3">
        <v>2400</v>
      </c>
      <c r="C65502" s="7">
        <v>453727</v>
      </c>
      <c r="D65502" s="7">
        <v>2840301</v>
      </c>
      <c r="E65502" s="7">
        <v>3294028</v>
      </c>
    </row>
    <row r="65503" spans="1:5" x14ac:dyDescent="0.25">
      <c r="A65503" s="8">
        <v>44155</v>
      </c>
      <c r="B65503" s="3">
        <v>100</v>
      </c>
      <c r="C65503" s="7">
        <v>442438</v>
      </c>
      <c r="D65503" s="7">
        <v>2731265</v>
      </c>
      <c r="E65503" s="7">
        <v>3173703</v>
      </c>
    </row>
    <row r="65504" spans="1:5" x14ac:dyDescent="0.25">
      <c r="A65504" s="8">
        <v>44155</v>
      </c>
      <c r="B65504" s="3">
        <v>200</v>
      </c>
      <c r="C65504" s="7">
        <v>391246</v>
      </c>
      <c r="D65504" s="7">
        <v>2757266</v>
      </c>
      <c r="E65504" s="7">
        <v>3148512</v>
      </c>
    </row>
    <row r="65505" spans="1:5" x14ac:dyDescent="0.25">
      <c r="A65505" s="8">
        <v>44155</v>
      </c>
      <c r="B65505" s="3">
        <v>300</v>
      </c>
      <c r="C65505" s="7">
        <v>382416</v>
      </c>
      <c r="D65505" s="7">
        <v>2747160</v>
      </c>
      <c r="E65505" s="7">
        <v>3129576</v>
      </c>
    </row>
    <row r="65506" spans="1:5" x14ac:dyDescent="0.25">
      <c r="A65506" s="8">
        <v>44155</v>
      </c>
      <c r="B65506" s="3">
        <v>400</v>
      </c>
      <c r="C65506" s="7">
        <v>419722</v>
      </c>
      <c r="D65506" s="7">
        <v>2644380</v>
      </c>
      <c r="E65506" s="7">
        <v>3064102</v>
      </c>
    </row>
    <row r="65507" spans="1:5" x14ac:dyDescent="0.25">
      <c r="A65507" s="8">
        <v>44155</v>
      </c>
      <c r="B65507" s="3">
        <v>500</v>
      </c>
      <c r="C65507" s="7">
        <v>410499</v>
      </c>
      <c r="D65507" s="7">
        <v>2757270</v>
      </c>
      <c r="E65507" s="7">
        <v>3167769</v>
      </c>
    </row>
    <row r="65508" spans="1:5" x14ac:dyDescent="0.25">
      <c r="A65508" s="8">
        <v>44155</v>
      </c>
      <c r="B65508" s="3">
        <v>600</v>
      </c>
      <c r="C65508" s="7">
        <v>451765</v>
      </c>
      <c r="D65508" s="7">
        <v>2860558</v>
      </c>
      <c r="E65508" s="7">
        <v>3312323</v>
      </c>
    </row>
    <row r="65509" spans="1:5" x14ac:dyDescent="0.25">
      <c r="A65509" s="8">
        <v>44155</v>
      </c>
      <c r="B65509" s="3">
        <v>700</v>
      </c>
      <c r="C65509" s="7">
        <v>507437</v>
      </c>
      <c r="D65509" s="7">
        <v>3058601</v>
      </c>
      <c r="E65509" s="7">
        <v>3566038</v>
      </c>
    </row>
    <row r="65510" spans="1:5" x14ac:dyDescent="0.25">
      <c r="A65510" s="8">
        <v>44155</v>
      </c>
      <c r="B65510" s="3">
        <v>800</v>
      </c>
      <c r="C65510" s="7">
        <v>540895</v>
      </c>
      <c r="D65510" s="7">
        <v>3142389</v>
      </c>
      <c r="E65510" s="7">
        <v>3683284</v>
      </c>
    </row>
    <row r="65511" spans="1:5" x14ac:dyDescent="0.25">
      <c r="A65511" s="8">
        <v>44155</v>
      </c>
      <c r="B65511" s="3">
        <v>900</v>
      </c>
      <c r="C65511" s="7">
        <v>528851</v>
      </c>
      <c r="D65511" s="7">
        <v>3245382</v>
      </c>
      <c r="E65511" s="7">
        <v>3774233</v>
      </c>
    </row>
    <row r="65512" spans="1:5" x14ac:dyDescent="0.25">
      <c r="A65512" s="8">
        <v>44155</v>
      </c>
      <c r="B65512" s="3">
        <v>1000</v>
      </c>
      <c r="C65512" s="7">
        <v>502143</v>
      </c>
      <c r="D65512" s="7">
        <v>3315951</v>
      </c>
      <c r="E65512" s="7">
        <v>3818094</v>
      </c>
    </row>
    <row r="65513" spans="1:5" x14ac:dyDescent="0.25">
      <c r="A65513" s="8">
        <v>44155</v>
      </c>
      <c r="B65513" s="3">
        <v>1100</v>
      </c>
      <c r="C65513" s="7">
        <v>489579</v>
      </c>
      <c r="D65513" s="7">
        <v>3311213</v>
      </c>
      <c r="E65513" s="7">
        <v>3800792</v>
      </c>
    </row>
    <row r="65514" spans="1:5" x14ac:dyDescent="0.25">
      <c r="A65514" s="8">
        <v>44155</v>
      </c>
      <c r="B65514" s="3">
        <v>1200</v>
      </c>
      <c r="C65514" s="7">
        <v>442841</v>
      </c>
      <c r="D65514" s="7">
        <v>3436932</v>
      </c>
      <c r="E65514" s="7">
        <v>3879773</v>
      </c>
    </row>
    <row r="65515" spans="1:5" x14ac:dyDescent="0.25">
      <c r="A65515" s="8">
        <v>44155</v>
      </c>
      <c r="B65515" s="3">
        <v>1300</v>
      </c>
      <c r="C65515" s="7">
        <v>460339</v>
      </c>
      <c r="D65515" s="7">
        <v>3400167</v>
      </c>
      <c r="E65515" s="7">
        <v>3860506</v>
      </c>
    </row>
    <row r="65516" spans="1:5" x14ac:dyDescent="0.25">
      <c r="A65516" s="8">
        <v>44155</v>
      </c>
      <c r="B65516" s="3">
        <v>1400</v>
      </c>
      <c r="C65516" s="7">
        <v>442653</v>
      </c>
      <c r="D65516" s="7">
        <v>3403530</v>
      </c>
      <c r="E65516" s="7">
        <v>3846183</v>
      </c>
    </row>
    <row r="65517" spans="1:5" x14ac:dyDescent="0.25">
      <c r="A65517" s="8">
        <v>44155</v>
      </c>
      <c r="B65517" s="3">
        <v>1500</v>
      </c>
      <c r="C65517" s="7">
        <v>474123</v>
      </c>
      <c r="D65517" s="7">
        <v>3219162</v>
      </c>
      <c r="E65517" s="7">
        <v>3693285</v>
      </c>
    </row>
    <row r="65518" spans="1:5" x14ac:dyDescent="0.25">
      <c r="A65518" s="8">
        <v>44155</v>
      </c>
      <c r="B65518" s="3">
        <v>1600</v>
      </c>
      <c r="C65518" s="7">
        <v>445292</v>
      </c>
      <c r="D65518" s="7">
        <v>3175626</v>
      </c>
      <c r="E65518" s="7">
        <v>3620918</v>
      </c>
    </row>
    <row r="65519" spans="1:5" x14ac:dyDescent="0.25">
      <c r="A65519" s="8">
        <v>44155</v>
      </c>
      <c r="B65519" s="3">
        <v>1700</v>
      </c>
      <c r="C65519" s="7">
        <v>480928</v>
      </c>
      <c r="D65519" s="7">
        <v>3141648</v>
      </c>
      <c r="E65519" s="7">
        <v>3622576</v>
      </c>
    </row>
    <row r="65520" spans="1:5" x14ac:dyDescent="0.25">
      <c r="A65520" s="8">
        <v>44155</v>
      </c>
      <c r="B65520" s="3">
        <v>1800</v>
      </c>
      <c r="C65520" s="7">
        <v>562360</v>
      </c>
      <c r="D65520" s="7">
        <v>3091493</v>
      </c>
      <c r="E65520" s="7">
        <v>3653853</v>
      </c>
    </row>
    <row r="65521" spans="1:5" x14ac:dyDescent="0.25">
      <c r="A65521" s="8">
        <v>44155</v>
      </c>
      <c r="B65521" s="3">
        <v>1900</v>
      </c>
      <c r="C65521" s="7">
        <v>589920</v>
      </c>
      <c r="D65521" s="7">
        <v>3030620</v>
      </c>
      <c r="E65521" s="7">
        <v>3620540</v>
      </c>
    </row>
    <row r="65522" spans="1:5" x14ac:dyDescent="0.25">
      <c r="A65522" s="8">
        <v>44155</v>
      </c>
      <c r="B65522" s="3">
        <v>2000</v>
      </c>
      <c r="C65522" s="7">
        <v>588575</v>
      </c>
      <c r="D65522" s="7">
        <v>2931917</v>
      </c>
      <c r="E65522" s="7">
        <v>3520492</v>
      </c>
    </row>
    <row r="65523" spans="1:5" x14ac:dyDescent="0.25">
      <c r="A65523" s="8">
        <v>44155</v>
      </c>
      <c r="B65523" s="3">
        <v>2100</v>
      </c>
      <c r="C65523" s="7">
        <v>564586</v>
      </c>
      <c r="D65523" s="7">
        <v>2959351</v>
      </c>
      <c r="E65523" s="7">
        <v>3523937</v>
      </c>
    </row>
    <row r="65524" spans="1:5" x14ac:dyDescent="0.25">
      <c r="A65524" s="8">
        <v>44155</v>
      </c>
      <c r="B65524" s="3">
        <v>2200</v>
      </c>
      <c r="C65524" s="7">
        <v>490748</v>
      </c>
      <c r="D65524" s="7">
        <v>2935403</v>
      </c>
      <c r="E65524" s="7">
        <v>3426151</v>
      </c>
    </row>
    <row r="65525" spans="1:5" x14ac:dyDescent="0.25">
      <c r="A65525" s="8">
        <v>44155</v>
      </c>
      <c r="B65525" s="3">
        <v>2300</v>
      </c>
      <c r="C65525" s="7">
        <v>487215</v>
      </c>
      <c r="D65525" s="7">
        <v>2788480</v>
      </c>
      <c r="E65525" s="7">
        <v>3275695</v>
      </c>
    </row>
    <row r="65526" spans="1:5" x14ac:dyDescent="0.25">
      <c r="A65526" s="8">
        <v>44155</v>
      </c>
      <c r="B65526" s="3">
        <v>2400</v>
      </c>
      <c r="C65526" s="7">
        <v>452686</v>
      </c>
      <c r="D65526" s="7">
        <v>2728149</v>
      </c>
      <c r="E65526" s="7">
        <v>3180835</v>
      </c>
    </row>
    <row r="65527" spans="1:5" x14ac:dyDescent="0.25">
      <c r="A65527" s="8">
        <v>44156</v>
      </c>
      <c r="B65527" s="3">
        <v>100</v>
      </c>
      <c r="C65527" s="7">
        <v>435468</v>
      </c>
      <c r="D65527" s="7">
        <v>2537742</v>
      </c>
      <c r="E65527" s="7">
        <v>2973210</v>
      </c>
    </row>
    <row r="65528" spans="1:5" x14ac:dyDescent="0.25">
      <c r="A65528" s="8">
        <v>44156</v>
      </c>
      <c r="B65528" s="3">
        <v>200</v>
      </c>
      <c r="C65528" s="7">
        <v>377618</v>
      </c>
      <c r="D65528" s="7">
        <v>2702743</v>
      </c>
      <c r="E65528" s="7">
        <v>3080361</v>
      </c>
    </row>
    <row r="65529" spans="1:5" x14ac:dyDescent="0.25">
      <c r="A65529" s="8">
        <v>44156</v>
      </c>
      <c r="B65529" s="3">
        <v>300</v>
      </c>
      <c r="C65529" s="7">
        <v>362189</v>
      </c>
      <c r="D65529" s="7">
        <v>2633616</v>
      </c>
      <c r="E65529" s="7">
        <v>2995805</v>
      </c>
    </row>
    <row r="65530" spans="1:5" x14ac:dyDescent="0.25">
      <c r="A65530" s="8">
        <v>44156</v>
      </c>
      <c r="B65530" s="3">
        <v>400</v>
      </c>
      <c r="C65530" s="7">
        <v>357582</v>
      </c>
      <c r="D65530" s="7">
        <v>2573695</v>
      </c>
      <c r="E65530" s="7">
        <v>2931277</v>
      </c>
    </row>
    <row r="65531" spans="1:5" x14ac:dyDescent="0.25">
      <c r="A65531" s="8">
        <v>44156</v>
      </c>
      <c r="B65531" s="3">
        <v>500</v>
      </c>
      <c r="C65531" s="7">
        <v>370893</v>
      </c>
      <c r="D65531" s="7">
        <v>2606031</v>
      </c>
      <c r="E65531" s="7">
        <v>2976924</v>
      </c>
    </row>
    <row r="65532" spans="1:5" x14ac:dyDescent="0.25">
      <c r="A65532" s="8">
        <v>44156</v>
      </c>
      <c r="B65532" s="3">
        <v>600</v>
      </c>
      <c r="C65532" s="7">
        <v>376062</v>
      </c>
      <c r="D65532" s="7">
        <v>2710782</v>
      </c>
      <c r="E65532" s="7">
        <v>3086844</v>
      </c>
    </row>
    <row r="65533" spans="1:5" x14ac:dyDescent="0.25">
      <c r="A65533" s="8">
        <v>44156</v>
      </c>
      <c r="B65533" s="3">
        <v>700</v>
      </c>
      <c r="C65533" s="7">
        <v>429906</v>
      </c>
      <c r="D65533" s="7">
        <v>2669782</v>
      </c>
      <c r="E65533" s="7">
        <v>3099688</v>
      </c>
    </row>
    <row r="65534" spans="1:5" x14ac:dyDescent="0.25">
      <c r="A65534" s="8">
        <v>44156</v>
      </c>
      <c r="B65534" s="3">
        <v>800</v>
      </c>
      <c r="C65534" s="7">
        <v>479559</v>
      </c>
      <c r="D65534" s="7">
        <v>2767519</v>
      </c>
      <c r="E65534" s="7">
        <v>3247078</v>
      </c>
    </row>
    <row r="65535" spans="1:5" x14ac:dyDescent="0.25">
      <c r="A65535" s="8">
        <v>44156</v>
      </c>
      <c r="B65535" s="3">
        <v>900</v>
      </c>
      <c r="C65535" s="7">
        <v>538310</v>
      </c>
      <c r="D65535" s="7">
        <v>2757386</v>
      </c>
      <c r="E65535" s="7">
        <v>3295696</v>
      </c>
    </row>
    <row r="65536" spans="1:5" x14ac:dyDescent="0.25">
      <c r="A65536" s="8">
        <v>44156</v>
      </c>
      <c r="B65536" s="3">
        <v>1000</v>
      </c>
      <c r="C65536" s="7">
        <v>580178</v>
      </c>
      <c r="D65536" s="7">
        <v>2779688</v>
      </c>
      <c r="E65536" s="7">
        <v>3359866</v>
      </c>
    </row>
    <row r="65537" spans="1:5" x14ac:dyDescent="0.25">
      <c r="A65537" s="8">
        <v>44156</v>
      </c>
      <c r="B65537" s="3">
        <v>1100</v>
      </c>
      <c r="C65537" s="7">
        <v>620776</v>
      </c>
      <c r="D65537" s="7">
        <v>2775064</v>
      </c>
      <c r="E65537" s="7">
        <v>3395840</v>
      </c>
    </row>
    <row r="65538" spans="1:5" x14ac:dyDescent="0.25">
      <c r="A65538" s="8">
        <v>44156</v>
      </c>
      <c r="B65538" s="3">
        <v>1200</v>
      </c>
      <c r="C65538" s="7">
        <v>658759</v>
      </c>
      <c r="D65538" s="7">
        <v>2733523</v>
      </c>
      <c r="E65538" s="7">
        <v>3392282</v>
      </c>
    </row>
    <row r="65539" spans="1:5" x14ac:dyDescent="0.25">
      <c r="A65539" s="8">
        <v>44156</v>
      </c>
      <c r="B65539" s="3">
        <v>1300</v>
      </c>
      <c r="C65539" s="7">
        <v>656853</v>
      </c>
      <c r="D65539" s="7">
        <v>2693163</v>
      </c>
      <c r="E65539" s="7">
        <v>3350016</v>
      </c>
    </row>
    <row r="65540" spans="1:5" x14ac:dyDescent="0.25">
      <c r="A65540" s="8">
        <v>44156</v>
      </c>
      <c r="B65540" s="3">
        <v>1400</v>
      </c>
      <c r="C65540" s="7">
        <v>606354</v>
      </c>
      <c r="D65540" s="7">
        <v>2808632</v>
      </c>
      <c r="E65540" s="7">
        <v>3414986</v>
      </c>
    </row>
    <row r="65541" spans="1:5" x14ac:dyDescent="0.25">
      <c r="A65541" s="8">
        <v>44156</v>
      </c>
      <c r="B65541" s="3">
        <v>1500</v>
      </c>
      <c r="C65541" s="7">
        <v>584640</v>
      </c>
      <c r="D65541" s="7">
        <v>2793158</v>
      </c>
      <c r="E65541" s="7">
        <v>3377798</v>
      </c>
    </row>
    <row r="65542" spans="1:5" x14ac:dyDescent="0.25">
      <c r="A65542" s="8">
        <v>44156</v>
      </c>
      <c r="B65542" s="3">
        <v>1600</v>
      </c>
      <c r="C65542" s="7">
        <v>600866</v>
      </c>
      <c r="D65542" s="7">
        <v>2723032</v>
      </c>
      <c r="E65542" s="7">
        <v>3323898</v>
      </c>
    </row>
    <row r="65543" spans="1:5" x14ac:dyDescent="0.25">
      <c r="A65543" s="8">
        <v>44156</v>
      </c>
      <c r="B65543" s="3">
        <v>1700</v>
      </c>
      <c r="C65543" s="7">
        <v>648631</v>
      </c>
      <c r="D65543" s="7">
        <v>2639157</v>
      </c>
      <c r="E65543" s="7">
        <v>3287788</v>
      </c>
    </row>
    <row r="65544" spans="1:5" x14ac:dyDescent="0.25">
      <c r="A65544" s="8">
        <v>44156</v>
      </c>
      <c r="B65544" s="3">
        <v>1800</v>
      </c>
      <c r="C65544" s="7">
        <v>683462</v>
      </c>
      <c r="D65544" s="7">
        <v>2691546</v>
      </c>
      <c r="E65544" s="7">
        <v>3375008</v>
      </c>
    </row>
    <row r="65545" spans="1:5" x14ac:dyDescent="0.25">
      <c r="A65545" s="8">
        <v>44156</v>
      </c>
      <c r="B65545" s="3">
        <v>1900</v>
      </c>
      <c r="C65545" s="7">
        <v>672974</v>
      </c>
      <c r="D65545" s="7">
        <v>2700434</v>
      </c>
      <c r="E65545" s="7">
        <v>3373408</v>
      </c>
    </row>
    <row r="65546" spans="1:5" x14ac:dyDescent="0.25">
      <c r="A65546" s="8">
        <v>44156</v>
      </c>
      <c r="B65546" s="3">
        <v>2000</v>
      </c>
      <c r="C65546" s="7">
        <v>665974</v>
      </c>
      <c r="D65546" s="7">
        <v>2641882</v>
      </c>
      <c r="E65546" s="7">
        <v>3307856</v>
      </c>
    </row>
    <row r="65547" spans="1:5" x14ac:dyDescent="0.25">
      <c r="A65547" s="8">
        <v>44156</v>
      </c>
      <c r="B65547" s="3">
        <v>2100</v>
      </c>
      <c r="C65547" s="7">
        <v>649897</v>
      </c>
      <c r="D65547" s="7">
        <v>2610717</v>
      </c>
      <c r="E65547" s="7">
        <v>3260614</v>
      </c>
    </row>
    <row r="65548" spans="1:5" x14ac:dyDescent="0.25">
      <c r="A65548" s="8">
        <v>44156</v>
      </c>
      <c r="B65548" s="3">
        <v>2200</v>
      </c>
      <c r="C65548" s="7">
        <v>605096</v>
      </c>
      <c r="D65548" s="7">
        <v>2597878</v>
      </c>
      <c r="E65548" s="7">
        <v>3202974</v>
      </c>
    </row>
    <row r="65549" spans="1:5" x14ac:dyDescent="0.25">
      <c r="A65549" s="8">
        <v>44156</v>
      </c>
      <c r="B65549" s="3">
        <v>2300</v>
      </c>
      <c r="C65549" s="7">
        <v>576700</v>
      </c>
      <c r="D65549" s="7">
        <v>2515811</v>
      </c>
      <c r="E65549" s="7">
        <v>3092511</v>
      </c>
    </row>
    <row r="65550" spans="1:5" x14ac:dyDescent="0.25">
      <c r="A65550" s="8">
        <v>44156</v>
      </c>
      <c r="B65550" s="3">
        <v>2400</v>
      </c>
      <c r="C65550" s="7">
        <v>517148</v>
      </c>
      <c r="D65550" s="7">
        <v>2499040</v>
      </c>
      <c r="E65550" s="7">
        <v>3016188</v>
      </c>
    </row>
    <row r="65551" spans="1:5" x14ac:dyDescent="0.25">
      <c r="A65551" s="8">
        <v>44157</v>
      </c>
      <c r="B65551" s="3">
        <v>100</v>
      </c>
      <c r="C65551" s="7">
        <v>492470</v>
      </c>
      <c r="D65551" s="7">
        <v>2439888</v>
      </c>
      <c r="E65551" s="7">
        <v>2932358</v>
      </c>
    </row>
    <row r="65552" spans="1:5" x14ac:dyDescent="0.25">
      <c r="A65552" s="8">
        <v>44157</v>
      </c>
      <c r="B65552" s="3">
        <v>200</v>
      </c>
      <c r="C65552" s="7">
        <v>438236</v>
      </c>
      <c r="D65552" s="7">
        <v>2501583</v>
      </c>
      <c r="E65552" s="7">
        <v>2939819</v>
      </c>
    </row>
    <row r="65553" spans="1:5" x14ac:dyDescent="0.25">
      <c r="A65553" s="8">
        <v>44157</v>
      </c>
      <c r="B65553" s="3">
        <v>300</v>
      </c>
      <c r="C65553" s="7">
        <v>433430</v>
      </c>
      <c r="D65553" s="7">
        <v>2482124</v>
      </c>
      <c r="E65553" s="7">
        <v>2915554</v>
      </c>
    </row>
    <row r="65554" spans="1:5" x14ac:dyDescent="0.25">
      <c r="A65554" s="8">
        <v>44157</v>
      </c>
      <c r="B65554" s="3">
        <v>400</v>
      </c>
      <c r="C65554" s="7">
        <v>442012</v>
      </c>
      <c r="D65554" s="7">
        <v>2466403</v>
      </c>
      <c r="E65554" s="7">
        <v>2908415</v>
      </c>
    </row>
    <row r="65555" spans="1:5" x14ac:dyDescent="0.25">
      <c r="A65555" s="8">
        <v>44157</v>
      </c>
      <c r="B65555" s="3">
        <v>500</v>
      </c>
      <c r="C65555" s="7">
        <v>451248</v>
      </c>
      <c r="D65555" s="7">
        <v>2463952</v>
      </c>
      <c r="E65555" s="7">
        <v>2915200</v>
      </c>
    </row>
    <row r="65556" spans="1:5" x14ac:dyDescent="0.25">
      <c r="A65556" s="8">
        <v>44157</v>
      </c>
      <c r="B65556" s="3">
        <v>600</v>
      </c>
      <c r="C65556" s="7">
        <v>467521</v>
      </c>
      <c r="D65556" s="7">
        <v>2491057</v>
      </c>
      <c r="E65556" s="7">
        <v>2958578</v>
      </c>
    </row>
    <row r="65557" spans="1:5" x14ac:dyDescent="0.25">
      <c r="A65557" s="8">
        <v>44157</v>
      </c>
      <c r="B65557" s="3">
        <v>700</v>
      </c>
      <c r="C65557" s="7">
        <v>497068</v>
      </c>
      <c r="D65557" s="7">
        <v>2514464</v>
      </c>
      <c r="E65557" s="7">
        <v>3011532</v>
      </c>
    </row>
    <row r="65558" spans="1:5" x14ac:dyDescent="0.25">
      <c r="A65558" s="8">
        <v>44157</v>
      </c>
      <c r="B65558" s="3">
        <v>800</v>
      </c>
      <c r="C65558" s="7">
        <v>547750</v>
      </c>
      <c r="D65558" s="7">
        <v>2509081</v>
      </c>
      <c r="E65558" s="7">
        <v>3056831</v>
      </c>
    </row>
    <row r="65559" spans="1:5" x14ac:dyDescent="0.25">
      <c r="A65559" s="8">
        <v>44157</v>
      </c>
      <c r="B65559" s="3">
        <v>900</v>
      </c>
      <c r="C65559" s="7">
        <v>608683</v>
      </c>
      <c r="D65559" s="7">
        <v>2477917</v>
      </c>
      <c r="E65559" s="7">
        <v>3086600</v>
      </c>
    </row>
    <row r="65560" spans="1:5" x14ac:dyDescent="0.25">
      <c r="A65560" s="8">
        <v>44157</v>
      </c>
      <c r="B65560" s="3">
        <v>1000</v>
      </c>
      <c r="C65560" s="7">
        <v>639105</v>
      </c>
      <c r="D65560" s="7">
        <v>2552043</v>
      </c>
      <c r="E65560" s="7">
        <v>3191148</v>
      </c>
    </row>
    <row r="65561" spans="1:5" x14ac:dyDescent="0.25">
      <c r="A65561" s="8">
        <v>44157</v>
      </c>
      <c r="B65561" s="3">
        <v>1100</v>
      </c>
      <c r="C65561" s="7">
        <v>657094</v>
      </c>
      <c r="D65561" s="7">
        <v>2588552</v>
      </c>
      <c r="E65561" s="7">
        <v>3245646</v>
      </c>
    </row>
    <row r="65562" spans="1:5" x14ac:dyDescent="0.25">
      <c r="A65562" s="8">
        <v>44157</v>
      </c>
      <c r="B65562" s="3">
        <v>1200</v>
      </c>
      <c r="C65562" s="7">
        <v>683404</v>
      </c>
      <c r="D65562" s="7">
        <v>2572852</v>
      </c>
      <c r="E65562" s="7">
        <v>3256256</v>
      </c>
    </row>
    <row r="65563" spans="1:5" x14ac:dyDescent="0.25">
      <c r="A65563" s="8">
        <v>44157</v>
      </c>
      <c r="B65563" s="3">
        <v>1300</v>
      </c>
      <c r="C65563" s="7">
        <v>682852</v>
      </c>
      <c r="D65563" s="7">
        <v>2627417</v>
      </c>
      <c r="E65563" s="7">
        <v>3310269</v>
      </c>
    </row>
    <row r="65564" spans="1:5" x14ac:dyDescent="0.25">
      <c r="A65564" s="8">
        <v>44157</v>
      </c>
      <c r="B65564" s="3">
        <v>1400</v>
      </c>
      <c r="C65564" s="7">
        <v>685945</v>
      </c>
      <c r="D65564" s="7">
        <v>2587797</v>
      </c>
      <c r="E65564" s="7">
        <v>3273742</v>
      </c>
    </row>
    <row r="65565" spans="1:5" x14ac:dyDescent="0.25">
      <c r="A65565" s="8">
        <v>44157</v>
      </c>
      <c r="B65565" s="3">
        <v>1500</v>
      </c>
      <c r="C65565" s="7">
        <v>705152</v>
      </c>
      <c r="D65565" s="7">
        <v>2553676</v>
      </c>
      <c r="E65565" s="7">
        <v>3258828</v>
      </c>
    </row>
    <row r="65566" spans="1:5" x14ac:dyDescent="0.25">
      <c r="A65566" s="8">
        <v>44157</v>
      </c>
      <c r="B65566" s="3">
        <v>1600</v>
      </c>
      <c r="C65566" s="7">
        <v>699760</v>
      </c>
      <c r="D65566" s="7">
        <v>2580480</v>
      </c>
      <c r="E65566" s="7">
        <v>3280240</v>
      </c>
    </row>
    <row r="65567" spans="1:5" x14ac:dyDescent="0.25">
      <c r="A65567" s="8">
        <v>44157</v>
      </c>
      <c r="B65567" s="3">
        <v>1700</v>
      </c>
      <c r="C65567" s="7">
        <v>726090</v>
      </c>
      <c r="D65567" s="7">
        <v>2630649</v>
      </c>
      <c r="E65567" s="7">
        <v>3356739</v>
      </c>
    </row>
    <row r="65568" spans="1:5" x14ac:dyDescent="0.25">
      <c r="A65568" s="8">
        <v>44157</v>
      </c>
      <c r="B65568" s="3">
        <v>1800</v>
      </c>
      <c r="C65568" s="7">
        <v>739019</v>
      </c>
      <c r="D65568" s="7">
        <v>2766320</v>
      </c>
      <c r="E65568" s="7">
        <v>3505339</v>
      </c>
    </row>
    <row r="65569" spans="1:5" x14ac:dyDescent="0.25">
      <c r="A65569" s="8">
        <v>44157</v>
      </c>
      <c r="B65569" s="3">
        <v>1900</v>
      </c>
      <c r="C65569" s="7">
        <v>766361</v>
      </c>
      <c r="D65569" s="7">
        <v>2659804</v>
      </c>
      <c r="E65569" s="7">
        <v>3426165</v>
      </c>
    </row>
    <row r="65570" spans="1:5" x14ac:dyDescent="0.25">
      <c r="A65570" s="8">
        <v>44157</v>
      </c>
      <c r="B65570" s="3">
        <v>2000</v>
      </c>
      <c r="C65570" s="7">
        <v>737792</v>
      </c>
      <c r="D65570" s="7">
        <v>2660546</v>
      </c>
      <c r="E65570" s="7">
        <v>3398338</v>
      </c>
    </row>
    <row r="65571" spans="1:5" x14ac:dyDescent="0.25">
      <c r="A65571" s="8">
        <v>44157</v>
      </c>
      <c r="B65571" s="3">
        <v>2100</v>
      </c>
      <c r="C65571" s="7">
        <v>715065</v>
      </c>
      <c r="D65571" s="7">
        <v>2661482</v>
      </c>
      <c r="E65571" s="7">
        <v>3376547</v>
      </c>
    </row>
    <row r="65572" spans="1:5" x14ac:dyDescent="0.25">
      <c r="A65572" s="8">
        <v>44157</v>
      </c>
      <c r="B65572" s="3">
        <v>2200</v>
      </c>
      <c r="C65572" s="7">
        <v>656959</v>
      </c>
      <c r="D65572" s="7">
        <v>2660126</v>
      </c>
      <c r="E65572" s="7">
        <v>3317085</v>
      </c>
    </row>
    <row r="65573" spans="1:5" x14ac:dyDescent="0.25">
      <c r="A65573" s="8">
        <v>44157</v>
      </c>
      <c r="B65573" s="3">
        <v>2300</v>
      </c>
      <c r="C65573" s="7">
        <v>603370</v>
      </c>
      <c r="D65573" s="7">
        <v>2655726</v>
      </c>
      <c r="E65573" s="7">
        <v>3259096</v>
      </c>
    </row>
    <row r="65574" spans="1:5" x14ac:dyDescent="0.25">
      <c r="A65574" s="8">
        <v>44157</v>
      </c>
      <c r="B65574" s="3">
        <v>2400</v>
      </c>
      <c r="C65574" s="7">
        <v>567888</v>
      </c>
      <c r="D65574" s="7">
        <v>2622284</v>
      </c>
      <c r="E65574" s="7">
        <v>3190172</v>
      </c>
    </row>
    <row r="65575" spans="1:5" x14ac:dyDescent="0.25">
      <c r="A65575" s="8">
        <v>44158</v>
      </c>
      <c r="B65575" s="3">
        <v>100</v>
      </c>
      <c r="C65575" s="7">
        <v>519495</v>
      </c>
      <c r="D65575" s="7">
        <v>2724010</v>
      </c>
      <c r="E65575" s="7">
        <v>3243505</v>
      </c>
    </row>
    <row r="65576" spans="1:5" x14ac:dyDescent="0.25">
      <c r="A65576" s="8">
        <v>44158</v>
      </c>
      <c r="B65576" s="3">
        <v>200</v>
      </c>
      <c r="C65576" s="7">
        <v>501763</v>
      </c>
      <c r="D65576" s="7">
        <v>2661240</v>
      </c>
      <c r="E65576" s="7">
        <v>3163003</v>
      </c>
    </row>
    <row r="65577" spans="1:5" x14ac:dyDescent="0.25">
      <c r="A65577" s="8">
        <v>44158</v>
      </c>
      <c r="B65577" s="3">
        <v>300</v>
      </c>
      <c r="C65577" s="7">
        <v>499253</v>
      </c>
      <c r="D65577" s="7">
        <v>2685249</v>
      </c>
      <c r="E65577" s="7">
        <v>3184502</v>
      </c>
    </row>
    <row r="65578" spans="1:5" x14ac:dyDescent="0.25">
      <c r="A65578" s="8">
        <v>44158</v>
      </c>
      <c r="B65578" s="3">
        <v>400</v>
      </c>
      <c r="C65578" s="7">
        <v>500829</v>
      </c>
      <c r="D65578" s="7">
        <v>2659912</v>
      </c>
      <c r="E65578" s="7">
        <v>3160741</v>
      </c>
    </row>
    <row r="65579" spans="1:5" x14ac:dyDescent="0.25">
      <c r="A65579" s="8">
        <v>44158</v>
      </c>
      <c r="B65579" s="3">
        <v>500</v>
      </c>
      <c r="C65579" s="7">
        <v>506277</v>
      </c>
      <c r="D65579" s="7">
        <v>2728132</v>
      </c>
      <c r="E65579" s="7">
        <v>3234409</v>
      </c>
    </row>
    <row r="65580" spans="1:5" x14ac:dyDescent="0.25">
      <c r="A65580" s="8">
        <v>44158</v>
      </c>
      <c r="B65580" s="3">
        <v>600</v>
      </c>
      <c r="C65580" s="7">
        <v>529104</v>
      </c>
      <c r="D65580" s="7">
        <v>2830818</v>
      </c>
      <c r="E65580" s="7">
        <v>3359922</v>
      </c>
    </row>
    <row r="65581" spans="1:5" x14ac:dyDescent="0.25">
      <c r="A65581" s="8">
        <v>44158</v>
      </c>
      <c r="B65581" s="3">
        <v>700</v>
      </c>
      <c r="C65581" s="7">
        <v>588948</v>
      </c>
      <c r="D65581" s="7">
        <v>2986217</v>
      </c>
      <c r="E65581" s="7">
        <v>3575165</v>
      </c>
    </row>
    <row r="65582" spans="1:5" x14ac:dyDescent="0.25">
      <c r="A65582" s="8">
        <v>44158</v>
      </c>
      <c r="B65582" s="3">
        <v>800</v>
      </c>
      <c r="C65582" s="7">
        <v>609498</v>
      </c>
      <c r="D65582" s="7">
        <v>3192215</v>
      </c>
      <c r="E65582" s="7">
        <v>3801713</v>
      </c>
    </row>
    <row r="65583" spans="1:5" x14ac:dyDescent="0.25">
      <c r="A65583" s="8">
        <v>44158</v>
      </c>
      <c r="B65583" s="3">
        <v>900</v>
      </c>
      <c r="C65583" s="7">
        <v>625784</v>
      </c>
      <c r="D65583" s="7">
        <v>3230645</v>
      </c>
      <c r="E65583" s="7">
        <v>3856429</v>
      </c>
    </row>
    <row r="65584" spans="1:5" x14ac:dyDescent="0.25">
      <c r="A65584" s="8">
        <v>44158</v>
      </c>
      <c r="B65584" s="3">
        <v>1000</v>
      </c>
      <c r="C65584" s="7">
        <v>634137</v>
      </c>
      <c r="D65584" s="7">
        <v>3309390</v>
      </c>
      <c r="E65584" s="7">
        <v>3943527</v>
      </c>
    </row>
    <row r="65585" spans="1:5" x14ac:dyDescent="0.25">
      <c r="A65585" s="8">
        <v>44158</v>
      </c>
      <c r="B65585" s="3">
        <v>1100</v>
      </c>
      <c r="C65585" s="7">
        <v>628152</v>
      </c>
      <c r="D65585" s="7">
        <v>3295407</v>
      </c>
      <c r="E65585" s="7">
        <v>3923559</v>
      </c>
    </row>
    <row r="65586" spans="1:5" x14ac:dyDescent="0.25">
      <c r="A65586" s="8">
        <v>44158</v>
      </c>
      <c r="B65586" s="3">
        <v>1200</v>
      </c>
      <c r="C65586" s="7">
        <v>605323</v>
      </c>
      <c r="D65586" s="7">
        <v>3351905</v>
      </c>
      <c r="E65586" s="7">
        <v>3957228</v>
      </c>
    </row>
    <row r="65587" spans="1:5" x14ac:dyDescent="0.25">
      <c r="A65587" s="8">
        <v>44158</v>
      </c>
      <c r="B65587" s="3">
        <v>1300</v>
      </c>
      <c r="C65587" s="7">
        <v>609456</v>
      </c>
      <c r="D65587" s="7">
        <v>3263282</v>
      </c>
      <c r="E65587" s="7">
        <v>3872738</v>
      </c>
    </row>
    <row r="65588" spans="1:5" x14ac:dyDescent="0.25">
      <c r="A65588" s="8">
        <v>44158</v>
      </c>
      <c r="B65588" s="3">
        <v>1400</v>
      </c>
      <c r="C65588" s="7">
        <v>555338</v>
      </c>
      <c r="D65588" s="7">
        <v>3362205</v>
      </c>
      <c r="E65588" s="7">
        <v>3917543</v>
      </c>
    </row>
    <row r="65589" spans="1:5" x14ac:dyDescent="0.25">
      <c r="A65589" s="8">
        <v>44158</v>
      </c>
      <c r="B65589" s="3">
        <v>1500</v>
      </c>
      <c r="C65589" s="7">
        <v>546218</v>
      </c>
      <c r="D65589" s="7">
        <v>3284735</v>
      </c>
      <c r="E65589" s="7">
        <v>3830953</v>
      </c>
    </row>
    <row r="65590" spans="1:5" x14ac:dyDescent="0.25">
      <c r="A65590" s="8">
        <v>44158</v>
      </c>
      <c r="B65590" s="3">
        <v>1600</v>
      </c>
      <c r="C65590" s="7">
        <v>582375</v>
      </c>
      <c r="D65590" s="7">
        <v>3139599</v>
      </c>
      <c r="E65590" s="7">
        <v>3721974</v>
      </c>
    </row>
    <row r="65591" spans="1:5" x14ac:dyDescent="0.25">
      <c r="A65591" s="8">
        <v>44158</v>
      </c>
      <c r="B65591" s="3">
        <v>1700</v>
      </c>
      <c r="C65591" s="7">
        <v>629497</v>
      </c>
      <c r="D65591" s="7">
        <v>3036508</v>
      </c>
      <c r="E65591" s="7">
        <v>3666005</v>
      </c>
    </row>
    <row r="65592" spans="1:5" x14ac:dyDescent="0.25">
      <c r="A65592" s="8">
        <v>44158</v>
      </c>
      <c r="B65592" s="3">
        <v>1800</v>
      </c>
      <c r="C65592" s="7">
        <v>747597</v>
      </c>
      <c r="D65592" s="7">
        <v>2993991</v>
      </c>
      <c r="E65592" s="7">
        <v>3741588</v>
      </c>
    </row>
    <row r="65593" spans="1:5" x14ac:dyDescent="0.25">
      <c r="A65593" s="8">
        <v>44158</v>
      </c>
      <c r="B65593" s="3">
        <v>1900</v>
      </c>
      <c r="C65593" s="7">
        <v>775952</v>
      </c>
      <c r="D65593" s="7">
        <v>2958993</v>
      </c>
      <c r="E65593" s="7">
        <v>3734945</v>
      </c>
    </row>
    <row r="65594" spans="1:5" x14ac:dyDescent="0.25">
      <c r="A65594" s="8">
        <v>44158</v>
      </c>
      <c r="B65594" s="3">
        <v>2000</v>
      </c>
      <c r="C65594" s="7">
        <v>774523</v>
      </c>
      <c r="D65594" s="7">
        <v>2927761</v>
      </c>
      <c r="E65594" s="7">
        <v>3702284</v>
      </c>
    </row>
    <row r="65595" spans="1:5" x14ac:dyDescent="0.25">
      <c r="A65595" s="8">
        <v>44158</v>
      </c>
      <c r="B65595" s="3">
        <v>2100</v>
      </c>
      <c r="C65595" s="7">
        <v>776807</v>
      </c>
      <c r="D65595" s="7">
        <v>2869712</v>
      </c>
      <c r="E65595" s="7">
        <v>3646519</v>
      </c>
    </row>
    <row r="65596" spans="1:5" x14ac:dyDescent="0.25">
      <c r="A65596" s="8">
        <v>44158</v>
      </c>
      <c r="B65596" s="3">
        <v>2200</v>
      </c>
      <c r="C65596" s="7">
        <v>726104</v>
      </c>
      <c r="D65596" s="7">
        <v>2912995</v>
      </c>
      <c r="E65596" s="7">
        <v>3639099</v>
      </c>
    </row>
    <row r="65597" spans="1:5" x14ac:dyDescent="0.25">
      <c r="A65597" s="8">
        <v>44158</v>
      </c>
      <c r="B65597" s="3">
        <v>2300</v>
      </c>
      <c r="C65597" s="7">
        <v>666326</v>
      </c>
      <c r="D65597" s="7">
        <v>2800631</v>
      </c>
      <c r="E65597" s="7">
        <v>3466957</v>
      </c>
    </row>
    <row r="65598" spans="1:5" x14ac:dyDescent="0.25">
      <c r="A65598" s="8">
        <v>44158</v>
      </c>
      <c r="B65598" s="3">
        <v>2400</v>
      </c>
      <c r="C65598" s="7">
        <v>604545</v>
      </c>
      <c r="D65598" s="7">
        <v>2781386</v>
      </c>
      <c r="E65598" s="7">
        <v>3385931</v>
      </c>
    </row>
    <row r="65599" spans="1:5" x14ac:dyDescent="0.25">
      <c r="A65599" s="8">
        <v>44159</v>
      </c>
      <c r="B65599" s="3">
        <v>100</v>
      </c>
      <c r="C65599" s="7">
        <v>563745</v>
      </c>
      <c r="D65599" s="7">
        <v>2820309</v>
      </c>
      <c r="E65599" s="7">
        <v>3384054</v>
      </c>
    </row>
    <row r="65600" spans="1:5" x14ac:dyDescent="0.25">
      <c r="A65600" s="8">
        <v>44159</v>
      </c>
      <c r="B65600" s="3">
        <v>200</v>
      </c>
      <c r="C65600" s="7">
        <v>545184</v>
      </c>
      <c r="D65600" s="7">
        <v>2820635</v>
      </c>
      <c r="E65600" s="7">
        <v>3365819</v>
      </c>
    </row>
    <row r="65601" spans="1:5" x14ac:dyDescent="0.25">
      <c r="A65601" s="8">
        <v>44159</v>
      </c>
      <c r="B65601" s="3">
        <v>300</v>
      </c>
      <c r="C65601" s="7">
        <v>543172</v>
      </c>
      <c r="D65601" s="7">
        <v>2752946</v>
      </c>
      <c r="E65601" s="7">
        <v>3296118</v>
      </c>
    </row>
    <row r="65602" spans="1:5" x14ac:dyDescent="0.25">
      <c r="A65602" s="8">
        <v>44159</v>
      </c>
      <c r="B65602" s="3">
        <v>400</v>
      </c>
      <c r="C65602" s="7">
        <v>526629</v>
      </c>
      <c r="D65602" s="7">
        <v>2816420</v>
      </c>
      <c r="E65602" s="7">
        <v>3343049</v>
      </c>
    </row>
    <row r="65603" spans="1:5" x14ac:dyDescent="0.25">
      <c r="A65603" s="8">
        <v>44159</v>
      </c>
      <c r="B65603" s="3">
        <v>500</v>
      </c>
      <c r="C65603" s="7">
        <v>573011</v>
      </c>
      <c r="D65603" s="7">
        <v>2779019</v>
      </c>
      <c r="E65603" s="7">
        <v>3352030</v>
      </c>
    </row>
    <row r="65604" spans="1:5" x14ac:dyDescent="0.25">
      <c r="A65604" s="8">
        <v>44159</v>
      </c>
      <c r="B65604" s="3">
        <v>600</v>
      </c>
      <c r="C65604" s="7">
        <v>575539</v>
      </c>
      <c r="D65604" s="7">
        <v>2943421</v>
      </c>
      <c r="E65604" s="7">
        <v>3518960</v>
      </c>
    </row>
    <row r="65605" spans="1:5" x14ac:dyDescent="0.25">
      <c r="A65605" s="8">
        <v>44159</v>
      </c>
      <c r="B65605" s="3">
        <v>700</v>
      </c>
      <c r="C65605" s="7">
        <v>620921</v>
      </c>
      <c r="D65605" s="7">
        <v>3104084</v>
      </c>
      <c r="E65605" s="7">
        <v>3725005</v>
      </c>
    </row>
    <row r="65606" spans="1:5" x14ac:dyDescent="0.25">
      <c r="A65606" s="8">
        <v>44159</v>
      </c>
      <c r="B65606" s="3">
        <v>800</v>
      </c>
      <c r="C65606" s="7">
        <v>647419</v>
      </c>
      <c r="D65606" s="7">
        <v>3246972</v>
      </c>
      <c r="E65606" s="7">
        <v>3894391</v>
      </c>
    </row>
    <row r="65607" spans="1:5" x14ac:dyDescent="0.25">
      <c r="A65607" s="8">
        <v>44159</v>
      </c>
      <c r="B65607" s="3">
        <v>900</v>
      </c>
      <c r="C65607" s="7">
        <v>670819</v>
      </c>
      <c r="D65607" s="7">
        <v>3289543</v>
      </c>
      <c r="E65607" s="7">
        <v>3960362</v>
      </c>
    </row>
    <row r="65608" spans="1:5" x14ac:dyDescent="0.25">
      <c r="A65608" s="8">
        <v>44159</v>
      </c>
      <c r="B65608" s="3">
        <v>1000</v>
      </c>
      <c r="C65608" s="7">
        <v>654850</v>
      </c>
      <c r="D65608" s="7">
        <v>3290195</v>
      </c>
      <c r="E65608" s="7">
        <v>3945045</v>
      </c>
    </row>
    <row r="65609" spans="1:5" x14ac:dyDescent="0.25">
      <c r="A65609" s="8">
        <v>44159</v>
      </c>
      <c r="B65609" s="3">
        <v>1100</v>
      </c>
      <c r="C65609" s="7">
        <v>612856</v>
      </c>
      <c r="D65609" s="7">
        <v>3432236</v>
      </c>
      <c r="E65609" s="7">
        <v>4045092</v>
      </c>
    </row>
    <row r="65610" spans="1:5" x14ac:dyDescent="0.25">
      <c r="A65610" s="8">
        <v>44159</v>
      </c>
      <c r="B65610" s="3">
        <v>1200</v>
      </c>
      <c r="C65610" s="7">
        <v>615724</v>
      </c>
      <c r="D65610" s="7">
        <v>3385482</v>
      </c>
      <c r="E65610" s="7">
        <v>4001206</v>
      </c>
    </row>
    <row r="65611" spans="1:5" x14ac:dyDescent="0.25">
      <c r="A65611" s="8">
        <v>44159</v>
      </c>
      <c r="B65611" s="3">
        <v>1300</v>
      </c>
      <c r="C65611" s="7">
        <v>631720</v>
      </c>
      <c r="D65611" s="7">
        <v>3339509</v>
      </c>
      <c r="E65611" s="7">
        <v>3971229</v>
      </c>
    </row>
    <row r="65612" spans="1:5" x14ac:dyDescent="0.25">
      <c r="A65612" s="8">
        <v>44159</v>
      </c>
      <c r="B65612" s="3">
        <v>1400</v>
      </c>
      <c r="C65612" s="7">
        <v>639279</v>
      </c>
      <c r="D65612" s="7">
        <v>3265198</v>
      </c>
      <c r="E65612" s="7">
        <v>3904477</v>
      </c>
    </row>
    <row r="65613" spans="1:5" x14ac:dyDescent="0.25">
      <c r="A65613" s="8">
        <v>44159</v>
      </c>
      <c r="B65613" s="3">
        <v>1500</v>
      </c>
      <c r="C65613" s="7">
        <v>626765</v>
      </c>
      <c r="D65613" s="7">
        <v>3307230</v>
      </c>
      <c r="E65613" s="7">
        <v>3933995</v>
      </c>
    </row>
    <row r="65614" spans="1:5" x14ac:dyDescent="0.25">
      <c r="A65614" s="8">
        <v>44159</v>
      </c>
      <c r="B65614" s="3">
        <v>1600</v>
      </c>
      <c r="C65614" s="7">
        <v>627036</v>
      </c>
      <c r="D65614" s="7">
        <v>3210110</v>
      </c>
      <c r="E65614" s="7">
        <v>3837146</v>
      </c>
    </row>
    <row r="65615" spans="1:5" x14ac:dyDescent="0.25">
      <c r="A65615" s="8">
        <v>44159</v>
      </c>
      <c r="B65615" s="3">
        <v>1700</v>
      </c>
      <c r="C65615" s="7">
        <v>636162</v>
      </c>
      <c r="D65615" s="7">
        <v>3263100</v>
      </c>
      <c r="E65615" s="7">
        <v>3899262</v>
      </c>
    </row>
    <row r="65616" spans="1:5" x14ac:dyDescent="0.25">
      <c r="A65616" s="8">
        <v>44159</v>
      </c>
      <c r="B65616" s="3">
        <v>1800</v>
      </c>
      <c r="C65616" s="7">
        <v>738426</v>
      </c>
      <c r="D65616" s="7">
        <v>3090857</v>
      </c>
      <c r="E65616" s="7">
        <v>3829283</v>
      </c>
    </row>
    <row r="65617" spans="1:5" x14ac:dyDescent="0.25">
      <c r="A65617" s="8">
        <v>44159</v>
      </c>
      <c r="B65617" s="3">
        <v>1900</v>
      </c>
      <c r="C65617" s="7">
        <v>757754</v>
      </c>
      <c r="D65617" s="7">
        <v>3077156</v>
      </c>
      <c r="E65617" s="7">
        <v>3834910</v>
      </c>
    </row>
    <row r="65618" spans="1:5" x14ac:dyDescent="0.25">
      <c r="A65618" s="8">
        <v>44159</v>
      </c>
      <c r="B65618" s="3">
        <v>2000</v>
      </c>
      <c r="C65618" s="7">
        <v>750161</v>
      </c>
      <c r="D65618" s="7">
        <v>3018913</v>
      </c>
      <c r="E65618" s="7">
        <v>3769074</v>
      </c>
    </row>
    <row r="65619" spans="1:5" x14ac:dyDescent="0.25">
      <c r="A65619" s="8">
        <v>44159</v>
      </c>
      <c r="B65619" s="3">
        <v>2100</v>
      </c>
      <c r="C65619" s="7">
        <v>732879</v>
      </c>
      <c r="D65619" s="7">
        <v>2981962</v>
      </c>
      <c r="E65619" s="7">
        <v>3714841</v>
      </c>
    </row>
    <row r="65620" spans="1:5" x14ac:dyDescent="0.25">
      <c r="A65620" s="8">
        <v>44159</v>
      </c>
      <c r="B65620" s="3">
        <v>2200</v>
      </c>
      <c r="C65620" s="7">
        <v>692285</v>
      </c>
      <c r="D65620" s="7">
        <v>2918977</v>
      </c>
      <c r="E65620" s="7">
        <v>3611262</v>
      </c>
    </row>
    <row r="65621" spans="1:5" x14ac:dyDescent="0.25">
      <c r="A65621" s="8">
        <v>44159</v>
      </c>
      <c r="B65621" s="3">
        <v>2300</v>
      </c>
      <c r="C65621" s="7">
        <v>643584</v>
      </c>
      <c r="D65621" s="7">
        <v>2888737</v>
      </c>
      <c r="E65621" s="7">
        <v>3532321</v>
      </c>
    </row>
    <row r="65622" spans="1:5" x14ac:dyDescent="0.25">
      <c r="A65622" s="8">
        <v>44159</v>
      </c>
      <c r="B65622" s="3">
        <v>2400</v>
      </c>
      <c r="C65622" s="7">
        <v>584791</v>
      </c>
      <c r="D65622" s="7">
        <v>2795214</v>
      </c>
      <c r="E65622" s="7">
        <v>3380005</v>
      </c>
    </row>
    <row r="65623" spans="1:5" x14ac:dyDescent="0.25">
      <c r="A65623" s="8">
        <v>44160</v>
      </c>
      <c r="B65623" s="3">
        <v>100</v>
      </c>
      <c r="C65623" s="7">
        <v>549706</v>
      </c>
      <c r="D65623" s="7">
        <v>2729458</v>
      </c>
      <c r="E65623" s="7">
        <v>3279164</v>
      </c>
    </row>
    <row r="65624" spans="1:5" x14ac:dyDescent="0.25">
      <c r="A65624" s="8">
        <v>44160</v>
      </c>
      <c r="B65624" s="3">
        <v>200</v>
      </c>
      <c r="C65624" s="7">
        <v>519438</v>
      </c>
      <c r="D65624" s="7">
        <v>2730562</v>
      </c>
      <c r="E65624" s="7">
        <v>3250000</v>
      </c>
    </row>
    <row r="65625" spans="1:5" x14ac:dyDescent="0.25">
      <c r="A65625" s="8">
        <v>44160</v>
      </c>
      <c r="B65625" s="3">
        <v>300</v>
      </c>
      <c r="C65625" s="7">
        <v>512438</v>
      </c>
      <c r="D65625" s="7">
        <v>2728516</v>
      </c>
      <c r="E65625" s="7">
        <v>3240954</v>
      </c>
    </row>
    <row r="65626" spans="1:5" x14ac:dyDescent="0.25">
      <c r="A65626" s="8">
        <v>44160</v>
      </c>
      <c r="B65626" s="3">
        <v>400</v>
      </c>
      <c r="C65626" s="7">
        <v>514776</v>
      </c>
      <c r="D65626" s="7">
        <v>2750273</v>
      </c>
      <c r="E65626" s="7">
        <v>3265049</v>
      </c>
    </row>
    <row r="65627" spans="1:5" x14ac:dyDescent="0.25">
      <c r="A65627" s="8">
        <v>44160</v>
      </c>
      <c r="B65627" s="3">
        <v>500</v>
      </c>
      <c r="C65627" s="7">
        <v>501947</v>
      </c>
      <c r="D65627" s="7">
        <v>2795952</v>
      </c>
      <c r="E65627" s="7">
        <v>3297899</v>
      </c>
    </row>
    <row r="65628" spans="1:5" x14ac:dyDescent="0.25">
      <c r="A65628" s="8">
        <v>44160</v>
      </c>
      <c r="B65628" s="3">
        <v>600</v>
      </c>
      <c r="C65628" s="7">
        <v>507692</v>
      </c>
      <c r="D65628" s="7">
        <v>2947104</v>
      </c>
      <c r="E65628" s="7">
        <v>3454796</v>
      </c>
    </row>
    <row r="65629" spans="1:5" x14ac:dyDescent="0.25">
      <c r="A65629" s="8">
        <v>44160</v>
      </c>
      <c r="B65629" s="3">
        <v>700</v>
      </c>
      <c r="C65629" s="7">
        <v>560265</v>
      </c>
      <c r="D65629" s="7">
        <v>2999933</v>
      </c>
      <c r="E65629" s="7">
        <v>3560198</v>
      </c>
    </row>
    <row r="65630" spans="1:5" x14ac:dyDescent="0.25">
      <c r="A65630" s="8">
        <v>44160</v>
      </c>
      <c r="B65630" s="3">
        <v>800</v>
      </c>
      <c r="C65630" s="7">
        <v>599362</v>
      </c>
      <c r="D65630" s="7">
        <v>3167681</v>
      </c>
      <c r="E65630" s="7">
        <v>3767043</v>
      </c>
    </row>
    <row r="65631" spans="1:5" x14ac:dyDescent="0.25">
      <c r="A65631" s="8">
        <v>44160</v>
      </c>
      <c r="B65631" s="3">
        <v>900</v>
      </c>
      <c r="C65631" s="7">
        <v>591150</v>
      </c>
      <c r="D65631" s="7">
        <v>3236582</v>
      </c>
      <c r="E65631" s="7">
        <v>3827732</v>
      </c>
    </row>
    <row r="65632" spans="1:5" x14ac:dyDescent="0.25">
      <c r="A65632" s="8">
        <v>44160</v>
      </c>
      <c r="B65632" s="3">
        <v>1000</v>
      </c>
      <c r="C65632" s="7">
        <v>623164</v>
      </c>
      <c r="D65632" s="7">
        <v>3291094</v>
      </c>
      <c r="E65632" s="7">
        <v>3914258</v>
      </c>
    </row>
    <row r="65633" spans="1:5" x14ac:dyDescent="0.25">
      <c r="A65633" s="8">
        <v>44160</v>
      </c>
      <c r="B65633" s="3">
        <v>1100</v>
      </c>
      <c r="C65633" s="7">
        <v>656482</v>
      </c>
      <c r="D65633" s="7">
        <v>3271016</v>
      </c>
      <c r="E65633" s="7">
        <v>3927498</v>
      </c>
    </row>
    <row r="65634" spans="1:5" x14ac:dyDescent="0.25">
      <c r="A65634" s="8">
        <v>44160</v>
      </c>
      <c r="B65634" s="3">
        <v>1200</v>
      </c>
      <c r="C65634" s="7">
        <v>704759</v>
      </c>
      <c r="D65634" s="7">
        <v>3097053</v>
      </c>
      <c r="E65634" s="7">
        <v>3801812</v>
      </c>
    </row>
    <row r="65635" spans="1:5" x14ac:dyDescent="0.25">
      <c r="A65635" s="8">
        <v>44160</v>
      </c>
      <c r="B65635" s="3">
        <v>1300</v>
      </c>
      <c r="C65635" s="7">
        <v>673773</v>
      </c>
      <c r="D65635" s="7">
        <v>3178078</v>
      </c>
      <c r="E65635" s="7">
        <v>3851851</v>
      </c>
    </row>
    <row r="65636" spans="1:5" x14ac:dyDescent="0.25">
      <c r="A65636" s="8">
        <v>44160</v>
      </c>
      <c r="B65636" s="3">
        <v>1400</v>
      </c>
      <c r="C65636" s="7">
        <v>652200</v>
      </c>
      <c r="D65636" s="7">
        <v>3166219</v>
      </c>
      <c r="E65636" s="7">
        <v>3818419</v>
      </c>
    </row>
    <row r="65637" spans="1:5" x14ac:dyDescent="0.25">
      <c r="A65637" s="8">
        <v>44160</v>
      </c>
      <c r="B65637" s="3">
        <v>1500</v>
      </c>
      <c r="C65637" s="7">
        <v>645791</v>
      </c>
      <c r="D65637" s="7">
        <v>3138095</v>
      </c>
      <c r="E65637" s="7">
        <v>3783886</v>
      </c>
    </row>
    <row r="65638" spans="1:5" x14ac:dyDescent="0.25">
      <c r="A65638" s="8">
        <v>44160</v>
      </c>
      <c r="B65638" s="3">
        <v>1600</v>
      </c>
      <c r="C65638" s="7">
        <v>660724</v>
      </c>
      <c r="D65638" s="7">
        <v>2982936</v>
      </c>
      <c r="E65638" s="7">
        <v>3643660</v>
      </c>
    </row>
    <row r="65639" spans="1:5" x14ac:dyDescent="0.25">
      <c r="A65639" s="8">
        <v>44160</v>
      </c>
      <c r="B65639" s="3">
        <v>1700</v>
      </c>
      <c r="C65639" s="7">
        <v>638784</v>
      </c>
      <c r="D65639" s="7">
        <v>2967651</v>
      </c>
      <c r="E65639" s="7">
        <v>3606435</v>
      </c>
    </row>
    <row r="65640" spans="1:5" x14ac:dyDescent="0.25">
      <c r="A65640" s="8">
        <v>44160</v>
      </c>
      <c r="B65640" s="3">
        <v>1800</v>
      </c>
      <c r="C65640" s="7">
        <v>702526</v>
      </c>
      <c r="D65640" s="7">
        <v>2902240</v>
      </c>
      <c r="E65640" s="7">
        <v>3604766</v>
      </c>
    </row>
    <row r="65641" spans="1:5" x14ac:dyDescent="0.25">
      <c r="A65641" s="8">
        <v>44160</v>
      </c>
      <c r="B65641" s="3">
        <v>1900</v>
      </c>
      <c r="C65641" s="7">
        <v>734386</v>
      </c>
      <c r="D65641" s="7">
        <v>2764158</v>
      </c>
      <c r="E65641" s="7">
        <v>3498544</v>
      </c>
    </row>
    <row r="65642" spans="1:5" x14ac:dyDescent="0.25">
      <c r="A65642" s="8">
        <v>44160</v>
      </c>
      <c r="B65642" s="3">
        <v>2000</v>
      </c>
      <c r="C65642" s="7">
        <v>720542</v>
      </c>
      <c r="D65642" s="7">
        <v>2715623</v>
      </c>
      <c r="E65642" s="7">
        <v>3436165</v>
      </c>
    </row>
    <row r="65643" spans="1:5" x14ac:dyDescent="0.25">
      <c r="A65643" s="8">
        <v>44160</v>
      </c>
      <c r="B65643" s="3">
        <v>2100</v>
      </c>
      <c r="C65643" s="7">
        <v>671265</v>
      </c>
      <c r="D65643" s="7">
        <v>2738386</v>
      </c>
      <c r="E65643" s="7">
        <v>3409651</v>
      </c>
    </row>
    <row r="65644" spans="1:5" x14ac:dyDescent="0.25">
      <c r="A65644" s="8">
        <v>44160</v>
      </c>
      <c r="B65644" s="3">
        <v>2200</v>
      </c>
      <c r="C65644" s="7">
        <v>623529</v>
      </c>
      <c r="D65644" s="7">
        <v>2682469</v>
      </c>
      <c r="E65644" s="7">
        <v>3305998</v>
      </c>
    </row>
    <row r="65645" spans="1:5" x14ac:dyDescent="0.25">
      <c r="A65645" s="8">
        <v>44160</v>
      </c>
      <c r="B65645" s="3">
        <v>2300</v>
      </c>
      <c r="C65645" s="7">
        <v>615698</v>
      </c>
      <c r="D65645" s="7">
        <v>2481474</v>
      </c>
      <c r="E65645" s="7">
        <v>3097172</v>
      </c>
    </row>
    <row r="65646" spans="1:5" x14ac:dyDescent="0.25">
      <c r="A65646" s="8">
        <v>44160</v>
      </c>
      <c r="B65646" s="3">
        <v>2400</v>
      </c>
      <c r="C65646" s="7">
        <v>525679</v>
      </c>
      <c r="D65646" s="7">
        <v>2451021</v>
      </c>
      <c r="E65646" s="7">
        <v>2976700</v>
      </c>
    </row>
    <row r="65647" spans="1:5" x14ac:dyDescent="0.25">
      <c r="A65647" s="8">
        <v>44161</v>
      </c>
      <c r="B65647" s="3">
        <v>100</v>
      </c>
      <c r="C65647" s="7">
        <v>479057</v>
      </c>
      <c r="D65647" s="7">
        <v>2376835</v>
      </c>
      <c r="E65647" s="7">
        <v>2855892</v>
      </c>
    </row>
    <row r="65648" spans="1:5" x14ac:dyDescent="0.25">
      <c r="A65648" s="8">
        <v>44161</v>
      </c>
      <c r="B65648" s="3">
        <v>200</v>
      </c>
      <c r="C65648" s="7">
        <v>424074</v>
      </c>
      <c r="D65648" s="7">
        <v>2402199</v>
      </c>
      <c r="E65648" s="7">
        <v>2826273</v>
      </c>
    </row>
    <row r="65649" spans="1:5" x14ac:dyDescent="0.25">
      <c r="A65649" s="8">
        <v>44161</v>
      </c>
      <c r="B65649" s="3">
        <v>300</v>
      </c>
      <c r="C65649" s="7">
        <v>426438</v>
      </c>
      <c r="D65649" s="7">
        <v>2311471</v>
      </c>
      <c r="E65649" s="7">
        <v>2737909</v>
      </c>
    </row>
    <row r="65650" spans="1:5" x14ac:dyDescent="0.25">
      <c r="A65650" s="8">
        <v>44161</v>
      </c>
      <c r="B65650" s="3">
        <v>400</v>
      </c>
      <c r="C65650" s="7">
        <v>417646</v>
      </c>
      <c r="D65650" s="7">
        <v>2293688</v>
      </c>
      <c r="E65650" s="7">
        <v>2711334</v>
      </c>
    </row>
    <row r="65651" spans="1:5" x14ac:dyDescent="0.25">
      <c r="A65651" s="8">
        <v>44161</v>
      </c>
      <c r="B65651" s="3">
        <v>500</v>
      </c>
      <c r="C65651" s="7">
        <v>402043</v>
      </c>
      <c r="D65651" s="7">
        <v>2324763</v>
      </c>
      <c r="E65651" s="7">
        <v>2726806</v>
      </c>
    </row>
    <row r="65652" spans="1:5" x14ac:dyDescent="0.25">
      <c r="A65652" s="8">
        <v>44161</v>
      </c>
      <c r="B65652" s="3">
        <v>600</v>
      </c>
      <c r="C65652" s="7">
        <v>424543</v>
      </c>
      <c r="D65652" s="7">
        <v>2317564</v>
      </c>
      <c r="E65652" s="7">
        <v>2742107</v>
      </c>
    </row>
    <row r="65653" spans="1:5" x14ac:dyDescent="0.25">
      <c r="A65653" s="8">
        <v>44161</v>
      </c>
      <c r="B65653" s="3">
        <v>700</v>
      </c>
      <c r="C65653" s="7">
        <v>462103</v>
      </c>
      <c r="D65653" s="7">
        <v>2303442</v>
      </c>
      <c r="E65653" s="7">
        <v>2765545</v>
      </c>
    </row>
    <row r="65654" spans="1:5" x14ac:dyDescent="0.25">
      <c r="A65654" s="8">
        <v>44161</v>
      </c>
      <c r="B65654" s="3">
        <v>800</v>
      </c>
      <c r="C65654" s="7">
        <v>540042</v>
      </c>
      <c r="D65654" s="7">
        <v>2282725</v>
      </c>
      <c r="E65654" s="7">
        <v>2822767</v>
      </c>
    </row>
    <row r="65655" spans="1:5" x14ac:dyDescent="0.25">
      <c r="A65655" s="8">
        <v>44161</v>
      </c>
      <c r="B65655" s="3">
        <v>900</v>
      </c>
      <c r="C65655" s="7">
        <v>618395</v>
      </c>
      <c r="D65655" s="7">
        <v>2233608</v>
      </c>
      <c r="E65655" s="7">
        <v>2852003</v>
      </c>
    </row>
    <row r="65656" spans="1:5" x14ac:dyDescent="0.25">
      <c r="A65656" s="8">
        <v>44161</v>
      </c>
      <c r="B65656" s="3">
        <v>1000</v>
      </c>
      <c r="C65656" s="7">
        <v>674837</v>
      </c>
      <c r="D65656" s="7">
        <v>2310511</v>
      </c>
      <c r="E65656" s="7">
        <v>2985348</v>
      </c>
    </row>
    <row r="65657" spans="1:5" x14ac:dyDescent="0.25">
      <c r="A65657" s="8">
        <v>44161</v>
      </c>
      <c r="B65657" s="3">
        <v>1100</v>
      </c>
      <c r="C65657" s="7">
        <v>710034</v>
      </c>
      <c r="D65657" s="7">
        <v>2393033</v>
      </c>
      <c r="E65657" s="7">
        <v>3103067</v>
      </c>
    </row>
    <row r="65658" spans="1:5" x14ac:dyDescent="0.25">
      <c r="A65658" s="8">
        <v>44161</v>
      </c>
      <c r="B65658" s="3">
        <v>1200</v>
      </c>
      <c r="C65658" s="7">
        <v>756514</v>
      </c>
      <c r="D65658" s="7">
        <v>2358261</v>
      </c>
      <c r="E65658" s="7">
        <v>3114775</v>
      </c>
    </row>
    <row r="65659" spans="1:5" x14ac:dyDescent="0.25">
      <c r="A65659" s="8">
        <v>44161</v>
      </c>
      <c r="B65659" s="3">
        <v>1300</v>
      </c>
      <c r="C65659" s="7">
        <v>760216</v>
      </c>
      <c r="D65659" s="7">
        <v>2308740</v>
      </c>
      <c r="E65659" s="7">
        <v>3068956</v>
      </c>
    </row>
    <row r="65660" spans="1:5" x14ac:dyDescent="0.25">
      <c r="A65660" s="8">
        <v>44161</v>
      </c>
      <c r="B65660" s="3">
        <v>1400</v>
      </c>
      <c r="C65660" s="7">
        <v>721381</v>
      </c>
      <c r="D65660" s="7">
        <v>2283411</v>
      </c>
      <c r="E65660" s="7">
        <v>3004792</v>
      </c>
    </row>
    <row r="65661" spans="1:5" x14ac:dyDescent="0.25">
      <c r="A65661" s="8">
        <v>44161</v>
      </c>
      <c r="B65661" s="3">
        <v>1500</v>
      </c>
      <c r="C65661" s="7">
        <v>699481</v>
      </c>
      <c r="D65661" s="7">
        <v>2235290</v>
      </c>
      <c r="E65661" s="7">
        <v>2934771</v>
      </c>
    </row>
    <row r="65662" spans="1:5" x14ac:dyDescent="0.25">
      <c r="A65662" s="8">
        <v>44161</v>
      </c>
      <c r="B65662" s="3">
        <v>1600</v>
      </c>
      <c r="C65662" s="7">
        <v>651692</v>
      </c>
      <c r="D65662" s="7">
        <v>2272431</v>
      </c>
      <c r="E65662" s="7">
        <v>2924123</v>
      </c>
    </row>
    <row r="65663" spans="1:5" x14ac:dyDescent="0.25">
      <c r="A65663" s="8">
        <v>44161</v>
      </c>
      <c r="B65663" s="3">
        <v>1700</v>
      </c>
      <c r="C65663" s="7">
        <v>599609</v>
      </c>
      <c r="D65663" s="7">
        <v>2381927</v>
      </c>
      <c r="E65663" s="7">
        <v>2981536</v>
      </c>
    </row>
    <row r="65664" spans="1:5" x14ac:dyDescent="0.25">
      <c r="A65664" s="8">
        <v>44161</v>
      </c>
      <c r="B65664" s="3">
        <v>1800</v>
      </c>
      <c r="C65664" s="7">
        <v>625901</v>
      </c>
      <c r="D65664" s="7">
        <v>2357468</v>
      </c>
      <c r="E65664" s="7">
        <v>2983369</v>
      </c>
    </row>
    <row r="65665" spans="1:5" x14ac:dyDescent="0.25">
      <c r="A65665" s="8">
        <v>44161</v>
      </c>
      <c r="B65665" s="3">
        <v>1900</v>
      </c>
      <c r="C65665" s="7">
        <v>588914</v>
      </c>
      <c r="D65665" s="7">
        <v>2420168</v>
      </c>
      <c r="E65665" s="7">
        <v>3009082</v>
      </c>
    </row>
    <row r="65666" spans="1:5" x14ac:dyDescent="0.25">
      <c r="A65666" s="8">
        <v>44161</v>
      </c>
      <c r="B65666" s="3">
        <v>2000</v>
      </c>
      <c r="C65666" s="7">
        <v>611518</v>
      </c>
      <c r="D65666" s="7">
        <v>2325503</v>
      </c>
      <c r="E65666" s="7">
        <v>2937021</v>
      </c>
    </row>
    <row r="65667" spans="1:5" x14ac:dyDescent="0.25">
      <c r="A65667" s="8">
        <v>44161</v>
      </c>
      <c r="B65667" s="3">
        <v>2100</v>
      </c>
      <c r="C65667" s="7">
        <v>588038</v>
      </c>
      <c r="D65667" s="7">
        <v>2348382</v>
      </c>
      <c r="E65667" s="7">
        <v>2936420</v>
      </c>
    </row>
    <row r="65668" spans="1:5" x14ac:dyDescent="0.25">
      <c r="A65668" s="8">
        <v>44161</v>
      </c>
      <c r="B65668" s="3">
        <v>2200</v>
      </c>
      <c r="C65668" s="7">
        <v>554317</v>
      </c>
      <c r="D65668" s="7">
        <v>2359835</v>
      </c>
      <c r="E65668" s="7">
        <v>2914152</v>
      </c>
    </row>
    <row r="65669" spans="1:5" x14ac:dyDescent="0.25">
      <c r="A65669" s="8">
        <v>44161</v>
      </c>
      <c r="B65669" s="3">
        <v>2300</v>
      </c>
      <c r="C65669" s="7">
        <v>506808</v>
      </c>
      <c r="D65669" s="7">
        <v>2386422</v>
      </c>
      <c r="E65669" s="7">
        <v>2893230</v>
      </c>
    </row>
    <row r="65670" spans="1:5" x14ac:dyDescent="0.25">
      <c r="A65670" s="8">
        <v>44161</v>
      </c>
      <c r="B65670" s="3">
        <v>2400</v>
      </c>
      <c r="C65670" s="7">
        <v>462504</v>
      </c>
      <c r="D65670" s="7">
        <v>2439331</v>
      </c>
      <c r="E65670" s="7">
        <v>2901835</v>
      </c>
    </row>
    <row r="65671" spans="1:5" x14ac:dyDescent="0.25">
      <c r="A65671" s="8">
        <v>44162</v>
      </c>
      <c r="B65671" s="3">
        <v>100</v>
      </c>
      <c r="C65671" s="7">
        <v>449620</v>
      </c>
      <c r="D65671" s="7">
        <v>2296272</v>
      </c>
      <c r="E65671" s="7">
        <v>2745892</v>
      </c>
    </row>
    <row r="65672" spans="1:5" x14ac:dyDescent="0.25">
      <c r="A65672" s="8">
        <v>44162</v>
      </c>
      <c r="B65672" s="3">
        <v>200</v>
      </c>
      <c r="C65672" s="7">
        <v>430312</v>
      </c>
      <c r="D65672" s="7">
        <v>2312336</v>
      </c>
      <c r="E65672" s="7">
        <v>2742648</v>
      </c>
    </row>
    <row r="65673" spans="1:5" x14ac:dyDescent="0.25">
      <c r="A65673" s="8">
        <v>44162</v>
      </c>
      <c r="B65673" s="3">
        <v>300</v>
      </c>
      <c r="C65673" s="7">
        <v>418405</v>
      </c>
      <c r="D65673" s="7">
        <v>2271226</v>
      </c>
      <c r="E65673" s="7">
        <v>2689631</v>
      </c>
    </row>
    <row r="65674" spans="1:5" x14ac:dyDescent="0.25">
      <c r="A65674" s="8">
        <v>44162</v>
      </c>
      <c r="B65674" s="3">
        <v>400</v>
      </c>
      <c r="C65674" s="7">
        <v>413938</v>
      </c>
      <c r="D65674" s="7">
        <v>2321564</v>
      </c>
      <c r="E65674" s="7">
        <v>2735502</v>
      </c>
    </row>
    <row r="65675" spans="1:5" x14ac:dyDescent="0.25">
      <c r="A65675" s="8">
        <v>44162</v>
      </c>
      <c r="B65675" s="3">
        <v>500</v>
      </c>
      <c r="C65675" s="7">
        <v>420161</v>
      </c>
      <c r="D65675" s="7">
        <v>2318131</v>
      </c>
      <c r="E65675" s="7">
        <v>2738292</v>
      </c>
    </row>
    <row r="65676" spans="1:5" x14ac:dyDescent="0.25">
      <c r="A65676" s="8">
        <v>44162</v>
      </c>
      <c r="B65676" s="3">
        <v>600</v>
      </c>
      <c r="C65676" s="7">
        <v>412576</v>
      </c>
      <c r="D65676" s="7">
        <v>2408910</v>
      </c>
      <c r="E65676" s="7">
        <v>2821486</v>
      </c>
    </row>
    <row r="65677" spans="1:5" x14ac:dyDescent="0.25">
      <c r="A65677" s="8">
        <v>44162</v>
      </c>
      <c r="B65677" s="3">
        <v>700</v>
      </c>
      <c r="C65677" s="7">
        <v>441401</v>
      </c>
      <c r="D65677" s="7">
        <v>2543370</v>
      </c>
      <c r="E65677" s="7">
        <v>2984771</v>
      </c>
    </row>
    <row r="65678" spans="1:5" x14ac:dyDescent="0.25">
      <c r="A65678" s="8">
        <v>44162</v>
      </c>
      <c r="B65678" s="3">
        <v>800</v>
      </c>
      <c r="C65678" s="7">
        <v>483591</v>
      </c>
      <c r="D65678" s="7">
        <v>2599243</v>
      </c>
      <c r="E65678" s="7">
        <v>3082834</v>
      </c>
    </row>
    <row r="65679" spans="1:5" x14ac:dyDescent="0.25">
      <c r="A65679" s="8">
        <v>44162</v>
      </c>
      <c r="B65679" s="3">
        <v>900</v>
      </c>
      <c r="C65679" s="7">
        <v>523604</v>
      </c>
      <c r="D65679" s="7">
        <v>2603870</v>
      </c>
      <c r="E65679" s="7">
        <v>3127474</v>
      </c>
    </row>
    <row r="65680" spans="1:5" x14ac:dyDescent="0.25">
      <c r="A65680" s="8">
        <v>44162</v>
      </c>
      <c r="B65680" s="3">
        <v>1000</v>
      </c>
      <c r="C65680" s="7">
        <v>548706</v>
      </c>
      <c r="D65680" s="7">
        <v>2633317</v>
      </c>
      <c r="E65680" s="7">
        <v>3182023</v>
      </c>
    </row>
    <row r="65681" spans="1:5" x14ac:dyDescent="0.25">
      <c r="A65681" s="8">
        <v>44162</v>
      </c>
      <c r="B65681" s="3">
        <v>1100</v>
      </c>
      <c r="C65681" s="7">
        <v>569986</v>
      </c>
      <c r="D65681" s="7">
        <v>2619464</v>
      </c>
      <c r="E65681" s="7">
        <v>3189450</v>
      </c>
    </row>
    <row r="65682" spans="1:5" x14ac:dyDescent="0.25">
      <c r="A65682" s="8">
        <v>44162</v>
      </c>
      <c r="B65682" s="3">
        <v>1200</v>
      </c>
      <c r="C65682" s="7">
        <v>574244</v>
      </c>
      <c r="D65682" s="7">
        <v>2688375</v>
      </c>
      <c r="E65682" s="7">
        <v>3262619</v>
      </c>
    </row>
    <row r="65683" spans="1:5" x14ac:dyDescent="0.25">
      <c r="A65683" s="8">
        <v>44162</v>
      </c>
      <c r="B65683" s="3">
        <v>1300</v>
      </c>
      <c r="C65683" s="7">
        <v>558438</v>
      </c>
      <c r="D65683" s="7">
        <v>2680338</v>
      </c>
      <c r="E65683" s="7">
        <v>3238776</v>
      </c>
    </row>
    <row r="65684" spans="1:5" x14ac:dyDescent="0.25">
      <c r="A65684" s="8">
        <v>44162</v>
      </c>
      <c r="B65684" s="3">
        <v>1400</v>
      </c>
      <c r="C65684" s="7">
        <v>541312</v>
      </c>
      <c r="D65684" s="7">
        <v>2659381</v>
      </c>
      <c r="E65684" s="7">
        <v>3200693</v>
      </c>
    </row>
    <row r="65685" spans="1:5" x14ac:dyDescent="0.25">
      <c r="A65685" s="8">
        <v>44162</v>
      </c>
      <c r="B65685" s="3">
        <v>1500</v>
      </c>
      <c r="C65685" s="7">
        <v>506654</v>
      </c>
      <c r="D65685" s="7">
        <v>2727329</v>
      </c>
      <c r="E65685" s="7">
        <v>3233983</v>
      </c>
    </row>
    <row r="65686" spans="1:5" x14ac:dyDescent="0.25">
      <c r="A65686" s="8">
        <v>44162</v>
      </c>
      <c r="B65686" s="3">
        <v>1600</v>
      </c>
      <c r="C65686" s="7">
        <v>520749</v>
      </c>
      <c r="D65686" s="7">
        <v>2659711</v>
      </c>
      <c r="E65686" s="7">
        <v>3180460</v>
      </c>
    </row>
    <row r="65687" spans="1:5" x14ac:dyDescent="0.25">
      <c r="A65687" s="8">
        <v>44162</v>
      </c>
      <c r="B65687" s="3">
        <v>1700</v>
      </c>
      <c r="C65687" s="7">
        <v>552396</v>
      </c>
      <c r="D65687" s="7">
        <v>2634730</v>
      </c>
      <c r="E65687" s="7">
        <v>3187126</v>
      </c>
    </row>
    <row r="65688" spans="1:5" x14ac:dyDescent="0.25">
      <c r="A65688" s="8">
        <v>44162</v>
      </c>
      <c r="B65688" s="3">
        <v>1800</v>
      </c>
      <c r="C65688" s="7">
        <v>647555</v>
      </c>
      <c r="D65688" s="7">
        <v>2568911</v>
      </c>
      <c r="E65688" s="7">
        <v>3216466</v>
      </c>
    </row>
    <row r="65689" spans="1:5" x14ac:dyDescent="0.25">
      <c r="A65689" s="8">
        <v>44162</v>
      </c>
      <c r="B65689" s="3">
        <v>1900</v>
      </c>
      <c r="C65689" s="7">
        <v>653528</v>
      </c>
      <c r="D65689" s="7">
        <v>2570595</v>
      </c>
      <c r="E65689" s="7">
        <v>3224123</v>
      </c>
    </row>
    <row r="65690" spans="1:5" x14ac:dyDescent="0.25">
      <c r="A65690" s="8">
        <v>44162</v>
      </c>
      <c r="B65690" s="3">
        <v>2000</v>
      </c>
      <c r="C65690" s="7">
        <v>654370</v>
      </c>
      <c r="D65690" s="7">
        <v>2545163</v>
      </c>
      <c r="E65690" s="7">
        <v>3199533</v>
      </c>
    </row>
    <row r="65691" spans="1:5" x14ac:dyDescent="0.25">
      <c r="A65691" s="8">
        <v>44162</v>
      </c>
      <c r="B65691" s="3">
        <v>2100</v>
      </c>
      <c r="C65691" s="7">
        <v>642289</v>
      </c>
      <c r="D65691" s="7">
        <v>2497422</v>
      </c>
      <c r="E65691" s="7">
        <v>3139711</v>
      </c>
    </row>
    <row r="65692" spans="1:5" x14ac:dyDescent="0.25">
      <c r="A65692" s="8">
        <v>44162</v>
      </c>
      <c r="B65692" s="3">
        <v>2200</v>
      </c>
      <c r="C65692" s="7">
        <v>594940</v>
      </c>
      <c r="D65692" s="7">
        <v>2530278</v>
      </c>
      <c r="E65692" s="7">
        <v>3125218</v>
      </c>
    </row>
    <row r="65693" spans="1:5" x14ac:dyDescent="0.25">
      <c r="A65693" s="8">
        <v>44162</v>
      </c>
      <c r="B65693" s="3">
        <v>2300</v>
      </c>
      <c r="C65693" s="7">
        <v>581899</v>
      </c>
      <c r="D65693" s="7">
        <v>2441643</v>
      </c>
      <c r="E65693" s="7">
        <v>3023542</v>
      </c>
    </row>
    <row r="65694" spans="1:5" x14ac:dyDescent="0.25">
      <c r="A65694" s="8">
        <v>44162</v>
      </c>
      <c r="B65694" s="3">
        <v>2400</v>
      </c>
      <c r="C65694" s="7">
        <v>512235</v>
      </c>
      <c r="D65694" s="7">
        <v>2542595</v>
      </c>
      <c r="E65694" s="7">
        <v>3054830</v>
      </c>
    </row>
    <row r="65695" spans="1:5" x14ac:dyDescent="0.25">
      <c r="A65695" s="8">
        <v>44163</v>
      </c>
      <c r="B65695" s="3">
        <v>100</v>
      </c>
      <c r="C65695" s="7">
        <v>499378</v>
      </c>
      <c r="D65695" s="7">
        <v>2443448</v>
      </c>
      <c r="E65695" s="7">
        <v>2942826</v>
      </c>
    </row>
    <row r="65696" spans="1:5" x14ac:dyDescent="0.25">
      <c r="A65696" s="8">
        <v>44163</v>
      </c>
      <c r="B65696" s="3">
        <v>200</v>
      </c>
      <c r="C65696" s="7">
        <v>474559</v>
      </c>
      <c r="D65696" s="7">
        <v>2407893</v>
      </c>
      <c r="E65696" s="7">
        <v>2882452</v>
      </c>
    </row>
    <row r="65697" spans="1:5" x14ac:dyDescent="0.25">
      <c r="A65697" s="8">
        <v>44163</v>
      </c>
      <c r="B65697" s="3">
        <v>300</v>
      </c>
      <c r="C65697" s="7">
        <v>460739</v>
      </c>
      <c r="D65697" s="7">
        <v>2414711</v>
      </c>
      <c r="E65697" s="7">
        <v>2875450</v>
      </c>
    </row>
    <row r="65698" spans="1:5" x14ac:dyDescent="0.25">
      <c r="A65698" s="8">
        <v>44163</v>
      </c>
      <c r="B65698" s="3">
        <v>400</v>
      </c>
      <c r="C65698" s="7">
        <v>474581</v>
      </c>
      <c r="D65698" s="7">
        <v>2338165</v>
      </c>
      <c r="E65698" s="7">
        <v>2812746</v>
      </c>
    </row>
    <row r="65699" spans="1:5" x14ac:dyDescent="0.25">
      <c r="A65699" s="8">
        <v>44163</v>
      </c>
      <c r="B65699" s="3">
        <v>500</v>
      </c>
      <c r="C65699" s="7">
        <v>487065</v>
      </c>
      <c r="D65699" s="7">
        <v>2366774</v>
      </c>
      <c r="E65699" s="7">
        <v>2853839</v>
      </c>
    </row>
    <row r="65700" spans="1:5" x14ac:dyDescent="0.25">
      <c r="A65700" s="8">
        <v>44163</v>
      </c>
      <c r="B65700" s="3">
        <v>600</v>
      </c>
      <c r="C65700" s="7">
        <v>515289</v>
      </c>
      <c r="D65700" s="7">
        <v>2399462</v>
      </c>
      <c r="E65700" s="7">
        <v>2914751</v>
      </c>
    </row>
    <row r="65701" spans="1:5" x14ac:dyDescent="0.25">
      <c r="A65701" s="8">
        <v>44163</v>
      </c>
      <c r="B65701" s="3">
        <v>700</v>
      </c>
      <c r="C65701" s="7">
        <v>551357</v>
      </c>
      <c r="D65701" s="7">
        <v>2441206</v>
      </c>
      <c r="E65701" s="7">
        <v>2992563</v>
      </c>
    </row>
    <row r="65702" spans="1:5" x14ac:dyDescent="0.25">
      <c r="A65702" s="8">
        <v>44163</v>
      </c>
      <c r="B65702" s="3">
        <v>800</v>
      </c>
      <c r="C65702" s="7">
        <v>582011</v>
      </c>
      <c r="D65702" s="7">
        <v>2549973</v>
      </c>
      <c r="E65702" s="7">
        <v>3131984</v>
      </c>
    </row>
    <row r="65703" spans="1:5" x14ac:dyDescent="0.25">
      <c r="A65703" s="8">
        <v>44163</v>
      </c>
      <c r="B65703" s="3">
        <v>900</v>
      </c>
      <c r="C65703" s="7">
        <v>645275</v>
      </c>
      <c r="D65703" s="7">
        <v>2539291</v>
      </c>
      <c r="E65703" s="7">
        <v>3184566</v>
      </c>
    </row>
    <row r="65704" spans="1:5" x14ac:dyDescent="0.25">
      <c r="A65704" s="8">
        <v>44163</v>
      </c>
      <c r="B65704" s="3">
        <v>1000</v>
      </c>
      <c r="C65704" s="7">
        <v>661700</v>
      </c>
      <c r="D65704" s="7">
        <v>2548595</v>
      </c>
      <c r="E65704" s="7">
        <v>3210295</v>
      </c>
    </row>
    <row r="65705" spans="1:5" x14ac:dyDescent="0.25">
      <c r="A65705" s="8">
        <v>44163</v>
      </c>
      <c r="B65705" s="3">
        <v>1100</v>
      </c>
      <c r="C65705" s="7">
        <v>626487</v>
      </c>
      <c r="D65705" s="7">
        <v>2631341</v>
      </c>
      <c r="E65705" s="7">
        <v>3257828</v>
      </c>
    </row>
    <row r="65706" spans="1:5" x14ac:dyDescent="0.25">
      <c r="A65706" s="8">
        <v>44163</v>
      </c>
      <c r="B65706" s="3">
        <v>1200</v>
      </c>
      <c r="C65706" s="7">
        <v>634196</v>
      </c>
      <c r="D65706" s="7">
        <v>2561396</v>
      </c>
      <c r="E65706" s="7">
        <v>3195592</v>
      </c>
    </row>
    <row r="65707" spans="1:5" x14ac:dyDescent="0.25">
      <c r="A65707" s="8">
        <v>44163</v>
      </c>
      <c r="B65707" s="3">
        <v>1300</v>
      </c>
      <c r="C65707" s="7">
        <v>580432</v>
      </c>
      <c r="D65707" s="7">
        <v>2649778</v>
      </c>
      <c r="E65707" s="7">
        <v>3230210</v>
      </c>
    </row>
    <row r="65708" spans="1:5" x14ac:dyDescent="0.25">
      <c r="A65708" s="8">
        <v>44163</v>
      </c>
      <c r="B65708" s="3">
        <v>1400</v>
      </c>
      <c r="C65708" s="7">
        <v>570584</v>
      </c>
      <c r="D65708" s="7">
        <v>2603537</v>
      </c>
      <c r="E65708" s="7">
        <v>3174121</v>
      </c>
    </row>
    <row r="65709" spans="1:5" x14ac:dyDescent="0.25">
      <c r="A65709" s="8">
        <v>44163</v>
      </c>
      <c r="B65709" s="3">
        <v>1500</v>
      </c>
      <c r="C65709" s="7">
        <v>546563</v>
      </c>
      <c r="D65709" s="7">
        <v>2555716</v>
      </c>
      <c r="E65709" s="7">
        <v>3102279</v>
      </c>
    </row>
    <row r="65710" spans="1:5" x14ac:dyDescent="0.25">
      <c r="A65710" s="8">
        <v>44163</v>
      </c>
      <c r="B65710" s="3">
        <v>1600</v>
      </c>
      <c r="C65710" s="7">
        <v>546402</v>
      </c>
      <c r="D65710" s="7">
        <v>2532424</v>
      </c>
      <c r="E65710" s="7">
        <v>3078826</v>
      </c>
    </row>
    <row r="65711" spans="1:5" x14ac:dyDescent="0.25">
      <c r="A65711" s="8">
        <v>44163</v>
      </c>
      <c r="B65711" s="3">
        <v>1700</v>
      </c>
      <c r="C65711" s="7">
        <v>619545</v>
      </c>
      <c r="D65711" s="7">
        <v>2478409</v>
      </c>
      <c r="E65711" s="7">
        <v>3097954</v>
      </c>
    </row>
    <row r="65712" spans="1:5" x14ac:dyDescent="0.25">
      <c r="A65712" s="8">
        <v>44163</v>
      </c>
      <c r="B65712" s="3">
        <v>1800</v>
      </c>
      <c r="C65712" s="7">
        <v>707916</v>
      </c>
      <c r="D65712" s="7">
        <v>2529508</v>
      </c>
      <c r="E65712" s="7">
        <v>3237424</v>
      </c>
    </row>
    <row r="65713" spans="1:5" x14ac:dyDescent="0.25">
      <c r="A65713" s="8">
        <v>44163</v>
      </c>
      <c r="B65713" s="3">
        <v>1900</v>
      </c>
      <c r="C65713" s="7">
        <v>718015</v>
      </c>
      <c r="D65713" s="7">
        <v>2624905</v>
      </c>
      <c r="E65713" s="7">
        <v>3342920</v>
      </c>
    </row>
    <row r="65714" spans="1:5" x14ac:dyDescent="0.25">
      <c r="A65714" s="8">
        <v>44163</v>
      </c>
      <c r="B65714" s="3">
        <v>2000</v>
      </c>
      <c r="C65714" s="7">
        <v>722463</v>
      </c>
      <c r="D65714" s="7">
        <v>2607253</v>
      </c>
      <c r="E65714" s="7">
        <v>3329716</v>
      </c>
    </row>
    <row r="65715" spans="1:5" x14ac:dyDescent="0.25">
      <c r="A65715" s="8">
        <v>44163</v>
      </c>
      <c r="B65715" s="3">
        <v>2100</v>
      </c>
      <c r="C65715" s="7">
        <v>738225</v>
      </c>
      <c r="D65715" s="7">
        <v>2519763</v>
      </c>
      <c r="E65715" s="7">
        <v>3257988</v>
      </c>
    </row>
    <row r="65716" spans="1:5" x14ac:dyDescent="0.25">
      <c r="A65716" s="8">
        <v>44163</v>
      </c>
      <c r="B65716" s="3">
        <v>2200</v>
      </c>
      <c r="C65716" s="7">
        <v>702528</v>
      </c>
      <c r="D65716" s="7">
        <v>2565752</v>
      </c>
      <c r="E65716" s="7">
        <v>3268280</v>
      </c>
    </row>
    <row r="65717" spans="1:5" x14ac:dyDescent="0.25">
      <c r="A65717" s="8">
        <v>44163</v>
      </c>
      <c r="B65717" s="3">
        <v>2300</v>
      </c>
      <c r="C65717" s="7">
        <v>685565</v>
      </c>
      <c r="D65717" s="7">
        <v>2434507</v>
      </c>
      <c r="E65717" s="7">
        <v>3120072</v>
      </c>
    </row>
    <row r="65718" spans="1:5" x14ac:dyDescent="0.25">
      <c r="A65718" s="8">
        <v>44163</v>
      </c>
      <c r="B65718" s="3">
        <v>2400</v>
      </c>
      <c r="C65718" s="7">
        <v>651870</v>
      </c>
      <c r="D65718" s="7">
        <v>2457479</v>
      </c>
      <c r="E65718" s="7">
        <v>3109349</v>
      </c>
    </row>
    <row r="65719" spans="1:5" x14ac:dyDescent="0.25">
      <c r="A65719" s="8">
        <v>44164</v>
      </c>
      <c r="B65719" s="3">
        <v>100</v>
      </c>
      <c r="C65719" s="7">
        <v>613051</v>
      </c>
      <c r="D65719" s="7">
        <v>2434411</v>
      </c>
      <c r="E65719" s="7">
        <v>3047462</v>
      </c>
    </row>
    <row r="65720" spans="1:5" x14ac:dyDescent="0.25">
      <c r="A65720" s="8">
        <v>44164</v>
      </c>
      <c r="B65720" s="3">
        <v>200</v>
      </c>
      <c r="C65720" s="7">
        <v>596181</v>
      </c>
      <c r="D65720" s="7">
        <v>2448682</v>
      </c>
      <c r="E65720" s="7">
        <v>3044863</v>
      </c>
    </row>
    <row r="65721" spans="1:5" x14ac:dyDescent="0.25">
      <c r="A65721" s="8">
        <v>44164</v>
      </c>
      <c r="B65721" s="3">
        <v>300</v>
      </c>
      <c r="C65721" s="7">
        <v>574967</v>
      </c>
      <c r="D65721" s="7">
        <v>2455425</v>
      </c>
      <c r="E65721" s="7">
        <v>3030392</v>
      </c>
    </row>
    <row r="65722" spans="1:5" x14ac:dyDescent="0.25">
      <c r="A65722" s="8">
        <v>44164</v>
      </c>
      <c r="B65722" s="3">
        <v>400</v>
      </c>
      <c r="C65722" s="7">
        <v>574816</v>
      </c>
      <c r="D65722" s="7">
        <v>2424338</v>
      </c>
      <c r="E65722" s="7">
        <v>2999154</v>
      </c>
    </row>
    <row r="65723" spans="1:5" x14ac:dyDescent="0.25">
      <c r="A65723" s="8">
        <v>44164</v>
      </c>
      <c r="B65723" s="3">
        <v>500</v>
      </c>
      <c r="C65723" s="7">
        <v>590946</v>
      </c>
      <c r="D65723" s="7">
        <v>2402596</v>
      </c>
      <c r="E65723" s="7">
        <v>2993542</v>
      </c>
    </row>
    <row r="65724" spans="1:5" x14ac:dyDescent="0.25">
      <c r="A65724" s="8">
        <v>44164</v>
      </c>
      <c r="B65724" s="3">
        <v>600</v>
      </c>
      <c r="C65724" s="7">
        <v>616776</v>
      </c>
      <c r="D65724" s="7">
        <v>2420621</v>
      </c>
      <c r="E65724" s="7">
        <v>3037397</v>
      </c>
    </row>
    <row r="65725" spans="1:5" x14ac:dyDescent="0.25">
      <c r="A65725" s="8">
        <v>44164</v>
      </c>
      <c r="B65725" s="3">
        <v>700</v>
      </c>
      <c r="C65725" s="7">
        <v>630464</v>
      </c>
      <c r="D65725" s="7">
        <v>2489832</v>
      </c>
      <c r="E65725" s="7">
        <v>3120296</v>
      </c>
    </row>
    <row r="65726" spans="1:5" x14ac:dyDescent="0.25">
      <c r="A65726" s="8">
        <v>44164</v>
      </c>
      <c r="B65726" s="3">
        <v>800</v>
      </c>
      <c r="C65726" s="7">
        <v>665849</v>
      </c>
      <c r="D65726" s="7">
        <v>2540723</v>
      </c>
      <c r="E65726" s="7">
        <v>3206572</v>
      </c>
    </row>
    <row r="65727" spans="1:5" x14ac:dyDescent="0.25">
      <c r="A65727" s="8">
        <v>44164</v>
      </c>
      <c r="B65727" s="3">
        <v>900</v>
      </c>
      <c r="C65727" s="7">
        <v>727822</v>
      </c>
      <c r="D65727" s="7">
        <v>2436247</v>
      </c>
      <c r="E65727" s="7">
        <v>3164069</v>
      </c>
    </row>
    <row r="65728" spans="1:5" x14ac:dyDescent="0.25">
      <c r="A65728" s="8">
        <v>44164</v>
      </c>
      <c r="B65728" s="3">
        <v>1000</v>
      </c>
      <c r="C65728" s="7">
        <v>745702</v>
      </c>
      <c r="D65728" s="7">
        <v>2365999</v>
      </c>
      <c r="E65728" s="7">
        <v>3111701</v>
      </c>
    </row>
    <row r="65729" spans="1:5" x14ac:dyDescent="0.25">
      <c r="A65729" s="8">
        <v>44164</v>
      </c>
      <c r="B65729" s="3">
        <v>1100</v>
      </c>
      <c r="C65729" s="7">
        <v>721297</v>
      </c>
      <c r="D65729" s="7">
        <v>2366860</v>
      </c>
      <c r="E65729" s="7">
        <v>3088157</v>
      </c>
    </row>
    <row r="65730" spans="1:5" x14ac:dyDescent="0.25">
      <c r="A65730" s="8">
        <v>44164</v>
      </c>
      <c r="B65730" s="3">
        <v>1200</v>
      </c>
      <c r="C65730" s="7">
        <v>660241</v>
      </c>
      <c r="D65730" s="7">
        <v>2481078</v>
      </c>
      <c r="E65730" s="7">
        <v>3141319</v>
      </c>
    </row>
    <row r="65731" spans="1:5" x14ac:dyDescent="0.25">
      <c r="A65731" s="8">
        <v>44164</v>
      </c>
      <c r="B65731" s="3">
        <v>1300</v>
      </c>
      <c r="C65731" s="7">
        <v>636587</v>
      </c>
      <c r="D65731" s="7">
        <v>2497677</v>
      </c>
      <c r="E65731" s="7">
        <v>3134264</v>
      </c>
    </row>
    <row r="65732" spans="1:5" x14ac:dyDescent="0.25">
      <c r="A65732" s="8">
        <v>44164</v>
      </c>
      <c r="B65732" s="3">
        <v>1400</v>
      </c>
      <c r="C65732" s="7">
        <v>594126</v>
      </c>
      <c r="D65732" s="7">
        <v>2523916</v>
      </c>
      <c r="E65732" s="7">
        <v>3118042</v>
      </c>
    </row>
    <row r="65733" spans="1:5" x14ac:dyDescent="0.25">
      <c r="A65733" s="8">
        <v>44164</v>
      </c>
      <c r="B65733" s="3">
        <v>1500</v>
      </c>
      <c r="C65733" s="7">
        <v>592015</v>
      </c>
      <c r="D65733" s="7">
        <v>2486082</v>
      </c>
      <c r="E65733" s="7">
        <v>3078097</v>
      </c>
    </row>
    <row r="65734" spans="1:5" x14ac:dyDescent="0.25">
      <c r="A65734" s="8">
        <v>44164</v>
      </c>
      <c r="B65734" s="3">
        <v>1600</v>
      </c>
      <c r="C65734" s="7">
        <v>607113</v>
      </c>
      <c r="D65734" s="7">
        <v>2456167</v>
      </c>
      <c r="E65734" s="7">
        <v>3063280</v>
      </c>
    </row>
    <row r="65735" spans="1:5" x14ac:dyDescent="0.25">
      <c r="A65735" s="8">
        <v>44164</v>
      </c>
      <c r="B65735" s="3">
        <v>1700</v>
      </c>
      <c r="C65735" s="7">
        <v>626143</v>
      </c>
      <c r="D65735" s="7">
        <v>2534928</v>
      </c>
      <c r="E65735" s="7">
        <v>3161071</v>
      </c>
    </row>
    <row r="65736" spans="1:5" x14ac:dyDescent="0.25">
      <c r="A65736" s="8">
        <v>44164</v>
      </c>
      <c r="B65736" s="3">
        <v>1800</v>
      </c>
      <c r="C65736" s="7">
        <v>749238</v>
      </c>
      <c r="D65736" s="7">
        <v>2510867</v>
      </c>
      <c r="E65736" s="7">
        <v>3260105</v>
      </c>
    </row>
    <row r="65737" spans="1:5" x14ac:dyDescent="0.25">
      <c r="A65737" s="8">
        <v>44164</v>
      </c>
      <c r="B65737" s="3">
        <v>1900</v>
      </c>
      <c r="C65737" s="7">
        <v>781792</v>
      </c>
      <c r="D65737" s="7">
        <v>2479840</v>
      </c>
      <c r="E65737" s="7">
        <v>3261632</v>
      </c>
    </row>
    <row r="65738" spans="1:5" x14ac:dyDescent="0.25">
      <c r="A65738" s="8">
        <v>44164</v>
      </c>
      <c r="B65738" s="3">
        <v>2000</v>
      </c>
      <c r="C65738" s="7">
        <v>757238</v>
      </c>
      <c r="D65738" s="7">
        <v>2516069</v>
      </c>
      <c r="E65738" s="7">
        <v>3273307</v>
      </c>
    </row>
    <row r="65739" spans="1:5" x14ac:dyDescent="0.25">
      <c r="A65739" s="8">
        <v>44164</v>
      </c>
      <c r="B65739" s="3">
        <v>2100</v>
      </c>
      <c r="C65739" s="7">
        <v>743794</v>
      </c>
      <c r="D65739" s="7">
        <v>2499249</v>
      </c>
      <c r="E65739" s="7">
        <v>3243043</v>
      </c>
    </row>
    <row r="65740" spans="1:5" x14ac:dyDescent="0.25">
      <c r="A65740" s="8">
        <v>44164</v>
      </c>
      <c r="B65740" s="3">
        <v>2200</v>
      </c>
      <c r="C65740" s="7">
        <v>707637</v>
      </c>
      <c r="D65740" s="7">
        <v>2452661</v>
      </c>
      <c r="E65740" s="7">
        <v>3160298</v>
      </c>
    </row>
    <row r="65741" spans="1:5" x14ac:dyDescent="0.25">
      <c r="A65741" s="8">
        <v>44164</v>
      </c>
      <c r="B65741" s="3">
        <v>2300</v>
      </c>
      <c r="C65741" s="7">
        <v>653747</v>
      </c>
      <c r="D65741" s="7">
        <v>2439804</v>
      </c>
      <c r="E65741" s="7">
        <v>3093551</v>
      </c>
    </row>
    <row r="65742" spans="1:5" x14ac:dyDescent="0.25">
      <c r="A65742" s="8">
        <v>44164</v>
      </c>
      <c r="B65742" s="3">
        <v>2400</v>
      </c>
      <c r="C65742" s="7">
        <v>580846</v>
      </c>
      <c r="D65742" s="7">
        <v>2468409</v>
      </c>
      <c r="E65742" s="7">
        <v>3049255</v>
      </c>
    </row>
    <row r="65743" spans="1:5" x14ac:dyDescent="0.25">
      <c r="A65743" s="8">
        <v>44165</v>
      </c>
      <c r="B65743" s="3">
        <v>100</v>
      </c>
      <c r="C65743" s="7">
        <v>523902</v>
      </c>
      <c r="D65743" s="7">
        <v>2510261</v>
      </c>
      <c r="E65743" s="7">
        <v>3034163</v>
      </c>
    </row>
    <row r="65744" spans="1:5" x14ac:dyDescent="0.25">
      <c r="A65744" s="8">
        <v>44165</v>
      </c>
      <c r="B65744" s="3">
        <v>200</v>
      </c>
      <c r="C65744" s="7">
        <v>480974</v>
      </c>
      <c r="D65744" s="7">
        <v>2557821</v>
      </c>
      <c r="E65744" s="7">
        <v>3038795</v>
      </c>
    </row>
    <row r="65745" spans="1:5" x14ac:dyDescent="0.25">
      <c r="A65745" s="8">
        <v>44165</v>
      </c>
      <c r="B65745" s="3">
        <v>300</v>
      </c>
      <c r="C65745" s="7">
        <v>478485</v>
      </c>
      <c r="D65745" s="7">
        <v>2607544</v>
      </c>
      <c r="E65745" s="7">
        <v>3086029</v>
      </c>
    </row>
    <row r="65746" spans="1:5" x14ac:dyDescent="0.25">
      <c r="A65746" s="8">
        <v>44165</v>
      </c>
      <c r="B65746" s="3">
        <v>400</v>
      </c>
      <c r="C65746" s="7">
        <v>480085</v>
      </c>
      <c r="D65746" s="7">
        <v>2591220</v>
      </c>
      <c r="E65746" s="7">
        <v>3071305</v>
      </c>
    </row>
    <row r="65747" spans="1:5" x14ac:dyDescent="0.25">
      <c r="A65747" s="8">
        <v>44165</v>
      </c>
      <c r="B65747" s="3">
        <v>500</v>
      </c>
      <c r="C65747" s="7">
        <v>493739</v>
      </c>
      <c r="D65747" s="7">
        <v>2714243</v>
      </c>
      <c r="E65747" s="7">
        <v>3207982</v>
      </c>
    </row>
    <row r="65748" spans="1:5" x14ac:dyDescent="0.25">
      <c r="A65748" s="8">
        <v>44165</v>
      </c>
      <c r="B65748" s="3">
        <v>600</v>
      </c>
      <c r="C65748" s="7">
        <v>507360</v>
      </c>
      <c r="D65748" s="7">
        <v>2888118</v>
      </c>
      <c r="E65748" s="7">
        <v>3395478</v>
      </c>
    </row>
    <row r="65749" spans="1:5" x14ac:dyDescent="0.25">
      <c r="A65749" s="8">
        <v>44165</v>
      </c>
      <c r="B65749" s="3">
        <v>700</v>
      </c>
      <c r="C65749" s="7">
        <v>572755</v>
      </c>
      <c r="D65749" s="7">
        <v>3011324</v>
      </c>
      <c r="E65749" s="7">
        <v>3584079</v>
      </c>
    </row>
    <row r="65750" spans="1:5" x14ac:dyDescent="0.25">
      <c r="A65750" s="8">
        <v>44165</v>
      </c>
      <c r="B65750" s="3">
        <v>800</v>
      </c>
      <c r="C65750" s="7">
        <v>637215</v>
      </c>
      <c r="D65750" s="7">
        <v>3204315</v>
      </c>
      <c r="E65750" s="7">
        <v>3841530</v>
      </c>
    </row>
    <row r="65751" spans="1:5" x14ac:dyDescent="0.25">
      <c r="A65751" s="8">
        <v>44165</v>
      </c>
      <c r="B65751" s="3">
        <v>900</v>
      </c>
      <c r="C65751" s="7">
        <v>634564</v>
      </c>
      <c r="D65751" s="7">
        <v>3314950</v>
      </c>
      <c r="E65751" s="7">
        <v>3949514</v>
      </c>
    </row>
    <row r="65752" spans="1:5" x14ac:dyDescent="0.25">
      <c r="A65752" s="8">
        <v>44165</v>
      </c>
      <c r="B65752" s="3">
        <v>1000</v>
      </c>
      <c r="C65752" s="7">
        <v>673494</v>
      </c>
      <c r="D65752" s="7">
        <v>3321649</v>
      </c>
      <c r="E65752" s="7">
        <v>3995143</v>
      </c>
    </row>
    <row r="65753" spans="1:5" x14ac:dyDescent="0.25">
      <c r="A65753" s="8">
        <v>44165</v>
      </c>
      <c r="B65753" s="3">
        <v>1100</v>
      </c>
      <c r="C65753" s="7">
        <v>700939</v>
      </c>
      <c r="D65753" s="7">
        <v>3317934</v>
      </c>
      <c r="E65753" s="7">
        <v>4018873</v>
      </c>
    </row>
    <row r="65754" spans="1:5" x14ac:dyDescent="0.25">
      <c r="A65754" s="8">
        <v>44165</v>
      </c>
      <c r="B65754" s="3">
        <v>1200</v>
      </c>
      <c r="C65754" s="7">
        <v>705390</v>
      </c>
      <c r="D65754" s="7">
        <v>3342490</v>
      </c>
      <c r="E65754" s="7">
        <v>4047880</v>
      </c>
    </row>
    <row r="65755" spans="1:5" x14ac:dyDescent="0.25">
      <c r="A65755" s="8">
        <v>44165</v>
      </c>
      <c r="B65755" s="3">
        <v>1300</v>
      </c>
      <c r="C65755" s="7">
        <v>785353</v>
      </c>
      <c r="D65755" s="7">
        <v>3160858</v>
      </c>
      <c r="E65755" s="7">
        <v>3946211</v>
      </c>
    </row>
    <row r="65756" spans="1:5" x14ac:dyDescent="0.25">
      <c r="A65756" s="8">
        <v>44165</v>
      </c>
      <c r="B65756" s="3">
        <v>1400</v>
      </c>
      <c r="C65756" s="7">
        <v>745420</v>
      </c>
      <c r="D65756" s="7">
        <v>3270088</v>
      </c>
      <c r="E65756" s="7">
        <v>4015508</v>
      </c>
    </row>
    <row r="65757" spans="1:5" x14ac:dyDescent="0.25">
      <c r="A65757" s="8">
        <v>44165</v>
      </c>
      <c r="B65757" s="3">
        <v>1500</v>
      </c>
      <c r="C65757" s="7">
        <v>754902</v>
      </c>
      <c r="D65757" s="7">
        <v>3282559</v>
      </c>
      <c r="E65757" s="7">
        <v>4037461</v>
      </c>
    </row>
    <row r="65758" spans="1:5" x14ac:dyDescent="0.25">
      <c r="A65758" s="8">
        <v>44165</v>
      </c>
      <c r="B65758" s="3">
        <v>1600</v>
      </c>
      <c r="C65758" s="7">
        <v>748553</v>
      </c>
      <c r="D65758" s="7">
        <v>3291142</v>
      </c>
      <c r="E65758" s="7">
        <v>4039695</v>
      </c>
    </row>
    <row r="65759" spans="1:5" x14ac:dyDescent="0.25">
      <c r="A65759" s="8">
        <v>44165</v>
      </c>
      <c r="B65759" s="3">
        <v>1700</v>
      </c>
      <c r="C65759" s="7">
        <v>769233</v>
      </c>
      <c r="D65759" s="7">
        <v>3292460</v>
      </c>
      <c r="E65759" s="7">
        <v>4061693</v>
      </c>
    </row>
    <row r="65760" spans="1:5" x14ac:dyDescent="0.25">
      <c r="A65760" s="8">
        <v>44165</v>
      </c>
      <c r="B65760" s="3">
        <v>1800</v>
      </c>
      <c r="C65760" s="7">
        <v>906866</v>
      </c>
      <c r="D65760" s="7">
        <v>3134977</v>
      </c>
      <c r="E65760" s="7">
        <v>4041843</v>
      </c>
    </row>
    <row r="65761" spans="1:5" x14ac:dyDescent="0.25">
      <c r="A65761" s="8">
        <v>44165</v>
      </c>
      <c r="B65761" s="3">
        <v>1900</v>
      </c>
      <c r="C65761" s="7">
        <v>950818</v>
      </c>
      <c r="D65761" s="7">
        <v>3035388</v>
      </c>
      <c r="E65761" s="7">
        <v>3986206</v>
      </c>
    </row>
    <row r="65762" spans="1:5" x14ac:dyDescent="0.25">
      <c r="A65762" s="8">
        <v>44165</v>
      </c>
      <c r="B65762" s="3">
        <v>2000</v>
      </c>
      <c r="C65762" s="7">
        <v>917976</v>
      </c>
      <c r="D65762" s="7">
        <v>3081590</v>
      </c>
      <c r="E65762" s="7">
        <v>3999566</v>
      </c>
    </row>
    <row r="65763" spans="1:5" x14ac:dyDescent="0.25">
      <c r="A65763" s="8">
        <v>44165</v>
      </c>
      <c r="B65763" s="3">
        <v>2100</v>
      </c>
      <c r="C65763" s="7">
        <v>892474</v>
      </c>
      <c r="D65763" s="7">
        <v>3068637</v>
      </c>
      <c r="E65763" s="7">
        <v>3961111</v>
      </c>
    </row>
    <row r="65764" spans="1:5" x14ac:dyDescent="0.25">
      <c r="A65764" s="8">
        <v>44165</v>
      </c>
      <c r="B65764" s="3">
        <v>2200</v>
      </c>
      <c r="C65764" s="7">
        <v>857676</v>
      </c>
      <c r="D65764" s="7">
        <v>2998364</v>
      </c>
      <c r="E65764" s="7">
        <v>3856040</v>
      </c>
    </row>
    <row r="65765" spans="1:5" x14ac:dyDescent="0.25">
      <c r="A65765" s="8">
        <v>44165</v>
      </c>
      <c r="B65765" s="3">
        <v>2300</v>
      </c>
      <c r="C65765" s="7">
        <v>781541</v>
      </c>
      <c r="D65765" s="7">
        <v>2959754</v>
      </c>
      <c r="E65765" s="7">
        <v>3741295</v>
      </c>
    </row>
    <row r="65766" spans="1:5" x14ac:dyDescent="0.25">
      <c r="A65766" s="8">
        <v>44165</v>
      </c>
      <c r="B65766" s="3">
        <v>2400</v>
      </c>
      <c r="C65766" s="7">
        <v>697429</v>
      </c>
      <c r="D65766" s="7">
        <v>2989694</v>
      </c>
      <c r="E65766" s="7">
        <v>3687123</v>
      </c>
    </row>
    <row r="65767" spans="1:5" x14ac:dyDescent="0.25">
      <c r="A65767" s="8">
        <v>44166</v>
      </c>
      <c r="B65767" s="3">
        <v>100</v>
      </c>
      <c r="C65767" s="7">
        <v>640116</v>
      </c>
      <c r="D65767" s="7">
        <v>2983035</v>
      </c>
      <c r="E65767" s="7">
        <v>3623151</v>
      </c>
    </row>
    <row r="65768" spans="1:5" x14ac:dyDescent="0.25">
      <c r="A65768" s="8">
        <v>44166</v>
      </c>
      <c r="B65768" s="3">
        <v>200</v>
      </c>
      <c r="C65768" s="7">
        <v>624949</v>
      </c>
      <c r="D65768" s="7">
        <v>2945024</v>
      </c>
      <c r="E65768" s="7">
        <v>3569973</v>
      </c>
    </row>
    <row r="65769" spans="1:5" x14ac:dyDescent="0.25">
      <c r="A65769" s="8">
        <v>44166</v>
      </c>
      <c r="B65769" s="3">
        <v>300</v>
      </c>
      <c r="C65769" s="7">
        <v>602402</v>
      </c>
      <c r="D65769" s="7">
        <v>2974373</v>
      </c>
      <c r="E65769" s="7">
        <v>3576775</v>
      </c>
    </row>
    <row r="65770" spans="1:5" x14ac:dyDescent="0.25">
      <c r="A65770" s="8">
        <v>44166</v>
      </c>
      <c r="B65770" s="3">
        <v>400</v>
      </c>
      <c r="C65770" s="7">
        <v>603855</v>
      </c>
      <c r="D65770" s="7">
        <v>2955918</v>
      </c>
      <c r="E65770" s="7">
        <v>3559773</v>
      </c>
    </row>
    <row r="65771" spans="1:5" x14ac:dyDescent="0.25">
      <c r="A65771" s="8">
        <v>44166</v>
      </c>
      <c r="B65771" s="3">
        <v>500</v>
      </c>
      <c r="C65771" s="7">
        <v>614671</v>
      </c>
      <c r="D65771" s="7">
        <v>2985658</v>
      </c>
      <c r="E65771" s="7">
        <v>3600329</v>
      </c>
    </row>
    <row r="65772" spans="1:5" x14ac:dyDescent="0.25">
      <c r="A65772" s="8">
        <v>44166</v>
      </c>
      <c r="B65772" s="3">
        <v>600</v>
      </c>
      <c r="C65772" s="7">
        <v>635671</v>
      </c>
      <c r="D65772" s="7">
        <v>3112647</v>
      </c>
      <c r="E65772" s="7">
        <v>3748318</v>
      </c>
    </row>
    <row r="65773" spans="1:5" x14ac:dyDescent="0.25">
      <c r="A65773" s="8">
        <v>44166</v>
      </c>
      <c r="B65773" s="3">
        <v>700</v>
      </c>
      <c r="C65773" s="7">
        <v>686064</v>
      </c>
      <c r="D65773" s="7">
        <v>3232307</v>
      </c>
      <c r="E65773" s="7">
        <v>3918371</v>
      </c>
    </row>
    <row r="65774" spans="1:5" x14ac:dyDescent="0.25">
      <c r="A65774" s="8">
        <v>44166</v>
      </c>
      <c r="B65774" s="3">
        <v>800</v>
      </c>
      <c r="C65774" s="7">
        <v>714758</v>
      </c>
      <c r="D65774" s="7">
        <v>3378579</v>
      </c>
      <c r="E65774" s="7">
        <v>4093337</v>
      </c>
    </row>
    <row r="65775" spans="1:5" x14ac:dyDescent="0.25">
      <c r="A65775" s="8">
        <v>44166</v>
      </c>
      <c r="B65775" s="3">
        <v>900</v>
      </c>
      <c r="C65775" s="7">
        <v>755670</v>
      </c>
      <c r="D65775" s="7">
        <v>3364390</v>
      </c>
      <c r="E65775" s="7">
        <v>4120060</v>
      </c>
    </row>
    <row r="65776" spans="1:5" x14ac:dyDescent="0.25">
      <c r="A65776" s="8">
        <v>44166</v>
      </c>
      <c r="B65776" s="3">
        <v>1000</v>
      </c>
      <c r="C65776" s="7">
        <v>755120</v>
      </c>
      <c r="D65776" s="7">
        <v>3401887</v>
      </c>
      <c r="E65776" s="7">
        <v>4157007</v>
      </c>
    </row>
    <row r="65777" spans="1:5" x14ac:dyDescent="0.25">
      <c r="A65777" s="8">
        <v>44166</v>
      </c>
      <c r="B65777" s="3">
        <v>1100</v>
      </c>
      <c r="C65777" s="7">
        <v>718506</v>
      </c>
      <c r="D65777" s="7">
        <v>3522066</v>
      </c>
      <c r="E65777" s="7">
        <v>4240572</v>
      </c>
    </row>
    <row r="65778" spans="1:5" x14ac:dyDescent="0.25">
      <c r="A65778" s="8">
        <v>44166</v>
      </c>
      <c r="B65778" s="3">
        <v>1200</v>
      </c>
      <c r="C65778" s="7">
        <v>748975</v>
      </c>
      <c r="D65778" s="7">
        <v>3516641</v>
      </c>
      <c r="E65778" s="7">
        <v>4265616</v>
      </c>
    </row>
    <row r="65779" spans="1:5" x14ac:dyDescent="0.25">
      <c r="A65779" s="8">
        <v>44166</v>
      </c>
      <c r="B65779" s="3">
        <v>1300</v>
      </c>
      <c r="C65779" s="7">
        <v>761575</v>
      </c>
      <c r="D65779" s="7">
        <v>3504498</v>
      </c>
      <c r="E65779" s="7">
        <v>4266073</v>
      </c>
    </row>
    <row r="65780" spans="1:5" x14ac:dyDescent="0.25">
      <c r="A65780" s="8">
        <v>44166</v>
      </c>
      <c r="B65780" s="3">
        <v>1400</v>
      </c>
      <c r="C65780" s="7">
        <v>769795</v>
      </c>
      <c r="D65780" s="7">
        <v>3486323</v>
      </c>
      <c r="E65780" s="7">
        <v>4256118</v>
      </c>
    </row>
    <row r="65781" spans="1:5" x14ac:dyDescent="0.25">
      <c r="A65781" s="8">
        <v>44166</v>
      </c>
      <c r="B65781" s="3">
        <v>1500</v>
      </c>
      <c r="C65781" s="7">
        <v>776841</v>
      </c>
      <c r="D65781" s="7">
        <v>3451811</v>
      </c>
      <c r="E65781" s="7">
        <v>4228652</v>
      </c>
    </row>
    <row r="65782" spans="1:5" x14ac:dyDescent="0.25">
      <c r="A65782" s="8">
        <v>44166</v>
      </c>
      <c r="B65782" s="3">
        <v>1600</v>
      </c>
      <c r="C65782" s="7">
        <v>815562</v>
      </c>
      <c r="D65782" s="7">
        <v>3353146</v>
      </c>
      <c r="E65782" s="7">
        <v>4168708</v>
      </c>
    </row>
    <row r="65783" spans="1:5" x14ac:dyDescent="0.25">
      <c r="A65783" s="8">
        <v>44166</v>
      </c>
      <c r="B65783" s="3">
        <v>1700</v>
      </c>
      <c r="C65783" s="7">
        <v>866462</v>
      </c>
      <c r="D65783" s="7">
        <v>3270499</v>
      </c>
      <c r="E65783" s="7">
        <v>4136961</v>
      </c>
    </row>
    <row r="65784" spans="1:5" x14ac:dyDescent="0.25">
      <c r="A65784" s="8">
        <v>44166</v>
      </c>
      <c r="B65784" s="3">
        <v>1800</v>
      </c>
      <c r="C65784" s="7">
        <v>950122</v>
      </c>
      <c r="D65784" s="7">
        <v>3256229</v>
      </c>
      <c r="E65784" s="7">
        <v>4206351</v>
      </c>
    </row>
    <row r="65785" spans="1:5" x14ac:dyDescent="0.25">
      <c r="A65785" s="8">
        <v>44166</v>
      </c>
      <c r="B65785" s="3">
        <v>1900</v>
      </c>
      <c r="C65785" s="7">
        <v>940558</v>
      </c>
      <c r="D65785" s="7">
        <v>3271658</v>
      </c>
      <c r="E65785" s="7">
        <v>4212216</v>
      </c>
    </row>
    <row r="65786" spans="1:5" x14ac:dyDescent="0.25">
      <c r="A65786" s="8">
        <v>44166</v>
      </c>
      <c r="B65786" s="3">
        <v>2000</v>
      </c>
      <c r="C65786" s="7">
        <v>926748</v>
      </c>
      <c r="D65786" s="7">
        <v>3208607</v>
      </c>
      <c r="E65786" s="7">
        <v>4135355</v>
      </c>
    </row>
    <row r="65787" spans="1:5" x14ac:dyDescent="0.25">
      <c r="A65787" s="8">
        <v>44166</v>
      </c>
      <c r="B65787" s="3">
        <v>2100</v>
      </c>
      <c r="C65787" s="7">
        <v>908250</v>
      </c>
      <c r="D65787" s="7">
        <v>3119495</v>
      </c>
      <c r="E65787" s="7">
        <v>4027745</v>
      </c>
    </row>
    <row r="65788" spans="1:5" x14ac:dyDescent="0.25">
      <c r="A65788" s="8">
        <v>44166</v>
      </c>
      <c r="B65788" s="3">
        <v>2200</v>
      </c>
      <c r="C65788" s="7">
        <v>835122</v>
      </c>
      <c r="D65788" s="7">
        <v>3151198</v>
      </c>
      <c r="E65788" s="7">
        <v>3986320</v>
      </c>
    </row>
    <row r="65789" spans="1:5" x14ac:dyDescent="0.25">
      <c r="A65789" s="8">
        <v>44166</v>
      </c>
      <c r="B65789" s="3">
        <v>2300</v>
      </c>
      <c r="C65789" s="7">
        <v>801139</v>
      </c>
      <c r="D65789" s="7">
        <v>2990401</v>
      </c>
      <c r="E65789" s="7">
        <v>3791540</v>
      </c>
    </row>
    <row r="65790" spans="1:5" x14ac:dyDescent="0.25">
      <c r="A65790" s="8">
        <v>44166</v>
      </c>
      <c r="B65790" s="3">
        <v>2400</v>
      </c>
      <c r="C65790" s="7">
        <v>722464</v>
      </c>
      <c r="D65790" s="7">
        <v>2966228</v>
      </c>
      <c r="E65790" s="7">
        <v>3688692</v>
      </c>
    </row>
    <row r="65791" spans="1:5" x14ac:dyDescent="0.25">
      <c r="A65791" s="8">
        <v>44167</v>
      </c>
      <c r="B65791" s="3">
        <v>100</v>
      </c>
      <c r="C65791" s="7">
        <v>663064</v>
      </c>
      <c r="D65791" s="7">
        <v>2936927</v>
      </c>
      <c r="E65791" s="7">
        <v>3599991</v>
      </c>
    </row>
    <row r="65792" spans="1:5" x14ac:dyDescent="0.25">
      <c r="A65792" s="8">
        <v>44167</v>
      </c>
      <c r="B65792" s="3">
        <v>200</v>
      </c>
      <c r="C65792" s="7">
        <v>651456</v>
      </c>
      <c r="D65792" s="7">
        <v>2885720</v>
      </c>
      <c r="E65792" s="7">
        <v>3537176</v>
      </c>
    </row>
    <row r="65793" spans="1:5" x14ac:dyDescent="0.25">
      <c r="A65793" s="8">
        <v>44167</v>
      </c>
      <c r="B65793" s="3">
        <v>300</v>
      </c>
      <c r="C65793" s="7">
        <v>634884</v>
      </c>
      <c r="D65793" s="7">
        <v>2883697</v>
      </c>
      <c r="E65793" s="7">
        <v>3518581</v>
      </c>
    </row>
    <row r="65794" spans="1:5" x14ac:dyDescent="0.25">
      <c r="A65794" s="8">
        <v>44167</v>
      </c>
      <c r="B65794" s="3">
        <v>400</v>
      </c>
      <c r="C65794" s="7">
        <v>626662</v>
      </c>
      <c r="D65794" s="7">
        <v>2921538</v>
      </c>
      <c r="E65794" s="7">
        <v>3548200</v>
      </c>
    </row>
    <row r="65795" spans="1:5" x14ac:dyDescent="0.25">
      <c r="A65795" s="8">
        <v>44167</v>
      </c>
      <c r="B65795" s="3">
        <v>500</v>
      </c>
      <c r="C65795" s="7">
        <v>647756</v>
      </c>
      <c r="D65795" s="7">
        <v>2933339</v>
      </c>
      <c r="E65795" s="7">
        <v>3581095</v>
      </c>
    </row>
    <row r="65796" spans="1:5" x14ac:dyDescent="0.25">
      <c r="A65796" s="8">
        <v>44167</v>
      </c>
      <c r="B65796" s="3">
        <v>600</v>
      </c>
      <c r="C65796" s="7">
        <v>656679</v>
      </c>
      <c r="D65796" s="7">
        <v>3122075</v>
      </c>
      <c r="E65796" s="7">
        <v>3778754</v>
      </c>
    </row>
    <row r="65797" spans="1:5" x14ac:dyDescent="0.25">
      <c r="A65797" s="8">
        <v>44167</v>
      </c>
      <c r="B65797" s="3">
        <v>700</v>
      </c>
      <c r="C65797" s="7">
        <v>733282</v>
      </c>
      <c r="D65797" s="7">
        <v>3211911</v>
      </c>
      <c r="E65797" s="7">
        <v>3945193</v>
      </c>
    </row>
    <row r="65798" spans="1:5" x14ac:dyDescent="0.25">
      <c r="A65798" s="8">
        <v>44167</v>
      </c>
      <c r="B65798" s="3">
        <v>800</v>
      </c>
      <c r="C65798" s="7">
        <v>754635</v>
      </c>
      <c r="D65798" s="7">
        <v>3419469</v>
      </c>
      <c r="E65798" s="7">
        <v>4174104</v>
      </c>
    </row>
    <row r="65799" spans="1:5" x14ac:dyDescent="0.25">
      <c r="A65799" s="8">
        <v>44167</v>
      </c>
      <c r="B65799" s="3">
        <v>900</v>
      </c>
      <c r="C65799" s="7">
        <v>750131</v>
      </c>
      <c r="D65799" s="7">
        <v>3481238</v>
      </c>
      <c r="E65799" s="7">
        <v>4231369</v>
      </c>
    </row>
    <row r="65800" spans="1:5" x14ac:dyDescent="0.25">
      <c r="A65800" s="8">
        <v>44167</v>
      </c>
      <c r="B65800" s="3">
        <v>1000</v>
      </c>
      <c r="C65800" s="7">
        <v>726585</v>
      </c>
      <c r="D65800" s="7">
        <v>3486546</v>
      </c>
      <c r="E65800" s="7">
        <v>4213131</v>
      </c>
    </row>
    <row r="65801" spans="1:5" x14ac:dyDescent="0.25">
      <c r="A65801" s="8">
        <v>44167</v>
      </c>
      <c r="B65801" s="3">
        <v>1100</v>
      </c>
      <c r="C65801" s="7">
        <v>671229</v>
      </c>
      <c r="D65801" s="7">
        <v>3553458</v>
      </c>
      <c r="E65801" s="7">
        <v>4224687</v>
      </c>
    </row>
    <row r="65802" spans="1:5" x14ac:dyDescent="0.25">
      <c r="A65802" s="8">
        <v>44167</v>
      </c>
      <c r="B65802" s="3">
        <v>1200</v>
      </c>
      <c r="C65802" s="7">
        <v>643159</v>
      </c>
      <c r="D65802" s="7">
        <v>3562161</v>
      </c>
      <c r="E65802" s="7">
        <v>4205320</v>
      </c>
    </row>
    <row r="65803" spans="1:5" x14ac:dyDescent="0.25">
      <c r="A65803" s="8">
        <v>44167</v>
      </c>
      <c r="B65803" s="3">
        <v>1300</v>
      </c>
      <c r="C65803" s="7">
        <v>658325</v>
      </c>
      <c r="D65803" s="7">
        <v>3429677</v>
      </c>
      <c r="E65803" s="7">
        <v>4088002</v>
      </c>
    </row>
    <row r="65804" spans="1:5" x14ac:dyDescent="0.25">
      <c r="A65804" s="8">
        <v>44167</v>
      </c>
      <c r="B65804" s="3">
        <v>1400</v>
      </c>
      <c r="C65804" s="7">
        <v>603811</v>
      </c>
      <c r="D65804" s="7">
        <v>3459101</v>
      </c>
      <c r="E65804" s="7">
        <v>4062912</v>
      </c>
    </row>
    <row r="65805" spans="1:5" x14ac:dyDescent="0.25">
      <c r="A65805" s="8">
        <v>44167</v>
      </c>
      <c r="B65805" s="3">
        <v>1500</v>
      </c>
      <c r="C65805" s="7">
        <v>607689</v>
      </c>
      <c r="D65805" s="7">
        <v>3396920</v>
      </c>
      <c r="E65805" s="7">
        <v>4004609</v>
      </c>
    </row>
    <row r="65806" spans="1:5" x14ac:dyDescent="0.25">
      <c r="A65806" s="8">
        <v>44167</v>
      </c>
      <c r="B65806" s="3">
        <v>1600</v>
      </c>
      <c r="C65806" s="7">
        <v>592335</v>
      </c>
      <c r="D65806" s="7">
        <v>3390859</v>
      </c>
      <c r="E65806" s="7">
        <v>3983194</v>
      </c>
    </row>
    <row r="65807" spans="1:5" x14ac:dyDescent="0.25">
      <c r="A65807" s="8">
        <v>44167</v>
      </c>
      <c r="B65807" s="3">
        <v>1700</v>
      </c>
      <c r="C65807" s="7">
        <v>661511</v>
      </c>
      <c r="D65807" s="7">
        <v>3240529</v>
      </c>
      <c r="E65807" s="7">
        <v>3902040</v>
      </c>
    </row>
    <row r="65808" spans="1:5" x14ac:dyDescent="0.25">
      <c r="A65808" s="8">
        <v>44167</v>
      </c>
      <c r="B65808" s="3">
        <v>1800</v>
      </c>
      <c r="C65808" s="7">
        <v>811399</v>
      </c>
      <c r="D65808" s="7">
        <v>3209746</v>
      </c>
      <c r="E65808" s="7">
        <v>4021145</v>
      </c>
    </row>
    <row r="65809" spans="1:5" x14ac:dyDescent="0.25">
      <c r="A65809" s="8">
        <v>44167</v>
      </c>
      <c r="B65809" s="3">
        <v>1900</v>
      </c>
      <c r="C65809" s="7">
        <v>842722</v>
      </c>
      <c r="D65809" s="7">
        <v>3237506</v>
      </c>
      <c r="E65809" s="7">
        <v>4080228</v>
      </c>
    </row>
    <row r="65810" spans="1:5" x14ac:dyDescent="0.25">
      <c r="A65810" s="8">
        <v>44167</v>
      </c>
      <c r="B65810" s="3">
        <v>2000</v>
      </c>
      <c r="C65810" s="7">
        <v>863147</v>
      </c>
      <c r="D65810" s="7">
        <v>3182503</v>
      </c>
      <c r="E65810" s="7">
        <v>4045650</v>
      </c>
    </row>
    <row r="65811" spans="1:5" x14ac:dyDescent="0.25">
      <c r="A65811" s="8">
        <v>44167</v>
      </c>
      <c r="B65811" s="3">
        <v>2100</v>
      </c>
      <c r="C65811" s="7">
        <v>862420</v>
      </c>
      <c r="D65811" s="7">
        <v>3084943</v>
      </c>
      <c r="E65811" s="7">
        <v>3947363</v>
      </c>
    </row>
    <row r="65812" spans="1:5" x14ac:dyDescent="0.25">
      <c r="A65812" s="8">
        <v>44167</v>
      </c>
      <c r="B65812" s="3">
        <v>2200</v>
      </c>
      <c r="C65812" s="7">
        <v>810613</v>
      </c>
      <c r="D65812" s="7">
        <v>3111127</v>
      </c>
      <c r="E65812" s="7">
        <v>3921740</v>
      </c>
    </row>
    <row r="65813" spans="1:5" x14ac:dyDescent="0.25">
      <c r="A65813" s="8">
        <v>44167</v>
      </c>
      <c r="B65813" s="3">
        <v>2300</v>
      </c>
      <c r="C65813" s="7">
        <v>749838</v>
      </c>
      <c r="D65813" s="7">
        <v>3074290</v>
      </c>
      <c r="E65813" s="7">
        <v>3824128</v>
      </c>
    </row>
    <row r="65814" spans="1:5" x14ac:dyDescent="0.25">
      <c r="A65814" s="8">
        <v>44167</v>
      </c>
      <c r="B65814" s="3">
        <v>2400</v>
      </c>
      <c r="C65814" s="7">
        <v>705854</v>
      </c>
      <c r="D65814" s="7">
        <v>2938532</v>
      </c>
      <c r="E65814" s="7">
        <v>3644386</v>
      </c>
    </row>
    <row r="65815" spans="1:5" x14ac:dyDescent="0.25">
      <c r="A65815" s="8">
        <v>44168</v>
      </c>
      <c r="B65815" s="3">
        <v>100</v>
      </c>
      <c r="C65815" s="7">
        <v>675006</v>
      </c>
      <c r="D65815" s="7">
        <v>2916002</v>
      </c>
      <c r="E65815" s="7">
        <v>3591008</v>
      </c>
    </row>
    <row r="65816" spans="1:5" x14ac:dyDescent="0.25">
      <c r="A65816" s="8">
        <v>44168</v>
      </c>
      <c r="B65816" s="3">
        <v>200</v>
      </c>
      <c r="C65816" s="7">
        <v>654757</v>
      </c>
      <c r="D65816" s="7">
        <v>2890450</v>
      </c>
      <c r="E65816" s="7">
        <v>3545207</v>
      </c>
    </row>
    <row r="65817" spans="1:5" x14ac:dyDescent="0.25">
      <c r="A65817" s="8">
        <v>44168</v>
      </c>
      <c r="B65817" s="3">
        <v>300</v>
      </c>
      <c r="C65817" s="7">
        <v>633231</v>
      </c>
      <c r="D65817" s="7">
        <v>2928508</v>
      </c>
      <c r="E65817" s="7">
        <v>3561739</v>
      </c>
    </row>
    <row r="65818" spans="1:5" x14ac:dyDescent="0.25">
      <c r="A65818" s="8">
        <v>44168</v>
      </c>
      <c r="B65818" s="3">
        <v>400</v>
      </c>
      <c r="C65818" s="7">
        <v>646747</v>
      </c>
      <c r="D65818" s="7">
        <v>2927752</v>
      </c>
      <c r="E65818" s="7">
        <v>3574499</v>
      </c>
    </row>
    <row r="65819" spans="1:5" x14ac:dyDescent="0.25">
      <c r="A65819" s="8">
        <v>44168</v>
      </c>
      <c r="B65819" s="3">
        <v>500</v>
      </c>
      <c r="C65819" s="7">
        <v>653673</v>
      </c>
      <c r="D65819" s="7">
        <v>2980954</v>
      </c>
      <c r="E65819" s="7">
        <v>3634627</v>
      </c>
    </row>
    <row r="65820" spans="1:5" x14ac:dyDescent="0.25">
      <c r="A65820" s="8">
        <v>44168</v>
      </c>
      <c r="B65820" s="3">
        <v>600</v>
      </c>
      <c r="C65820" s="7">
        <v>687908</v>
      </c>
      <c r="D65820" s="7">
        <v>3164361</v>
      </c>
      <c r="E65820" s="7">
        <v>3852269</v>
      </c>
    </row>
    <row r="65821" spans="1:5" x14ac:dyDescent="0.25">
      <c r="A65821" s="8">
        <v>44168</v>
      </c>
      <c r="B65821" s="3">
        <v>700</v>
      </c>
      <c r="C65821" s="7">
        <v>730701</v>
      </c>
      <c r="D65821" s="7">
        <v>3352445</v>
      </c>
      <c r="E65821" s="7">
        <v>4083146</v>
      </c>
    </row>
    <row r="65822" spans="1:5" x14ac:dyDescent="0.25">
      <c r="A65822" s="8">
        <v>44168</v>
      </c>
      <c r="B65822" s="3">
        <v>800</v>
      </c>
      <c r="C65822" s="7">
        <v>806170</v>
      </c>
      <c r="D65822" s="7">
        <v>3355699</v>
      </c>
      <c r="E65822" s="7">
        <v>4161869</v>
      </c>
    </row>
    <row r="65823" spans="1:5" x14ac:dyDescent="0.25">
      <c r="A65823" s="8">
        <v>44168</v>
      </c>
      <c r="B65823" s="3">
        <v>900</v>
      </c>
      <c r="C65823" s="7">
        <v>787585</v>
      </c>
      <c r="D65823" s="7">
        <v>3424311</v>
      </c>
      <c r="E65823" s="7">
        <v>4211896</v>
      </c>
    </row>
    <row r="65824" spans="1:5" x14ac:dyDescent="0.25">
      <c r="A65824" s="8">
        <v>44168</v>
      </c>
      <c r="B65824" s="3">
        <v>1000</v>
      </c>
      <c r="C65824" s="7">
        <v>749685</v>
      </c>
      <c r="D65824" s="7">
        <v>3463319</v>
      </c>
      <c r="E65824" s="7">
        <v>4213004</v>
      </c>
    </row>
    <row r="65825" spans="1:5" x14ac:dyDescent="0.25">
      <c r="A65825" s="8">
        <v>44168</v>
      </c>
      <c r="B65825" s="3">
        <v>1100</v>
      </c>
      <c r="C65825" s="7">
        <v>732413</v>
      </c>
      <c r="D65825" s="7">
        <v>3469413</v>
      </c>
      <c r="E65825" s="7">
        <v>4201826</v>
      </c>
    </row>
    <row r="65826" spans="1:5" x14ac:dyDescent="0.25">
      <c r="A65826" s="8">
        <v>44168</v>
      </c>
      <c r="B65826" s="3">
        <v>1200</v>
      </c>
      <c r="C65826" s="7">
        <v>715653</v>
      </c>
      <c r="D65826" s="7">
        <v>3524552</v>
      </c>
      <c r="E65826" s="7">
        <v>4240205</v>
      </c>
    </row>
    <row r="65827" spans="1:5" x14ac:dyDescent="0.25">
      <c r="A65827" s="8">
        <v>44168</v>
      </c>
      <c r="B65827" s="3">
        <v>1300</v>
      </c>
      <c r="C65827" s="7">
        <v>713209</v>
      </c>
      <c r="D65827" s="7">
        <v>3528146</v>
      </c>
      <c r="E65827" s="7">
        <v>4241355</v>
      </c>
    </row>
    <row r="65828" spans="1:5" x14ac:dyDescent="0.25">
      <c r="A65828" s="8">
        <v>44168</v>
      </c>
      <c r="B65828" s="3">
        <v>1400</v>
      </c>
      <c r="C65828" s="7">
        <v>657827</v>
      </c>
      <c r="D65828" s="7">
        <v>3577079</v>
      </c>
      <c r="E65828" s="7">
        <v>4234906</v>
      </c>
    </row>
    <row r="65829" spans="1:5" x14ac:dyDescent="0.25">
      <c r="A65829" s="8">
        <v>44168</v>
      </c>
      <c r="B65829" s="3">
        <v>1500</v>
      </c>
      <c r="C65829" s="7">
        <v>670954</v>
      </c>
      <c r="D65829" s="7">
        <v>3516171</v>
      </c>
      <c r="E65829" s="7">
        <v>4187125</v>
      </c>
    </row>
    <row r="65830" spans="1:5" x14ac:dyDescent="0.25">
      <c r="A65830" s="8">
        <v>44168</v>
      </c>
      <c r="B65830" s="3">
        <v>1600</v>
      </c>
      <c r="C65830" s="7">
        <v>698483</v>
      </c>
      <c r="D65830" s="7">
        <v>3376109</v>
      </c>
      <c r="E65830" s="7">
        <v>4074592</v>
      </c>
    </row>
    <row r="65831" spans="1:5" x14ac:dyDescent="0.25">
      <c r="A65831" s="8">
        <v>44168</v>
      </c>
      <c r="B65831" s="3">
        <v>1700</v>
      </c>
      <c r="C65831" s="7">
        <v>740130</v>
      </c>
      <c r="D65831" s="7">
        <v>3296379</v>
      </c>
      <c r="E65831" s="7">
        <v>4036509</v>
      </c>
    </row>
    <row r="65832" spans="1:5" x14ac:dyDescent="0.25">
      <c r="A65832" s="8">
        <v>44168</v>
      </c>
      <c r="B65832" s="3">
        <v>1800</v>
      </c>
      <c r="C65832" s="7">
        <v>859572</v>
      </c>
      <c r="D65832" s="7">
        <v>3182463</v>
      </c>
      <c r="E65832" s="7">
        <v>4042035</v>
      </c>
    </row>
    <row r="65833" spans="1:5" x14ac:dyDescent="0.25">
      <c r="A65833" s="8">
        <v>44168</v>
      </c>
      <c r="B65833" s="3">
        <v>1900</v>
      </c>
      <c r="C65833" s="7">
        <v>886557</v>
      </c>
      <c r="D65833" s="7">
        <v>3127117</v>
      </c>
      <c r="E65833" s="7">
        <v>4013674</v>
      </c>
    </row>
    <row r="65834" spans="1:5" x14ac:dyDescent="0.25">
      <c r="A65834" s="8">
        <v>44168</v>
      </c>
      <c r="B65834" s="3">
        <v>2000</v>
      </c>
      <c r="C65834" s="7">
        <v>866467</v>
      </c>
      <c r="D65834" s="7">
        <v>3120371</v>
      </c>
      <c r="E65834" s="7">
        <v>3986838</v>
      </c>
    </row>
    <row r="65835" spans="1:5" x14ac:dyDescent="0.25">
      <c r="A65835" s="8">
        <v>44168</v>
      </c>
      <c r="B65835" s="3">
        <v>2100</v>
      </c>
      <c r="C65835" s="7">
        <v>860814</v>
      </c>
      <c r="D65835" s="7">
        <v>3076793</v>
      </c>
      <c r="E65835" s="7">
        <v>3937607</v>
      </c>
    </row>
    <row r="65836" spans="1:5" x14ac:dyDescent="0.25">
      <c r="A65836" s="8">
        <v>44168</v>
      </c>
      <c r="B65836" s="3">
        <v>2200</v>
      </c>
      <c r="C65836" s="7">
        <v>827734</v>
      </c>
      <c r="D65836" s="7">
        <v>2957384</v>
      </c>
      <c r="E65836" s="7">
        <v>3785118</v>
      </c>
    </row>
    <row r="65837" spans="1:5" x14ac:dyDescent="0.25">
      <c r="A65837" s="8">
        <v>44168</v>
      </c>
      <c r="B65837" s="3">
        <v>2300</v>
      </c>
      <c r="C65837" s="7">
        <v>730053</v>
      </c>
      <c r="D65837" s="7">
        <v>2975341</v>
      </c>
      <c r="E65837" s="7">
        <v>3705394</v>
      </c>
    </row>
    <row r="65838" spans="1:5" x14ac:dyDescent="0.25">
      <c r="A65838" s="8">
        <v>44168</v>
      </c>
      <c r="B65838" s="3">
        <v>2400</v>
      </c>
      <c r="C65838" s="7">
        <v>641935</v>
      </c>
      <c r="D65838" s="7">
        <v>2967484</v>
      </c>
      <c r="E65838" s="7">
        <v>3609419</v>
      </c>
    </row>
    <row r="65839" spans="1:5" x14ac:dyDescent="0.25">
      <c r="A65839" s="8">
        <v>44169</v>
      </c>
      <c r="B65839" s="3">
        <v>100</v>
      </c>
      <c r="C65839" s="7">
        <v>592090</v>
      </c>
      <c r="D65839" s="7">
        <v>2980957</v>
      </c>
      <c r="E65839" s="7">
        <v>3573047</v>
      </c>
    </row>
    <row r="65840" spans="1:5" x14ac:dyDescent="0.25">
      <c r="A65840" s="8">
        <v>44169</v>
      </c>
      <c r="B65840" s="3">
        <v>200</v>
      </c>
      <c r="C65840" s="7">
        <v>571441</v>
      </c>
      <c r="D65840" s="7">
        <v>2873104</v>
      </c>
      <c r="E65840" s="7">
        <v>3444545</v>
      </c>
    </row>
    <row r="65841" spans="1:5" x14ac:dyDescent="0.25">
      <c r="A65841" s="8">
        <v>44169</v>
      </c>
      <c r="B65841" s="3">
        <v>300</v>
      </c>
      <c r="C65841" s="7">
        <v>547997</v>
      </c>
      <c r="D65841" s="7">
        <v>2924504</v>
      </c>
      <c r="E65841" s="7">
        <v>3472501</v>
      </c>
    </row>
    <row r="65842" spans="1:5" x14ac:dyDescent="0.25">
      <c r="A65842" s="8">
        <v>44169</v>
      </c>
      <c r="B65842" s="3">
        <v>400</v>
      </c>
      <c r="C65842" s="7">
        <v>549759</v>
      </c>
      <c r="D65842" s="7">
        <v>2893246</v>
      </c>
      <c r="E65842" s="7">
        <v>3443005</v>
      </c>
    </row>
    <row r="65843" spans="1:5" x14ac:dyDescent="0.25">
      <c r="A65843" s="8">
        <v>44169</v>
      </c>
      <c r="B65843" s="3">
        <v>500</v>
      </c>
      <c r="C65843" s="7">
        <v>561059</v>
      </c>
      <c r="D65843" s="7">
        <v>2909477</v>
      </c>
      <c r="E65843" s="7">
        <v>3470536</v>
      </c>
    </row>
    <row r="65844" spans="1:5" x14ac:dyDescent="0.25">
      <c r="A65844" s="8">
        <v>44169</v>
      </c>
      <c r="B65844" s="3">
        <v>600</v>
      </c>
      <c r="C65844" s="7">
        <v>608282</v>
      </c>
      <c r="D65844" s="7">
        <v>2982257</v>
      </c>
      <c r="E65844" s="7">
        <v>3590539</v>
      </c>
    </row>
    <row r="65845" spans="1:5" x14ac:dyDescent="0.25">
      <c r="A65845" s="8">
        <v>44169</v>
      </c>
      <c r="B65845" s="3">
        <v>700</v>
      </c>
      <c r="C65845" s="7">
        <v>657045</v>
      </c>
      <c r="D65845" s="7">
        <v>3179929</v>
      </c>
      <c r="E65845" s="7">
        <v>3836974</v>
      </c>
    </row>
    <row r="65846" spans="1:5" x14ac:dyDescent="0.25">
      <c r="A65846" s="8">
        <v>44169</v>
      </c>
      <c r="B65846" s="3">
        <v>800</v>
      </c>
      <c r="C65846" s="7">
        <v>703484</v>
      </c>
      <c r="D65846" s="7">
        <v>3296946</v>
      </c>
      <c r="E65846" s="7">
        <v>4000430</v>
      </c>
    </row>
    <row r="65847" spans="1:5" x14ac:dyDescent="0.25">
      <c r="A65847" s="8">
        <v>44169</v>
      </c>
      <c r="B65847" s="3">
        <v>900</v>
      </c>
      <c r="C65847" s="7">
        <v>708254</v>
      </c>
      <c r="D65847" s="7">
        <v>3364474</v>
      </c>
      <c r="E65847" s="7">
        <v>4072728</v>
      </c>
    </row>
    <row r="65848" spans="1:5" x14ac:dyDescent="0.25">
      <c r="A65848" s="8">
        <v>44169</v>
      </c>
      <c r="B65848" s="3">
        <v>1000</v>
      </c>
      <c r="C65848" s="7">
        <v>692569</v>
      </c>
      <c r="D65848" s="7">
        <v>3369322</v>
      </c>
      <c r="E65848" s="7">
        <v>4061891</v>
      </c>
    </row>
    <row r="65849" spans="1:5" x14ac:dyDescent="0.25">
      <c r="A65849" s="8">
        <v>44169</v>
      </c>
      <c r="B65849" s="3">
        <v>1100</v>
      </c>
      <c r="C65849" s="7">
        <v>673751</v>
      </c>
      <c r="D65849" s="7">
        <v>3399037</v>
      </c>
      <c r="E65849" s="7">
        <v>4072788</v>
      </c>
    </row>
    <row r="65850" spans="1:5" x14ac:dyDescent="0.25">
      <c r="A65850" s="8">
        <v>44169</v>
      </c>
      <c r="B65850" s="3">
        <v>1200</v>
      </c>
      <c r="C65850" s="7">
        <v>629608</v>
      </c>
      <c r="D65850" s="7">
        <v>3414050</v>
      </c>
      <c r="E65850" s="7">
        <v>4043658</v>
      </c>
    </row>
    <row r="65851" spans="1:5" x14ac:dyDescent="0.25">
      <c r="A65851" s="8">
        <v>44169</v>
      </c>
      <c r="B65851" s="3">
        <v>1300</v>
      </c>
      <c r="C65851" s="7">
        <v>619952</v>
      </c>
      <c r="D65851" s="7">
        <v>3384131</v>
      </c>
      <c r="E65851" s="7">
        <v>4004083</v>
      </c>
    </row>
    <row r="65852" spans="1:5" x14ac:dyDescent="0.25">
      <c r="A65852" s="8">
        <v>44169</v>
      </c>
      <c r="B65852" s="3">
        <v>1400</v>
      </c>
      <c r="C65852" s="7">
        <v>605544</v>
      </c>
      <c r="D65852" s="7">
        <v>3401607</v>
      </c>
      <c r="E65852" s="7">
        <v>4007151</v>
      </c>
    </row>
    <row r="65853" spans="1:5" x14ac:dyDescent="0.25">
      <c r="A65853" s="8">
        <v>44169</v>
      </c>
      <c r="B65853" s="3">
        <v>1500</v>
      </c>
      <c r="C65853" s="7">
        <v>599015</v>
      </c>
      <c r="D65853" s="7">
        <v>3385840</v>
      </c>
      <c r="E65853" s="7">
        <v>3984855</v>
      </c>
    </row>
    <row r="65854" spans="1:5" x14ac:dyDescent="0.25">
      <c r="A65854" s="8">
        <v>44169</v>
      </c>
      <c r="B65854" s="3">
        <v>1600</v>
      </c>
      <c r="C65854" s="7">
        <v>613578</v>
      </c>
      <c r="D65854" s="7">
        <v>3227140</v>
      </c>
      <c r="E65854" s="7">
        <v>3840718</v>
      </c>
    </row>
    <row r="65855" spans="1:5" x14ac:dyDescent="0.25">
      <c r="A65855" s="8">
        <v>44169</v>
      </c>
      <c r="B65855" s="3">
        <v>1700</v>
      </c>
      <c r="C65855" s="7">
        <v>646088</v>
      </c>
      <c r="D65855" s="7">
        <v>3226949</v>
      </c>
      <c r="E65855" s="7">
        <v>3873037</v>
      </c>
    </row>
    <row r="65856" spans="1:5" x14ac:dyDescent="0.25">
      <c r="A65856" s="8">
        <v>44169</v>
      </c>
      <c r="B65856" s="3">
        <v>1800</v>
      </c>
      <c r="C65856" s="7">
        <v>762023</v>
      </c>
      <c r="D65856" s="7">
        <v>3082455</v>
      </c>
      <c r="E65856" s="7">
        <v>3844478</v>
      </c>
    </row>
    <row r="65857" spans="1:5" x14ac:dyDescent="0.25">
      <c r="A65857" s="8">
        <v>44169</v>
      </c>
      <c r="B65857" s="3">
        <v>1900</v>
      </c>
      <c r="C65857" s="7">
        <v>782767</v>
      </c>
      <c r="D65857" s="7">
        <v>3095845</v>
      </c>
      <c r="E65857" s="7">
        <v>3878612</v>
      </c>
    </row>
    <row r="65858" spans="1:5" x14ac:dyDescent="0.25">
      <c r="A65858" s="8">
        <v>44169</v>
      </c>
      <c r="B65858" s="3">
        <v>2000</v>
      </c>
      <c r="C65858" s="7">
        <v>766512</v>
      </c>
      <c r="D65858" s="7">
        <v>2998836</v>
      </c>
      <c r="E65858" s="7">
        <v>3765348</v>
      </c>
    </row>
    <row r="65859" spans="1:5" x14ac:dyDescent="0.25">
      <c r="A65859" s="8">
        <v>44169</v>
      </c>
      <c r="B65859" s="3">
        <v>2100</v>
      </c>
      <c r="C65859" s="7">
        <v>723709</v>
      </c>
      <c r="D65859" s="7">
        <v>3070629</v>
      </c>
      <c r="E65859" s="7">
        <v>3794338</v>
      </c>
    </row>
    <row r="65860" spans="1:5" x14ac:dyDescent="0.25">
      <c r="A65860" s="8">
        <v>44169</v>
      </c>
      <c r="B65860" s="3">
        <v>2200</v>
      </c>
      <c r="C65860" s="7">
        <v>717713</v>
      </c>
      <c r="D65860" s="7">
        <v>2917094</v>
      </c>
      <c r="E65860" s="7">
        <v>3634807</v>
      </c>
    </row>
    <row r="65861" spans="1:5" x14ac:dyDescent="0.25">
      <c r="A65861" s="8">
        <v>44169</v>
      </c>
      <c r="B65861" s="3">
        <v>2300</v>
      </c>
      <c r="C65861" s="7">
        <v>668844</v>
      </c>
      <c r="D65861" s="7">
        <v>2934605</v>
      </c>
      <c r="E65861" s="7">
        <v>3603449</v>
      </c>
    </row>
    <row r="65862" spans="1:5" x14ac:dyDescent="0.25">
      <c r="A65862" s="8">
        <v>44169</v>
      </c>
      <c r="B65862" s="3">
        <v>2400</v>
      </c>
      <c r="C65862" s="7">
        <v>603302</v>
      </c>
      <c r="D65862" s="7">
        <v>2806116</v>
      </c>
      <c r="E65862" s="7">
        <v>3409418</v>
      </c>
    </row>
    <row r="65863" spans="1:5" x14ac:dyDescent="0.25">
      <c r="A65863" s="8">
        <v>44170</v>
      </c>
      <c r="B65863" s="3">
        <v>100</v>
      </c>
      <c r="C65863" s="7">
        <v>539035</v>
      </c>
      <c r="D65863" s="7">
        <v>2874648</v>
      </c>
      <c r="E65863" s="7">
        <v>3413683</v>
      </c>
    </row>
    <row r="65864" spans="1:5" x14ac:dyDescent="0.25">
      <c r="A65864" s="8">
        <v>44170</v>
      </c>
      <c r="B65864" s="3">
        <v>200</v>
      </c>
      <c r="C65864" s="7">
        <v>522071</v>
      </c>
      <c r="D65864" s="7">
        <v>2766860</v>
      </c>
      <c r="E65864" s="7">
        <v>3288931</v>
      </c>
    </row>
    <row r="65865" spans="1:5" x14ac:dyDescent="0.25">
      <c r="A65865" s="8">
        <v>44170</v>
      </c>
      <c r="B65865" s="3">
        <v>300</v>
      </c>
      <c r="C65865" s="7">
        <v>503485</v>
      </c>
      <c r="D65865" s="7">
        <v>2818852</v>
      </c>
      <c r="E65865" s="7">
        <v>3322337</v>
      </c>
    </row>
    <row r="65866" spans="1:5" x14ac:dyDescent="0.25">
      <c r="A65866" s="8">
        <v>44170</v>
      </c>
      <c r="B65866" s="3">
        <v>400</v>
      </c>
      <c r="C65866" s="7">
        <v>505404</v>
      </c>
      <c r="D65866" s="7">
        <v>2715335</v>
      </c>
      <c r="E65866" s="7">
        <v>3220739</v>
      </c>
    </row>
    <row r="65867" spans="1:5" x14ac:dyDescent="0.25">
      <c r="A65867" s="8">
        <v>44170</v>
      </c>
      <c r="B65867" s="3">
        <v>500</v>
      </c>
      <c r="C65867" s="7">
        <v>514236</v>
      </c>
      <c r="D65867" s="7">
        <v>2722826</v>
      </c>
      <c r="E65867" s="7">
        <v>3237062</v>
      </c>
    </row>
    <row r="65868" spans="1:5" x14ac:dyDescent="0.25">
      <c r="A65868" s="8">
        <v>44170</v>
      </c>
      <c r="B65868" s="3">
        <v>600</v>
      </c>
      <c r="C65868" s="7">
        <v>516256</v>
      </c>
      <c r="D65868" s="7">
        <v>2798466</v>
      </c>
      <c r="E65868" s="7">
        <v>3314722</v>
      </c>
    </row>
    <row r="65869" spans="1:5" x14ac:dyDescent="0.25">
      <c r="A65869" s="8">
        <v>44170</v>
      </c>
      <c r="B65869" s="3">
        <v>700</v>
      </c>
      <c r="C65869" s="7">
        <v>566623</v>
      </c>
      <c r="D65869" s="7">
        <v>2814307</v>
      </c>
      <c r="E65869" s="7">
        <v>3380930</v>
      </c>
    </row>
    <row r="65870" spans="1:5" x14ac:dyDescent="0.25">
      <c r="A65870" s="8">
        <v>44170</v>
      </c>
      <c r="B65870" s="3">
        <v>800</v>
      </c>
      <c r="C65870" s="7">
        <v>617279</v>
      </c>
      <c r="D65870" s="7">
        <v>2862442</v>
      </c>
      <c r="E65870" s="7">
        <v>3479721</v>
      </c>
    </row>
    <row r="65871" spans="1:5" x14ac:dyDescent="0.25">
      <c r="A65871" s="8">
        <v>44170</v>
      </c>
      <c r="B65871" s="3">
        <v>900</v>
      </c>
      <c r="C65871" s="7">
        <v>644706</v>
      </c>
      <c r="D65871" s="7">
        <v>2893374</v>
      </c>
      <c r="E65871" s="7">
        <v>3538080</v>
      </c>
    </row>
    <row r="65872" spans="1:5" x14ac:dyDescent="0.25">
      <c r="A65872" s="8">
        <v>44170</v>
      </c>
      <c r="B65872" s="3">
        <v>1000</v>
      </c>
      <c r="C65872" s="7">
        <v>658709</v>
      </c>
      <c r="D65872" s="7">
        <v>2935496</v>
      </c>
      <c r="E65872" s="7">
        <v>3594205</v>
      </c>
    </row>
    <row r="65873" spans="1:5" x14ac:dyDescent="0.25">
      <c r="A65873" s="8">
        <v>44170</v>
      </c>
      <c r="B65873" s="3">
        <v>1100</v>
      </c>
      <c r="C65873" s="7">
        <v>689224</v>
      </c>
      <c r="D65873" s="7">
        <v>2870692</v>
      </c>
      <c r="E65873" s="7">
        <v>3559916</v>
      </c>
    </row>
    <row r="65874" spans="1:5" x14ac:dyDescent="0.25">
      <c r="A65874" s="8">
        <v>44170</v>
      </c>
      <c r="B65874" s="3">
        <v>1200</v>
      </c>
      <c r="C65874" s="7">
        <v>702948</v>
      </c>
      <c r="D65874" s="7">
        <v>2820543</v>
      </c>
      <c r="E65874" s="7">
        <v>3523491</v>
      </c>
    </row>
    <row r="65875" spans="1:5" x14ac:dyDescent="0.25">
      <c r="A65875" s="8">
        <v>44170</v>
      </c>
      <c r="B65875" s="3">
        <v>1300</v>
      </c>
      <c r="C65875" s="7">
        <v>702881</v>
      </c>
      <c r="D65875" s="7">
        <v>2815780</v>
      </c>
      <c r="E65875" s="7">
        <v>3518661</v>
      </c>
    </row>
    <row r="65876" spans="1:5" x14ac:dyDescent="0.25">
      <c r="A65876" s="8">
        <v>44170</v>
      </c>
      <c r="B65876" s="3">
        <v>1400</v>
      </c>
      <c r="C65876" s="7">
        <v>650829</v>
      </c>
      <c r="D65876" s="7">
        <v>2931807</v>
      </c>
      <c r="E65876" s="7">
        <v>3582636</v>
      </c>
    </row>
    <row r="65877" spans="1:5" x14ac:dyDescent="0.25">
      <c r="A65877" s="8">
        <v>44170</v>
      </c>
      <c r="B65877" s="3">
        <v>1500</v>
      </c>
      <c r="C65877" s="7">
        <v>643623</v>
      </c>
      <c r="D65877" s="7">
        <v>2952463</v>
      </c>
      <c r="E65877" s="7">
        <v>3596086</v>
      </c>
    </row>
    <row r="65878" spans="1:5" x14ac:dyDescent="0.25">
      <c r="A65878" s="8">
        <v>44170</v>
      </c>
      <c r="B65878" s="3">
        <v>1600</v>
      </c>
      <c r="C65878" s="7">
        <v>692908</v>
      </c>
      <c r="D65878" s="7">
        <v>2802067</v>
      </c>
      <c r="E65878" s="7">
        <v>3494975</v>
      </c>
    </row>
    <row r="65879" spans="1:5" x14ac:dyDescent="0.25">
      <c r="A65879" s="8">
        <v>44170</v>
      </c>
      <c r="B65879" s="3">
        <v>1700</v>
      </c>
      <c r="C65879" s="7">
        <v>727734</v>
      </c>
      <c r="D65879" s="7">
        <v>2820424</v>
      </c>
      <c r="E65879" s="7">
        <v>3548158</v>
      </c>
    </row>
    <row r="65880" spans="1:5" x14ac:dyDescent="0.25">
      <c r="A65880" s="8">
        <v>44170</v>
      </c>
      <c r="B65880" s="3">
        <v>1800</v>
      </c>
      <c r="C65880" s="7">
        <v>812703</v>
      </c>
      <c r="D65880" s="7">
        <v>2828538</v>
      </c>
      <c r="E65880" s="7">
        <v>3641241</v>
      </c>
    </row>
    <row r="65881" spans="1:5" x14ac:dyDescent="0.25">
      <c r="A65881" s="8">
        <v>44170</v>
      </c>
      <c r="B65881" s="3">
        <v>1900</v>
      </c>
      <c r="C65881" s="7">
        <v>817733</v>
      </c>
      <c r="D65881" s="7">
        <v>2809748</v>
      </c>
      <c r="E65881" s="7">
        <v>3627481</v>
      </c>
    </row>
    <row r="65882" spans="1:5" x14ac:dyDescent="0.25">
      <c r="A65882" s="8">
        <v>44170</v>
      </c>
      <c r="B65882" s="3">
        <v>2000</v>
      </c>
      <c r="C65882" s="7">
        <v>812641</v>
      </c>
      <c r="D65882" s="7">
        <v>2784226</v>
      </c>
      <c r="E65882" s="7">
        <v>3596867</v>
      </c>
    </row>
    <row r="65883" spans="1:5" x14ac:dyDescent="0.25">
      <c r="A65883" s="8">
        <v>44170</v>
      </c>
      <c r="B65883" s="3">
        <v>2100</v>
      </c>
      <c r="C65883" s="7">
        <v>794607</v>
      </c>
      <c r="D65883" s="7">
        <v>2761828</v>
      </c>
      <c r="E65883" s="7">
        <v>3556435</v>
      </c>
    </row>
    <row r="65884" spans="1:5" x14ac:dyDescent="0.25">
      <c r="A65884" s="8">
        <v>44170</v>
      </c>
      <c r="B65884" s="3">
        <v>2200</v>
      </c>
      <c r="C65884" s="7">
        <v>744046</v>
      </c>
      <c r="D65884" s="7">
        <v>2798155</v>
      </c>
      <c r="E65884" s="7">
        <v>3542201</v>
      </c>
    </row>
    <row r="65885" spans="1:5" x14ac:dyDescent="0.25">
      <c r="A65885" s="8">
        <v>44170</v>
      </c>
      <c r="B65885" s="3">
        <v>2300</v>
      </c>
      <c r="C65885" s="7">
        <v>702441</v>
      </c>
      <c r="D65885" s="7">
        <v>2744014</v>
      </c>
      <c r="E65885" s="7">
        <v>3446455</v>
      </c>
    </row>
    <row r="65886" spans="1:5" x14ac:dyDescent="0.25">
      <c r="A65886" s="8">
        <v>44170</v>
      </c>
      <c r="B65886" s="3">
        <v>2400</v>
      </c>
      <c r="C65886" s="7">
        <v>648009</v>
      </c>
      <c r="D65886" s="7">
        <v>2717455</v>
      </c>
      <c r="E65886" s="7">
        <v>3365464</v>
      </c>
    </row>
    <row r="65887" spans="1:5" x14ac:dyDescent="0.25">
      <c r="A65887" s="8">
        <v>44171</v>
      </c>
      <c r="B65887" s="3">
        <v>100</v>
      </c>
      <c r="C65887" s="7">
        <v>612109</v>
      </c>
      <c r="D65887" s="7">
        <v>2666318</v>
      </c>
      <c r="E65887" s="7">
        <v>3278427</v>
      </c>
    </row>
    <row r="65888" spans="1:5" x14ac:dyDescent="0.25">
      <c r="A65888" s="8">
        <v>44171</v>
      </c>
      <c r="B65888" s="3">
        <v>200</v>
      </c>
      <c r="C65888" s="7">
        <v>583670</v>
      </c>
      <c r="D65888" s="7">
        <v>2662069</v>
      </c>
      <c r="E65888" s="7">
        <v>3245739</v>
      </c>
    </row>
    <row r="65889" spans="1:5" x14ac:dyDescent="0.25">
      <c r="A65889" s="8">
        <v>44171</v>
      </c>
      <c r="B65889" s="3">
        <v>300</v>
      </c>
      <c r="C65889" s="7">
        <v>563520</v>
      </c>
      <c r="D65889" s="7">
        <v>2684209</v>
      </c>
      <c r="E65889" s="7">
        <v>3247729</v>
      </c>
    </row>
    <row r="65890" spans="1:5" x14ac:dyDescent="0.25">
      <c r="A65890" s="8">
        <v>44171</v>
      </c>
      <c r="B65890" s="3">
        <v>400</v>
      </c>
      <c r="C65890" s="7">
        <v>572328</v>
      </c>
      <c r="D65890" s="7">
        <v>2664553</v>
      </c>
      <c r="E65890" s="7">
        <v>3236881</v>
      </c>
    </row>
    <row r="65891" spans="1:5" x14ac:dyDescent="0.25">
      <c r="A65891" s="8">
        <v>44171</v>
      </c>
      <c r="B65891" s="3">
        <v>500</v>
      </c>
      <c r="C65891" s="7">
        <v>573675</v>
      </c>
      <c r="D65891" s="7">
        <v>2699370</v>
      </c>
      <c r="E65891" s="7">
        <v>3273045</v>
      </c>
    </row>
    <row r="65892" spans="1:5" x14ac:dyDescent="0.25">
      <c r="A65892" s="8">
        <v>44171</v>
      </c>
      <c r="B65892" s="3">
        <v>600</v>
      </c>
      <c r="C65892" s="7">
        <v>589342</v>
      </c>
      <c r="D65892" s="7">
        <v>2732935</v>
      </c>
      <c r="E65892" s="7">
        <v>3322277</v>
      </c>
    </row>
    <row r="65893" spans="1:5" x14ac:dyDescent="0.25">
      <c r="A65893" s="8">
        <v>44171</v>
      </c>
      <c r="B65893" s="3">
        <v>700</v>
      </c>
      <c r="C65893" s="7">
        <v>618353</v>
      </c>
      <c r="D65893" s="7">
        <v>2799913</v>
      </c>
      <c r="E65893" s="7">
        <v>3418266</v>
      </c>
    </row>
    <row r="65894" spans="1:5" x14ac:dyDescent="0.25">
      <c r="A65894" s="8">
        <v>44171</v>
      </c>
      <c r="B65894" s="3">
        <v>800</v>
      </c>
      <c r="C65894" s="7">
        <v>679481</v>
      </c>
      <c r="D65894" s="7">
        <v>2795998</v>
      </c>
      <c r="E65894" s="7">
        <v>3475479</v>
      </c>
    </row>
    <row r="65895" spans="1:5" x14ac:dyDescent="0.25">
      <c r="A65895" s="8">
        <v>44171</v>
      </c>
      <c r="B65895" s="3">
        <v>900</v>
      </c>
      <c r="C65895" s="7">
        <v>738547</v>
      </c>
      <c r="D65895" s="7">
        <v>2701738</v>
      </c>
      <c r="E65895" s="7">
        <v>3440285</v>
      </c>
    </row>
    <row r="65896" spans="1:5" x14ac:dyDescent="0.25">
      <c r="A65896" s="8">
        <v>44171</v>
      </c>
      <c r="B65896" s="3">
        <v>1000</v>
      </c>
      <c r="C65896" s="7">
        <v>766792</v>
      </c>
      <c r="D65896" s="7">
        <v>2780539</v>
      </c>
      <c r="E65896" s="7">
        <v>3547331</v>
      </c>
    </row>
    <row r="65897" spans="1:5" x14ac:dyDescent="0.25">
      <c r="A65897" s="8">
        <v>44171</v>
      </c>
      <c r="B65897" s="3">
        <v>1100</v>
      </c>
      <c r="C65897" s="7">
        <v>797359</v>
      </c>
      <c r="D65897" s="7">
        <v>2712716</v>
      </c>
      <c r="E65897" s="7">
        <v>3510075</v>
      </c>
    </row>
    <row r="65898" spans="1:5" x14ac:dyDescent="0.25">
      <c r="A65898" s="8">
        <v>44171</v>
      </c>
      <c r="B65898" s="3">
        <v>1200</v>
      </c>
      <c r="C65898" s="7">
        <v>808833</v>
      </c>
      <c r="D65898" s="7">
        <v>2709373</v>
      </c>
      <c r="E65898" s="7">
        <v>3518206</v>
      </c>
    </row>
    <row r="65899" spans="1:5" x14ac:dyDescent="0.25">
      <c r="A65899" s="8">
        <v>44171</v>
      </c>
      <c r="B65899" s="3">
        <v>1300</v>
      </c>
      <c r="C65899" s="7">
        <v>816020</v>
      </c>
      <c r="D65899" s="7">
        <v>2682175</v>
      </c>
      <c r="E65899" s="7">
        <v>3498195</v>
      </c>
    </row>
    <row r="65900" spans="1:5" x14ac:dyDescent="0.25">
      <c r="A65900" s="8">
        <v>44171</v>
      </c>
      <c r="B65900" s="3">
        <v>1400</v>
      </c>
      <c r="C65900" s="7">
        <v>775496</v>
      </c>
      <c r="D65900" s="7">
        <v>2791003</v>
      </c>
      <c r="E65900" s="7">
        <v>3566499</v>
      </c>
    </row>
    <row r="65901" spans="1:5" x14ac:dyDescent="0.25">
      <c r="A65901" s="8">
        <v>44171</v>
      </c>
      <c r="B65901" s="3">
        <v>1500</v>
      </c>
      <c r="C65901" s="7">
        <v>803155</v>
      </c>
      <c r="D65901" s="7">
        <v>2649577</v>
      </c>
      <c r="E65901" s="7">
        <v>3452732</v>
      </c>
    </row>
    <row r="65902" spans="1:5" x14ac:dyDescent="0.25">
      <c r="A65902" s="8">
        <v>44171</v>
      </c>
      <c r="B65902" s="3">
        <v>1600</v>
      </c>
      <c r="C65902" s="7">
        <v>806825</v>
      </c>
      <c r="D65902" s="7">
        <v>2688093</v>
      </c>
      <c r="E65902" s="7">
        <v>3494918</v>
      </c>
    </row>
    <row r="65903" spans="1:5" x14ac:dyDescent="0.25">
      <c r="A65903" s="8">
        <v>44171</v>
      </c>
      <c r="B65903" s="3">
        <v>1700</v>
      </c>
      <c r="C65903" s="7">
        <v>848308</v>
      </c>
      <c r="D65903" s="7">
        <v>2640425</v>
      </c>
      <c r="E65903" s="7">
        <v>3488733</v>
      </c>
    </row>
    <row r="65904" spans="1:5" x14ac:dyDescent="0.25">
      <c r="A65904" s="8">
        <v>44171</v>
      </c>
      <c r="B65904" s="3">
        <v>1800</v>
      </c>
      <c r="C65904" s="7">
        <v>900128</v>
      </c>
      <c r="D65904" s="7">
        <v>2784497</v>
      </c>
      <c r="E65904" s="7">
        <v>3684625</v>
      </c>
    </row>
    <row r="65905" spans="1:5" x14ac:dyDescent="0.25">
      <c r="A65905" s="8">
        <v>44171</v>
      </c>
      <c r="B65905" s="3">
        <v>1900</v>
      </c>
      <c r="C65905" s="7">
        <v>887524</v>
      </c>
      <c r="D65905" s="7">
        <v>2821614</v>
      </c>
      <c r="E65905" s="7">
        <v>3709138</v>
      </c>
    </row>
    <row r="65906" spans="1:5" x14ac:dyDescent="0.25">
      <c r="A65906" s="8">
        <v>44171</v>
      </c>
      <c r="B65906" s="3">
        <v>2000</v>
      </c>
      <c r="C65906" s="7">
        <v>891206</v>
      </c>
      <c r="D65906" s="7">
        <v>2778582</v>
      </c>
      <c r="E65906" s="7">
        <v>3669788</v>
      </c>
    </row>
    <row r="65907" spans="1:5" x14ac:dyDescent="0.25">
      <c r="A65907" s="8">
        <v>44171</v>
      </c>
      <c r="B65907" s="3">
        <v>2100</v>
      </c>
      <c r="C65907" s="7">
        <v>859692</v>
      </c>
      <c r="D65907" s="7">
        <v>2800731</v>
      </c>
      <c r="E65907" s="7">
        <v>3660423</v>
      </c>
    </row>
    <row r="65908" spans="1:5" x14ac:dyDescent="0.25">
      <c r="A65908" s="8">
        <v>44171</v>
      </c>
      <c r="B65908" s="3">
        <v>2200</v>
      </c>
      <c r="C65908" s="7">
        <v>800424</v>
      </c>
      <c r="D65908" s="7">
        <v>2814715</v>
      </c>
      <c r="E65908" s="7">
        <v>3615139</v>
      </c>
    </row>
    <row r="65909" spans="1:5" x14ac:dyDescent="0.25">
      <c r="A65909" s="8">
        <v>44171</v>
      </c>
      <c r="B65909" s="3">
        <v>2300</v>
      </c>
      <c r="C65909" s="7">
        <v>723777</v>
      </c>
      <c r="D65909" s="7">
        <v>2845209</v>
      </c>
      <c r="E65909" s="7">
        <v>3568986</v>
      </c>
    </row>
    <row r="65910" spans="1:5" x14ac:dyDescent="0.25">
      <c r="A65910" s="8">
        <v>44171</v>
      </c>
      <c r="B65910" s="3">
        <v>2400</v>
      </c>
      <c r="C65910" s="7">
        <v>642986</v>
      </c>
      <c r="D65910" s="7">
        <v>2881563</v>
      </c>
      <c r="E65910" s="7">
        <v>3524549</v>
      </c>
    </row>
    <row r="65911" spans="1:5" x14ac:dyDescent="0.25">
      <c r="A65911" s="8">
        <v>44172</v>
      </c>
      <c r="B65911" s="3">
        <v>100</v>
      </c>
      <c r="C65911" s="7">
        <v>610471</v>
      </c>
      <c r="D65911" s="7">
        <v>2914180</v>
      </c>
      <c r="E65911" s="7">
        <v>3524651</v>
      </c>
    </row>
    <row r="65912" spans="1:5" x14ac:dyDescent="0.25">
      <c r="A65912" s="8">
        <v>44172</v>
      </c>
      <c r="B65912" s="3">
        <v>200</v>
      </c>
      <c r="C65912" s="7">
        <v>594313</v>
      </c>
      <c r="D65912" s="7">
        <v>2835074</v>
      </c>
      <c r="E65912" s="7">
        <v>3429387</v>
      </c>
    </row>
    <row r="65913" spans="1:5" x14ac:dyDescent="0.25">
      <c r="A65913" s="8">
        <v>44172</v>
      </c>
      <c r="B65913" s="3">
        <v>300</v>
      </c>
      <c r="C65913" s="7">
        <v>568333</v>
      </c>
      <c r="D65913" s="7">
        <v>2899200</v>
      </c>
      <c r="E65913" s="7">
        <v>3467533</v>
      </c>
    </row>
    <row r="65914" spans="1:5" x14ac:dyDescent="0.25">
      <c r="A65914" s="8">
        <v>44172</v>
      </c>
      <c r="B65914" s="3">
        <v>400</v>
      </c>
      <c r="C65914" s="7">
        <v>552645</v>
      </c>
      <c r="D65914" s="7">
        <v>2950740</v>
      </c>
      <c r="E65914" s="7">
        <v>3503385</v>
      </c>
    </row>
    <row r="65915" spans="1:5" x14ac:dyDescent="0.25">
      <c r="A65915" s="8">
        <v>44172</v>
      </c>
      <c r="B65915" s="3">
        <v>500</v>
      </c>
      <c r="C65915" s="7">
        <v>571488</v>
      </c>
      <c r="D65915" s="7">
        <v>2998882</v>
      </c>
      <c r="E65915" s="7">
        <v>3570370</v>
      </c>
    </row>
    <row r="65916" spans="1:5" x14ac:dyDescent="0.25">
      <c r="A65916" s="8">
        <v>44172</v>
      </c>
      <c r="B65916" s="3">
        <v>600</v>
      </c>
      <c r="C65916" s="7">
        <v>590405</v>
      </c>
      <c r="D65916" s="7">
        <v>3158317</v>
      </c>
      <c r="E65916" s="7">
        <v>3748722</v>
      </c>
    </row>
    <row r="65917" spans="1:5" x14ac:dyDescent="0.25">
      <c r="A65917" s="8">
        <v>44172</v>
      </c>
      <c r="B65917" s="3">
        <v>700</v>
      </c>
      <c r="C65917" s="7">
        <v>660693</v>
      </c>
      <c r="D65917" s="7">
        <v>3313121</v>
      </c>
      <c r="E65917" s="7">
        <v>3973814</v>
      </c>
    </row>
    <row r="65918" spans="1:5" x14ac:dyDescent="0.25">
      <c r="A65918" s="8">
        <v>44172</v>
      </c>
      <c r="B65918" s="3">
        <v>800</v>
      </c>
      <c r="C65918" s="7">
        <v>683809</v>
      </c>
      <c r="D65918" s="7">
        <v>3473901</v>
      </c>
      <c r="E65918" s="7">
        <v>4157710</v>
      </c>
    </row>
    <row r="65919" spans="1:5" x14ac:dyDescent="0.25">
      <c r="A65919" s="8">
        <v>44172</v>
      </c>
      <c r="B65919" s="3">
        <v>900</v>
      </c>
      <c r="C65919" s="7">
        <v>734530</v>
      </c>
      <c r="D65919" s="7">
        <v>3480879</v>
      </c>
      <c r="E65919" s="7">
        <v>4215409</v>
      </c>
    </row>
    <row r="65920" spans="1:5" x14ac:dyDescent="0.25">
      <c r="A65920" s="8">
        <v>44172</v>
      </c>
      <c r="B65920" s="3">
        <v>1000</v>
      </c>
      <c r="C65920" s="7">
        <v>770899</v>
      </c>
      <c r="D65920" s="7">
        <v>3438613</v>
      </c>
      <c r="E65920" s="7">
        <v>4209512</v>
      </c>
    </row>
    <row r="65921" spans="1:5" x14ac:dyDescent="0.25">
      <c r="A65921" s="8">
        <v>44172</v>
      </c>
      <c r="B65921" s="3">
        <v>1100</v>
      </c>
      <c r="C65921" s="7">
        <v>739711</v>
      </c>
      <c r="D65921" s="7">
        <v>3585289</v>
      </c>
      <c r="E65921" s="7">
        <v>4325000</v>
      </c>
    </row>
    <row r="65922" spans="1:5" x14ac:dyDescent="0.25">
      <c r="A65922" s="8">
        <v>44172</v>
      </c>
      <c r="B65922" s="3">
        <v>1200</v>
      </c>
      <c r="C65922" s="7">
        <v>729008</v>
      </c>
      <c r="D65922" s="7">
        <v>3649150</v>
      </c>
      <c r="E65922" s="7">
        <v>4378158</v>
      </c>
    </row>
    <row r="65923" spans="1:5" x14ac:dyDescent="0.25">
      <c r="A65923" s="8">
        <v>44172</v>
      </c>
      <c r="B65923" s="3">
        <v>1300</v>
      </c>
      <c r="C65923" s="7">
        <v>712027</v>
      </c>
      <c r="D65923" s="7">
        <v>3667140</v>
      </c>
      <c r="E65923" s="7">
        <v>4379167</v>
      </c>
    </row>
    <row r="65924" spans="1:5" x14ac:dyDescent="0.25">
      <c r="A65924" s="8">
        <v>44172</v>
      </c>
      <c r="B65924" s="3">
        <v>1400</v>
      </c>
      <c r="C65924" s="7">
        <v>728203</v>
      </c>
      <c r="D65924" s="7">
        <v>3562976</v>
      </c>
      <c r="E65924" s="7">
        <v>4291179</v>
      </c>
    </row>
    <row r="65925" spans="1:5" x14ac:dyDescent="0.25">
      <c r="A65925" s="8">
        <v>44172</v>
      </c>
      <c r="B65925" s="3">
        <v>1500</v>
      </c>
      <c r="C65925" s="7">
        <v>708662</v>
      </c>
      <c r="D65925" s="7">
        <v>3607020</v>
      </c>
      <c r="E65925" s="7">
        <v>4315682</v>
      </c>
    </row>
    <row r="65926" spans="1:5" x14ac:dyDescent="0.25">
      <c r="A65926" s="8">
        <v>44172</v>
      </c>
      <c r="B65926" s="3">
        <v>1600</v>
      </c>
      <c r="C65926" s="7">
        <v>712629</v>
      </c>
      <c r="D65926" s="7">
        <v>3574745</v>
      </c>
      <c r="E65926" s="7">
        <v>4287374</v>
      </c>
    </row>
    <row r="65927" spans="1:5" x14ac:dyDescent="0.25">
      <c r="A65927" s="8">
        <v>44172</v>
      </c>
      <c r="B65927" s="3">
        <v>1700</v>
      </c>
      <c r="C65927" s="7">
        <v>762180</v>
      </c>
      <c r="D65927" s="7">
        <v>3463990</v>
      </c>
      <c r="E65927" s="7">
        <v>4226170</v>
      </c>
    </row>
    <row r="65928" spans="1:5" x14ac:dyDescent="0.25">
      <c r="A65928" s="8">
        <v>44172</v>
      </c>
      <c r="B65928" s="3">
        <v>1800</v>
      </c>
      <c r="C65928" s="7">
        <v>894343</v>
      </c>
      <c r="D65928" s="7">
        <v>3363655</v>
      </c>
      <c r="E65928" s="7">
        <v>4257998</v>
      </c>
    </row>
    <row r="65929" spans="1:5" x14ac:dyDescent="0.25">
      <c r="A65929" s="8">
        <v>44172</v>
      </c>
      <c r="B65929" s="3">
        <v>1900</v>
      </c>
      <c r="C65929" s="7">
        <v>914429</v>
      </c>
      <c r="D65929" s="7">
        <v>3325202</v>
      </c>
      <c r="E65929" s="7">
        <v>4239631</v>
      </c>
    </row>
    <row r="65930" spans="1:5" x14ac:dyDescent="0.25">
      <c r="A65930" s="8">
        <v>44172</v>
      </c>
      <c r="B65930" s="3">
        <v>2000</v>
      </c>
      <c r="C65930" s="7">
        <v>915951</v>
      </c>
      <c r="D65930" s="7">
        <v>3251531</v>
      </c>
      <c r="E65930" s="7">
        <v>4167482</v>
      </c>
    </row>
    <row r="65931" spans="1:5" x14ac:dyDescent="0.25">
      <c r="A65931" s="8">
        <v>44172</v>
      </c>
      <c r="B65931" s="3">
        <v>2100</v>
      </c>
      <c r="C65931" s="7">
        <v>888466</v>
      </c>
      <c r="D65931" s="7">
        <v>3239613</v>
      </c>
      <c r="E65931" s="7">
        <v>4128079</v>
      </c>
    </row>
    <row r="65932" spans="1:5" x14ac:dyDescent="0.25">
      <c r="A65932" s="8">
        <v>44172</v>
      </c>
      <c r="B65932" s="3">
        <v>2200</v>
      </c>
      <c r="C65932" s="7">
        <v>801717</v>
      </c>
      <c r="D65932" s="7">
        <v>3221925</v>
      </c>
      <c r="E65932" s="7">
        <v>4023642</v>
      </c>
    </row>
    <row r="65933" spans="1:5" x14ac:dyDescent="0.25">
      <c r="A65933" s="8">
        <v>44172</v>
      </c>
      <c r="B65933" s="3">
        <v>2300</v>
      </c>
      <c r="C65933" s="7">
        <v>739365</v>
      </c>
      <c r="D65933" s="7">
        <v>3235976</v>
      </c>
      <c r="E65933" s="7">
        <v>3975341</v>
      </c>
    </row>
    <row r="65934" spans="1:5" x14ac:dyDescent="0.25">
      <c r="A65934" s="8">
        <v>44172</v>
      </c>
      <c r="B65934" s="3">
        <v>2400</v>
      </c>
      <c r="C65934" s="7">
        <v>676730</v>
      </c>
      <c r="D65934" s="7">
        <v>3173237</v>
      </c>
      <c r="E65934" s="7">
        <v>3849967</v>
      </c>
    </row>
    <row r="65935" spans="1:5" x14ac:dyDescent="0.25">
      <c r="A65935" s="8">
        <v>44173</v>
      </c>
      <c r="B65935" s="3">
        <v>100</v>
      </c>
      <c r="C65935" s="7">
        <v>630645</v>
      </c>
      <c r="D65935" s="7">
        <v>3088970</v>
      </c>
      <c r="E65935" s="7">
        <v>3719615</v>
      </c>
    </row>
    <row r="65936" spans="1:5" x14ac:dyDescent="0.25">
      <c r="A65936" s="8">
        <v>44173</v>
      </c>
      <c r="B65936" s="3">
        <v>200</v>
      </c>
      <c r="C65936" s="7">
        <v>599304</v>
      </c>
      <c r="D65936" s="7">
        <v>3113980</v>
      </c>
      <c r="E65936" s="7">
        <v>3713284</v>
      </c>
    </row>
    <row r="65937" spans="1:5" x14ac:dyDescent="0.25">
      <c r="A65937" s="8">
        <v>44173</v>
      </c>
      <c r="B65937" s="3">
        <v>300</v>
      </c>
      <c r="C65937" s="7">
        <v>598603</v>
      </c>
      <c r="D65937" s="7">
        <v>3075684</v>
      </c>
      <c r="E65937" s="7">
        <v>3674287</v>
      </c>
    </row>
    <row r="65938" spans="1:5" x14ac:dyDescent="0.25">
      <c r="A65938" s="8">
        <v>44173</v>
      </c>
      <c r="B65938" s="3">
        <v>400</v>
      </c>
      <c r="C65938" s="7">
        <v>581307</v>
      </c>
      <c r="D65938" s="7">
        <v>3129112</v>
      </c>
      <c r="E65938" s="7">
        <v>3710419</v>
      </c>
    </row>
    <row r="65939" spans="1:5" x14ac:dyDescent="0.25">
      <c r="A65939" s="8">
        <v>44173</v>
      </c>
      <c r="B65939" s="3">
        <v>500</v>
      </c>
      <c r="C65939" s="7">
        <v>594459</v>
      </c>
      <c r="D65939" s="7">
        <v>3148547</v>
      </c>
      <c r="E65939" s="7">
        <v>3743006</v>
      </c>
    </row>
    <row r="65940" spans="1:5" x14ac:dyDescent="0.25">
      <c r="A65940" s="8">
        <v>44173</v>
      </c>
      <c r="B65940" s="3">
        <v>600</v>
      </c>
      <c r="C65940" s="7">
        <v>641533</v>
      </c>
      <c r="D65940" s="7">
        <v>3275412</v>
      </c>
      <c r="E65940" s="7">
        <v>3916945</v>
      </c>
    </row>
    <row r="65941" spans="1:5" x14ac:dyDescent="0.25">
      <c r="A65941" s="8">
        <v>44173</v>
      </c>
      <c r="B65941" s="3">
        <v>700</v>
      </c>
      <c r="C65941" s="7">
        <v>685404</v>
      </c>
      <c r="D65941" s="7">
        <v>3417691</v>
      </c>
      <c r="E65941" s="7">
        <v>4103095</v>
      </c>
    </row>
    <row r="65942" spans="1:5" x14ac:dyDescent="0.25">
      <c r="A65942" s="8">
        <v>44173</v>
      </c>
      <c r="B65942" s="3">
        <v>800</v>
      </c>
      <c r="C65942" s="7">
        <v>745422</v>
      </c>
      <c r="D65942" s="7">
        <v>3481402</v>
      </c>
      <c r="E65942" s="7">
        <v>4226824</v>
      </c>
    </row>
    <row r="65943" spans="1:5" x14ac:dyDescent="0.25">
      <c r="A65943" s="8">
        <v>44173</v>
      </c>
      <c r="B65943" s="3">
        <v>900</v>
      </c>
      <c r="C65943" s="7">
        <v>730863</v>
      </c>
      <c r="D65943" s="7">
        <v>3607696</v>
      </c>
      <c r="E65943" s="7">
        <v>4338559</v>
      </c>
    </row>
    <row r="65944" spans="1:5" x14ac:dyDescent="0.25">
      <c r="A65944" s="8">
        <v>44173</v>
      </c>
      <c r="B65944" s="3">
        <v>1000</v>
      </c>
      <c r="C65944" s="7">
        <v>709983</v>
      </c>
      <c r="D65944" s="7">
        <v>3659915</v>
      </c>
      <c r="E65944" s="7">
        <v>4369898</v>
      </c>
    </row>
    <row r="65945" spans="1:5" x14ac:dyDescent="0.25">
      <c r="A65945" s="8">
        <v>44173</v>
      </c>
      <c r="B65945" s="3">
        <v>1100</v>
      </c>
      <c r="C65945" s="7">
        <v>699518</v>
      </c>
      <c r="D65945" s="7">
        <v>3787448</v>
      </c>
      <c r="E65945" s="7">
        <v>4486966</v>
      </c>
    </row>
    <row r="65946" spans="1:5" x14ac:dyDescent="0.25">
      <c r="A65946" s="8">
        <v>44173</v>
      </c>
      <c r="B65946" s="3">
        <v>1200</v>
      </c>
      <c r="C65946" s="7">
        <v>698669</v>
      </c>
      <c r="D65946" s="7">
        <v>3660097</v>
      </c>
      <c r="E65946" s="7">
        <v>4358766</v>
      </c>
    </row>
    <row r="65947" spans="1:5" x14ac:dyDescent="0.25">
      <c r="A65947" s="8">
        <v>44173</v>
      </c>
      <c r="B65947" s="3">
        <v>1300</v>
      </c>
      <c r="C65947" s="7">
        <v>719242</v>
      </c>
      <c r="D65947" s="7">
        <v>3709347</v>
      </c>
      <c r="E65947" s="7">
        <v>4428589</v>
      </c>
    </row>
    <row r="65948" spans="1:5" x14ac:dyDescent="0.25">
      <c r="A65948" s="8">
        <v>44173</v>
      </c>
      <c r="B65948" s="3">
        <v>1400</v>
      </c>
      <c r="C65948" s="7">
        <v>705337</v>
      </c>
      <c r="D65948" s="7">
        <v>3683144</v>
      </c>
      <c r="E65948" s="7">
        <v>4388481</v>
      </c>
    </row>
    <row r="65949" spans="1:5" x14ac:dyDescent="0.25">
      <c r="A65949" s="8">
        <v>44173</v>
      </c>
      <c r="B65949" s="3">
        <v>1500</v>
      </c>
      <c r="C65949" s="7">
        <v>706806</v>
      </c>
      <c r="D65949" s="7">
        <v>3573813</v>
      </c>
      <c r="E65949" s="7">
        <v>4280619</v>
      </c>
    </row>
    <row r="65950" spans="1:5" x14ac:dyDescent="0.25">
      <c r="A65950" s="8">
        <v>44173</v>
      </c>
      <c r="B65950" s="3">
        <v>1600</v>
      </c>
      <c r="C65950" s="7">
        <v>701625</v>
      </c>
      <c r="D65950" s="7">
        <v>3594109</v>
      </c>
      <c r="E65950" s="7">
        <v>4295734</v>
      </c>
    </row>
    <row r="65951" spans="1:5" x14ac:dyDescent="0.25">
      <c r="A65951" s="8">
        <v>44173</v>
      </c>
      <c r="B65951" s="3">
        <v>1700</v>
      </c>
      <c r="C65951" s="7">
        <v>774306</v>
      </c>
      <c r="D65951" s="7">
        <v>3447256</v>
      </c>
      <c r="E65951" s="7">
        <v>4221562</v>
      </c>
    </row>
    <row r="65952" spans="1:5" x14ac:dyDescent="0.25">
      <c r="A65952" s="8">
        <v>44173</v>
      </c>
      <c r="B65952" s="3">
        <v>1800</v>
      </c>
      <c r="C65952" s="7">
        <v>889818</v>
      </c>
      <c r="D65952" s="7">
        <v>3399230</v>
      </c>
      <c r="E65952" s="7">
        <v>4289048</v>
      </c>
    </row>
    <row r="65953" spans="1:5" x14ac:dyDescent="0.25">
      <c r="A65953" s="8">
        <v>44173</v>
      </c>
      <c r="B65953" s="3">
        <v>1900</v>
      </c>
      <c r="C65953" s="7">
        <v>904960</v>
      </c>
      <c r="D65953" s="7">
        <v>3395524</v>
      </c>
      <c r="E65953" s="7">
        <v>4300484</v>
      </c>
    </row>
    <row r="65954" spans="1:5" x14ac:dyDescent="0.25">
      <c r="A65954" s="8">
        <v>44173</v>
      </c>
      <c r="B65954" s="3">
        <v>2000</v>
      </c>
      <c r="C65954" s="7">
        <v>925973</v>
      </c>
      <c r="D65954" s="7">
        <v>3276752</v>
      </c>
      <c r="E65954" s="7">
        <v>4202725</v>
      </c>
    </row>
    <row r="65955" spans="1:5" x14ac:dyDescent="0.25">
      <c r="A65955" s="8">
        <v>44173</v>
      </c>
      <c r="B65955" s="3">
        <v>2100</v>
      </c>
      <c r="C65955" s="7">
        <v>877321</v>
      </c>
      <c r="D65955" s="7">
        <v>3336076</v>
      </c>
      <c r="E65955" s="7">
        <v>4213397</v>
      </c>
    </row>
    <row r="65956" spans="1:5" x14ac:dyDescent="0.25">
      <c r="A65956" s="8">
        <v>44173</v>
      </c>
      <c r="B65956" s="3">
        <v>2200</v>
      </c>
      <c r="C65956" s="7">
        <v>837016</v>
      </c>
      <c r="D65956" s="7">
        <v>3250696</v>
      </c>
      <c r="E65956" s="7">
        <v>4087712</v>
      </c>
    </row>
    <row r="65957" spans="1:5" x14ac:dyDescent="0.25">
      <c r="A65957" s="8">
        <v>44173</v>
      </c>
      <c r="B65957" s="3">
        <v>2300</v>
      </c>
      <c r="C65957" s="7">
        <v>761776</v>
      </c>
      <c r="D65957" s="7">
        <v>3228249</v>
      </c>
      <c r="E65957" s="7">
        <v>3990025</v>
      </c>
    </row>
    <row r="65958" spans="1:5" x14ac:dyDescent="0.25">
      <c r="A65958" s="8">
        <v>44173</v>
      </c>
      <c r="B65958" s="3">
        <v>2400</v>
      </c>
      <c r="C65958" s="7">
        <v>672320</v>
      </c>
      <c r="D65958" s="7">
        <v>3267150</v>
      </c>
      <c r="E65958" s="7">
        <v>3939470</v>
      </c>
    </row>
    <row r="65959" spans="1:5" x14ac:dyDescent="0.25">
      <c r="A65959" s="8">
        <v>44174</v>
      </c>
      <c r="B65959" s="3">
        <v>100</v>
      </c>
      <c r="C65959" s="7">
        <v>642055</v>
      </c>
      <c r="D65959" s="7">
        <v>3163849</v>
      </c>
      <c r="E65959" s="7">
        <v>3805904</v>
      </c>
    </row>
    <row r="65960" spans="1:5" x14ac:dyDescent="0.25">
      <c r="A65960" s="8">
        <v>44174</v>
      </c>
      <c r="B65960" s="3">
        <v>200</v>
      </c>
      <c r="C65960" s="7">
        <v>605819</v>
      </c>
      <c r="D65960" s="7">
        <v>3191263</v>
      </c>
      <c r="E65960" s="7">
        <v>3797082</v>
      </c>
    </row>
    <row r="65961" spans="1:5" x14ac:dyDescent="0.25">
      <c r="A65961" s="8">
        <v>44174</v>
      </c>
      <c r="B65961" s="3">
        <v>300</v>
      </c>
      <c r="C65961" s="7">
        <v>596879</v>
      </c>
      <c r="D65961" s="7">
        <v>3154249</v>
      </c>
      <c r="E65961" s="7">
        <v>3751128</v>
      </c>
    </row>
    <row r="65962" spans="1:5" x14ac:dyDescent="0.25">
      <c r="A65962" s="8">
        <v>44174</v>
      </c>
      <c r="B65962" s="3">
        <v>400</v>
      </c>
      <c r="C65962" s="7">
        <v>584592</v>
      </c>
      <c r="D65962" s="7">
        <v>3125591</v>
      </c>
      <c r="E65962" s="7">
        <v>3710183</v>
      </c>
    </row>
    <row r="65963" spans="1:5" x14ac:dyDescent="0.25">
      <c r="A65963" s="8">
        <v>44174</v>
      </c>
      <c r="B65963" s="3">
        <v>500</v>
      </c>
      <c r="C65963" s="7">
        <v>623765</v>
      </c>
      <c r="D65963" s="7">
        <v>3120100</v>
      </c>
      <c r="E65963" s="7">
        <v>3743865</v>
      </c>
    </row>
    <row r="65964" spans="1:5" x14ac:dyDescent="0.25">
      <c r="A65964" s="8">
        <v>44174</v>
      </c>
      <c r="B65964" s="3">
        <v>600</v>
      </c>
      <c r="C65964" s="7">
        <v>654305</v>
      </c>
      <c r="D65964" s="7">
        <v>3219448</v>
      </c>
      <c r="E65964" s="7">
        <v>3873753</v>
      </c>
    </row>
    <row r="65965" spans="1:5" x14ac:dyDescent="0.25">
      <c r="A65965" s="8">
        <v>44174</v>
      </c>
      <c r="B65965" s="3">
        <v>700</v>
      </c>
      <c r="C65965" s="7">
        <v>687647</v>
      </c>
      <c r="D65965" s="7">
        <v>3447646</v>
      </c>
      <c r="E65965" s="7">
        <v>4135293</v>
      </c>
    </row>
    <row r="65966" spans="1:5" x14ac:dyDescent="0.25">
      <c r="A65966" s="8">
        <v>44174</v>
      </c>
      <c r="B65966" s="3">
        <v>800</v>
      </c>
      <c r="C65966" s="7">
        <v>735188</v>
      </c>
      <c r="D65966" s="7">
        <v>3510042</v>
      </c>
      <c r="E65966" s="7">
        <v>4245230</v>
      </c>
    </row>
    <row r="65967" spans="1:5" x14ac:dyDescent="0.25">
      <c r="A65967" s="8">
        <v>44174</v>
      </c>
      <c r="B65967" s="3">
        <v>900</v>
      </c>
      <c r="C65967" s="7">
        <v>747115</v>
      </c>
      <c r="D65967" s="7">
        <v>3538958</v>
      </c>
      <c r="E65967" s="7">
        <v>4286073</v>
      </c>
    </row>
    <row r="65968" spans="1:5" x14ac:dyDescent="0.25">
      <c r="A65968" s="8">
        <v>44174</v>
      </c>
      <c r="B65968" s="3">
        <v>1000</v>
      </c>
      <c r="C65968" s="7">
        <v>688405</v>
      </c>
      <c r="D65968" s="7">
        <v>3621483</v>
      </c>
      <c r="E65968" s="7">
        <v>4309888</v>
      </c>
    </row>
    <row r="65969" spans="1:5" x14ac:dyDescent="0.25">
      <c r="A65969" s="8">
        <v>44174</v>
      </c>
      <c r="B65969" s="3">
        <v>1100</v>
      </c>
      <c r="C65969" s="7">
        <v>664263</v>
      </c>
      <c r="D65969" s="7">
        <v>3633088</v>
      </c>
      <c r="E65969" s="7">
        <v>4297351</v>
      </c>
    </row>
    <row r="65970" spans="1:5" x14ac:dyDescent="0.25">
      <c r="A65970" s="8">
        <v>44174</v>
      </c>
      <c r="B65970" s="3">
        <v>1200</v>
      </c>
      <c r="C65970" s="7">
        <v>660993</v>
      </c>
      <c r="D65970" s="7">
        <v>3499168</v>
      </c>
      <c r="E65970" s="7">
        <v>4160161</v>
      </c>
    </row>
    <row r="65971" spans="1:5" x14ac:dyDescent="0.25">
      <c r="A65971" s="8">
        <v>44174</v>
      </c>
      <c r="B65971" s="3">
        <v>1300</v>
      </c>
      <c r="C65971" s="7">
        <v>586157</v>
      </c>
      <c r="D65971" s="7">
        <v>3656365</v>
      </c>
      <c r="E65971" s="7">
        <v>4242522</v>
      </c>
    </row>
    <row r="65972" spans="1:5" x14ac:dyDescent="0.25">
      <c r="A65972" s="8">
        <v>44174</v>
      </c>
      <c r="B65972" s="3">
        <v>1400</v>
      </c>
      <c r="C65972" s="7">
        <v>591140</v>
      </c>
      <c r="D65972" s="7">
        <v>3586808</v>
      </c>
      <c r="E65972" s="7">
        <v>4177948</v>
      </c>
    </row>
    <row r="65973" spans="1:5" x14ac:dyDescent="0.25">
      <c r="A65973" s="8">
        <v>44174</v>
      </c>
      <c r="B65973" s="3">
        <v>1500</v>
      </c>
      <c r="C65973" s="7">
        <v>598731</v>
      </c>
      <c r="D65973" s="7">
        <v>3417952</v>
      </c>
      <c r="E65973" s="7">
        <v>4016683</v>
      </c>
    </row>
    <row r="65974" spans="1:5" x14ac:dyDescent="0.25">
      <c r="A65974" s="8">
        <v>44174</v>
      </c>
      <c r="B65974" s="3">
        <v>1600</v>
      </c>
      <c r="C65974" s="7">
        <v>574912</v>
      </c>
      <c r="D65974" s="7">
        <v>3409316</v>
      </c>
      <c r="E65974" s="7">
        <v>3984228</v>
      </c>
    </row>
    <row r="65975" spans="1:5" x14ac:dyDescent="0.25">
      <c r="A65975" s="8">
        <v>44174</v>
      </c>
      <c r="B65975" s="3">
        <v>1700</v>
      </c>
      <c r="C65975" s="7">
        <v>642293</v>
      </c>
      <c r="D65975" s="7">
        <v>3257613</v>
      </c>
      <c r="E65975" s="7">
        <v>3899906</v>
      </c>
    </row>
    <row r="65976" spans="1:5" x14ac:dyDescent="0.25">
      <c r="A65976" s="8">
        <v>44174</v>
      </c>
      <c r="B65976" s="3">
        <v>1800</v>
      </c>
      <c r="C65976" s="7">
        <v>747204</v>
      </c>
      <c r="D65976" s="7">
        <v>3288618</v>
      </c>
      <c r="E65976" s="7">
        <v>4035822</v>
      </c>
    </row>
    <row r="65977" spans="1:5" x14ac:dyDescent="0.25">
      <c r="A65977" s="8">
        <v>44174</v>
      </c>
      <c r="B65977" s="3">
        <v>1900</v>
      </c>
      <c r="C65977" s="7">
        <v>799265</v>
      </c>
      <c r="D65977" s="7">
        <v>3247544</v>
      </c>
      <c r="E65977" s="7">
        <v>4046809</v>
      </c>
    </row>
    <row r="65978" spans="1:5" x14ac:dyDescent="0.25">
      <c r="A65978" s="8">
        <v>44174</v>
      </c>
      <c r="B65978" s="3">
        <v>2000</v>
      </c>
      <c r="C65978" s="7">
        <v>830472</v>
      </c>
      <c r="D65978" s="7">
        <v>3190612</v>
      </c>
      <c r="E65978" s="7">
        <v>4021084</v>
      </c>
    </row>
    <row r="65979" spans="1:5" x14ac:dyDescent="0.25">
      <c r="A65979" s="8">
        <v>44174</v>
      </c>
      <c r="B65979" s="3">
        <v>2100</v>
      </c>
      <c r="C65979" s="7">
        <v>798315</v>
      </c>
      <c r="D65979" s="7">
        <v>3227210</v>
      </c>
      <c r="E65979" s="7">
        <v>4025525</v>
      </c>
    </row>
    <row r="65980" spans="1:5" x14ac:dyDescent="0.25">
      <c r="A65980" s="8">
        <v>44174</v>
      </c>
      <c r="B65980" s="3">
        <v>2200</v>
      </c>
      <c r="C65980" s="7">
        <v>761691</v>
      </c>
      <c r="D65980" s="7">
        <v>3166112</v>
      </c>
      <c r="E65980" s="7">
        <v>3927803</v>
      </c>
    </row>
    <row r="65981" spans="1:5" x14ac:dyDescent="0.25">
      <c r="A65981" s="8">
        <v>44174</v>
      </c>
      <c r="B65981" s="3">
        <v>2300</v>
      </c>
      <c r="C65981" s="7">
        <v>717949</v>
      </c>
      <c r="D65981" s="7">
        <v>3070552</v>
      </c>
      <c r="E65981" s="7">
        <v>3788501</v>
      </c>
    </row>
    <row r="65982" spans="1:5" x14ac:dyDescent="0.25">
      <c r="A65982" s="8">
        <v>44174</v>
      </c>
      <c r="B65982" s="3">
        <v>2400</v>
      </c>
      <c r="C65982" s="7">
        <v>647464</v>
      </c>
      <c r="D65982" s="7">
        <v>3088878</v>
      </c>
      <c r="E65982" s="7">
        <v>3736342</v>
      </c>
    </row>
    <row r="65983" spans="1:5" x14ac:dyDescent="0.25">
      <c r="A65983" s="8">
        <v>44175</v>
      </c>
      <c r="B65983" s="3">
        <v>100</v>
      </c>
      <c r="C65983" s="7">
        <v>616702</v>
      </c>
      <c r="D65983" s="7">
        <v>3071708</v>
      </c>
      <c r="E65983" s="7">
        <v>3688410</v>
      </c>
    </row>
    <row r="65984" spans="1:5" x14ac:dyDescent="0.25">
      <c r="A65984" s="8">
        <v>44175</v>
      </c>
      <c r="B65984" s="3">
        <v>200</v>
      </c>
      <c r="C65984" s="7">
        <v>603868</v>
      </c>
      <c r="D65984" s="7">
        <v>2999310</v>
      </c>
      <c r="E65984" s="7">
        <v>3603178</v>
      </c>
    </row>
    <row r="65985" spans="1:5" x14ac:dyDescent="0.25">
      <c r="A65985" s="8">
        <v>44175</v>
      </c>
      <c r="B65985" s="3">
        <v>300</v>
      </c>
      <c r="C65985" s="7">
        <v>567020</v>
      </c>
      <c r="D65985" s="7">
        <v>3076290</v>
      </c>
      <c r="E65985" s="7">
        <v>3643310</v>
      </c>
    </row>
    <row r="65986" spans="1:5" x14ac:dyDescent="0.25">
      <c r="A65986" s="8">
        <v>44175</v>
      </c>
      <c r="B65986" s="3">
        <v>400</v>
      </c>
      <c r="C65986" s="7">
        <v>571486</v>
      </c>
      <c r="D65986" s="7">
        <v>3121918</v>
      </c>
      <c r="E65986" s="7">
        <v>3693404</v>
      </c>
    </row>
    <row r="65987" spans="1:5" x14ac:dyDescent="0.25">
      <c r="A65987" s="8">
        <v>44175</v>
      </c>
      <c r="B65987" s="3">
        <v>500</v>
      </c>
      <c r="C65987" s="7">
        <v>597739</v>
      </c>
      <c r="D65987" s="7">
        <v>3088302</v>
      </c>
      <c r="E65987" s="7">
        <v>3686041</v>
      </c>
    </row>
    <row r="65988" spans="1:5" x14ac:dyDescent="0.25">
      <c r="A65988" s="8">
        <v>44175</v>
      </c>
      <c r="B65988" s="3">
        <v>600</v>
      </c>
      <c r="C65988" s="7">
        <v>648317</v>
      </c>
      <c r="D65988" s="7">
        <v>3244492</v>
      </c>
      <c r="E65988" s="7">
        <v>3892809</v>
      </c>
    </row>
    <row r="65989" spans="1:5" x14ac:dyDescent="0.25">
      <c r="A65989" s="8">
        <v>44175</v>
      </c>
      <c r="B65989" s="3">
        <v>700</v>
      </c>
      <c r="C65989" s="7">
        <v>693851</v>
      </c>
      <c r="D65989" s="7">
        <v>3408650</v>
      </c>
      <c r="E65989" s="7">
        <v>4102501</v>
      </c>
    </row>
    <row r="65990" spans="1:5" x14ac:dyDescent="0.25">
      <c r="A65990" s="8">
        <v>44175</v>
      </c>
      <c r="B65990" s="3">
        <v>800</v>
      </c>
      <c r="C65990" s="7">
        <v>748089</v>
      </c>
      <c r="D65990" s="7">
        <v>3517192</v>
      </c>
      <c r="E65990" s="7">
        <v>4265281</v>
      </c>
    </row>
    <row r="65991" spans="1:5" x14ac:dyDescent="0.25">
      <c r="A65991" s="8">
        <v>44175</v>
      </c>
      <c r="B65991" s="3">
        <v>900</v>
      </c>
      <c r="C65991" s="7">
        <v>747585</v>
      </c>
      <c r="D65991" s="7">
        <v>3544551</v>
      </c>
      <c r="E65991" s="7">
        <v>4292136</v>
      </c>
    </row>
    <row r="65992" spans="1:5" x14ac:dyDescent="0.25">
      <c r="A65992" s="8">
        <v>44175</v>
      </c>
      <c r="B65992" s="3">
        <v>1000</v>
      </c>
      <c r="C65992" s="7">
        <v>729123</v>
      </c>
      <c r="D65992" s="7">
        <v>3515489</v>
      </c>
      <c r="E65992" s="7">
        <v>4244612</v>
      </c>
    </row>
    <row r="65993" spans="1:5" x14ac:dyDescent="0.25">
      <c r="A65993" s="8">
        <v>44175</v>
      </c>
      <c r="B65993" s="3">
        <v>1100</v>
      </c>
      <c r="C65993" s="7">
        <v>646658</v>
      </c>
      <c r="D65993" s="7">
        <v>3611728</v>
      </c>
      <c r="E65993" s="7">
        <v>4258386</v>
      </c>
    </row>
    <row r="65994" spans="1:5" x14ac:dyDescent="0.25">
      <c r="A65994" s="8">
        <v>44175</v>
      </c>
      <c r="B65994" s="3">
        <v>1200</v>
      </c>
      <c r="C65994" s="7">
        <v>604834</v>
      </c>
      <c r="D65994" s="7">
        <v>3569863</v>
      </c>
      <c r="E65994" s="7">
        <v>4174697</v>
      </c>
    </row>
    <row r="65995" spans="1:5" x14ac:dyDescent="0.25">
      <c r="A65995" s="8">
        <v>44175</v>
      </c>
      <c r="B65995" s="3">
        <v>1300</v>
      </c>
      <c r="C65995" s="7">
        <v>552179</v>
      </c>
      <c r="D65995" s="7">
        <v>3605916</v>
      </c>
      <c r="E65995" s="7">
        <v>4158095</v>
      </c>
    </row>
    <row r="65996" spans="1:5" x14ac:dyDescent="0.25">
      <c r="A65996" s="8">
        <v>44175</v>
      </c>
      <c r="B65996" s="3">
        <v>1400</v>
      </c>
      <c r="C65996" s="7">
        <v>539744</v>
      </c>
      <c r="D65996" s="7">
        <v>3510204</v>
      </c>
      <c r="E65996" s="7">
        <v>4049948</v>
      </c>
    </row>
    <row r="65997" spans="1:5" x14ac:dyDescent="0.25">
      <c r="A65997" s="8">
        <v>44175</v>
      </c>
      <c r="B65997" s="3">
        <v>1500</v>
      </c>
      <c r="C65997" s="7">
        <v>516988</v>
      </c>
      <c r="D65997" s="7">
        <v>3463439</v>
      </c>
      <c r="E65997" s="7">
        <v>3980427</v>
      </c>
    </row>
    <row r="65998" spans="1:5" x14ac:dyDescent="0.25">
      <c r="A65998" s="8">
        <v>44175</v>
      </c>
      <c r="B65998" s="3">
        <v>1600</v>
      </c>
      <c r="C65998" s="7">
        <v>518990</v>
      </c>
      <c r="D65998" s="7">
        <v>3430668</v>
      </c>
      <c r="E65998" s="7">
        <v>3949658</v>
      </c>
    </row>
    <row r="65999" spans="1:5" x14ac:dyDescent="0.25">
      <c r="A65999" s="8">
        <v>44175</v>
      </c>
      <c r="B65999" s="3">
        <v>1700</v>
      </c>
      <c r="C65999" s="7">
        <v>584725</v>
      </c>
      <c r="D65999" s="7">
        <v>3268598</v>
      </c>
      <c r="E65999" s="7">
        <v>3853323</v>
      </c>
    </row>
    <row r="66000" spans="1:5" x14ac:dyDescent="0.25">
      <c r="A66000" s="8">
        <v>44175</v>
      </c>
      <c r="B66000" s="3">
        <v>1800</v>
      </c>
      <c r="C66000" s="7">
        <v>731552</v>
      </c>
      <c r="D66000" s="7">
        <v>3195975</v>
      </c>
      <c r="E66000" s="7">
        <v>3927527</v>
      </c>
    </row>
    <row r="66001" spans="1:5" x14ac:dyDescent="0.25">
      <c r="A66001" s="8">
        <v>44175</v>
      </c>
      <c r="B66001" s="3">
        <v>1900</v>
      </c>
      <c r="C66001" s="7">
        <v>781298</v>
      </c>
      <c r="D66001" s="7">
        <v>3194001</v>
      </c>
      <c r="E66001" s="7">
        <v>3975299</v>
      </c>
    </row>
    <row r="66002" spans="1:5" x14ac:dyDescent="0.25">
      <c r="A66002" s="8">
        <v>44175</v>
      </c>
      <c r="B66002" s="3">
        <v>2000</v>
      </c>
      <c r="C66002" s="7">
        <v>758861</v>
      </c>
      <c r="D66002" s="7">
        <v>3199207</v>
      </c>
      <c r="E66002" s="7">
        <v>3958068</v>
      </c>
    </row>
    <row r="66003" spans="1:5" x14ac:dyDescent="0.25">
      <c r="A66003" s="8">
        <v>44175</v>
      </c>
      <c r="B66003" s="3">
        <v>2100</v>
      </c>
      <c r="C66003" s="7">
        <v>755487</v>
      </c>
      <c r="D66003" s="7">
        <v>3214929</v>
      </c>
      <c r="E66003" s="7">
        <v>3970416</v>
      </c>
    </row>
    <row r="66004" spans="1:5" x14ac:dyDescent="0.25">
      <c r="A66004" s="8">
        <v>44175</v>
      </c>
      <c r="B66004" s="3">
        <v>2200</v>
      </c>
      <c r="C66004" s="7">
        <v>752445</v>
      </c>
      <c r="D66004" s="7">
        <v>3054570</v>
      </c>
      <c r="E66004" s="7">
        <v>3807015</v>
      </c>
    </row>
    <row r="66005" spans="1:5" x14ac:dyDescent="0.25">
      <c r="A66005" s="8">
        <v>44175</v>
      </c>
      <c r="B66005" s="3">
        <v>2300</v>
      </c>
      <c r="C66005" s="7">
        <v>660855</v>
      </c>
      <c r="D66005" s="7">
        <v>3171018</v>
      </c>
      <c r="E66005" s="7">
        <v>3831873</v>
      </c>
    </row>
    <row r="66006" spans="1:5" x14ac:dyDescent="0.25">
      <c r="A66006" s="8">
        <v>44175</v>
      </c>
      <c r="B66006" s="3">
        <v>2400</v>
      </c>
      <c r="C66006" s="7">
        <v>568464</v>
      </c>
      <c r="D66006" s="7">
        <v>3152111</v>
      </c>
      <c r="E66006" s="7">
        <v>3720575</v>
      </c>
    </row>
    <row r="66007" spans="1:5" x14ac:dyDescent="0.25">
      <c r="A66007" s="8">
        <v>44176</v>
      </c>
      <c r="B66007" s="3">
        <v>100</v>
      </c>
      <c r="C66007" s="7">
        <v>563906</v>
      </c>
      <c r="D66007" s="7">
        <v>3063438</v>
      </c>
      <c r="E66007" s="7">
        <v>3627344</v>
      </c>
    </row>
    <row r="66008" spans="1:5" x14ac:dyDescent="0.25">
      <c r="A66008" s="8">
        <v>44176</v>
      </c>
      <c r="B66008" s="3">
        <v>200</v>
      </c>
      <c r="C66008" s="7">
        <v>543917</v>
      </c>
      <c r="D66008" s="7">
        <v>2987157</v>
      </c>
      <c r="E66008" s="7">
        <v>3531074</v>
      </c>
    </row>
    <row r="66009" spans="1:5" x14ac:dyDescent="0.25">
      <c r="A66009" s="8">
        <v>44176</v>
      </c>
      <c r="B66009" s="3">
        <v>300</v>
      </c>
      <c r="C66009" s="7">
        <v>533783</v>
      </c>
      <c r="D66009" s="7">
        <v>3012559</v>
      </c>
      <c r="E66009" s="7">
        <v>3546342</v>
      </c>
    </row>
    <row r="66010" spans="1:5" x14ac:dyDescent="0.25">
      <c r="A66010" s="8">
        <v>44176</v>
      </c>
      <c r="B66010" s="3">
        <v>400</v>
      </c>
      <c r="C66010" s="7">
        <v>543931</v>
      </c>
      <c r="D66010" s="7">
        <v>2962786</v>
      </c>
      <c r="E66010" s="7">
        <v>3506717</v>
      </c>
    </row>
    <row r="66011" spans="1:5" x14ac:dyDescent="0.25">
      <c r="A66011" s="8">
        <v>44176</v>
      </c>
      <c r="B66011" s="3">
        <v>500</v>
      </c>
      <c r="C66011" s="7">
        <v>574983</v>
      </c>
      <c r="D66011" s="7">
        <v>2998459</v>
      </c>
      <c r="E66011" s="7">
        <v>3573442</v>
      </c>
    </row>
    <row r="66012" spans="1:5" x14ac:dyDescent="0.25">
      <c r="A66012" s="8">
        <v>44176</v>
      </c>
      <c r="B66012" s="3">
        <v>600</v>
      </c>
      <c r="C66012" s="7">
        <v>603810</v>
      </c>
      <c r="D66012" s="7">
        <v>3062602</v>
      </c>
      <c r="E66012" s="7">
        <v>3666412</v>
      </c>
    </row>
    <row r="66013" spans="1:5" x14ac:dyDescent="0.25">
      <c r="A66013" s="8">
        <v>44176</v>
      </c>
      <c r="B66013" s="3">
        <v>700</v>
      </c>
      <c r="C66013" s="7">
        <v>647699</v>
      </c>
      <c r="D66013" s="7">
        <v>3169908</v>
      </c>
      <c r="E66013" s="7">
        <v>3817607</v>
      </c>
    </row>
    <row r="66014" spans="1:5" x14ac:dyDescent="0.25">
      <c r="A66014" s="8">
        <v>44176</v>
      </c>
      <c r="B66014" s="3">
        <v>800</v>
      </c>
      <c r="C66014" s="7">
        <v>659724</v>
      </c>
      <c r="D66014" s="7">
        <v>3470991</v>
      </c>
      <c r="E66014" s="7">
        <v>4130715</v>
      </c>
    </row>
    <row r="66015" spans="1:5" x14ac:dyDescent="0.25">
      <c r="A66015" s="8">
        <v>44176</v>
      </c>
      <c r="B66015" s="3">
        <v>900</v>
      </c>
      <c r="C66015" s="7">
        <v>674864</v>
      </c>
      <c r="D66015" s="7">
        <v>3454352</v>
      </c>
      <c r="E66015" s="7">
        <v>4129216</v>
      </c>
    </row>
    <row r="66016" spans="1:5" x14ac:dyDescent="0.25">
      <c r="A66016" s="8">
        <v>44176</v>
      </c>
      <c r="B66016" s="3">
        <v>1000</v>
      </c>
      <c r="C66016" s="7">
        <v>666844</v>
      </c>
      <c r="D66016" s="7">
        <v>3405044</v>
      </c>
      <c r="E66016" s="7">
        <v>4071888</v>
      </c>
    </row>
    <row r="66017" spans="1:5" x14ac:dyDescent="0.25">
      <c r="A66017" s="8">
        <v>44176</v>
      </c>
      <c r="B66017" s="3">
        <v>1100</v>
      </c>
      <c r="C66017" s="7">
        <v>592946</v>
      </c>
      <c r="D66017" s="7">
        <v>3412730</v>
      </c>
      <c r="E66017" s="7">
        <v>4005676</v>
      </c>
    </row>
    <row r="66018" spans="1:5" x14ac:dyDescent="0.25">
      <c r="A66018" s="8">
        <v>44176</v>
      </c>
      <c r="B66018" s="3">
        <v>1200</v>
      </c>
      <c r="C66018" s="7">
        <v>560471</v>
      </c>
      <c r="D66018" s="7">
        <v>3402095</v>
      </c>
      <c r="E66018" s="7">
        <v>3962566</v>
      </c>
    </row>
    <row r="66019" spans="1:5" x14ac:dyDescent="0.25">
      <c r="A66019" s="8">
        <v>44176</v>
      </c>
      <c r="B66019" s="3">
        <v>1300</v>
      </c>
      <c r="C66019" s="7">
        <v>511914</v>
      </c>
      <c r="D66019" s="7">
        <v>3458730</v>
      </c>
      <c r="E66019" s="7">
        <v>3970644</v>
      </c>
    </row>
    <row r="66020" spans="1:5" x14ac:dyDescent="0.25">
      <c r="A66020" s="8">
        <v>44176</v>
      </c>
      <c r="B66020" s="3">
        <v>1400</v>
      </c>
      <c r="C66020" s="7">
        <v>470936</v>
      </c>
      <c r="D66020" s="7">
        <v>3532238</v>
      </c>
      <c r="E66020" s="7">
        <v>4003174</v>
      </c>
    </row>
    <row r="66021" spans="1:5" x14ac:dyDescent="0.25">
      <c r="A66021" s="8">
        <v>44176</v>
      </c>
      <c r="B66021" s="3">
        <v>1500</v>
      </c>
      <c r="C66021" s="7">
        <v>444727</v>
      </c>
      <c r="D66021" s="7">
        <v>3436017</v>
      </c>
      <c r="E66021" s="7">
        <v>3880744</v>
      </c>
    </row>
    <row r="66022" spans="1:5" x14ac:dyDescent="0.25">
      <c r="A66022" s="8">
        <v>44176</v>
      </c>
      <c r="B66022" s="3">
        <v>1600</v>
      </c>
      <c r="C66022" s="7">
        <v>512301</v>
      </c>
      <c r="D66022" s="7">
        <v>3256698</v>
      </c>
      <c r="E66022" s="7">
        <v>3768999</v>
      </c>
    </row>
    <row r="66023" spans="1:5" x14ac:dyDescent="0.25">
      <c r="A66023" s="8">
        <v>44176</v>
      </c>
      <c r="B66023" s="3">
        <v>1700</v>
      </c>
      <c r="C66023" s="7">
        <v>532175</v>
      </c>
      <c r="D66023" s="7">
        <v>3242276</v>
      </c>
      <c r="E66023" s="7">
        <v>3774451</v>
      </c>
    </row>
    <row r="66024" spans="1:5" x14ac:dyDescent="0.25">
      <c r="A66024" s="8">
        <v>44176</v>
      </c>
      <c r="B66024" s="3">
        <v>1800</v>
      </c>
      <c r="C66024" s="7">
        <v>650711</v>
      </c>
      <c r="D66024" s="7">
        <v>3110204</v>
      </c>
      <c r="E66024" s="7">
        <v>3760915</v>
      </c>
    </row>
    <row r="66025" spans="1:5" x14ac:dyDescent="0.25">
      <c r="A66025" s="8">
        <v>44176</v>
      </c>
      <c r="B66025" s="3">
        <v>1900</v>
      </c>
      <c r="C66025" s="7">
        <v>688144</v>
      </c>
      <c r="D66025" s="7">
        <v>3016720</v>
      </c>
      <c r="E66025" s="7">
        <v>3704864</v>
      </c>
    </row>
    <row r="66026" spans="1:5" x14ac:dyDescent="0.25">
      <c r="A66026" s="8">
        <v>44176</v>
      </c>
      <c r="B66026" s="3">
        <v>2000</v>
      </c>
      <c r="C66026" s="7">
        <v>671840</v>
      </c>
      <c r="D66026" s="7">
        <v>3031519</v>
      </c>
      <c r="E66026" s="7">
        <v>3703359</v>
      </c>
    </row>
    <row r="66027" spans="1:5" x14ac:dyDescent="0.25">
      <c r="A66027" s="8">
        <v>44176</v>
      </c>
      <c r="B66027" s="3">
        <v>2100</v>
      </c>
      <c r="C66027" s="7">
        <v>650292</v>
      </c>
      <c r="D66027" s="7">
        <v>3067645</v>
      </c>
      <c r="E66027" s="7">
        <v>3717937</v>
      </c>
    </row>
    <row r="66028" spans="1:5" x14ac:dyDescent="0.25">
      <c r="A66028" s="8">
        <v>44176</v>
      </c>
      <c r="B66028" s="3">
        <v>2200</v>
      </c>
      <c r="C66028" s="7">
        <v>642565</v>
      </c>
      <c r="D66028" s="7">
        <v>3062131</v>
      </c>
      <c r="E66028" s="7">
        <v>3704696</v>
      </c>
    </row>
    <row r="66029" spans="1:5" x14ac:dyDescent="0.25">
      <c r="A66029" s="8">
        <v>44176</v>
      </c>
      <c r="B66029" s="3">
        <v>2300</v>
      </c>
      <c r="C66029" s="7">
        <v>611656</v>
      </c>
      <c r="D66029" s="7">
        <v>2887332</v>
      </c>
      <c r="E66029" s="7">
        <v>3498988</v>
      </c>
    </row>
    <row r="66030" spans="1:5" x14ac:dyDescent="0.25">
      <c r="A66030" s="8">
        <v>44176</v>
      </c>
      <c r="B66030" s="3">
        <v>2400</v>
      </c>
      <c r="C66030" s="7">
        <v>535563</v>
      </c>
      <c r="D66030" s="7">
        <v>2931910</v>
      </c>
      <c r="E66030" s="7">
        <v>3467473</v>
      </c>
    </row>
    <row r="66031" spans="1:5" x14ac:dyDescent="0.25">
      <c r="A66031" s="8">
        <v>44177</v>
      </c>
      <c r="B66031" s="3">
        <v>100</v>
      </c>
      <c r="C66031" s="7">
        <v>510476</v>
      </c>
      <c r="D66031" s="7">
        <v>2829402</v>
      </c>
      <c r="E66031" s="7">
        <v>3339878</v>
      </c>
    </row>
    <row r="66032" spans="1:5" x14ac:dyDescent="0.25">
      <c r="A66032" s="8">
        <v>44177</v>
      </c>
      <c r="B66032" s="3">
        <v>200</v>
      </c>
      <c r="C66032" s="7">
        <v>488325</v>
      </c>
      <c r="D66032" s="7">
        <v>2796129</v>
      </c>
      <c r="E66032" s="7">
        <v>3284454</v>
      </c>
    </row>
    <row r="66033" spans="1:5" x14ac:dyDescent="0.25">
      <c r="A66033" s="8">
        <v>44177</v>
      </c>
      <c r="B66033" s="3">
        <v>300</v>
      </c>
      <c r="C66033" s="7">
        <v>467179</v>
      </c>
      <c r="D66033" s="7">
        <v>2777844</v>
      </c>
      <c r="E66033" s="7">
        <v>3245023</v>
      </c>
    </row>
    <row r="66034" spans="1:5" x14ac:dyDescent="0.25">
      <c r="A66034" s="8">
        <v>44177</v>
      </c>
      <c r="B66034" s="3">
        <v>400</v>
      </c>
      <c r="C66034" s="7">
        <v>443411</v>
      </c>
      <c r="D66034" s="7">
        <v>2784864</v>
      </c>
      <c r="E66034" s="7">
        <v>3228275</v>
      </c>
    </row>
    <row r="66035" spans="1:5" x14ac:dyDescent="0.25">
      <c r="A66035" s="8">
        <v>44177</v>
      </c>
      <c r="B66035" s="3">
        <v>500</v>
      </c>
      <c r="C66035" s="7">
        <v>445440</v>
      </c>
      <c r="D66035" s="7">
        <v>2818344</v>
      </c>
      <c r="E66035" s="7">
        <v>3263784</v>
      </c>
    </row>
    <row r="66036" spans="1:5" x14ac:dyDescent="0.25">
      <c r="A66036" s="8">
        <v>44177</v>
      </c>
      <c r="B66036" s="3">
        <v>600</v>
      </c>
      <c r="C66036" s="7">
        <v>456743</v>
      </c>
      <c r="D66036" s="7">
        <v>2809868</v>
      </c>
      <c r="E66036" s="7">
        <v>3266611</v>
      </c>
    </row>
    <row r="66037" spans="1:5" x14ac:dyDescent="0.25">
      <c r="A66037" s="8">
        <v>44177</v>
      </c>
      <c r="B66037" s="3">
        <v>700</v>
      </c>
      <c r="C66037" s="7">
        <v>510538</v>
      </c>
      <c r="D66037" s="7">
        <v>2821528</v>
      </c>
      <c r="E66037" s="7">
        <v>3332066</v>
      </c>
    </row>
    <row r="66038" spans="1:5" x14ac:dyDescent="0.25">
      <c r="A66038" s="8">
        <v>44177</v>
      </c>
      <c r="B66038" s="3">
        <v>800</v>
      </c>
      <c r="C66038" s="7">
        <v>514743</v>
      </c>
      <c r="D66038" s="7">
        <v>2972498</v>
      </c>
      <c r="E66038" s="7">
        <v>3487241</v>
      </c>
    </row>
    <row r="66039" spans="1:5" x14ac:dyDescent="0.25">
      <c r="A66039" s="8">
        <v>44177</v>
      </c>
      <c r="B66039" s="3">
        <v>900</v>
      </c>
      <c r="C66039" s="7">
        <v>587680</v>
      </c>
      <c r="D66039" s="7">
        <v>2774298</v>
      </c>
      <c r="E66039" s="7">
        <v>3361978</v>
      </c>
    </row>
    <row r="66040" spans="1:5" x14ac:dyDescent="0.25">
      <c r="A66040" s="8">
        <v>44177</v>
      </c>
      <c r="B66040" s="3">
        <v>1000</v>
      </c>
      <c r="C66040" s="7">
        <v>613283</v>
      </c>
      <c r="D66040" s="7">
        <v>2827372</v>
      </c>
      <c r="E66040" s="7">
        <v>3440655</v>
      </c>
    </row>
    <row r="66041" spans="1:5" x14ac:dyDescent="0.25">
      <c r="A66041" s="8">
        <v>44177</v>
      </c>
      <c r="B66041" s="3">
        <v>1100</v>
      </c>
      <c r="C66041" s="7">
        <v>633505</v>
      </c>
      <c r="D66041" s="7">
        <v>2809953</v>
      </c>
      <c r="E66041" s="7">
        <v>3443458</v>
      </c>
    </row>
    <row r="66042" spans="1:5" x14ac:dyDescent="0.25">
      <c r="A66042" s="8">
        <v>44177</v>
      </c>
      <c r="B66042" s="3">
        <v>1200</v>
      </c>
      <c r="C66042" s="7">
        <v>668627</v>
      </c>
      <c r="D66042" s="7">
        <v>2794307</v>
      </c>
      <c r="E66042" s="7">
        <v>3462934</v>
      </c>
    </row>
    <row r="66043" spans="1:5" x14ac:dyDescent="0.25">
      <c r="A66043" s="8">
        <v>44177</v>
      </c>
      <c r="B66043" s="3">
        <v>1300</v>
      </c>
      <c r="C66043" s="7">
        <v>651618</v>
      </c>
      <c r="D66043" s="7">
        <v>2777091</v>
      </c>
      <c r="E66043" s="7">
        <v>3428709</v>
      </c>
    </row>
    <row r="66044" spans="1:5" x14ac:dyDescent="0.25">
      <c r="A66044" s="8">
        <v>44177</v>
      </c>
      <c r="B66044" s="3">
        <v>1400</v>
      </c>
      <c r="C66044" s="7">
        <v>595488</v>
      </c>
      <c r="D66044" s="7">
        <v>2877520</v>
      </c>
      <c r="E66044" s="7">
        <v>3473008</v>
      </c>
    </row>
    <row r="66045" spans="1:5" x14ac:dyDescent="0.25">
      <c r="A66045" s="8">
        <v>44177</v>
      </c>
      <c r="B66045" s="3">
        <v>1500</v>
      </c>
      <c r="C66045" s="7">
        <v>645358</v>
      </c>
      <c r="D66045" s="7">
        <v>2643721</v>
      </c>
      <c r="E66045" s="7">
        <v>3289079</v>
      </c>
    </row>
    <row r="66046" spans="1:5" x14ac:dyDescent="0.25">
      <c r="A66046" s="8">
        <v>44177</v>
      </c>
      <c r="B66046" s="3">
        <v>1600</v>
      </c>
      <c r="C66046" s="7">
        <v>585572</v>
      </c>
      <c r="D66046" s="7">
        <v>2757419</v>
      </c>
      <c r="E66046" s="7">
        <v>3342991</v>
      </c>
    </row>
    <row r="66047" spans="1:5" x14ac:dyDescent="0.25">
      <c r="A66047" s="8">
        <v>44177</v>
      </c>
      <c r="B66047" s="3">
        <v>1700</v>
      </c>
      <c r="C66047" s="7">
        <v>640441</v>
      </c>
      <c r="D66047" s="7">
        <v>2655824</v>
      </c>
      <c r="E66047" s="7">
        <v>3296265</v>
      </c>
    </row>
    <row r="66048" spans="1:5" x14ac:dyDescent="0.25">
      <c r="A66048" s="8">
        <v>44177</v>
      </c>
      <c r="B66048" s="3">
        <v>1800</v>
      </c>
      <c r="C66048" s="7">
        <v>703543</v>
      </c>
      <c r="D66048" s="7">
        <v>2717603</v>
      </c>
      <c r="E66048" s="7">
        <v>3421146</v>
      </c>
    </row>
    <row r="66049" spans="1:5" x14ac:dyDescent="0.25">
      <c r="A66049" s="8">
        <v>44177</v>
      </c>
      <c r="B66049" s="3">
        <v>1900</v>
      </c>
      <c r="C66049" s="7">
        <v>693872</v>
      </c>
      <c r="D66049" s="7">
        <v>2740872</v>
      </c>
      <c r="E66049" s="7">
        <v>3434744</v>
      </c>
    </row>
    <row r="66050" spans="1:5" x14ac:dyDescent="0.25">
      <c r="A66050" s="8">
        <v>44177</v>
      </c>
      <c r="B66050" s="3">
        <v>2000</v>
      </c>
      <c r="C66050" s="7">
        <v>688790</v>
      </c>
      <c r="D66050" s="7">
        <v>2690583</v>
      </c>
      <c r="E66050" s="7">
        <v>3379373</v>
      </c>
    </row>
    <row r="66051" spans="1:5" x14ac:dyDescent="0.25">
      <c r="A66051" s="8">
        <v>44177</v>
      </c>
      <c r="B66051" s="3">
        <v>2100</v>
      </c>
      <c r="C66051" s="7">
        <v>655296</v>
      </c>
      <c r="D66051" s="7">
        <v>2692115</v>
      </c>
      <c r="E66051" s="7">
        <v>3347411</v>
      </c>
    </row>
    <row r="66052" spans="1:5" x14ac:dyDescent="0.25">
      <c r="A66052" s="8">
        <v>44177</v>
      </c>
      <c r="B66052" s="3">
        <v>2200</v>
      </c>
      <c r="C66052" s="7">
        <v>654866</v>
      </c>
      <c r="D66052" s="7">
        <v>2594452</v>
      </c>
      <c r="E66052" s="7">
        <v>3249318</v>
      </c>
    </row>
    <row r="66053" spans="1:5" x14ac:dyDescent="0.25">
      <c r="A66053" s="8">
        <v>44177</v>
      </c>
      <c r="B66053" s="3">
        <v>2300</v>
      </c>
      <c r="C66053" s="7">
        <v>614379</v>
      </c>
      <c r="D66053" s="7">
        <v>2571259</v>
      </c>
      <c r="E66053" s="7">
        <v>3185638</v>
      </c>
    </row>
    <row r="66054" spans="1:5" x14ac:dyDescent="0.25">
      <c r="A66054" s="8">
        <v>44177</v>
      </c>
      <c r="B66054" s="3">
        <v>2400</v>
      </c>
      <c r="C66054" s="7">
        <v>560989</v>
      </c>
      <c r="D66054" s="7">
        <v>2537093</v>
      </c>
      <c r="E66054" s="7">
        <v>3098082</v>
      </c>
    </row>
    <row r="66055" spans="1:5" x14ac:dyDescent="0.25">
      <c r="A66055" s="8">
        <v>44178</v>
      </c>
      <c r="B66055" s="3">
        <v>100</v>
      </c>
      <c r="C66055" s="7">
        <v>499354</v>
      </c>
      <c r="D66055" s="7">
        <v>2572822</v>
      </c>
      <c r="E66055" s="7">
        <v>3072176</v>
      </c>
    </row>
    <row r="66056" spans="1:5" x14ac:dyDescent="0.25">
      <c r="A66056" s="8">
        <v>44178</v>
      </c>
      <c r="B66056" s="3">
        <v>200</v>
      </c>
      <c r="C66056" s="7">
        <v>474070</v>
      </c>
      <c r="D66056" s="7">
        <v>2559778</v>
      </c>
      <c r="E66056" s="7">
        <v>3033848</v>
      </c>
    </row>
    <row r="66057" spans="1:5" x14ac:dyDescent="0.25">
      <c r="A66057" s="8">
        <v>44178</v>
      </c>
      <c r="B66057" s="3">
        <v>300</v>
      </c>
      <c r="C66057" s="7">
        <v>460148</v>
      </c>
      <c r="D66057" s="7">
        <v>2564327</v>
      </c>
      <c r="E66057" s="7">
        <v>3024475</v>
      </c>
    </row>
    <row r="66058" spans="1:5" x14ac:dyDescent="0.25">
      <c r="A66058" s="8">
        <v>44178</v>
      </c>
      <c r="B66058" s="3">
        <v>400</v>
      </c>
      <c r="C66058" s="7">
        <v>454793</v>
      </c>
      <c r="D66058" s="7">
        <v>2564365</v>
      </c>
      <c r="E66058" s="7">
        <v>3019158</v>
      </c>
    </row>
    <row r="66059" spans="1:5" x14ac:dyDescent="0.25">
      <c r="A66059" s="8">
        <v>44178</v>
      </c>
      <c r="B66059" s="3">
        <v>500</v>
      </c>
      <c r="C66059" s="7">
        <v>472489</v>
      </c>
      <c r="D66059" s="7">
        <v>2530515</v>
      </c>
      <c r="E66059" s="7">
        <v>3003004</v>
      </c>
    </row>
    <row r="66060" spans="1:5" x14ac:dyDescent="0.25">
      <c r="A66060" s="8">
        <v>44178</v>
      </c>
      <c r="B66060" s="3">
        <v>600</v>
      </c>
      <c r="C66060" s="7">
        <v>474405</v>
      </c>
      <c r="D66060" s="7">
        <v>2608842</v>
      </c>
      <c r="E66060" s="7">
        <v>3083247</v>
      </c>
    </row>
    <row r="66061" spans="1:5" x14ac:dyDescent="0.25">
      <c r="A66061" s="8">
        <v>44178</v>
      </c>
      <c r="B66061" s="3">
        <v>700</v>
      </c>
      <c r="C66061" s="7">
        <v>536905</v>
      </c>
      <c r="D66061" s="7">
        <v>2550252</v>
      </c>
      <c r="E66061" s="7">
        <v>3087157</v>
      </c>
    </row>
    <row r="66062" spans="1:5" x14ac:dyDescent="0.25">
      <c r="A66062" s="8">
        <v>44178</v>
      </c>
      <c r="B66062" s="3">
        <v>800</v>
      </c>
      <c r="C66062" s="7">
        <v>565531</v>
      </c>
      <c r="D66062" s="7">
        <v>2638578</v>
      </c>
      <c r="E66062" s="7">
        <v>3204109</v>
      </c>
    </row>
    <row r="66063" spans="1:5" x14ac:dyDescent="0.25">
      <c r="A66063" s="8">
        <v>44178</v>
      </c>
      <c r="B66063" s="3">
        <v>900</v>
      </c>
      <c r="C66063" s="7">
        <v>641914</v>
      </c>
      <c r="D66063" s="7">
        <v>2579118</v>
      </c>
      <c r="E66063" s="7">
        <v>3221032</v>
      </c>
    </row>
    <row r="66064" spans="1:5" x14ac:dyDescent="0.25">
      <c r="A66064" s="8">
        <v>44178</v>
      </c>
      <c r="B66064" s="3">
        <v>1000</v>
      </c>
      <c r="C66064" s="7">
        <v>669655</v>
      </c>
      <c r="D66064" s="7">
        <v>2663800</v>
      </c>
      <c r="E66064" s="7">
        <v>3333455</v>
      </c>
    </row>
    <row r="66065" spans="1:5" x14ac:dyDescent="0.25">
      <c r="A66065" s="8">
        <v>44178</v>
      </c>
      <c r="B66065" s="3">
        <v>1100</v>
      </c>
      <c r="C66065" s="7">
        <v>714620</v>
      </c>
      <c r="D66065" s="7">
        <v>2651844</v>
      </c>
      <c r="E66065" s="7">
        <v>3366464</v>
      </c>
    </row>
    <row r="66066" spans="1:5" x14ac:dyDescent="0.25">
      <c r="A66066" s="8">
        <v>44178</v>
      </c>
      <c r="B66066" s="3">
        <v>1200</v>
      </c>
      <c r="C66066" s="7">
        <v>748628</v>
      </c>
      <c r="D66066" s="7">
        <v>2644720</v>
      </c>
      <c r="E66066" s="7">
        <v>3393348</v>
      </c>
    </row>
    <row r="66067" spans="1:5" x14ac:dyDescent="0.25">
      <c r="A66067" s="8">
        <v>44178</v>
      </c>
      <c r="B66067" s="3">
        <v>1300</v>
      </c>
      <c r="C66067" s="7">
        <v>743139</v>
      </c>
      <c r="D66067" s="7">
        <v>2665563</v>
      </c>
      <c r="E66067" s="7">
        <v>3408702</v>
      </c>
    </row>
    <row r="66068" spans="1:5" x14ac:dyDescent="0.25">
      <c r="A66068" s="8">
        <v>44178</v>
      </c>
      <c r="B66068" s="3">
        <v>1400</v>
      </c>
      <c r="C66068" s="7">
        <v>721665</v>
      </c>
      <c r="D66068" s="7">
        <v>2709678</v>
      </c>
      <c r="E66068" s="7">
        <v>3431343</v>
      </c>
    </row>
    <row r="66069" spans="1:5" x14ac:dyDescent="0.25">
      <c r="A66069" s="8">
        <v>44178</v>
      </c>
      <c r="B66069" s="3">
        <v>1500</v>
      </c>
      <c r="C66069" s="7">
        <v>738885</v>
      </c>
      <c r="D66069" s="7">
        <v>2653683</v>
      </c>
      <c r="E66069" s="7">
        <v>3392568</v>
      </c>
    </row>
    <row r="66070" spans="1:5" x14ac:dyDescent="0.25">
      <c r="A66070" s="8">
        <v>44178</v>
      </c>
      <c r="B66070" s="3">
        <v>1600</v>
      </c>
      <c r="C66070" s="7">
        <v>749146</v>
      </c>
      <c r="D66070" s="7">
        <v>2634290</v>
      </c>
      <c r="E66070" s="7">
        <v>3383436</v>
      </c>
    </row>
    <row r="66071" spans="1:5" x14ac:dyDescent="0.25">
      <c r="A66071" s="8">
        <v>44178</v>
      </c>
      <c r="B66071" s="3">
        <v>1700</v>
      </c>
      <c r="C66071" s="7">
        <v>778522</v>
      </c>
      <c r="D66071" s="7">
        <v>2684240</v>
      </c>
      <c r="E66071" s="7">
        <v>3462762</v>
      </c>
    </row>
    <row r="66072" spans="1:5" x14ac:dyDescent="0.25">
      <c r="A66072" s="8">
        <v>44178</v>
      </c>
      <c r="B66072" s="3">
        <v>1800</v>
      </c>
      <c r="C66072" s="7">
        <v>852420</v>
      </c>
      <c r="D66072" s="7">
        <v>2726112</v>
      </c>
      <c r="E66072" s="7">
        <v>3578532</v>
      </c>
    </row>
    <row r="66073" spans="1:5" x14ac:dyDescent="0.25">
      <c r="A66073" s="8">
        <v>44178</v>
      </c>
      <c r="B66073" s="3">
        <v>1900</v>
      </c>
      <c r="C66073" s="7">
        <v>837621</v>
      </c>
      <c r="D66073" s="7">
        <v>2771669</v>
      </c>
      <c r="E66073" s="7">
        <v>3609290</v>
      </c>
    </row>
    <row r="66074" spans="1:5" x14ac:dyDescent="0.25">
      <c r="A66074" s="8">
        <v>44178</v>
      </c>
      <c r="B66074" s="3">
        <v>2000</v>
      </c>
      <c r="C66074" s="7">
        <v>850245</v>
      </c>
      <c r="D66074" s="7">
        <v>2694235</v>
      </c>
      <c r="E66074" s="7">
        <v>3544480</v>
      </c>
    </row>
    <row r="66075" spans="1:5" x14ac:dyDescent="0.25">
      <c r="A66075" s="8">
        <v>44178</v>
      </c>
      <c r="B66075" s="3">
        <v>2100</v>
      </c>
      <c r="C66075" s="7">
        <v>828992</v>
      </c>
      <c r="D66075" s="7">
        <v>2674573</v>
      </c>
      <c r="E66075" s="7">
        <v>3503565</v>
      </c>
    </row>
    <row r="66076" spans="1:5" x14ac:dyDescent="0.25">
      <c r="A66076" s="8">
        <v>44178</v>
      </c>
      <c r="B66076" s="3">
        <v>2200</v>
      </c>
      <c r="C66076" s="7">
        <v>773215</v>
      </c>
      <c r="D66076" s="7">
        <v>2688603</v>
      </c>
      <c r="E66076" s="7">
        <v>3461818</v>
      </c>
    </row>
    <row r="66077" spans="1:5" x14ac:dyDescent="0.25">
      <c r="A66077" s="8">
        <v>44178</v>
      </c>
      <c r="B66077" s="3">
        <v>2300</v>
      </c>
      <c r="C66077" s="7">
        <v>686170</v>
      </c>
      <c r="D66077" s="7">
        <v>2774505</v>
      </c>
      <c r="E66077" s="7">
        <v>3460675</v>
      </c>
    </row>
    <row r="66078" spans="1:5" x14ac:dyDescent="0.25">
      <c r="A66078" s="8">
        <v>44178</v>
      </c>
      <c r="B66078" s="3">
        <v>2400</v>
      </c>
      <c r="C66078" s="7">
        <v>623205</v>
      </c>
      <c r="D66078" s="7">
        <v>2782281</v>
      </c>
      <c r="E66078" s="7">
        <v>3405486</v>
      </c>
    </row>
    <row r="66079" spans="1:5" x14ac:dyDescent="0.25">
      <c r="A66079" s="8">
        <v>44179</v>
      </c>
      <c r="B66079" s="3">
        <v>100</v>
      </c>
      <c r="C66079" s="7">
        <v>570152</v>
      </c>
      <c r="D66079" s="7">
        <v>2785142</v>
      </c>
      <c r="E66079" s="7">
        <v>3355294</v>
      </c>
    </row>
    <row r="66080" spans="1:5" x14ac:dyDescent="0.25">
      <c r="A66080" s="8">
        <v>44179</v>
      </c>
      <c r="B66080" s="3">
        <v>200</v>
      </c>
      <c r="C66080" s="7">
        <v>542442</v>
      </c>
      <c r="D66080" s="7">
        <v>2782935</v>
      </c>
      <c r="E66080" s="7">
        <v>3325377</v>
      </c>
    </row>
    <row r="66081" spans="1:5" x14ac:dyDescent="0.25">
      <c r="A66081" s="8">
        <v>44179</v>
      </c>
      <c r="B66081" s="3">
        <v>300</v>
      </c>
      <c r="C66081" s="7">
        <v>533773</v>
      </c>
      <c r="D66081" s="7">
        <v>2806609</v>
      </c>
      <c r="E66081" s="7">
        <v>3340382</v>
      </c>
    </row>
    <row r="66082" spans="1:5" x14ac:dyDescent="0.25">
      <c r="A66082" s="8">
        <v>44179</v>
      </c>
      <c r="B66082" s="3">
        <v>400</v>
      </c>
      <c r="C66082" s="7">
        <v>532662</v>
      </c>
      <c r="D66082" s="7">
        <v>2814094</v>
      </c>
      <c r="E66082" s="7">
        <v>3346756</v>
      </c>
    </row>
    <row r="66083" spans="1:5" x14ac:dyDescent="0.25">
      <c r="A66083" s="8">
        <v>44179</v>
      </c>
      <c r="B66083" s="3">
        <v>500</v>
      </c>
      <c r="C66083" s="7">
        <v>545001</v>
      </c>
      <c r="D66083" s="7">
        <v>2896445</v>
      </c>
      <c r="E66083" s="7">
        <v>3441446</v>
      </c>
    </row>
    <row r="66084" spans="1:5" x14ac:dyDescent="0.25">
      <c r="A66084" s="8">
        <v>44179</v>
      </c>
      <c r="B66084" s="3">
        <v>600</v>
      </c>
      <c r="C66084" s="7">
        <v>573132</v>
      </c>
      <c r="D66084" s="7">
        <v>3051606</v>
      </c>
      <c r="E66084" s="7">
        <v>3624738</v>
      </c>
    </row>
    <row r="66085" spans="1:5" x14ac:dyDescent="0.25">
      <c r="A66085" s="8">
        <v>44179</v>
      </c>
      <c r="B66085" s="3">
        <v>700</v>
      </c>
      <c r="C66085" s="7">
        <v>629804</v>
      </c>
      <c r="D66085" s="7">
        <v>3206201</v>
      </c>
      <c r="E66085" s="7">
        <v>3836005</v>
      </c>
    </row>
    <row r="66086" spans="1:5" x14ac:dyDescent="0.25">
      <c r="A66086" s="8">
        <v>44179</v>
      </c>
      <c r="B66086" s="3">
        <v>800</v>
      </c>
      <c r="C66086" s="7">
        <v>649183</v>
      </c>
      <c r="D66086" s="7">
        <v>3421044</v>
      </c>
      <c r="E66086" s="7">
        <v>4070227</v>
      </c>
    </row>
    <row r="66087" spans="1:5" x14ac:dyDescent="0.25">
      <c r="A66087" s="8">
        <v>44179</v>
      </c>
      <c r="B66087" s="3">
        <v>900</v>
      </c>
      <c r="C66087" s="7">
        <v>668115</v>
      </c>
      <c r="D66087" s="7">
        <v>3442058</v>
      </c>
      <c r="E66087" s="7">
        <v>4110173</v>
      </c>
    </row>
    <row r="66088" spans="1:5" x14ac:dyDescent="0.25">
      <c r="A66088" s="8">
        <v>44179</v>
      </c>
      <c r="B66088" s="3">
        <v>1000</v>
      </c>
      <c r="C66088" s="7">
        <v>690847</v>
      </c>
      <c r="D66088" s="7">
        <v>3437910</v>
      </c>
      <c r="E66088" s="7">
        <v>4128757</v>
      </c>
    </row>
    <row r="66089" spans="1:5" x14ac:dyDescent="0.25">
      <c r="A66089" s="8">
        <v>44179</v>
      </c>
      <c r="B66089" s="3">
        <v>1100</v>
      </c>
      <c r="C66089" s="7">
        <v>694229</v>
      </c>
      <c r="D66089" s="7">
        <v>3561864</v>
      </c>
      <c r="E66089" s="7">
        <v>4256093</v>
      </c>
    </row>
    <row r="66090" spans="1:5" x14ac:dyDescent="0.25">
      <c r="A66090" s="8">
        <v>44179</v>
      </c>
      <c r="B66090" s="3">
        <v>1200</v>
      </c>
      <c r="C66090" s="7">
        <v>702468</v>
      </c>
      <c r="D66090" s="7">
        <v>3523895</v>
      </c>
      <c r="E66090" s="7">
        <v>4226363</v>
      </c>
    </row>
    <row r="66091" spans="1:5" x14ac:dyDescent="0.25">
      <c r="A66091" s="8">
        <v>44179</v>
      </c>
      <c r="B66091" s="3">
        <v>1300</v>
      </c>
      <c r="C66091" s="7">
        <v>710428</v>
      </c>
      <c r="D66091" s="7">
        <v>3531702</v>
      </c>
      <c r="E66091" s="7">
        <v>4242130</v>
      </c>
    </row>
    <row r="66092" spans="1:5" x14ac:dyDescent="0.25">
      <c r="A66092" s="8">
        <v>44179</v>
      </c>
      <c r="B66092" s="3">
        <v>1400</v>
      </c>
      <c r="C66092" s="7">
        <v>714431</v>
      </c>
      <c r="D66092" s="7">
        <v>3510034</v>
      </c>
      <c r="E66092" s="7">
        <v>4224465</v>
      </c>
    </row>
    <row r="66093" spans="1:5" x14ac:dyDescent="0.25">
      <c r="A66093" s="8">
        <v>44179</v>
      </c>
      <c r="B66093" s="3">
        <v>1500</v>
      </c>
      <c r="C66093" s="7">
        <v>707549</v>
      </c>
      <c r="D66093" s="7">
        <v>3566026</v>
      </c>
      <c r="E66093" s="7">
        <v>4273575</v>
      </c>
    </row>
    <row r="66094" spans="1:5" x14ac:dyDescent="0.25">
      <c r="A66094" s="8">
        <v>44179</v>
      </c>
      <c r="B66094" s="3">
        <v>1600</v>
      </c>
      <c r="C66094" s="7">
        <v>745636</v>
      </c>
      <c r="D66094" s="7">
        <v>3416810</v>
      </c>
      <c r="E66094" s="7">
        <v>4162446</v>
      </c>
    </row>
    <row r="66095" spans="1:5" x14ac:dyDescent="0.25">
      <c r="A66095" s="8">
        <v>44179</v>
      </c>
      <c r="B66095" s="3">
        <v>1700</v>
      </c>
      <c r="C66095" s="7">
        <v>806219</v>
      </c>
      <c r="D66095" s="7">
        <v>3372756</v>
      </c>
      <c r="E66095" s="7">
        <v>4178975</v>
      </c>
    </row>
    <row r="66096" spans="1:5" x14ac:dyDescent="0.25">
      <c r="A66096" s="8">
        <v>44179</v>
      </c>
      <c r="B66096" s="3">
        <v>1800</v>
      </c>
      <c r="C66096" s="7">
        <v>931679</v>
      </c>
      <c r="D66096" s="7">
        <v>3240681</v>
      </c>
      <c r="E66096" s="7">
        <v>4172360</v>
      </c>
    </row>
    <row r="66097" spans="1:5" x14ac:dyDescent="0.25">
      <c r="A66097" s="8">
        <v>44179</v>
      </c>
      <c r="B66097" s="3">
        <v>1900</v>
      </c>
      <c r="C66097" s="7">
        <v>910643</v>
      </c>
      <c r="D66097" s="7">
        <v>3315680</v>
      </c>
      <c r="E66097" s="7">
        <v>4226323</v>
      </c>
    </row>
    <row r="66098" spans="1:5" x14ac:dyDescent="0.25">
      <c r="A66098" s="8">
        <v>44179</v>
      </c>
      <c r="B66098" s="3">
        <v>2000</v>
      </c>
      <c r="C66098" s="7">
        <v>935096</v>
      </c>
      <c r="D66098" s="7">
        <v>3192829</v>
      </c>
      <c r="E66098" s="7">
        <v>4127925</v>
      </c>
    </row>
    <row r="66099" spans="1:5" x14ac:dyDescent="0.25">
      <c r="A66099" s="8">
        <v>44179</v>
      </c>
      <c r="B66099" s="3">
        <v>2100</v>
      </c>
      <c r="C66099" s="7">
        <v>906355</v>
      </c>
      <c r="D66099" s="7">
        <v>3227200</v>
      </c>
      <c r="E66099" s="7">
        <v>4133555</v>
      </c>
    </row>
    <row r="66100" spans="1:5" x14ac:dyDescent="0.25">
      <c r="A66100" s="8">
        <v>44179</v>
      </c>
      <c r="B66100" s="3">
        <v>2200</v>
      </c>
      <c r="C66100" s="7">
        <v>865791</v>
      </c>
      <c r="D66100" s="7">
        <v>3051492</v>
      </c>
      <c r="E66100" s="7">
        <v>3917283</v>
      </c>
    </row>
    <row r="66101" spans="1:5" x14ac:dyDescent="0.25">
      <c r="A66101" s="8">
        <v>44179</v>
      </c>
      <c r="B66101" s="3">
        <v>2300</v>
      </c>
      <c r="C66101" s="7">
        <v>799904</v>
      </c>
      <c r="D66101" s="7">
        <v>3144484</v>
      </c>
      <c r="E66101" s="7">
        <v>3944388</v>
      </c>
    </row>
    <row r="66102" spans="1:5" x14ac:dyDescent="0.25">
      <c r="A66102" s="8">
        <v>44179</v>
      </c>
      <c r="B66102" s="3">
        <v>2400</v>
      </c>
      <c r="C66102" s="7">
        <v>714633</v>
      </c>
      <c r="D66102" s="7">
        <v>3089271</v>
      </c>
      <c r="E66102" s="7">
        <v>3803904</v>
      </c>
    </row>
    <row r="66103" spans="1:5" x14ac:dyDescent="0.25">
      <c r="A66103" s="8">
        <v>44180</v>
      </c>
      <c r="B66103" s="3">
        <v>100</v>
      </c>
      <c r="C66103" s="7">
        <v>667683</v>
      </c>
      <c r="D66103" s="7">
        <v>3010372</v>
      </c>
      <c r="E66103" s="7">
        <v>3678055</v>
      </c>
    </row>
    <row r="66104" spans="1:5" x14ac:dyDescent="0.25">
      <c r="A66104" s="8">
        <v>44180</v>
      </c>
      <c r="B66104" s="3">
        <v>200</v>
      </c>
      <c r="C66104" s="7">
        <v>652572</v>
      </c>
      <c r="D66104" s="7">
        <v>3043038</v>
      </c>
      <c r="E66104" s="7">
        <v>3695610</v>
      </c>
    </row>
    <row r="66105" spans="1:5" x14ac:dyDescent="0.25">
      <c r="A66105" s="8">
        <v>44180</v>
      </c>
      <c r="B66105" s="3">
        <v>300</v>
      </c>
      <c r="C66105" s="7">
        <v>647469</v>
      </c>
      <c r="D66105" s="7">
        <v>3062227</v>
      </c>
      <c r="E66105" s="7">
        <v>3709696</v>
      </c>
    </row>
    <row r="66106" spans="1:5" x14ac:dyDescent="0.25">
      <c r="A66106" s="8">
        <v>44180</v>
      </c>
      <c r="B66106" s="3">
        <v>400</v>
      </c>
      <c r="C66106" s="7">
        <v>645427</v>
      </c>
      <c r="D66106" s="7">
        <v>3045633</v>
      </c>
      <c r="E66106" s="7">
        <v>3691060</v>
      </c>
    </row>
    <row r="66107" spans="1:5" x14ac:dyDescent="0.25">
      <c r="A66107" s="8">
        <v>44180</v>
      </c>
      <c r="B66107" s="3">
        <v>500</v>
      </c>
      <c r="C66107" s="7">
        <v>659182</v>
      </c>
      <c r="D66107" s="7">
        <v>3118209</v>
      </c>
      <c r="E66107" s="7">
        <v>3777391</v>
      </c>
    </row>
    <row r="66108" spans="1:5" x14ac:dyDescent="0.25">
      <c r="A66108" s="8">
        <v>44180</v>
      </c>
      <c r="B66108" s="3">
        <v>600</v>
      </c>
      <c r="C66108" s="7">
        <v>698147</v>
      </c>
      <c r="D66108" s="7">
        <v>3234815</v>
      </c>
      <c r="E66108" s="7">
        <v>3932962</v>
      </c>
    </row>
    <row r="66109" spans="1:5" x14ac:dyDescent="0.25">
      <c r="A66109" s="8">
        <v>44180</v>
      </c>
      <c r="B66109" s="3">
        <v>700</v>
      </c>
      <c r="C66109" s="7">
        <v>748242</v>
      </c>
      <c r="D66109" s="7">
        <v>3410521</v>
      </c>
      <c r="E66109" s="7">
        <v>4158763</v>
      </c>
    </row>
    <row r="66110" spans="1:5" x14ac:dyDescent="0.25">
      <c r="A66110" s="8">
        <v>44180</v>
      </c>
      <c r="B66110" s="3">
        <v>800</v>
      </c>
      <c r="C66110" s="7">
        <v>821352</v>
      </c>
      <c r="D66110" s="7">
        <v>3437124</v>
      </c>
      <c r="E66110" s="7">
        <v>4258476</v>
      </c>
    </row>
    <row r="66111" spans="1:5" x14ac:dyDescent="0.25">
      <c r="A66111" s="8">
        <v>44180</v>
      </c>
      <c r="B66111" s="3">
        <v>900</v>
      </c>
      <c r="C66111" s="7">
        <v>815094</v>
      </c>
      <c r="D66111" s="7">
        <v>3520788</v>
      </c>
      <c r="E66111" s="7">
        <v>4335882</v>
      </c>
    </row>
    <row r="66112" spans="1:5" x14ac:dyDescent="0.25">
      <c r="A66112" s="8">
        <v>44180</v>
      </c>
      <c r="B66112" s="3">
        <v>1000</v>
      </c>
      <c r="C66112" s="7">
        <v>789234</v>
      </c>
      <c r="D66112" s="7">
        <v>3558304</v>
      </c>
      <c r="E66112" s="7">
        <v>4347538</v>
      </c>
    </row>
    <row r="66113" spans="1:5" x14ac:dyDescent="0.25">
      <c r="A66113" s="8">
        <v>44180</v>
      </c>
      <c r="B66113" s="3">
        <v>1100</v>
      </c>
      <c r="C66113" s="7">
        <v>744408</v>
      </c>
      <c r="D66113" s="7">
        <v>3609299</v>
      </c>
      <c r="E66113" s="7">
        <v>4353707</v>
      </c>
    </row>
    <row r="66114" spans="1:5" x14ac:dyDescent="0.25">
      <c r="A66114" s="8">
        <v>44180</v>
      </c>
      <c r="B66114" s="3">
        <v>1200</v>
      </c>
      <c r="C66114" s="7">
        <v>729893</v>
      </c>
      <c r="D66114" s="7">
        <v>3575015</v>
      </c>
      <c r="E66114" s="7">
        <v>4304908</v>
      </c>
    </row>
    <row r="66115" spans="1:5" x14ac:dyDescent="0.25">
      <c r="A66115" s="8">
        <v>44180</v>
      </c>
      <c r="B66115" s="3">
        <v>1300</v>
      </c>
      <c r="C66115" s="7">
        <v>675341</v>
      </c>
      <c r="D66115" s="7">
        <v>3589260</v>
      </c>
      <c r="E66115" s="7">
        <v>4264601</v>
      </c>
    </row>
    <row r="66116" spans="1:5" x14ac:dyDescent="0.25">
      <c r="A66116" s="8">
        <v>44180</v>
      </c>
      <c r="B66116" s="3">
        <v>1400</v>
      </c>
      <c r="C66116" s="7">
        <v>666072</v>
      </c>
      <c r="D66116" s="7">
        <v>3516111</v>
      </c>
      <c r="E66116" s="7">
        <v>4182183</v>
      </c>
    </row>
    <row r="66117" spans="1:5" x14ac:dyDescent="0.25">
      <c r="A66117" s="8">
        <v>44180</v>
      </c>
      <c r="B66117" s="3">
        <v>1500</v>
      </c>
      <c r="C66117" s="7">
        <v>667160</v>
      </c>
      <c r="D66117" s="7">
        <v>3481754</v>
      </c>
      <c r="E66117" s="7">
        <v>4148914</v>
      </c>
    </row>
    <row r="66118" spans="1:5" x14ac:dyDescent="0.25">
      <c r="A66118" s="8">
        <v>44180</v>
      </c>
      <c r="B66118" s="3">
        <v>1600</v>
      </c>
      <c r="C66118" s="7">
        <v>669787</v>
      </c>
      <c r="D66118" s="7">
        <v>3484409</v>
      </c>
      <c r="E66118" s="7">
        <v>4154196</v>
      </c>
    </row>
    <row r="66119" spans="1:5" x14ac:dyDescent="0.25">
      <c r="A66119" s="8">
        <v>44180</v>
      </c>
      <c r="B66119" s="3">
        <v>1700</v>
      </c>
      <c r="C66119" s="7">
        <v>758535</v>
      </c>
      <c r="D66119" s="7">
        <v>3363687</v>
      </c>
      <c r="E66119" s="7">
        <v>4122222</v>
      </c>
    </row>
    <row r="66120" spans="1:5" x14ac:dyDescent="0.25">
      <c r="A66120" s="8">
        <v>44180</v>
      </c>
      <c r="B66120" s="3">
        <v>1800</v>
      </c>
      <c r="C66120" s="7">
        <v>882905</v>
      </c>
      <c r="D66120" s="7">
        <v>3300418</v>
      </c>
      <c r="E66120" s="7">
        <v>4183323</v>
      </c>
    </row>
    <row r="66121" spans="1:5" x14ac:dyDescent="0.25">
      <c r="A66121" s="8">
        <v>44180</v>
      </c>
      <c r="B66121" s="3">
        <v>1900</v>
      </c>
      <c r="C66121" s="7">
        <v>938862</v>
      </c>
      <c r="D66121" s="7">
        <v>3292806</v>
      </c>
      <c r="E66121" s="7">
        <v>4231668</v>
      </c>
    </row>
    <row r="66122" spans="1:5" x14ac:dyDescent="0.25">
      <c r="A66122" s="8">
        <v>44180</v>
      </c>
      <c r="B66122" s="3">
        <v>2000</v>
      </c>
      <c r="C66122" s="7">
        <v>917508</v>
      </c>
      <c r="D66122" s="7">
        <v>3232747</v>
      </c>
      <c r="E66122" s="7">
        <v>4150255</v>
      </c>
    </row>
    <row r="66123" spans="1:5" x14ac:dyDescent="0.25">
      <c r="A66123" s="8">
        <v>44180</v>
      </c>
      <c r="B66123" s="3">
        <v>2100</v>
      </c>
      <c r="C66123" s="7">
        <v>874662</v>
      </c>
      <c r="D66123" s="7">
        <v>3212088</v>
      </c>
      <c r="E66123" s="7">
        <v>4086750</v>
      </c>
    </row>
    <row r="66124" spans="1:5" x14ac:dyDescent="0.25">
      <c r="A66124" s="8">
        <v>44180</v>
      </c>
      <c r="B66124" s="3">
        <v>2200</v>
      </c>
      <c r="C66124" s="7">
        <v>818776</v>
      </c>
      <c r="D66124" s="7">
        <v>3270524</v>
      </c>
      <c r="E66124" s="7">
        <v>4089300</v>
      </c>
    </row>
    <row r="66125" spans="1:5" x14ac:dyDescent="0.25">
      <c r="A66125" s="8">
        <v>44180</v>
      </c>
      <c r="B66125" s="3">
        <v>2300</v>
      </c>
      <c r="C66125" s="7">
        <v>775695</v>
      </c>
      <c r="D66125" s="7">
        <v>3163100</v>
      </c>
      <c r="E66125" s="7">
        <v>3938795</v>
      </c>
    </row>
    <row r="66126" spans="1:5" x14ac:dyDescent="0.25">
      <c r="A66126" s="8">
        <v>44180</v>
      </c>
      <c r="B66126" s="3">
        <v>2400</v>
      </c>
      <c r="C66126" s="7">
        <v>746664</v>
      </c>
      <c r="D66126" s="7">
        <v>2999469</v>
      </c>
      <c r="E66126" s="7">
        <v>3746133</v>
      </c>
    </row>
    <row r="66127" spans="1:5" x14ac:dyDescent="0.25">
      <c r="A66127" s="8">
        <v>44181</v>
      </c>
      <c r="B66127" s="3">
        <v>100</v>
      </c>
      <c r="C66127" s="7">
        <v>699783</v>
      </c>
      <c r="D66127" s="7">
        <v>3045971</v>
      </c>
      <c r="E66127" s="7">
        <v>3745754</v>
      </c>
    </row>
    <row r="66128" spans="1:5" x14ac:dyDescent="0.25">
      <c r="A66128" s="8">
        <v>44181</v>
      </c>
      <c r="B66128" s="3">
        <v>200</v>
      </c>
      <c r="C66128" s="7">
        <v>668279</v>
      </c>
      <c r="D66128" s="7">
        <v>2985007</v>
      </c>
      <c r="E66128" s="7">
        <v>3653286</v>
      </c>
    </row>
    <row r="66129" spans="1:5" x14ac:dyDescent="0.25">
      <c r="A66129" s="8">
        <v>44181</v>
      </c>
      <c r="B66129" s="3">
        <v>300</v>
      </c>
      <c r="C66129" s="7">
        <v>647201</v>
      </c>
      <c r="D66129" s="7">
        <v>3020249</v>
      </c>
      <c r="E66129" s="7">
        <v>3667450</v>
      </c>
    </row>
    <row r="66130" spans="1:5" x14ac:dyDescent="0.25">
      <c r="A66130" s="8">
        <v>44181</v>
      </c>
      <c r="B66130" s="3">
        <v>400</v>
      </c>
      <c r="C66130" s="7">
        <v>608079</v>
      </c>
      <c r="D66130" s="7">
        <v>3030992</v>
      </c>
      <c r="E66130" s="7">
        <v>3639071</v>
      </c>
    </row>
    <row r="66131" spans="1:5" x14ac:dyDescent="0.25">
      <c r="A66131" s="8">
        <v>44181</v>
      </c>
      <c r="B66131" s="3">
        <v>500</v>
      </c>
      <c r="C66131" s="7">
        <v>631945</v>
      </c>
      <c r="D66131" s="7">
        <v>3071329</v>
      </c>
      <c r="E66131" s="7">
        <v>3703274</v>
      </c>
    </row>
    <row r="66132" spans="1:5" x14ac:dyDescent="0.25">
      <c r="A66132" s="8">
        <v>44181</v>
      </c>
      <c r="B66132" s="3">
        <v>600</v>
      </c>
      <c r="C66132" s="7">
        <v>667766</v>
      </c>
      <c r="D66132" s="7">
        <v>3183108</v>
      </c>
      <c r="E66132" s="7">
        <v>3850874</v>
      </c>
    </row>
    <row r="66133" spans="1:5" x14ac:dyDescent="0.25">
      <c r="A66133" s="8">
        <v>44181</v>
      </c>
      <c r="B66133" s="3">
        <v>700</v>
      </c>
      <c r="C66133" s="7">
        <v>691036</v>
      </c>
      <c r="D66133" s="7">
        <v>3406535</v>
      </c>
      <c r="E66133" s="7">
        <v>4097571</v>
      </c>
    </row>
    <row r="66134" spans="1:5" x14ac:dyDescent="0.25">
      <c r="A66134" s="8">
        <v>44181</v>
      </c>
      <c r="B66134" s="3">
        <v>800</v>
      </c>
      <c r="C66134" s="7">
        <v>727393</v>
      </c>
      <c r="D66134" s="7">
        <v>3536238</v>
      </c>
      <c r="E66134" s="7">
        <v>4263631</v>
      </c>
    </row>
    <row r="66135" spans="1:5" x14ac:dyDescent="0.25">
      <c r="A66135" s="8">
        <v>44181</v>
      </c>
      <c r="B66135" s="3">
        <v>900</v>
      </c>
      <c r="C66135" s="7">
        <v>734391</v>
      </c>
      <c r="D66135" s="7">
        <v>3640397</v>
      </c>
      <c r="E66135" s="7">
        <v>4374788</v>
      </c>
    </row>
    <row r="66136" spans="1:5" x14ac:dyDescent="0.25">
      <c r="A66136" s="8">
        <v>44181</v>
      </c>
      <c r="B66136" s="3">
        <v>1000</v>
      </c>
      <c r="C66136" s="7">
        <v>767980</v>
      </c>
      <c r="D66136" s="7">
        <v>3611883</v>
      </c>
      <c r="E66136" s="7">
        <v>4379863</v>
      </c>
    </row>
    <row r="66137" spans="1:5" x14ac:dyDescent="0.25">
      <c r="A66137" s="8">
        <v>44181</v>
      </c>
      <c r="B66137" s="3">
        <v>1100</v>
      </c>
      <c r="C66137" s="7">
        <v>768924</v>
      </c>
      <c r="D66137" s="7">
        <v>3675985</v>
      </c>
      <c r="E66137" s="7">
        <v>4444909</v>
      </c>
    </row>
    <row r="66138" spans="1:5" x14ac:dyDescent="0.25">
      <c r="A66138" s="8">
        <v>44181</v>
      </c>
      <c r="B66138" s="3">
        <v>1200</v>
      </c>
      <c r="C66138" s="7">
        <v>777405</v>
      </c>
      <c r="D66138" s="7">
        <v>3668697</v>
      </c>
      <c r="E66138" s="7">
        <v>4446102</v>
      </c>
    </row>
    <row r="66139" spans="1:5" x14ac:dyDescent="0.25">
      <c r="A66139" s="8">
        <v>44181</v>
      </c>
      <c r="B66139" s="3">
        <v>1300</v>
      </c>
      <c r="C66139" s="7">
        <v>784111</v>
      </c>
      <c r="D66139" s="7">
        <v>3665390</v>
      </c>
      <c r="E66139" s="7">
        <v>4449501</v>
      </c>
    </row>
    <row r="66140" spans="1:5" x14ac:dyDescent="0.25">
      <c r="A66140" s="8">
        <v>44181</v>
      </c>
      <c r="B66140" s="3">
        <v>1400</v>
      </c>
      <c r="C66140" s="7">
        <v>747758</v>
      </c>
      <c r="D66140" s="7">
        <v>3674307</v>
      </c>
      <c r="E66140" s="7">
        <v>4422065</v>
      </c>
    </row>
    <row r="66141" spans="1:5" x14ac:dyDescent="0.25">
      <c r="A66141" s="8">
        <v>44181</v>
      </c>
      <c r="B66141" s="3">
        <v>1500</v>
      </c>
      <c r="C66141" s="7">
        <v>758854</v>
      </c>
      <c r="D66141" s="7">
        <v>3652430</v>
      </c>
      <c r="E66141" s="7">
        <v>4411284</v>
      </c>
    </row>
    <row r="66142" spans="1:5" x14ac:dyDescent="0.25">
      <c r="A66142" s="8">
        <v>44181</v>
      </c>
      <c r="B66142" s="3">
        <v>1600</v>
      </c>
      <c r="C66142" s="7">
        <v>781712</v>
      </c>
      <c r="D66142" s="7">
        <v>3553387</v>
      </c>
      <c r="E66142" s="7">
        <v>4335099</v>
      </c>
    </row>
    <row r="66143" spans="1:5" x14ac:dyDescent="0.25">
      <c r="A66143" s="8">
        <v>44181</v>
      </c>
      <c r="B66143" s="3">
        <v>1700</v>
      </c>
      <c r="C66143" s="7">
        <v>812593</v>
      </c>
      <c r="D66143" s="7">
        <v>3570346</v>
      </c>
      <c r="E66143" s="7">
        <v>4382939</v>
      </c>
    </row>
    <row r="66144" spans="1:5" x14ac:dyDescent="0.25">
      <c r="A66144" s="8">
        <v>44181</v>
      </c>
      <c r="B66144" s="3">
        <v>1800</v>
      </c>
      <c r="C66144" s="7">
        <v>930099</v>
      </c>
      <c r="D66144" s="7">
        <v>3500092</v>
      </c>
      <c r="E66144" s="7">
        <v>4430191</v>
      </c>
    </row>
    <row r="66145" spans="1:5" x14ac:dyDescent="0.25">
      <c r="A66145" s="8">
        <v>44181</v>
      </c>
      <c r="B66145" s="3">
        <v>1900</v>
      </c>
      <c r="C66145" s="7">
        <v>939134</v>
      </c>
      <c r="D66145" s="7">
        <v>3482084</v>
      </c>
      <c r="E66145" s="7">
        <v>4421218</v>
      </c>
    </row>
    <row r="66146" spans="1:5" x14ac:dyDescent="0.25">
      <c r="A66146" s="8">
        <v>44181</v>
      </c>
      <c r="B66146" s="3">
        <v>2000</v>
      </c>
      <c r="C66146" s="7">
        <v>918043</v>
      </c>
      <c r="D66146" s="7">
        <v>3417456</v>
      </c>
      <c r="E66146" s="7">
        <v>4335499</v>
      </c>
    </row>
    <row r="66147" spans="1:5" x14ac:dyDescent="0.25">
      <c r="A66147" s="8">
        <v>44181</v>
      </c>
      <c r="B66147" s="3">
        <v>2100</v>
      </c>
      <c r="C66147" s="7">
        <v>917850</v>
      </c>
      <c r="D66147" s="7">
        <v>3316545</v>
      </c>
      <c r="E66147" s="7">
        <v>4234395</v>
      </c>
    </row>
    <row r="66148" spans="1:5" x14ac:dyDescent="0.25">
      <c r="A66148" s="8">
        <v>44181</v>
      </c>
      <c r="B66148" s="3">
        <v>2200</v>
      </c>
      <c r="C66148" s="7">
        <v>871510</v>
      </c>
      <c r="D66148" s="7">
        <v>3135898</v>
      </c>
      <c r="E66148" s="7">
        <v>4007408</v>
      </c>
    </row>
    <row r="66149" spans="1:5" x14ac:dyDescent="0.25">
      <c r="A66149" s="8">
        <v>44181</v>
      </c>
      <c r="B66149" s="3">
        <v>2300</v>
      </c>
      <c r="C66149" s="7">
        <v>792625</v>
      </c>
      <c r="D66149" s="7">
        <v>3102829</v>
      </c>
      <c r="E66149" s="7">
        <v>3895454</v>
      </c>
    </row>
    <row r="66150" spans="1:5" x14ac:dyDescent="0.25">
      <c r="A66150" s="8">
        <v>44181</v>
      </c>
      <c r="B66150" s="3">
        <v>2400</v>
      </c>
      <c r="C66150" s="7">
        <v>731652</v>
      </c>
      <c r="D66150" s="7">
        <v>2988083</v>
      </c>
      <c r="E66150" s="7">
        <v>3719735</v>
      </c>
    </row>
    <row r="66151" spans="1:5" x14ac:dyDescent="0.25">
      <c r="A66151" s="8">
        <v>44182</v>
      </c>
      <c r="B66151" s="3">
        <v>100</v>
      </c>
      <c r="C66151" s="7">
        <v>657203</v>
      </c>
      <c r="D66151" s="7">
        <v>3013210</v>
      </c>
      <c r="E66151" s="7">
        <v>3670413</v>
      </c>
    </row>
    <row r="66152" spans="1:5" x14ac:dyDescent="0.25">
      <c r="A66152" s="8">
        <v>44182</v>
      </c>
      <c r="B66152" s="3">
        <v>200</v>
      </c>
      <c r="C66152" s="7">
        <v>629244</v>
      </c>
      <c r="D66152" s="7">
        <v>3003236</v>
      </c>
      <c r="E66152" s="7">
        <v>3632480</v>
      </c>
    </row>
    <row r="66153" spans="1:5" x14ac:dyDescent="0.25">
      <c r="A66153" s="8">
        <v>44182</v>
      </c>
      <c r="B66153" s="3">
        <v>300</v>
      </c>
      <c r="C66153" s="7">
        <v>612183</v>
      </c>
      <c r="D66153" s="7">
        <v>2988155</v>
      </c>
      <c r="E66153" s="7">
        <v>3600338</v>
      </c>
    </row>
    <row r="66154" spans="1:5" x14ac:dyDescent="0.25">
      <c r="A66154" s="8">
        <v>44182</v>
      </c>
      <c r="B66154" s="3">
        <v>400</v>
      </c>
      <c r="C66154" s="7">
        <v>604589</v>
      </c>
      <c r="D66154" s="7">
        <v>3005047</v>
      </c>
      <c r="E66154" s="7">
        <v>3609636</v>
      </c>
    </row>
    <row r="66155" spans="1:5" x14ac:dyDescent="0.25">
      <c r="A66155" s="8">
        <v>44182</v>
      </c>
      <c r="B66155" s="3">
        <v>500</v>
      </c>
      <c r="C66155" s="7">
        <v>607826</v>
      </c>
      <c r="D66155" s="7">
        <v>3096497</v>
      </c>
      <c r="E66155" s="7">
        <v>3704323</v>
      </c>
    </row>
    <row r="66156" spans="1:5" x14ac:dyDescent="0.25">
      <c r="A66156" s="8">
        <v>44182</v>
      </c>
      <c r="B66156" s="3">
        <v>600</v>
      </c>
      <c r="C66156" s="7">
        <v>677125</v>
      </c>
      <c r="D66156" s="7">
        <v>3107806</v>
      </c>
      <c r="E66156" s="7">
        <v>3784931</v>
      </c>
    </row>
    <row r="66157" spans="1:5" x14ac:dyDescent="0.25">
      <c r="A66157" s="8">
        <v>44182</v>
      </c>
      <c r="B66157" s="3">
        <v>700</v>
      </c>
      <c r="C66157" s="7">
        <v>718978</v>
      </c>
      <c r="D66157" s="7">
        <v>3265804</v>
      </c>
      <c r="E66157" s="7">
        <v>3984782</v>
      </c>
    </row>
    <row r="66158" spans="1:5" x14ac:dyDescent="0.25">
      <c r="A66158" s="8">
        <v>44182</v>
      </c>
      <c r="B66158" s="3">
        <v>800</v>
      </c>
      <c r="C66158" s="7">
        <v>744921</v>
      </c>
      <c r="D66158" s="7">
        <v>3458704</v>
      </c>
      <c r="E66158" s="7">
        <v>4203625</v>
      </c>
    </row>
    <row r="66159" spans="1:5" x14ac:dyDescent="0.25">
      <c r="A66159" s="8">
        <v>44182</v>
      </c>
      <c r="B66159" s="3">
        <v>900</v>
      </c>
      <c r="C66159" s="7">
        <v>747576</v>
      </c>
      <c r="D66159" s="7">
        <v>3535161</v>
      </c>
      <c r="E66159" s="7">
        <v>4282737</v>
      </c>
    </row>
    <row r="66160" spans="1:5" x14ac:dyDescent="0.25">
      <c r="A66160" s="8">
        <v>44182</v>
      </c>
      <c r="B66160" s="3">
        <v>1000</v>
      </c>
      <c r="C66160" s="7">
        <v>764101</v>
      </c>
      <c r="D66160" s="7">
        <v>3586277</v>
      </c>
      <c r="E66160" s="7">
        <v>4350378</v>
      </c>
    </row>
    <row r="66161" spans="1:5" x14ac:dyDescent="0.25">
      <c r="A66161" s="8">
        <v>44182</v>
      </c>
      <c r="B66161" s="3">
        <v>1100</v>
      </c>
      <c r="C66161" s="7">
        <v>743409</v>
      </c>
      <c r="D66161" s="7">
        <v>3651867</v>
      </c>
      <c r="E66161" s="7">
        <v>4395276</v>
      </c>
    </row>
    <row r="66162" spans="1:5" x14ac:dyDescent="0.25">
      <c r="A66162" s="8">
        <v>44182</v>
      </c>
      <c r="B66162" s="3">
        <v>1200</v>
      </c>
      <c r="C66162" s="7">
        <v>758940</v>
      </c>
      <c r="D66162" s="7">
        <v>3651357</v>
      </c>
      <c r="E66162" s="7">
        <v>4410297</v>
      </c>
    </row>
    <row r="66163" spans="1:5" x14ac:dyDescent="0.25">
      <c r="A66163" s="8">
        <v>44182</v>
      </c>
      <c r="B66163" s="3">
        <v>1300</v>
      </c>
      <c r="C66163" s="7">
        <v>757653</v>
      </c>
      <c r="D66163" s="7">
        <v>3621561</v>
      </c>
      <c r="E66163" s="7">
        <v>4379214</v>
      </c>
    </row>
    <row r="66164" spans="1:5" x14ac:dyDescent="0.25">
      <c r="A66164" s="8">
        <v>44182</v>
      </c>
      <c r="B66164" s="3">
        <v>1400</v>
      </c>
      <c r="C66164" s="7">
        <v>764616</v>
      </c>
      <c r="D66164" s="7">
        <v>3569993</v>
      </c>
      <c r="E66164" s="7">
        <v>4334609</v>
      </c>
    </row>
    <row r="66165" spans="1:5" x14ac:dyDescent="0.25">
      <c r="A66165" s="8">
        <v>44182</v>
      </c>
      <c r="B66165" s="3">
        <v>1500</v>
      </c>
      <c r="C66165" s="7">
        <v>764204</v>
      </c>
      <c r="D66165" s="7">
        <v>3538751</v>
      </c>
      <c r="E66165" s="7">
        <v>4302955</v>
      </c>
    </row>
    <row r="66166" spans="1:5" x14ac:dyDescent="0.25">
      <c r="A66166" s="8">
        <v>44182</v>
      </c>
      <c r="B66166" s="3">
        <v>1600</v>
      </c>
      <c r="C66166" s="7">
        <v>781782</v>
      </c>
      <c r="D66166" s="7">
        <v>3433354</v>
      </c>
      <c r="E66166" s="7">
        <v>4215136</v>
      </c>
    </row>
    <row r="66167" spans="1:5" x14ac:dyDescent="0.25">
      <c r="A66167" s="8">
        <v>44182</v>
      </c>
      <c r="B66167" s="3">
        <v>1700</v>
      </c>
      <c r="C66167" s="7">
        <v>826740</v>
      </c>
      <c r="D66167" s="7">
        <v>3410677</v>
      </c>
      <c r="E66167" s="7">
        <v>4237417</v>
      </c>
    </row>
    <row r="66168" spans="1:5" x14ac:dyDescent="0.25">
      <c r="A66168" s="8">
        <v>44182</v>
      </c>
      <c r="B66168" s="3">
        <v>1800</v>
      </c>
      <c r="C66168" s="7">
        <v>887103</v>
      </c>
      <c r="D66168" s="7">
        <v>3473674</v>
      </c>
      <c r="E66168" s="7">
        <v>4360777</v>
      </c>
    </row>
    <row r="66169" spans="1:5" x14ac:dyDescent="0.25">
      <c r="A66169" s="8">
        <v>44182</v>
      </c>
      <c r="B66169" s="3">
        <v>1900</v>
      </c>
      <c r="C66169" s="7">
        <v>922419</v>
      </c>
      <c r="D66169" s="7">
        <v>3516751</v>
      </c>
      <c r="E66169" s="7">
        <v>4439170</v>
      </c>
    </row>
    <row r="66170" spans="1:5" x14ac:dyDescent="0.25">
      <c r="A66170" s="8">
        <v>44182</v>
      </c>
      <c r="B66170" s="3">
        <v>2000</v>
      </c>
      <c r="C66170" s="7">
        <v>907771</v>
      </c>
      <c r="D66170" s="7">
        <v>3496630</v>
      </c>
      <c r="E66170" s="7">
        <v>4404401</v>
      </c>
    </row>
    <row r="66171" spans="1:5" x14ac:dyDescent="0.25">
      <c r="A66171" s="8">
        <v>44182</v>
      </c>
      <c r="B66171" s="3">
        <v>2100</v>
      </c>
      <c r="C66171" s="7">
        <v>893178</v>
      </c>
      <c r="D66171" s="7">
        <v>3448242</v>
      </c>
      <c r="E66171" s="7">
        <v>4341420</v>
      </c>
    </row>
    <row r="66172" spans="1:5" x14ac:dyDescent="0.25">
      <c r="A66172" s="8">
        <v>44182</v>
      </c>
      <c r="B66172" s="3">
        <v>2200</v>
      </c>
      <c r="C66172" s="7">
        <v>879233</v>
      </c>
      <c r="D66172" s="7">
        <v>3283584</v>
      </c>
      <c r="E66172" s="7">
        <v>4162817</v>
      </c>
    </row>
    <row r="66173" spans="1:5" x14ac:dyDescent="0.25">
      <c r="A66173" s="8">
        <v>44182</v>
      </c>
      <c r="B66173" s="3">
        <v>2300</v>
      </c>
      <c r="C66173" s="7">
        <v>793417</v>
      </c>
      <c r="D66173" s="7">
        <v>3326449</v>
      </c>
      <c r="E66173" s="7">
        <v>4119866</v>
      </c>
    </row>
    <row r="66174" spans="1:5" x14ac:dyDescent="0.25">
      <c r="A66174" s="8">
        <v>44182</v>
      </c>
      <c r="B66174" s="3">
        <v>2400</v>
      </c>
      <c r="C66174" s="7">
        <v>716581</v>
      </c>
      <c r="D66174" s="7">
        <v>3240795</v>
      </c>
      <c r="E66174" s="7">
        <v>3957376</v>
      </c>
    </row>
    <row r="66175" spans="1:5" x14ac:dyDescent="0.25">
      <c r="A66175" s="8">
        <v>44183</v>
      </c>
      <c r="B66175" s="3">
        <v>100</v>
      </c>
      <c r="C66175" s="7">
        <v>682214</v>
      </c>
      <c r="D66175" s="7">
        <v>3107336</v>
      </c>
      <c r="E66175" s="7">
        <v>3789550</v>
      </c>
    </row>
    <row r="66176" spans="1:5" x14ac:dyDescent="0.25">
      <c r="A66176" s="8">
        <v>44183</v>
      </c>
      <c r="B66176" s="3">
        <v>200</v>
      </c>
      <c r="C66176" s="7">
        <v>631184</v>
      </c>
      <c r="D66176" s="7">
        <v>3134526</v>
      </c>
      <c r="E66176" s="7">
        <v>3765710</v>
      </c>
    </row>
    <row r="66177" spans="1:5" x14ac:dyDescent="0.25">
      <c r="A66177" s="8">
        <v>44183</v>
      </c>
      <c r="B66177" s="3">
        <v>300</v>
      </c>
      <c r="C66177" s="7">
        <v>618901</v>
      </c>
      <c r="D66177" s="7">
        <v>3058187</v>
      </c>
      <c r="E66177" s="7">
        <v>3677088</v>
      </c>
    </row>
    <row r="66178" spans="1:5" x14ac:dyDescent="0.25">
      <c r="A66178" s="8">
        <v>44183</v>
      </c>
      <c r="B66178" s="3">
        <v>400</v>
      </c>
      <c r="C66178" s="7">
        <v>645767</v>
      </c>
      <c r="D66178" s="7">
        <v>3002092</v>
      </c>
      <c r="E66178" s="7">
        <v>3647859</v>
      </c>
    </row>
    <row r="66179" spans="1:5" x14ac:dyDescent="0.25">
      <c r="A66179" s="8">
        <v>44183</v>
      </c>
      <c r="B66179" s="3">
        <v>500</v>
      </c>
      <c r="C66179" s="7">
        <v>642714</v>
      </c>
      <c r="D66179" s="7">
        <v>3026951</v>
      </c>
      <c r="E66179" s="7">
        <v>3669665</v>
      </c>
    </row>
    <row r="66180" spans="1:5" x14ac:dyDescent="0.25">
      <c r="A66180" s="8">
        <v>44183</v>
      </c>
      <c r="B66180" s="3">
        <v>600</v>
      </c>
      <c r="C66180" s="7">
        <v>664027</v>
      </c>
      <c r="D66180" s="7">
        <v>3194887</v>
      </c>
      <c r="E66180" s="7">
        <v>3858914</v>
      </c>
    </row>
    <row r="66181" spans="1:5" x14ac:dyDescent="0.25">
      <c r="A66181" s="8">
        <v>44183</v>
      </c>
      <c r="B66181" s="3">
        <v>700</v>
      </c>
      <c r="C66181" s="7">
        <v>711079</v>
      </c>
      <c r="D66181" s="7">
        <v>3384916</v>
      </c>
      <c r="E66181" s="7">
        <v>4095995</v>
      </c>
    </row>
    <row r="66182" spans="1:5" x14ac:dyDescent="0.25">
      <c r="A66182" s="8">
        <v>44183</v>
      </c>
      <c r="B66182" s="3">
        <v>800</v>
      </c>
      <c r="C66182" s="7">
        <v>750880</v>
      </c>
      <c r="D66182" s="7">
        <v>3496062</v>
      </c>
      <c r="E66182" s="7">
        <v>4246942</v>
      </c>
    </row>
    <row r="66183" spans="1:5" x14ac:dyDescent="0.25">
      <c r="A66183" s="8">
        <v>44183</v>
      </c>
      <c r="B66183" s="3">
        <v>900</v>
      </c>
      <c r="C66183" s="7">
        <v>744841</v>
      </c>
      <c r="D66183" s="7">
        <v>3603621</v>
      </c>
      <c r="E66183" s="7">
        <v>4348462</v>
      </c>
    </row>
    <row r="66184" spans="1:5" x14ac:dyDescent="0.25">
      <c r="A66184" s="8">
        <v>44183</v>
      </c>
      <c r="B66184" s="3">
        <v>1000</v>
      </c>
      <c r="C66184" s="7">
        <v>781167</v>
      </c>
      <c r="D66184" s="7">
        <v>3504104</v>
      </c>
      <c r="E66184" s="7">
        <v>4285271</v>
      </c>
    </row>
    <row r="66185" spans="1:5" x14ac:dyDescent="0.25">
      <c r="A66185" s="8">
        <v>44183</v>
      </c>
      <c r="B66185" s="3">
        <v>1100</v>
      </c>
      <c r="C66185" s="7">
        <v>759054</v>
      </c>
      <c r="D66185" s="7">
        <v>3613028</v>
      </c>
      <c r="E66185" s="7">
        <v>4372082</v>
      </c>
    </row>
    <row r="66186" spans="1:5" x14ac:dyDescent="0.25">
      <c r="A66186" s="8">
        <v>44183</v>
      </c>
      <c r="B66186" s="3">
        <v>1200</v>
      </c>
      <c r="C66186" s="7">
        <v>715788</v>
      </c>
      <c r="D66186" s="7">
        <v>3612253</v>
      </c>
      <c r="E66186" s="7">
        <v>4328041</v>
      </c>
    </row>
    <row r="66187" spans="1:5" x14ac:dyDescent="0.25">
      <c r="A66187" s="8">
        <v>44183</v>
      </c>
      <c r="B66187" s="3">
        <v>1300</v>
      </c>
      <c r="C66187" s="7">
        <v>690631</v>
      </c>
      <c r="D66187" s="7">
        <v>3607007</v>
      </c>
      <c r="E66187" s="7">
        <v>4297638</v>
      </c>
    </row>
    <row r="66188" spans="1:5" x14ac:dyDescent="0.25">
      <c r="A66188" s="8">
        <v>44183</v>
      </c>
      <c r="B66188" s="3">
        <v>1400</v>
      </c>
      <c r="C66188" s="7">
        <v>704634</v>
      </c>
      <c r="D66188" s="7">
        <v>3423733</v>
      </c>
      <c r="E66188" s="7">
        <v>4128367</v>
      </c>
    </row>
    <row r="66189" spans="1:5" x14ac:dyDescent="0.25">
      <c r="A66189" s="8">
        <v>44183</v>
      </c>
      <c r="B66189" s="3">
        <v>1500</v>
      </c>
      <c r="C66189" s="7">
        <v>723109</v>
      </c>
      <c r="D66189" s="7">
        <v>3363326</v>
      </c>
      <c r="E66189" s="7">
        <v>4086435</v>
      </c>
    </row>
    <row r="66190" spans="1:5" x14ac:dyDescent="0.25">
      <c r="A66190" s="8">
        <v>44183</v>
      </c>
      <c r="B66190" s="3">
        <v>1600</v>
      </c>
      <c r="C66190" s="7">
        <v>662519</v>
      </c>
      <c r="D66190" s="7">
        <v>3462014</v>
      </c>
      <c r="E66190" s="7">
        <v>4124533</v>
      </c>
    </row>
    <row r="66191" spans="1:5" x14ac:dyDescent="0.25">
      <c r="A66191" s="8">
        <v>44183</v>
      </c>
      <c r="B66191" s="3">
        <v>1700</v>
      </c>
      <c r="C66191" s="7">
        <v>750065</v>
      </c>
      <c r="D66191" s="7">
        <v>3280406</v>
      </c>
      <c r="E66191" s="7">
        <v>4030471</v>
      </c>
    </row>
    <row r="66192" spans="1:5" x14ac:dyDescent="0.25">
      <c r="A66192" s="8">
        <v>44183</v>
      </c>
      <c r="B66192" s="3">
        <v>1800</v>
      </c>
      <c r="C66192" s="7">
        <v>868715</v>
      </c>
      <c r="D66192" s="7">
        <v>3192857</v>
      </c>
      <c r="E66192" s="7">
        <v>4061572</v>
      </c>
    </row>
    <row r="66193" spans="1:5" x14ac:dyDescent="0.25">
      <c r="A66193" s="8">
        <v>44183</v>
      </c>
      <c r="B66193" s="3">
        <v>1900</v>
      </c>
      <c r="C66193" s="7">
        <v>919665</v>
      </c>
      <c r="D66193" s="7">
        <v>3071382</v>
      </c>
      <c r="E66193" s="7">
        <v>3991047</v>
      </c>
    </row>
    <row r="66194" spans="1:5" x14ac:dyDescent="0.25">
      <c r="A66194" s="8">
        <v>44183</v>
      </c>
      <c r="B66194" s="3">
        <v>2000</v>
      </c>
      <c r="C66194" s="7">
        <v>867123</v>
      </c>
      <c r="D66194" s="7">
        <v>3222320</v>
      </c>
      <c r="E66194" s="7">
        <v>4089443</v>
      </c>
    </row>
    <row r="66195" spans="1:5" x14ac:dyDescent="0.25">
      <c r="A66195" s="8">
        <v>44183</v>
      </c>
      <c r="B66195" s="3">
        <v>2100</v>
      </c>
      <c r="C66195" s="7">
        <v>882739</v>
      </c>
      <c r="D66195" s="7">
        <v>3088330</v>
      </c>
      <c r="E66195" s="7">
        <v>3971069</v>
      </c>
    </row>
    <row r="66196" spans="1:5" x14ac:dyDescent="0.25">
      <c r="A66196" s="8">
        <v>44183</v>
      </c>
      <c r="B66196" s="3">
        <v>2200</v>
      </c>
      <c r="C66196" s="7">
        <v>830437</v>
      </c>
      <c r="D66196" s="7">
        <v>3141420</v>
      </c>
      <c r="E66196" s="7">
        <v>3971857</v>
      </c>
    </row>
    <row r="66197" spans="1:5" x14ac:dyDescent="0.25">
      <c r="A66197" s="8">
        <v>44183</v>
      </c>
      <c r="B66197" s="3">
        <v>2300</v>
      </c>
      <c r="C66197" s="7">
        <v>815376</v>
      </c>
      <c r="D66197" s="7">
        <v>2950290</v>
      </c>
      <c r="E66197" s="7">
        <v>3765666</v>
      </c>
    </row>
    <row r="66198" spans="1:5" x14ac:dyDescent="0.25">
      <c r="A66198" s="8">
        <v>44183</v>
      </c>
      <c r="B66198" s="3">
        <v>2400</v>
      </c>
      <c r="C66198" s="7">
        <v>749831</v>
      </c>
      <c r="D66198" s="7">
        <v>2871306</v>
      </c>
      <c r="E66198" s="7">
        <v>3621137</v>
      </c>
    </row>
    <row r="66199" spans="1:5" x14ac:dyDescent="0.25">
      <c r="A66199" s="8">
        <v>44184</v>
      </c>
      <c r="B66199" s="3">
        <v>100</v>
      </c>
      <c r="C66199" s="7">
        <v>701315</v>
      </c>
      <c r="D66199" s="7">
        <v>2858765</v>
      </c>
      <c r="E66199" s="7">
        <v>3560080</v>
      </c>
    </row>
    <row r="66200" spans="1:5" x14ac:dyDescent="0.25">
      <c r="A66200" s="8">
        <v>44184</v>
      </c>
      <c r="B66200" s="3">
        <v>200</v>
      </c>
      <c r="C66200" s="7">
        <v>688071</v>
      </c>
      <c r="D66200" s="7">
        <v>2794161</v>
      </c>
      <c r="E66200" s="7">
        <v>3482232</v>
      </c>
    </row>
    <row r="66201" spans="1:5" x14ac:dyDescent="0.25">
      <c r="A66201" s="8">
        <v>44184</v>
      </c>
      <c r="B66201" s="3">
        <v>300</v>
      </c>
      <c r="C66201" s="7">
        <v>658624</v>
      </c>
      <c r="D66201" s="7">
        <v>2837821</v>
      </c>
      <c r="E66201" s="7">
        <v>3496445</v>
      </c>
    </row>
    <row r="66202" spans="1:5" x14ac:dyDescent="0.25">
      <c r="A66202" s="8">
        <v>44184</v>
      </c>
      <c r="B66202" s="3">
        <v>400</v>
      </c>
      <c r="C66202" s="7">
        <v>654555</v>
      </c>
      <c r="D66202" s="7">
        <v>2757193</v>
      </c>
      <c r="E66202" s="7">
        <v>3411748</v>
      </c>
    </row>
    <row r="66203" spans="1:5" x14ac:dyDescent="0.25">
      <c r="A66203" s="8">
        <v>44184</v>
      </c>
      <c r="B66203" s="3">
        <v>500</v>
      </c>
      <c r="C66203" s="7">
        <v>659002</v>
      </c>
      <c r="D66203" s="7">
        <v>2838500</v>
      </c>
      <c r="E66203" s="7">
        <v>3497502</v>
      </c>
    </row>
    <row r="66204" spans="1:5" x14ac:dyDescent="0.25">
      <c r="A66204" s="8">
        <v>44184</v>
      </c>
      <c r="B66204" s="3">
        <v>600</v>
      </c>
      <c r="C66204" s="7">
        <v>678091</v>
      </c>
      <c r="D66204" s="7">
        <v>2814114</v>
      </c>
      <c r="E66204" s="7">
        <v>3492205</v>
      </c>
    </row>
    <row r="66205" spans="1:5" x14ac:dyDescent="0.25">
      <c r="A66205" s="8">
        <v>44184</v>
      </c>
      <c r="B66205" s="3">
        <v>700</v>
      </c>
      <c r="C66205" s="7">
        <v>694411</v>
      </c>
      <c r="D66205" s="7">
        <v>2915256</v>
      </c>
      <c r="E66205" s="7">
        <v>3609667</v>
      </c>
    </row>
    <row r="66206" spans="1:5" x14ac:dyDescent="0.25">
      <c r="A66206" s="8">
        <v>44184</v>
      </c>
      <c r="B66206" s="3">
        <v>800</v>
      </c>
      <c r="C66206" s="7">
        <v>773432</v>
      </c>
      <c r="D66206" s="7">
        <v>2910420</v>
      </c>
      <c r="E66206" s="7">
        <v>3683852</v>
      </c>
    </row>
    <row r="66207" spans="1:5" x14ac:dyDescent="0.25">
      <c r="A66207" s="8">
        <v>44184</v>
      </c>
      <c r="B66207" s="3">
        <v>900</v>
      </c>
      <c r="C66207" s="7">
        <v>813235</v>
      </c>
      <c r="D66207" s="7">
        <v>2862624</v>
      </c>
      <c r="E66207" s="7">
        <v>3675859</v>
      </c>
    </row>
    <row r="66208" spans="1:5" x14ac:dyDescent="0.25">
      <c r="A66208" s="8">
        <v>44184</v>
      </c>
      <c r="B66208" s="3">
        <v>1000</v>
      </c>
      <c r="C66208" s="7">
        <v>836364</v>
      </c>
      <c r="D66208" s="7">
        <v>2957991</v>
      </c>
      <c r="E66208" s="7">
        <v>3794355</v>
      </c>
    </row>
    <row r="66209" spans="1:5" x14ac:dyDescent="0.25">
      <c r="A66209" s="8">
        <v>44184</v>
      </c>
      <c r="B66209" s="3">
        <v>1100</v>
      </c>
      <c r="C66209" s="7">
        <v>824700</v>
      </c>
      <c r="D66209" s="7">
        <v>2941957</v>
      </c>
      <c r="E66209" s="7">
        <v>3766657</v>
      </c>
    </row>
    <row r="66210" spans="1:5" x14ac:dyDescent="0.25">
      <c r="A66210" s="8">
        <v>44184</v>
      </c>
      <c r="B66210" s="3">
        <v>1200</v>
      </c>
      <c r="C66210" s="7">
        <v>798789</v>
      </c>
      <c r="D66210" s="7">
        <v>2938874</v>
      </c>
      <c r="E66210" s="7">
        <v>3737663</v>
      </c>
    </row>
    <row r="66211" spans="1:5" x14ac:dyDescent="0.25">
      <c r="A66211" s="8">
        <v>44184</v>
      </c>
      <c r="B66211" s="3">
        <v>1300</v>
      </c>
      <c r="C66211" s="7">
        <v>798589</v>
      </c>
      <c r="D66211" s="7">
        <v>2860175</v>
      </c>
      <c r="E66211" s="7">
        <v>3658764</v>
      </c>
    </row>
    <row r="66212" spans="1:5" x14ac:dyDescent="0.25">
      <c r="A66212" s="8">
        <v>44184</v>
      </c>
      <c r="B66212" s="3">
        <v>1400</v>
      </c>
      <c r="C66212" s="7">
        <v>781188</v>
      </c>
      <c r="D66212" s="7">
        <v>2861066</v>
      </c>
      <c r="E66212" s="7">
        <v>3642254</v>
      </c>
    </row>
    <row r="66213" spans="1:5" x14ac:dyDescent="0.25">
      <c r="A66213" s="8">
        <v>44184</v>
      </c>
      <c r="B66213" s="3">
        <v>1500</v>
      </c>
      <c r="C66213" s="7">
        <v>791588</v>
      </c>
      <c r="D66213" s="7">
        <v>2785173</v>
      </c>
      <c r="E66213" s="7">
        <v>3576761</v>
      </c>
    </row>
    <row r="66214" spans="1:5" x14ac:dyDescent="0.25">
      <c r="A66214" s="8">
        <v>44184</v>
      </c>
      <c r="B66214" s="3">
        <v>1600</v>
      </c>
      <c r="C66214" s="7">
        <v>800250</v>
      </c>
      <c r="D66214" s="7">
        <v>2747478</v>
      </c>
      <c r="E66214" s="7">
        <v>3547728</v>
      </c>
    </row>
    <row r="66215" spans="1:5" x14ac:dyDescent="0.25">
      <c r="A66215" s="8">
        <v>44184</v>
      </c>
      <c r="B66215" s="3">
        <v>1700</v>
      </c>
      <c r="C66215" s="7">
        <v>824972</v>
      </c>
      <c r="D66215" s="7">
        <v>2765715</v>
      </c>
      <c r="E66215" s="7">
        <v>3590687</v>
      </c>
    </row>
    <row r="66216" spans="1:5" x14ac:dyDescent="0.25">
      <c r="A66216" s="8">
        <v>44184</v>
      </c>
      <c r="B66216" s="3">
        <v>1800</v>
      </c>
      <c r="C66216" s="7">
        <v>837349</v>
      </c>
      <c r="D66216" s="7">
        <v>2906793</v>
      </c>
      <c r="E66216" s="7">
        <v>3744142</v>
      </c>
    </row>
    <row r="66217" spans="1:5" x14ac:dyDescent="0.25">
      <c r="A66217" s="8">
        <v>44184</v>
      </c>
      <c r="B66217" s="3">
        <v>1900</v>
      </c>
      <c r="C66217" s="7">
        <v>838196</v>
      </c>
      <c r="D66217" s="7">
        <v>2889950</v>
      </c>
      <c r="E66217" s="7">
        <v>3728146</v>
      </c>
    </row>
    <row r="66218" spans="1:5" x14ac:dyDescent="0.25">
      <c r="A66218" s="8">
        <v>44184</v>
      </c>
      <c r="B66218" s="3">
        <v>2000</v>
      </c>
      <c r="C66218" s="7">
        <v>827492</v>
      </c>
      <c r="D66218" s="7">
        <v>2850866</v>
      </c>
      <c r="E66218" s="7">
        <v>3678358</v>
      </c>
    </row>
    <row r="66219" spans="1:5" x14ac:dyDescent="0.25">
      <c r="A66219" s="8">
        <v>44184</v>
      </c>
      <c r="B66219" s="3">
        <v>2100</v>
      </c>
      <c r="C66219" s="7">
        <v>816287</v>
      </c>
      <c r="D66219" s="7">
        <v>2804240</v>
      </c>
      <c r="E66219" s="7">
        <v>3620527</v>
      </c>
    </row>
    <row r="66220" spans="1:5" x14ac:dyDescent="0.25">
      <c r="A66220" s="8">
        <v>44184</v>
      </c>
      <c r="B66220" s="3">
        <v>2200</v>
      </c>
      <c r="C66220" s="7">
        <v>783611</v>
      </c>
      <c r="D66220" s="7">
        <v>2785155</v>
      </c>
      <c r="E66220" s="7">
        <v>3568766</v>
      </c>
    </row>
    <row r="66221" spans="1:5" x14ac:dyDescent="0.25">
      <c r="A66221" s="8">
        <v>44184</v>
      </c>
      <c r="B66221" s="3">
        <v>2300</v>
      </c>
      <c r="C66221" s="7">
        <v>719148</v>
      </c>
      <c r="D66221" s="7">
        <v>2802601</v>
      </c>
      <c r="E66221" s="7">
        <v>3521749</v>
      </c>
    </row>
    <row r="66222" spans="1:5" x14ac:dyDescent="0.25">
      <c r="A66222" s="8">
        <v>44184</v>
      </c>
      <c r="B66222" s="3">
        <v>2400</v>
      </c>
      <c r="C66222" s="7">
        <v>653753</v>
      </c>
      <c r="D66222" s="7">
        <v>2758774</v>
      </c>
      <c r="E66222" s="7">
        <v>3412527</v>
      </c>
    </row>
    <row r="66223" spans="1:5" x14ac:dyDescent="0.25">
      <c r="A66223" s="8">
        <v>44185</v>
      </c>
      <c r="B66223" s="3">
        <v>100</v>
      </c>
      <c r="C66223" s="7">
        <v>624054</v>
      </c>
      <c r="D66223" s="7">
        <v>2692526</v>
      </c>
      <c r="E66223" s="7">
        <v>3316580</v>
      </c>
    </row>
    <row r="66224" spans="1:5" x14ac:dyDescent="0.25">
      <c r="A66224" s="8">
        <v>44185</v>
      </c>
      <c r="B66224" s="3">
        <v>200</v>
      </c>
      <c r="C66224" s="7">
        <v>586641</v>
      </c>
      <c r="D66224" s="7">
        <v>2704605</v>
      </c>
      <c r="E66224" s="7">
        <v>3291246</v>
      </c>
    </row>
    <row r="66225" spans="1:5" x14ac:dyDescent="0.25">
      <c r="A66225" s="8">
        <v>44185</v>
      </c>
      <c r="B66225" s="3">
        <v>300</v>
      </c>
      <c r="C66225" s="7">
        <v>569635</v>
      </c>
      <c r="D66225" s="7">
        <v>2701463</v>
      </c>
      <c r="E66225" s="7">
        <v>3271098</v>
      </c>
    </row>
    <row r="66226" spans="1:5" x14ac:dyDescent="0.25">
      <c r="A66226" s="8">
        <v>44185</v>
      </c>
      <c r="B66226" s="3">
        <v>400</v>
      </c>
      <c r="C66226" s="7">
        <v>563663</v>
      </c>
      <c r="D66226" s="7">
        <v>2727616</v>
      </c>
      <c r="E66226" s="7">
        <v>3291279</v>
      </c>
    </row>
    <row r="66227" spans="1:5" x14ac:dyDescent="0.25">
      <c r="A66227" s="8">
        <v>44185</v>
      </c>
      <c r="B66227" s="3">
        <v>500</v>
      </c>
      <c r="C66227" s="7">
        <v>585258</v>
      </c>
      <c r="D66227" s="7">
        <v>2710506</v>
      </c>
      <c r="E66227" s="7">
        <v>3295764</v>
      </c>
    </row>
    <row r="66228" spans="1:5" x14ac:dyDescent="0.25">
      <c r="A66228" s="8">
        <v>44185</v>
      </c>
      <c r="B66228" s="3">
        <v>600</v>
      </c>
      <c r="C66228" s="7">
        <v>598693</v>
      </c>
      <c r="D66228" s="7">
        <v>2728546</v>
      </c>
      <c r="E66228" s="7">
        <v>3327239</v>
      </c>
    </row>
    <row r="66229" spans="1:5" x14ac:dyDescent="0.25">
      <c r="A66229" s="8">
        <v>44185</v>
      </c>
      <c r="B66229" s="3">
        <v>700</v>
      </c>
      <c r="C66229" s="7">
        <v>624321</v>
      </c>
      <c r="D66229" s="7">
        <v>2744381</v>
      </c>
      <c r="E66229" s="7">
        <v>3368702</v>
      </c>
    </row>
    <row r="66230" spans="1:5" x14ac:dyDescent="0.25">
      <c r="A66230" s="8">
        <v>44185</v>
      </c>
      <c r="B66230" s="3">
        <v>800</v>
      </c>
      <c r="C66230" s="7">
        <v>661843</v>
      </c>
      <c r="D66230" s="7">
        <v>2731315</v>
      </c>
      <c r="E66230" s="7">
        <v>3393158</v>
      </c>
    </row>
    <row r="66231" spans="1:5" x14ac:dyDescent="0.25">
      <c r="A66231" s="8">
        <v>44185</v>
      </c>
      <c r="B66231" s="3">
        <v>900</v>
      </c>
      <c r="C66231" s="7">
        <v>718492</v>
      </c>
      <c r="D66231" s="7">
        <v>2713152</v>
      </c>
      <c r="E66231" s="7">
        <v>3431644</v>
      </c>
    </row>
    <row r="66232" spans="1:5" x14ac:dyDescent="0.25">
      <c r="A66232" s="8">
        <v>44185</v>
      </c>
      <c r="B66232" s="3">
        <v>1000</v>
      </c>
      <c r="C66232" s="7">
        <v>782320</v>
      </c>
      <c r="D66232" s="7">
        <v>2663763</v>
      </c>
      <c r="E66232" s="7">
        <v>3446083</v>
      </c>
    </row>
    <row r="66233" spans="1:5" x14ac:dyDescent="0.25">
      <c r="A66233" s="8">
        <v>44185</v>
      </c>
      <c r="B66233" s="3">
        <v>1100</v>
      </c>
      <c r="C66233" s="7">
        <v>791338</v>
      </c>
      <c r="D66233" s="7">
        <v>2720275</v>
      </c>
      <c r="E66233" s="7">
        <v>3511613</v>
      </c>
    </row>
    <row r="66234" spans="1:5" x14ac:dyDescent="0.25">
      <c r="A66234" s="8">
        <v>44185</v>
      </c>
      <c r="B66234" s="3">
        <v>1200</v>
      </c>
      <c r="C66234" s="7">
        <v>842425</v>
      </c>
      <c r="D66234" s="7">
        <v>2637184</v>
      </c>
      <c r="E66234" s="7">
        <v>3479609</v>
      </c>
    </row>
    <row r="66235" spans="1:5" x14ac:dyDescent="0.25">
      <c r="A66235" s="8">
        <v>44185</v>
      </c>
      <c r="B66235" s="3">
        <v>1300</v>
      </c>
      <c r="C66235" s="7">
        <v>847000</v>
      </c>
      <c r="D66235" s="7">
        <v>2635255</v>
      </c>
      <c r="E66235" s="7">
        <v>3482255</v>
      </c>
    </row>
    <row r="66236" spans="1:5" x14ac:dyDescent="0.25">
      <c r="A66236" s="8">
        <v>44185</v>
      </c>
      <c r="B66236" s="3">
        <v>1400</v>
      </c>
      <c r="C66236" s="7">
        <v>840734</v>
      </c>
      <c r="D66236" s="7">
        <v>2618610</v>
      </c>
      <c r="E66236" s="7">
        <v>3459344</v>
      </c>
    </row>
    <row r="66237" spans="1:5" x14ac:dyDescent="0.25">
      <c r="A66237" s="8">
        <v>44185</v>
      </c>
      <c r="B66237" s="3">
        <v>1500</v>
      </c>
      <c r="C66237" s="7">
        <v>803195</v>
      </c>
      <c r="D66237" s="7">
        <v>2669314</v>
      </c>
      <c r="E66237" s="7">
        <v>3472509</v>
      </c>
    </row>
    <row r="66238" spans="1:5" x14ac:dyDescent="0.25">
      <c r="A66238" s="8">
        <v>44185</v>
      </c>
      <c r="B66238" s="3">
        <v>1600</v>
      </c>
      <c r="C66238" s="7">
        <v>783005</v>
      </c>
      <c r="D66238" s="7">
        <v>2686368</v>
      </c>
      <c r="E66238" s="7">
        <v>3469373</v>
      </c>
    </row>
    <row r="66239" spans="1:5" x14ac:dyDescent="0.25">
      <c r="A66239" s="8">
        <v>44185</v>
      </c>
      <c r="B66239" s="3">
        <v>1700</v>
      </c>
      <c r="C66239" s="7">
        <v>792962</v>
      </c>
      <c r="D66239" s="7">
        <v>2731867</v>
      </c>
      <c r="E66239" s="7">
        <v>3524829</v>
      </c>
    </row>
    <row r="66240" spans="1:5" x14ac:dyDescent="0.25">
      <c r="A66240" s="8">
        <v>44185</v>
      </c>
      <c r="B66240" s="3">
        <v>1800</v>
      </c>
      <c r="C66240" s="7">
        <v>844283</v>
      </c>
      <c r="D66240" s="7">
        <v>2801066</v>
      </c>
      <c r="E66240" s="7">
        <v>3645349</v>
      </c>
    </row>
    <row r="66241" spans="1:5" x14ac:dyDescent="0.25">
      <c r="A66241" s="8">
        <v>44185</v>
      </c>
      <c r="B66241" s="3">
        <v>1900</v>
      </c>
      <c r="C66241" s="7">
        <v>887326</v>
      </c>
      <c r="D66241" s="7">
        <v>2742479</v>
      </c>
      <c r="E66241" s="7">
        <v>3629805</v>
      </c>
    </row>
    <row r="66242" spans="1:5" x14ac:dyDescent="0.25">
      <c r="A66242" s="8">
        <v>44185</v>
      </c>
      <c r="B66242" s="3">
        <v>2000</v>
      </c>
      <c r="C66242" s="7">
        <v>862013</v>
      </c>
      <c r="D66242" s="7">
        <v>2783046</v>
      </c>
      <c r="E66242" s="7">
        <v>3645059</v>
      </c>
    </row>
    <row r="66243" spans="1:5" x14ac:dyDescent="0.25">
      <c r="A66243" s="8">
        <v>44185</v>
      </c>
      <c r="B66243" s="3">
        <v>2100</v>
      </c>
      <c r="C66243" s="7">
        <v>826113</v>
      </c>
      <c r="D66243" s="7">
        <v>2832905</v>
      </c>
      <c r="E66243" s="7">
        <v>3659018</v>
      </c>
    </row>
    <row r="66244" spans="1:5" x14ac:dyDescent="0.25">
      <c r="A66244" s="8">
        <v>44185</v>
      </c>
      <c r="B66244" s="3">
        <v>2200</v>
      </c>
      <c r="C66244" s="7">
        <v>809791</v>
      </c>
      <c r="D66244" s="7">
        <v>2792163</v>
      </c>
      <c r="E66244" s="7">
        <v>3601954</v>
      </c>
    </row>
    <row r="66245" spans="1:5" x14ac:dyDescent="0.25">
      <c r="A66245" s="8">
        <v>44185</v>
      </c>
      <c r="B66245" s="3">
        <v>2300</v>
      </c>
      <c r="C66245" s="7">
        <v>789213</v>
      </c>
      <c r="D66245" s="7">
        <v>2741683</v>
      </c>
      <c r="E66245" s="7">
        <v>3530896</v>
      </c>
    </row>
    <row r="66246" spans="1:5" x14ac:dyDescent="0.25">
      <c r="A66246" s="8">
        <v>44185</v>
      </c>
      <c r="B66246" s="3">
        <v>2400</v>
      </c>
      <c r="C66246" s="7">
        <v>686129</v>
      </c>
      <c r="D66246" s="7">
        <v>2798498</v>
      </c>
      <c r="E66246" s="7">
        <v>3484627</v>
      </c>
    </row>
    <row r="66247" spans="1:5" x14ac:dyDescent="0.25">
      <c r="A66247" s="8">
        <v>44186</v>
      </c>
      <c r="B66247" s="3">
        <v>100</v>
      </c>
      <c r="C66247" s="7">
        <v>648524</v>
      </c>
      <c r="D66247" s="7">
        <v>2809086</v>
      </c>
      <c r="E66247" s="7">
        <v>3457610</v>
      </c>
    </row>
    <row r="66248" spans="1:5" x14ac:dyDescent="0.25">
      <c r="A66248" s="8">
        <v>44186</v>
      </c>
      <c r="B66248" s="3">
        <v>200</v>
      </c>
      <c r="C66248" s="7">
        <v>603841</v>
      </c>
      <c r="D66248" s="7">
        <v>2808242</v>
      </c>
      <c r="E66248" s="7">
        <v>3412083</v>
      </c>
    </row>
    <row r="66249" spans="1:5" x14ac:dyDescent="0.25">
      <c r="A66249" s="8">
        <v>44186</v>
      </c>
      <c r="B66249" s="3">
        <v>300</v>
      </c>
      <c r="C66249" s="7">
        <v>603688</v>
      </c>
      <c r="D66249" s="7">
        <v>2783623</v>
      </c>
      <c r="E66249" s="7">
        <v>3387311</v>
      </c>
    </row>
    <row r="66250" spans="1:5" x14ac:dyDescent="0.25">
      <c r="A66250" s="8">
        <v>44186</v>
      </c>
      <c r="B66250" s="3">
        <v>400</v>
      </c>
      <c r="C66250" s="7">
        <v>593514</v>
      </c>
      <c r="D66250" s="7">
        <v>2766065</v>
      </c>
      <c r="E66250" s="7">
        <v>3359579</v>
      </c>
    </row>
    <row r="66251" spans="1:5" x14ac:dyDescent="0.25">
      <c r="A66251" s="8">
        <v>44186</v>
      </c>
      <c r="B66251" s="3">
        <v>500</v>
      </c>
      <c r="C66251" s="7">
        <v>598110</v>
      </c>
      <c r="D66251" s="7">
        <v>2855099</v>
      </c>
      <c r="E66251" s="7">
        <v>3453209</v>
      </c>
    </row>
    <row r="66252" spans="1:5" x14ac:dyDescent="0.25">
      <c r="A66252" s="8">
        <v>44186</v>
      </c>
      <c r="B66252" s="3">
        <v>600</v>
      </c>
      <c r="C66252" s="7">
        <v>636614</v>
      </c>
      <c r="D66252" s="7">
        <v>3009401</v>
      </c>
      <c r="E66252" s="7">
        <v>3646015</v>
      </c>
    </row>
    <row r="66253" spans="1:5" x14ac:dyDescent="0.25">
      <c r="A66253" s="8">
        <v>44186</v>
      </c>
      <c r="B66253" s="3">
        <v>700</v>
      </c>
      <c r="C66253" s="7">
        <v>688976</v>
      </c>
      <c r="D66253" s="7">
        <v>3061737</v>
      </c>
      <c r="E66253" s="7">
        <v>3750713</v>
      </c>
    </row>
    <row r="66254" spans="1:5" x14ac:dyDescent="0.25">
      <c r="A66254" s="8">
        <v>44186</v>
      </c>
      <c r="B66254" s="3">
        <v>800</v>
      </c>
      <c r="C66254" s="7">
        <v>683829</v>
      </c>
      <c r="D66254" s="7">
        <v>3321703</v>
      </c>
      <c r="E66254" s="7">
        <v>4005532</v>
      </c>
    </row>
    <row r="66255" spans="1:5" x14ac:dyDescent="0.25">
      <c r="A66255" s="8">
        <v>44186</v>
      </c>
      <c r="B66255" s="3">
        <v>900</v>
      </c>
      <c r="C66255" s="7">
        <v>721098</v>
      </c>
      <c r="D66255" s="7">
        <v>3358136</v>
      </c>
      <c r="E66255" s="7">
        <v>4079234</v>
      </c>
    </row>
    <row r="66256" spans="1:5" x14ac:dyDescent="0.25">
      <c r="A66256" s="8">
        <v>44186</v>
      </c>
      <c r="B66256" s="3">
        <v>1000</v>
      </c>
      <c r="C66256" s="7">
        <v>736983</v>
      </c>
      <c r="D66256" s="7">
        <v>3346507</v>
      </c>
      <c r="E66256" s="7">
        <v>4083490</v>
      </c>
    </row>
    <row r="66257" spans="1:5" x14ac:dyDescent="0.25">
      <c r="A66257" s="8">
        <v>44186</v>
      </c>
      <c r="B66257" s="3">
        <v>1100</v>
      </c>
      <c r="C66257" s="7">
        <v>718649</v>
      </c>
      <c r="D66257" s="7">
        <v>3515706</v>
      </c>
      <c r="E66257" s="7">
        <v>4234355</v>
      </c>
    </row>
    <row r="66258" spans="1:5" x14ac:dyDescent="0.25">
      <c r="A66258" s="8">
        <v>44186</v>
      </c>
      <c r="B66258" s="3">
        <v>1200</v>
      </c>
      <c r="C66258" s="7">
        <v>757710</v>
      </c>
      <c r="D66258" s="7">
        <v>3382193</v>
      </c>
      <c r="E66258" s="7">
        <v>4139903</v>
      </c>
    </row>
    <row r="66259" spans="1:5" x14ac:dyDescent="0.25">
      <c r="A66259" s="8">
        <v>44186</v>
      </c>
      <c r="B66259" s="3">
        <v>1300</v>
      </c>
      <c r="C66259" s="7">
        <v>755927</v>
      </c>
      <c r="D66259" s="7">
        <v>3436628</v>
      </c>
      <c r="E66259" s="7">
        <v>4192555</v>
      </c>
    </row>
    <row r="66260" spans="1:5" x14ac:dyDescent="0.25">
      <c r="A66260" s="8">
        <v>44186</v>
      </c>
      <c r="B66260" s="3">
        <v>1400</v>
      </c>
      <c r="C66260" s="7">
        <v>748729</v>
      </c>
      <c r="D66260" s="7">
        <v>3384845</v>
      </c>
      <c r="E66260" s="7">
        <v>4133574</v>
      </c>
    </row>
    <row r="66261" spans="1:5" x14ac:dyDescent="0.25">
      <c r="A66261" s="8">
        <v>44186</v>
      </c>
      <c r="B66261" s="3">
        <v>1500</v>
      </c>
      <c r="C66261" s="7">
        <v>744516</v>
      </c>
      <c r="D66261" s="7">
        <v>3363098</v>
      </c>
      <c r="E66261" s="7">
        <v>4107614</v>
      </c>
    </row>
    <row r="66262" spans="1:5" x14ac:dyDescent="0.25">
      <c r="A66262" s="8">
        <v>44186</v>
      </c>
      <c r="B66262" s="3">
        <v>1600</v>
      </c>
      <c r="C66262" s="7">
        <v>763378</v>
      </c>
      <c r="D66262" s="7">
        <v>3284344</v>
      </c>
      <c r="E66262" s="7">
        <v>4047722</v>
      </c>
    </row>
    <row r="66263" spans="1:5" x14ac:dyDescent="0.25">
      <c r="A66263" s="8">
        <v>44186</v>
      </c>
      <c r="B66263" s="3">
        <v>1700</v>
      </c>
      <c r="C66263" s="7">
        <v>793304</v>
      </c>
      <c r="D66263" s="7">
        <v>3230480</v>
      </c>
      <c r="E66263" s="7">
        <v>4023784</v>
      </c>
    </row>
    <row r="66264" spans="1:5" x14ac:dyDescent="0.25">
      <c r="A66264" s="8">
        <v>44186</v>
      </c>
      <c r="B66264" s="3">
        <v>1800</v>
      </c>
      <c r="C66264" s="7">
        <v>870006</v>
      </c>
      <c r="D66264" s="7">
        <v>3170269</v>
      </c>
      <c r="E66264" s="7">
        <v>4040275</v>
      </c>
    </row>
    <row r="66265" spans="1:5" x14ac:dyDescent="0.25">
      <c r="A66265" s="8">
        <v>44186</v>
      </c>
      <c r="B66265" s="3">
        <v>1900</v>
      </c>
      <c r="C66265" s="7">
        <v>850000</v>
      </c>
      <c r="D66265" s="7">
        <v>3181699</v>
      </c>
      <c r="E66265" s="7">
        <v>4031699</v>
      </c>
    </row>
    <row r="66266" spans="1:5" x14ac:dyDescent="0.25">
      <c r="A66266" s="8">
        <v>44186</v>
      </c>
      <c r="B66266" s="3">
        <v>2000</v>
      </c>
      <c r="C66266" s="7">
        <v>848572</v>
      </c>
      <c r="D66266" s="7">
        <v>3128686</v>
      </c>
      <c r="E66266" s="7">
        <v>3977258</v>
      </c>
    </row>
    <row r="66267" spans="1:5" x14ac:dyDescent="0.25">
      <c r="A66267" s="8">
        <v>44186</v>
      </c>
      <c r="B66267" s="3">
        <v>2100</v>
      </c>
      <c r="C66267" s="7">
        <v>853658</v>
      </c>
      <c r="D66267" s="7">
        <v>2961580</v>
      </c>
      <c r="E66267" s="7">
        <v>3815238</v>
      </c>
    </row>
    <row r="66268" spans="1:5" x14ac:dyDescent="0.25">
      <c r="A66268" s="8">
        <v>44186</v>
      </c>
      <c r="B66268" s="3">
        <v>2200</v>
      </c>
      <c r="C66268" s="7">
        <v>814777</v>
      </c>
      <c r="D66268" s="7">
        <v>2953540</v>
      </c>
      <c r="E66268" s="7">
        <v>3768317</v>
      </c>
    </row>
    <row r="66269" spans="1:5" x14ac:dyDescent="0.25">
      <c r="A66269" s="8">
        <v>44186</v>
      </c>
      <c r="B66269" s="3">
        <v>2300</v>
      </c>
      <c r="C66269" s="7">
        <v>726793</v>
      </c>
      <c r="D66269" s="7">
        <v>2942994</v>
      </c>
      <c r="E66269" s="7">
        <v>3669787</v>
      </c>
    </row>
    <row r="66270" spans="1:5" x14ac:dyDescent="0.25">
      <c r="A66270" s="8">
        <v>44186</v>
      </c>
      <c r="B66270" s="3">
        <v>2400</v>
      </c>
      <c r="C66270" s="7">
        <v>647401</v>
      </c>
      <c r="D66270" s="7">
        <v>2953143</v>
      </c>
      <c r="E66270" s="7">
        <v>3600544</v>
      </c>
    </row>
    <row r="66271" spans="1:5" x14ac:dyDescent="0.25">
      <c r="A66271" s="8">
        <v>44187</v>
      </c>
      <c r="B66271" s="3">
        <v>100</v>
      </c>
      <c r="C66271" s="7">
        <v>606392</v>
      </c>
      <c r="D66271" s="7">
        <v>2829137</v>
      </c>
      <c r="E66271" s="7">
        <v>3435529</v>
      </c>
    </row>
    <row r="66272" spans="1:5" x14ac:dyDescent="0.25">
      <c r="A66272" s="8">
        <v>44187</v>
      </c>
      <c r="B66272" s="3">
        <v>200</v>
      </c>
      <c r="C66272" s="7">
        <v>601054</v>
      </c>
      <c r="D66272" s="7">
        <v>2778679</v>
      </c>
      <c r="E66272" s="7">
        <v>3379733</v>
      </c>
    </row>
    <row r="66273" spans="1:5" x14ac:dyDescent="0.25">
      <c r="A66273" s="8">
        <v>44187</v>
      </c>
      <c r="B66273" s="3">
        <v>300</v>
      </c>
      <c r="C66273" s="7">
        <v>569213</v>
      </c>
      <c r="D66273" s="7">
        <v>2851105</v>
      </c>
      <c r="E66273" s="7">
        <v>3420318</v>
      </c>
    </row>
    <row r="66274" spans="1:5" x14ac:dyDescent="0.25">
      <c r="A66274" s="8">
        <v>44187</v>
      </c>
      <c r="B66274" s="3">
        <v>400</v>
      </c>
      <c r="C66274" s="7">
        <v>565297</v>
      </c>
      <c r="D66274" s="7">
        <v>2837081</v>
      </c>
      <c r="E66274" s="7">
        <v>3402378</v>
      </c>
    </row>
    <row r="66275" spans="1:5" x14ac:dyDescent="0.25">
      <c r="A66275" s="8">
        <v>44187</v>
      </c>
      <c r="B66275" s="3">
        <v>500</v>
      </c>
      <c r="C66275" s="7">
        <v>557401</v>
      </c>
      <c r="D66275" s="7">
        <v>2898414</v>
      </c>
      <c r="E66275" s="7">
        <v>3455815</v>
      </c>
    </row>
    <row r="66276" spans="1:5" x14ac:dyDescent="0.25">
      <c r="A66276" s="8">
        <v>44187</v>
      </c>
      <c r="B66276" s="3">
        <v>600</v>
      </c>
      <c r="C66276" s="7">
        <v>594582</v>
      </c>
      <c r="D66276" s="7">
        <v>3023167</v>
      </c>
      <c r="E66276" s="7">
        <v>3617749</v>
      </c>
    </row>
    <row r="66277" spans="1:5" x14ac:dyDescent="0.25">
      <c r="A66277" s="8">
        <v>44187</v>
      </c>
      <c r="B66277" s="3">
        <v>700</v>
      </c>
      <c r="C66277" s="7">
        <v>618350</v>
      </c>
      <c r="D66277" s="7">
        <v>3210606</v>
      </c>
      <c r="E66277" s="7">
        <v>3828956</v>
      </c>
    </row>
    <row r="66278" spans="1:5" x14ac:dyDescent="0.25">
      <c r="A66278" s="8">
        <v>44187</v>
      </c>
      <c r="B66278" s="3">
        <v>800</v>
      </c>
      <c r="C66278" s="7">
        <v>643639</v>
      </c>
      <c r="D66278" s="7">
        <v>3396950</v>
      </c>
      <c r="E66278" s="7">
        <v>4040589</v>
      </c>
    </row>
    <row r="66279" spans="1:5" x14ac:dyDescent="0.25">
      <c r="A66279" s="8">
        <v>44187</v>
      </c>
      <c r="B66279" s="3">
        <v>900</v>
      </c>
      <c r="C66279" s="7">
        <v>677043</v>
      </c>
      <c r="D66279" s="7">
        <v>3378942</v>
      </c>
      <c r="E66279" s="7">
        <v>4055985</v>
      </c>
    </row>
    <row r="66280" spans="1:5" x14ac:dyDescent="0.25">
      <c r="A66280" s="8">
        <v>44187</v>
      </c>
      <c r="B66280" s="3">
        <v>1000</v>
      </c>
      <c r="C66280" s="7">
        <v>708420</v>
      </c>
      <c r="D66280" s="7">
        <v>3361912</v>
      </c>
      <c r="E66280" s="7">
        <v>4070332</v>
      </c>
    </row>
    <row r="66281" spans="1:5" x14ac:dyDescent="0.25">
      <c r="A66281" s="8">
        <v>44187</v>
      </c>
      <c r="B66281" s="3">
        <v>1100</v>
      </c>
      <c r="C66281" s="7">
        <v>721863</v>
      </c>
      <c r="D66281" s="7">
        <v>3363078</v>
      </c>
      <c r="E66281" s="7">
        <v>4084941</v>
      </c>
    </row>
    <row r="66282" spans="1:5" x14ac:dyDescent="0.25">
      <c r="A66282" s="8">
        <v>44187</v>
      </c>
      <c r="B66282" s="3">
        <v>1200</v>
      </c>
      <c r="C66282" s="7">
        <v>740715</v>
      </c>
      <c r="D66282" s="7">
        <v>3310043</v>
      </c>
      <c r="E66282" s="7">
        <v>4050758</v>
      </c>
    </row>
    <row r="66283" spans="1:5" x14ac:dyDescent="0.25">
      <c r="A66283" s="8">
        <v>44187</v>
      </c>
      <c r="B66283" s="3">
        <v>1300</v>
      </c>
      <c r="C66283" s="7">
        <v>701003</v>
      </c>
      <c r="D66283" s="7">
        <v>3315771</v>
      </c>
      <c r="E66283" s="7">
        <v>4016774</v>
      </c>
    </row>
    <row r="66284" spans="1:5" x14ac:dyDescent="0.25">
      <c r="A66284" s="8">
        <v>44187</v>
      </c>
      <c r="B66284" s="3">
        <v>1400</v>
      </c>
      <c r="C66284" s="7">
        <v>691922</v>
      </c>
      <c r="D66284" s="7">
        <v>3274790</v>
      </c>
      <c r="E66284" s="7">
        <v>3966712</v>
      </c>
    </row>
    <row r="66285" spans="1:5" x14ac:dyDescent="0.25">
      <c r="A66285" s="8">
        <v>44187</v>
      </c>
      <c r="B66285" s="3">
        <v>1500</v>
      </c>
      <c r="C66285" s="7">
        <v>667443</v>
      </c>
      <c r="D66285" s="7">
        <v>3337686</v>
      </c>
      <c r="E66285" s="7">
        <v>4005129</v>
      </c>
    </row>
    <row r="66286" spans="1:5" x14ac:dyDescent="0.25">
      <c r="A66286" s="8">
        <v>44187</v>
      </c>
      <c r="B66286" s="3">
        <v>1600</v>
      </c>
      <c r="C66286" s="7">
        <v>667249</v>
      </c>
      <c r="D66286" s="7">
        <v>3286999</v>
      </c>
      <c r="E66286" s="7">
        <v>3954248</v>
      </c>
    </row>
    <row r="66287" spans="1:5" x14ac:dyDescent="0.25">
      <c r="A66287" s="8">
        <v>44187</v>
      </c>
      <c r="B66287" s="3">
        <v>1700</v>
      </c>
      <c r="C66287" s="7">
        <v>737438</v>
      </c>
      <c r="D66287" s="7">
        <v>3149592</v>
      </c>
      <c r="E66287" s="7">
        <v>3887030</v>
      </c>
    </row>
    <row r="66288" spans="1:5" x14ac:dyDescent="0.25">
      <c r="A66288" s="8">
        <v>44187</v>
      </c>
      <c r="B66288" s="3">
        <v>1800</v>
      </c>
      <c r="C66288" s="7">
        <v>811756</v>
      </c>
      <c r="D66288" s="7">
        <v>3149237</v>
      </c>
      <c r="E66288" s="7">
        <v>3960993</v>
      </c>
    </row>
    <row r="66289" spans="1:5" x14ac:dyDescent="0.25">
      <c r="A66289" s="8">
        <v>44187</v>
      </c>
      <c r="B66289" s="3">
        <v>1900</v>
      </c>
      <c r="C66289" s="7">
        <v>869808</v>
      </c>
      <c r="D66289" s="7">
        <v>3004398</v>
      </c>
      <c r="E66289" s="7">
        <v>3874206</v>
      </c>
    </row>
    <row r="66290" spans="1:5" x14ac:dyDescent="0.25">
      <c r="A66290" s="8">
        <v>44187</v>
      </c>
      <c r="B66290" s="3">
        <v>2000</v>
      </c>
      <c r="C66290" s="7">
        <v>831015</v>
      </c>
      <c r="D66290" s="7">
        <v>3083956</v>
      </c>
      <c r="E66290" s="7">
        <v>3914971</v>
      </c>
    </row>
    <row r="66291" spans="1:5" x14ac:dyDescent="0.25">
      <c r="A66291" s="8">
        <v>44187</v>
      </c>
      <c r="B66291" s="3">
        <v>2100</v>
      </c>
      <c r="C66291" s="7">
        <v>825854</v>
      </c>
      <c r="D66291" s="7">
        <v>3040697</v>
      </c>
      <c r="E66291" s="7">
        <v>3866551</v>
      </c>
    </row>
    <row r="66292" spans="1:5" x14ac:dyDescent="0.25">
      <c r="A66292" s="8">
        <v>44187</v>
      </c>
      <c r="B66292" s="3">
        <v>2200</v>
      </c>
      <c r="C66292" s="7">
        <v>844913</v>
      </c>
      <c r="D66292" s="7">
        <v>2917901</v>
      </c>
      <c r="E66292" s="7">
        <v>3762814</v>
      </c>
    </row>
    <row r="66293" spans="1:5" x14ac:dyDescent="0.25">
      <c r="A66293" s="8">
        <v>44187</v>
      </c>
      <c r="B66293" s="3">
        <v>2300</v>
      </c>
      <c r="C66293" s="7">
        <v>798464</v>
      </c>
      <c r="D66293" s="7">
        <v>2931640</v>
      </c>
      <c r="E66293" s="7">
        <v>3730104</v>
      </c>
    </row>
    <row r="66294" spans="1:5" x14ac:dyDescent="0.25">
      <c r="A66294" s="8">
        <v>44187</v>
      </c>
      <c r="B66294" s="3">
        <v>2400</v>
      </c>
      <c r="C66294" s="7">
        <v>732005</v>
      </c>
      <c r="D66294" s="7">
        <v>2887108</v>
      </c>
      <c r="E66294" s="7">
        <v>3619113</v>
      </c>
    </row>
    <row r="66295" spans="1:5" x14ac:dyDescent="0.25">
      <c r="A66295" s="8">
        <v>44188</v>
      </c>
      <c r="B66295" s="3">
        <v>100</v>
      </c>
      <c r="C66295" s="7">
        <v>691186</v>
      </c>
      <c r="D66295" s="7">
        <v>2815557</v>
      </c>
      <c r="E66295" s="7">
        <v>3506743</v>
      </c>
    </row>
    <row r="66296" spans="1:5" x14ac:dyDescent="0.25">
      <c r="A66296" s="8">
        <v>44188</v>
      </c>
      <c r="B66296" s="3">
        <v>200</v>
      </c>
      <c r="C66296" s="7">
        <v>647705</v>
      </c>
      <c r="D66296" s="7">
        <v>2828347</v>
      </c>
      <c r="E66296" s="7">
        <v>3476052</v>
      </c>
    </row>
    <row r="66297" spans="1:5" x14ac:dyDescent="0.25">
      <c r="A66297" s="8">
        <v>44188</v>
      </c>
      <c r="B66297" s="3">
        <v>300</v>
      </c>
      <c r="C66297" s="7">
        <v>633107</v>
      </c>
      <c r="D66297" s="7">
        <v>2838458</v>
      </c>
      <c r="E66297" s="7">
        <v>3471565</v>
      </c>
    </row>
    <row r="66298" spans="1:5" x14ac:dyDescent="0.25">
      <c r="A66298" s="8">
        <v>44188</v>
      </c>
      <c r="B66298" s="3">
        <v>400</v>
      </c>
      <c r="C66298" s="7">
        <v>629284</v>
      </c>
      <c r="D66298" s="7">
        <v>2844198</v>
      </c>
      <c r="E66298" s="7">
        <v>3473482</v>
      </c>
    </row>
    <row r="66299" spans="1:5" x14ac:dyDescent="0.25">
      <c r="A66299" s="8">
        <v>44188</v>
      </c>
      <c r="B66299" s="3">
        <v>500</v>
      </c>
      <c r="C66299" s="7">
        <v>651791</v>
      </c>
      <c r="D66299" s="7">
        <v>2858116</v>
      </c>
      <c r="E66299" s="7">
        <v>3509907</v>
      </c>
    </row>
    <row r="66300" spans="1:5" x14ac:dyDescent="0.25">
      <c r="A66300" s="8">
        <v>44188</v>
      </c>
      <c r="B66300" s="3">
        <v>600</v>
      </c>
      <c r="C66300" s="7">
        <v>672938</v>
      </c>
      <c r="D66300" s="7">
        <v>3025930</v>
      </c>
      <c r="E66300" s="7">
        <v>3698868</v>
      </c>
    </row>
    <row r="66301" spans="1:5" x14ac:dyDescent="0.25">
      <c r="A66301" s="8">
        <v>44188</v>
      </c>
      <c r="B66301" s="3">
        <v>700</v>
      </c>
      <c r="C66301" s="7">
        <v>690375</v>
      </c>
      <c r="D66301" s="7">
        <v>3161287</v>
      </c>
      <c r="E66301" s="7">
        <v>3851662</v>
      </c>
    </row>
    <row r="66302" spans="1:5" x14ac:dyDescent="0.25">
      <c r="A66302" s="8">
        <v>44188</v>
      </c>
      <c r="B66302" s="3">
        <v>800</v>
      </c>
      <c r="C66302" s="7">
        <v>728234</v>
      </c>
      <c r="D66302" s="7">
        <v>3287977</v>
      </c>
      <c r="E66302" s="7">
        <v>4016211</v>
      </c>
    </row>
    <row r="66303" spans="1:5" x14ac:dyDescent="0.25">
      <c r="A66303" s="8">
        <v>44188</v>
      </c>
      <c r="B66303" s="3">
        <v>900</v>
      </c>
      <c r="C66303" s="7">
        <v>758787</v>
      </c>
      <c r="D66303" s="7">
        <v>3231570</v>
      </c>
      <c r="E66303" s="7">
        <v>3990357</v>
      </c>
    </row>
    <row r="66304" spans="1:5" x14ac:dyDescent="0.25">
      <c r="A66304" s="8">
        <v>44188</v>
      </c>
      <c r="B66304" s="3">
        <v>1000</v>
      </c>
      <c r="C66304" s="7">
        <v>731482</v>
      </c>
      <c r="D66304" s="7">
        <v>3308852</v>
      </c>
      <c r="E66304" s="7">
        <v>4040334</v>
      </c>
    </row>
    <row r="66305" spans="1:5" x14ac:dyDescent="0.25">
      <c r="A66305" s="8">
        <v>44188</v>
      </c>
      <c r="B66305" s="3">
        <v>1100</v>
      </c>
      <c r="C66305" s="7">
        <v>716328</v>
      </c>
      <c r="D66305" s="7">
        <v>3175851</v>
      </c>
      <c r="E66305" s="7">
        <v>3892179</v>
      </c>
    </row>
    <row r="66306" spans="1:5" x14ac:dyDescent="0.25">
      <c r="A66306" s="8">
        <v>44188</v>
      </c>
      <c r="B66306" s="3">
        <v>1200</v>
      </c>
      <c r="C66306" s="7">
        <v>703614</v>
      </c>
      <c r="D66306" s="7">
        <v>3054112</v>
      </c>
      <c r="E66306" s="7">
        <v>3757726</v>
      </c>
    </row>
    <row r="66307" spans="1:5" x14ac:dyDescent="0.25">
      <c r="A66307" s="8">
        <v>44188</v>
      </c>
      <c r="B66307" s="3">
        <v>1300</v>
      </c>
      <c r="C66307" s="7">
        <v>677419</v>
      </c>
      <c r="D66307" s="7">
        <v>3011290</v>
      </c>
      <c r="E66307" s="7">
        <v>3688709</v>
      </c>
    </row>
    <row r="66308" spans="1:5" x14ac:dyDescent="0.25">
      <c r="A66308" s="8">
        <v>44188</v>
      </c>
      <c r="B66308" s="3">
        <v>1400</v>
      </c>
      <c r="C66308" s="7">
        <v>648555</v>
      </c>
      <c r="D66308" s="7">
        <v>3017997</v>
      </c>
      <c r="E66308" s="7">
        <v>3666552</v>
      </c>
    </row>
    <row r="66309" spans="1:5" x14ac:dyDescent="0.25">
      <c r="A66309" s="8">
        <v>44188</v>
      </c>
      <c r="B66309" s="3">
        <v>1500</v>
      </c>
      <c r="C66309" s="7">
        <v>638900</v>
      </c>
      <c r="D66309" s="7">
        <v>2992710</v>
      </c>
      <c r="E66309" s="7">
        <v>3631610</v>
      </c>
    </row>
    <row r="66310" spans="1:5" x14ac:dyDescent="0.25">
      <c r="A66310" s="8">
        <v>44188</v>
      </c>
      <c r="B66310" s="3">
        <v>1600</v>
      </c>
      <c r="C66310" s="7">
        <v>650110</v>
      </c>
      <c r="D66310" s="7">
        <v>2948293</v>
      </c>
      <c r="E66310" s="7">
        <v>3598403</v>
      </c>
    </row>
    <row r="66311" spans="1:5" x14ac:dyDescent="0.25">
      <c r="A66311" s="8">
        <v>44188</v>
      </c>
      <c r="B66311" s="3">
        <v>1700</v>
      </c>
      <c r="C66311" s="7">
        <v>707283</v>
      </c>
      <c r="D66311" s="7">
        <v>2868676</v>
      </c>
      <c r="E66311" s="7">
        <v>3575959</v>
      </c>
    </row>
    <row r="66312" spans="1:5" x14ac:dyDescent="0.25">
      <c r="A66312" s="8">
        <v>44188</v>
      </c>
      <c r="B66312" s="3">
        <v>1800</v>
      </c>
      <c r="C66312" s="7">
        <v>769665</v>
      </c>
      <c r="D66312" s="7">
        <v>2871381</v>
      </c>
      <c r="E66312" s="7">
        <v>3641046</v>
      </c>
    </row>
    <row r="66313" spans="1:5" x14ac:dyDescent="0.25">
      <c r="A66313" s="8">
        <v>44188</v>
      </c>
      <c r="B66313" s="3">
        <v>1900</v>
      </c>
      <c r="C66313" s="7">
        <v>806842</v>
      </c>
      <c r="D66313" s="7">
        <v>2762184</v>
      </c>
      <c r="E66313" s="7">
        <v>3569026</v>
      </c>
    </row>
    <row r="66314" spans="1:5" x14ac:dyDescent="0.25">
      <c r="A66314" s="8">
        <v>44188</v>
      </c>
      <c r="B66314" s="3">
        <v>2000</v>
      </c>
      <c r="C66314" s="7">
        <v>780442</v>
      </c>
      <c r="D66314" s="7">
        <v>2745648</v>
      </c>
      <c r="E66314" s="7">
        <v>3526090</v>
      </c>
    </row>
    <row r="66315" spans="1:5" x14ac:dyDescent="0.25">
      <c r="A66315" s="8">
        <v>44188</v>
      </c>
      <c r="B66315" s="3">
        <v>2100</v>
      </c>
      <c r="C66315" s="7">
        <v>720882</v>
      </c>
      <c r="D66315" s="7">
        <v>2814728</v>
      </c>
      <c r="E66315" s="7">
        <v>3535610</v>
      </c>
    </row>
    <row r="66316" spans="1:5" x14ac:dyDescent="0.25">
      <c r="A66316" s="8">
        <v>44188</v>
      </c>
      <c r="B66316" s="3">
        <v>2200</v>
      </c>
      <c r="C66316" s="7">
        <v>701079</v>
      </c>
      <c r="D66316" s="7">
        <v>2710303</v>
      </c>
      <c r="E66316" s="7">
        <v>3411382</v>
      </c>
    </row>
    <row r="66317" spans="1:5" x14ac:dyDescent="0.25">
      <c r="A66317" s="8">
        <v>44188</v>
      </c>
      <c r="B66317" s="3">
        <v>2300</v>
      </c>
      <c r="C66317" s="7">
        <v>650606</v>
      </c>
      <c r="D66317" s="7">
        <v>2644212</v>
      </c>
      <c r="E66317" s="7">
        <v>3294818</v>
      </c>
    </row>
    <row r="66318" spans="1:5" x14ac:dyDescent="0.25">
      <c r="A66318" s="8">
        <v>44188</v>
      </c>
      <c r="B66318" s="3">
        <v>2400</v>
      </c>
      <c r="C66318" s="7">
        <v>599198</v>
      </c>
      <c r="D66318" s="7">
        <v>2529481</v>
      </c>
      <c r="E66318" s="7">
        <v>3128679</v>
      </c>
    </row>
    <row r="66319" spans="1:5" x14ac:dyDescent="0.25">
      <c r="A66319" s="8">
        <v>44189</v>
      </c>
      <c r="B66319" s="3">
        <v>100</v>
      </c>
      <c r="C66319" s="7">
        <v>552952</v>
      </c>
      <c r="D66319" s="7">
        <v>2468157</v>
      </c>
      <c r="E66319" s="7">
        <v>3021109</v>
      </c>
    </row>
    <row r="66320" spans="1:5" x14ac:dyDescent="0.25">
      <c r="A66320" s="8">
        <v>44189</v>
      </c>
      <c r="B66320" s="3">
        <v>200</v>
      </c>
      <c r="C66320" s="7">
        <v>521486</v>
      </c>
      <c r="D66320" s="7">
        <v>2432805</v>
      </c>
      <c r="E66320" s="7">
        <v>2954291</v>
      </c>
    </row>
    <row r="66321" spans="1:5" x14ac:dyDescent="0.25">
      <c r="A66321" s="8">
        <v>44189</v>
      </c>
      <c r="B66321" s="3">
        <v>300</v>
      </c>
      <c r="C66321" s="7">
        <v>512590</v>
      </c>
      <c r="D66321" s="7">
        <v>2410331</v>
      </c>
      <c r="E66321" s="7">
        <v>2922921</v>
      </c>
    </row>
    <row r="66322" spans="1:5" x14ac:dyDescent="0.25">
      <c r="A66322" s="8">
        <v>44189</v>
      </c>
      <c r="B66322" s="3">
        <v>400</v>
      </c>
      <c r="C66322" s="7">
        <v>485988</v>
      </c>
      <c r="D66322" s="7">
        <v>2445905</v>
      </c>
      <c r="E66322" s="7">
        <v>2931893</v>
      </c>
    </row>
    <row r="66323" spans="1:5" x14ac:dyDescent="0.25">
      <c r="A66323" s="8">
        <v>44189</v>
      </c>
      <c r="B66323" s="3">
        <v>500</v>
      </c>
      <c r="C66323" s="7">
        <v>482292</v>
      </c>
      <c r="D66323" s="7">
        <v>2477054</v>
      </c>
      <c r="E66323" s="7">
        <v>2959346</v>
      </c>
    </row>
    <row r="66324" spans="1:5" x14ac:dyDescent="0.25">
      <c r="A66324" s="8">
        <v>44189</v>
      </c>
      <c r="B66324" s="3">
        <v>600</v>
      </c>
      <c r="C66324" s="7">
        <v>511710</v>
      </c>
      <c r="D66324" s="7">
        <v>2499778</v>
      </c>
      <c r="E66324" s="7">
        <v>3011488</v>
      </c>
    </row>
    <row r="66325" spans="1:5" x14ac:dyDescent="0.25">
      <c r="A66325" s="8">
        <v>44189</v>
      </c>
      <c r="B66325" s="3">
        <v>700</v>
      </c>
      <c r="C66325" s="7">
        <v>559679</v>
      </c>
      <c r="D66325" s="7">
        <v>2505643</v>
      </c>
      <c r="E66325" s="7">
        <v>3065322</v>
      </c>
    </row>
    <row r="66326" spans="1:5" x14ac:dyDescent="0.25">
      <c r="A66326" s="8">
        <v>44189</v>
      </c>
      <c r="B66326" s="3">
        <v>800</v>
      </c>
      <c r="C66326" s="7">
        <v>613465</v>
      </c>
      <c r="D66326" s="7">
        <v>2557706</v>
      </c>
      <c r="E66326" s="7">
        <v>3171171</v>
      </c>
    </row>
    <row r="66327" spans="1:5" x14ac:dyDescent="0.25">
      <c r="A66327" s="8">
        <v>44189</v>
      </c>
      <c r="B66327" s="3">
        <v>900</v>
      </c>
      <c r="C66327" s="7">
        <v>638103</v>
      </c>
      <c r="D66327" s="7">
        <v>2650665</v>
      </c>
      <c r="E66327" s="7">
        <v>3288768</v>
      </c>
    </row>
    <row r="66328" spans="1:5" x14ac:dyDescent="0.25">
      <c r="A66328" s="8">
        <v>44189</v>
      </c>
      <c r="B66328" s="3">
        <v>1000</v>
      </c>
      <c r="C66328" s="7">
        <v>697908</v>
      </c>
      <c r="D66328" s="7">
        <v>2664148</v>
      </c>
      <c r="E66328" s="7">
        <v>3362056</v>
      </c>
    </row>
    <row r="66329" spans="1:5" x14ac:dyDescent="0.25">
      <c r="A66329" s="8">
        <v>44189</v>
      </c>
      <c r="B66329" s="3">
        <v>1100</v>
      </c>
      <c r="C66329" s="7">
        <v>741577</v>
      </c>
      <c r="D66329" s="7">
        <v>2682480</v>
      </c>
      <c r="E66329" s="7">
        <v>3424057</v>
      </c>
    </row>
    <row r="66330" spans="1:5" x14ac:dyDescent="0.25">
      <c r="A66330" s="8">
        <v>44189</v>
      </c>
      <c r="B66330" s="3">
        <v>1200</v>
      </c>
      <c r="C66330" s="7">
        <v>796871</v>
      </c>
      <c r="D66330" s="7">
        <v>2621708</v>
      </c>
      <c r="E66330" s="7">
        <v>3418579</v>
      </c>
    </row>
    <row r="66331" spans="1:5" x14ac:dyDescent="0.25">
      <c r="A66331" s="8">
        <v>44189</v>
      </c>
      <c r="B66331" s="3">
        <v>1300</v>
      </c>
      <c r="C66331" s="7">
        <v>823445</v>
      </c>
      <c r="D66331" s="7">
        <v>2606752</v>
      </c>
      <c r="E66331" s="7">
        <v>3430197</v>
      </c>
    </row>
    <row r="66332" spans="1:5" x14ac:dyDescent="0.25">
      <c r="A66332" s="8">
        <v>44189</v>
      </c>
      <c r="B66332" s="3">
        <v>1400</v>
      </c>
      <c r="C66332" s="7">
        <v>843128</v>
      </c>
      <c r="D66332" s="7">
        <v>2606104</v>
      </c>
      <c r="E66332" s="7">
        <v>3449232</v>
      </c>
    </row>
    <row r="66333" spans="1:5" x14ac:dyDescent="0.25">
      <c r="A66333" s="8">
        <v>44189</v>
      </c>
      <c r="B66333" s="3">
        <v>1500</v>
      </c>
      <c r="C66333" s="7">
        <v>872297</v>
      </c>
      <c r="D66333" s="7">
        <v>2577823</v>
      </c>
      <c r="E66333" s="7">
        <v>3450120</v>
      </c>
    </row>
    <row r="66334" spans="1:5" x14ac:dyDescent="0.25">
      <c r="A66334" s="8">
        <v>44189</v>
      </c>
      <c r="B66334" s="3">
        <v>1600</v>
      </c>
      <c r="C66334" s="7">
        <v>882825</v>
      </c>
      <c r="D66334" s="7">
        <v>2578130</v>
      </c>
      <c r="E66334" s="7">
        <v>3460955</v>
      </c>
    </row>
    <row r="66335" spans="1:5" x14ac:dyDescent="0.25">
      <c r="A66335" s="8">
        <v>44189</v>
      </c>
      <c r="B66335" s="3">
        <v>1700</v>
      </c>
      <c r="C66335" s="7">
        <v>903994</v>
      </c>
      <c r="D66335" s="7">
        <v>2638539</v>
      </c>
      <c r="E66335" s="7">
        <v>3542533</v>
      </c>
    </row>
    <row r="66336" spans="1:5" x14ac:dyDescent="0.25">
      <c r="A66336" s="8">
        <v>44189</v>
      </c>
      <c r="B66336" s="3">
        <v>1800</v>
      </c>
      <c r="C66336" s="7">
        <v>969344</v>
      </c>
      <c r="D66336" s="7">
        <v>2646892</v>
      </c>
      <c r="E66336" s="7">
        <v>3616236</v>
      </c>
    </row>
    <row r="66337" spans="1:5" x14ac:dyDescent="0.25">
      <c r="A66337" s="8">
        <v>44189</v>
      </c>
      <c r="B66337" s="3">
        <v>1900</v>
      </c>
      <c r="C66337" s="7">
        <v>993247</v>
      </c>
      <c r="D66337" s="7">
        <v>2617984</v>
      </c>
      <c r="E66337" s="7">
        <v>3611231</v>
      </c>
    </row>
    <row r="66338" spans="1:5" x14ac:dyDescent="0.25">
      <c r="A66338" s="8">
        <v>44189</v>
      </c>
      <c r="B66338" s="3">
        <v>2000</v>
      </c>
      <c r="C66338" s="7">
        <v>1003088</v>
      </c>
      <c r="D66338" s="7">
        <v>2571208</v>
      </c>
      <c r="E66338" s="7">
        <v>3574296</v>
      </c>
    </row>
    <row r="66339" spans="1:5" x14ac:dyDescent="0.25">
      <c r="A66339" s="8">
        <v>44189</v>
      </c>
      <c r="B66339" s="3">
        <v>2100</v>
      </c>
      <c r="C66339" s="7">
        <v>956818</v>
      </c>
      <c r="D66339" s="7">
        <v>2659794</v>
      </c>
      <c r="E66339" s="7">
        <v>3616612</v>
      </c>
    </row>
    <row r="66340" spans="1:5" x14ac:dyDescent="0.25">
      <c r="A66340" s="8">
        <v>44189</v>
      </c>
      <c r="B66340" s="3">
        <v>2200</v>
      </c>
      <c r="C66340" s="7">
        <v>942161</v>
      </c>
      <c r="D66340" s="7">
        <v>2640821</v>
      </c>
      <c r="E66340" s="7">
        <v>3582982</v>
      </c>
    </row>
    <row r="66341" spans="1:5" x14ac:dyDescent="0.25">
      <c r="A66341" s="8">
        <v>44189</v>
      </c>
      <c r="B66341" s="3">
        <v>2300</v>
      </c>
      <c r="C66341" s="7">
        <v>919280</v>
      </c>
      <c r="D66341" s="7">
        <v>2575912</v>
      </c>
      <c r="E66341" s="7">
        <v>3495192</v>
      </c>
    </row>
    <row r="66342" spans="1:5" x14ac:dyDescent="0.25">
      <c r="A66342" s="8">
        <v>44189</v>
      </c>
      <c r="B66342" s="3">
        <v>2400</v>
      </c>
      <c r="C66342" s="7">
        <v>848350</v>
      </c>
      <c r="D66342" s="7">
        <v>2602808</v>
      </c>
      <c r="E66342" s="7">
        <v>3451158</v>
      </c>
    </row>
    <row r="66343" spans="1:5" x14ac:dyDescent="0.25">
      <c r="A66343" s="8">
        <v>44190</v>
      </c>
      <c r="B66343" s="3">
        <v>100</v>
      </c>
      <c r="C66343" s="7">
        <v>789034</v>
      </c>
      <c r="D66343" s="7">
        <v>2595937</v>
      </c>
      <c r="E66343" s="7">
        <v>3384971</v>
      </c>
    </row>
    <row r="66344" spans="1:5" x14ac:dyDescent="0.25">
      <c r="A66344" s="8">
        <v>44190</v>
      </c>
      <c r="B66344" s="3">
        <v>200</v>
      </c>
      <c r="C66344" s="7">
        <v>796319</v>
      </c>
      <c r="D66344" s="7">
        <v>2497540</v>
      </c>
      <c r="E66344" s="7">
        <v>3293859</v>
      </c>
    </row>
    <row r="66345" spans="1:5" x14ac:dyDescent="0.25">
      <c r="A66345" s="8">
        <v>44190</v>
      </c>
      <c r="B66345" s="3">
        <v>300</v>
      </c>
      <c r="C66345" s="7">
        <v>784255</v>
      </c>
      <c r="D66345" s="7">
        <v>2494190</v>
      </c>
      <c r="E66345" s="7">
        <v>3278445</v>
      </c>
    </row>
    <row r="66346" spans="1:5" x14ac:dyDescent="0.25">
      <c r="A66346" s="8">
        <v>44190</v>
      </c>
      <c r="B66346" s="3">
        <v>400</v>
      </c>
      <c r="C66346" s="7">
        <v>766801</v>
      </c>
      <c r="D66346" s="7">
        <v>2537053</v>
      </c>
      <c r="E66346" s="7">
        <v>3303854</v>
      </c>
    </row>
    <row r="66347" spans="1:5" x14ac:dyDescent="0.25">
      <c r="A66347" s="8">
        <v>44190</v>
      </c>
      <c r="B66347" s="3">
        <v>500</v>
      </c>
      <c r="C66347" s="7">
        <v>780331</v>
      </c>
      <c r="D66347" s="7">
        <v>2498022</v>
      </c>
      <c r="E66347" s="7">
        <v>3278353</v>
      </c>
    </row>
    <row r="66348" spans="1:5" x14ac:dyDescent="0.25">
      <c r="A66348" s="8">
        <v>44190</v>
      </c>
      <c r="B66348" s="3">
        <v>600</v>
      </c>
      <c r="C66348" s="7">
        <v>788918</v>
      </c>
      <c r="D66348" s="7">
        <v>2557670</v>
      </c>
      <c r="E66348" s="7">
        <v>3346588</v>
      </c>
    </row>
    <row r="66349" spans="1:5" x14ac:dyDescent="0.25">
      <c r="A66349" s="8">
        <v>44190</v>
      </c>
      <c r="B66349" s="3">
        <v>700</v>
      </c>
      <c r="C66349" s="7">
        <v>828280</v>
      </c>
      <c r="D66349" s="7">
        <v>2567906</v>
      </c>
      <c r="E66349" s="7">
        <v>3396186</v>
      </c>
    </row>
    <row r="66350" spans="1:5" x14ac:dyDescent="0.25">
      <c r="A66350" s="8">
        <v>44190</v>
      </c>
      <c r="B66350" s="3">
        <v>800</v>
      </c>
      <c r="C66350" s="7">
        <v>878873</v>
      </c>
      <c r="D66350" s="7">
        <v>2603623</v>
      </c>
      <c r="E66350" s="7">
        <v>3482496</v>
      </c>
    </row>
    <row r="66351" spans="1:5" x14ac:dyDescent="0.25">
      <c r="A66351" s="8">
        <v>44190</v>
      </c>
      <c r="B66351" s="3">
        <v>900</v>
      </c>
      <c r="C66351" s="7">
        <v>977494</v>
      </c>
      <c r="D66351" s="7">
        <v>2483560</v>
      </c>
      <c r="E66351" s="7">
        <v>3461054</v>
      </c>
    </row>
    <row r="66352" spans="1:5" x14ac:dyDescent="0.25">
      <c r="A66352" s="8">
        <v>44190</v>
      </c>
      <c r="B66352" s="3">
        <v>1000</v>
      </c>
      <c r="C66352" s="7">
        <v>1029803</v>
      </c>
      <c r="D66352" s="7">
        <v>2397828</v>
      </c>
      <c r="E66352" s="7">
        <v>3427631</v>
      </c>
    </row>
    <row r="66353" spans="1:5" x14ac:dyDescent="0.25">
      <c r="A66353" s="8">
        <v>44190</v>
      </c>
      <c r="B66353" s="3">
        <v>1100</v>
      </c>
      <c r="C66353" s="7">
        <v>1028112</v>
      </c>
      <c r="D66353" s="7">
        <v>2447516</v>
      </c>
      <c r="E66353" s="7">
        <v>3475628</v>
      </c>
    </row>
    <row r="66354" spans="1:5" x14ac:dyDescent="0.25">
      <c r="A66354" s="8">
        <v>44190</v>
      </c>
      <c r="B66354" s="3">
        <v>1200</v>
      </c>
      <c r="C66354" s="7">
        <v>1024877</v>
      </c>
      <c r="D66354" s="7">
        <v>2480060</v>
      </c>
      <c r="E66354" s="7">
        <v>3504937</v>
      </c>
    </row>
    <row r="66355" spans="1:5" x14ac:dyDescent="0.25">
      <c r="A66355" s="8">
        <v>44190</v>
      </c>
      <c r="B66355" s="3">
        <v>1300</v>
      </c>
      <c r="C66355" s="7">
        <v>1012088</v>
      </c>
      <c r="D66355" s="7">
        <v>2490029</v>
      </c>
      <c r="E66355" s="7">
        <v>3502117</v>
      </c>
    </row>
    <row r="66356" spans="1:5" x14ac:dyDescent="0.25">
      <c r="A66356" s="8">
        <v>44190</v>
      </c>
      <c r="B66356" s="3">
        <v>1400</v>
      </c>
      <c r="C66356" s="7">
        <v>1005371</v>
      </c>
      <c r="D66356" s="7">
        <v>2465559</v>
      </c>
      <c r="E66356" s="7">
        <v>3470930</v>
      </c>
    </row>
    <row r="66357" spans="1:5" x14ac:dyDescent="0.25">
      <c r="A66357" s="8">
        <v>44190</v>
      </c>
      <c r="B66357" s="3">
        <v>1500</v>
      </c>
      <c r="C66357" s="7">
        <v>1020487</v>
      </c>
      <c r="D66357" s="7">
        <v>2413100</v>
      </c>
      <c r="E66357" s="7">
        <v>3433587</v>
      </c>
    </row>
    <row r="66358" spans="1:5" x14ac:dyDescent="0.25">
      <c r="A66358" s="8">
        <v>44190</v>
      </c>
      <c r="B66358" s="3">
        <v>1600</v>
      </c>
      <c r="C66358" s="7">
        <v>1020805</v>
      </c>
      <c r="D66358" s="7">
        <v>2426815</v>
      </c>
      <c r="E66358" s="7">
        <v>3447620</v>
      </c>
    </row>
    <row r="66359" spans="1:5" x14ac:dyDescent="0.25">
      <c r="A66359" s="8">
        <v>44190</v>
      </c>
      <c r="B66359" s="3">
        <v>1700</v>
      </c>
      <c r="C66359" s="7">
        <v>1012018</v>
      </c>
      <c r="D66359" s="7">
        <v>2535577</v>
      </c>
      <c r="E66359" s="7">
        <v>3547595</v>
      </c>
    </row>
    <row r="66360" spans="1:5" x14ac:dyDescent="0.25">
      <c r="A66360" s="8">
        <v>44190</v>
      </c>
      <c r="B66360" s="3">
        <v>1800</v>
      </c>
      <c r="C66360" s="7">
        <v>1066652</v>
      </c>
      <c r="D66360" s="7">
        <v>2597585</v>
      </c>
      <c r="E66360" s="7">
        <v>3664237</v>
      </c>
    </row>
    <row r="66361" spans="1:5" x14ac:dyDescent="0.25">
      <c r="A66361" s="8">
        <v>44190</v>
      </c>
      <c r="B66361" s="3">
        <v>1900</v>
      </c>
      <c r="C66361" s="7">
        <v>1076664</v>
      </c>
      <c r="D66361" s="7">
        <v>2633559</v>
      </c>
      <c r="E66361" s="7">
        <v>3710223</v>
      </c>
    </row>
    <row r="66362" spans="1:5" x14ac:dyDescent="0.25">
      <c r="A66362" s="8">
        <v>44190</v>
      </c>
      <c r="B66362" s="3">
        <v>2000</v>
      </c>
      <c r="C66362" s="7">
        <v>1093077</v>
      </c>
      <c r="D66362" s="7">
        <v>2570740</v>
      </c>
      <c r="E66362" s="7">
        <v>3663817</v>
      </c>
    </row>
    <row r="66363" spans="1:5" x14ac:dyDescent="0.25">
      <c r="A66363" s="8">
        <v>44190</v>
      </c>
      <c r="B66363" s="3">
        <v>2100</v>
      </c>
      <c r="C66363" s="7">
        <v>1079467</v>
      </c>
      <c r="D66363" s="7">
        <v>2564890</v>
      </c>
      <c r="E66363" s="7">
        <v>3644357</v>
      </c>
    </row>
    <row r="66364" spans="1:5" x14ac:dyDescent="0.25">
      <c r="A66364" s="8">
        <v>44190</v>
      </c>
      <c r="B66364" s="3">
        <v>2200</v>
      </c>
      <c r="C66364" s="7">
        <v>1041325</v>
      </c>
      <c r="D66364" s="7">
        <v>2599812</v>
      </c>
      <c r="E66364" s="7">
        <v>3641137</v>
      </c>
    </row>
    <row r="66365" spans="1:5" x14ac:dyDescent="0.25">
      <c r="A66365" s="8">
        <v>44190</v>
      </c>
      <c r="B66365" s="3">
        <v>2300</v>
      </c>
      <c r="C66365" s="7">
        <v>991909</v>
      </c>
      <c r="D66365" s="7">
        <v>2613800</v>
      </c>
      <c r="E66365" s="7">
        <v>3605709</v>
      </c>
    </row>
    <row r="66366" spans="1:5" x14ac:dyDescent="0.25">
      <c r="A66366" s="8">
        <v>44190</v>
      </c>
      <c r="B66366" s="3">
        <v>2400</v>
      </c>
      <c r="C66366" s="7">
        <v>927185</v>
      </c>
      <c r="D66366" s="7">
        <v>2668773</v>
      </c>
      <c r="E66366" s="7">
        <v>3595958</v>
      </c>
    </row>
    <row r="66367" spans="1:5" x14ac:dyDescent="0.25">
      <c r="A66367" s="8">
        <v>44191</v>
      </c>
      <c r="B66367" s="3">
        <v>100</v>
      </c>
      <c r="C66367" s="7">
        <v>886216</v>
      </c>
      <c r="D66367" s="7">
        <v>2724219</v>
      </c>
      <c r="E66367" s="7">
        <v>3610435</v>
      </c>
    </row>
    <row r="66368" spans="1:5" x14ac:dyDescent="0.25">
      <c r="A66368" s="8">
        <v>44191</v>
      </c>
      <c r="B66368" s="3">
        <v>200</v>
      </c>
      <c r="C66368" s="7">
        <v>888545</v>
      </c>
      <c r="D66368" s="7">
        <v>2606864</v>
      </c>
      <c r="E66368" s="7">
        <v>3495409</v>
      </c>
    </row>
    <row r="66369" spans="1:5" x14ac:dyDescent="0.25">
      <c r="A66369" s="8">
        <v>44191</v>
      </c>
      <c r="B66369" s="3">
        <v>300</v>
      </c>
      <c r="C66369" s="7">
        <v>837309</v>
      </c>
      <c r="D66369" s="7">
        <v>2738796</v>
      </c>
      <c r="E66369" s="7">
        <v>3576105</v>
      </c>
    </row>
    <row r="66370" spans="1:5" x14ac:dyDescent="0.25">
      <c r="A66370" s="8">
        <v>44191</v>
      </c>
      <c r="B66370" s="3">
        <v>400</v>
      </c>
      <c r="C66370" s="7">
        <v>841706</v>
      </c>
      <c r="D66370" s="7">
        <v>2635715</v>
      </c>
      <c r="E66370" s="7">
        <v>3477421</v>
      </c>
    </row>
    <row r="66371" spans="1:5" x14ac:dyDescent="0.25">
      <c r="A66371" s="8">
        <v>44191</v>
      </c>
      <c r="B66371" s="3">
        <v>500</v>
      </c>
      <c r="C66371" s="7">
        <v>828536</v>
      </c>
      <c r="D66371" s="7">
        <v>2683935</v>
      </c>
      <c r="E66371" s="7">
        <v>3512471</v>
      </c>
    </row>
    <row r="66372" spans="1:5" x14ac:dyDescent="0.25">
      <c r="A66372" s="8">
        <v>44191</v>
      </c>
      <c r="B66372" s="3">
        <v>600</v>
      </c>
      <c r="C66372" s="7">
        <v>843500</v>
      </c>
      <c r="D66372" s="7">
        <v>2694582</v>
      </c>
      <c r="E66372" s="7">
        <v>3538082</v>
      </c>
    </row>
    <row r="66373" spans="1:5" x14ac:dyDescent="0.25">
      <c r="A66373" s="8">
        <v>44191</v>
      </c>
      <c r="B66373" s="3">
        <v>700</v>
      </c>
      <c r="C66373" s="7">
        <v>866991</v>
      </c>
      <c r="D66373" s="7">
        <v>2758581</v>
      </c>
      <c r="E66373" s="7">
        <v>3625572</v>
      </c>
    </row>
    <row r="66374" spans="1:5" x14ac:dyDescent="0.25">
      <c r="A66374" s="8">
        <v>44191</v>
      </c>
      <c r="B66374" s="3">
        <v>800</v>
      </c>
      <c r="C66374" s="7">
        <v>915015</v>
      </c>
      <c r="D66374" s="7">
        <v>2759422</v>
      </c>
      <c r="E66374" s="7">
        <v>3674437</v>
      </c>
    </row>
    <row r="66375" spans="1:5" x14ac:dyDescent="0.25">
      <c r="A66375" s="8">
        <v>44191</v>
      </c>
      <c r="B66375" s="3">
        <v>900</v>
      </c>
      <c r="C66375" s="7">
        <v>961658</v>
      </c>
      <c r="D66375" s="7">
        <v>2692248</v>
      </c>
      <c r="E66375" s="7">
        <v>3653906</v>
      </c>
    </row>
    <row r="66376" spans="1:5" x14ac:dyDescent="0.25">
      <c r="A66376" s="8">
        <v>44191</v>
      </c>
      <c r="B66376" s="3">
        <v>1000</v>
      </c>
      <c r="C66376" s="7">
        <v>972294</v>
      </c>
      <c r="D66376" s="7">
        <v>2715425</v>
      </c>
      <c r="E66376" s="7">
        <v>3687719</v>
      </c>
    </row>
    <row r="66377" spans="1:5" x14ac:dyDescent="0.25">
      <c r="A66377" s="8">
        <v>44191</v>
      </c>
      <c r="B66377" s="3">
        <v>1100</v>
      </c>
      <c r="C66377" s="7">
        <v>975699</v>
      </c>
      <c r="D66377" s="7">
        <v>2691134</v>
      </c>
      <c r="E66377" s="7">
        <v>3666833</v>
      </c>
    </row>
    <row r="66378" spans="1:5" x14ac:dyDescent="0.25">
      <c r="A66378" s="8">
        <v>44191</v>
      </c>
      <c r="B66378" s="3">
        <v>1200</v>
      </c>
      <c r="C66378" s="7">
        <v>931621</v>
      </c>
      <c r="D66378" s="7">
        <v>2761950</v>
      </c>
      <c r="E66378" s="7">
        <v>3693571</v>
      </c>
    </row>
    <row r="66379" spans="1:5" x14ac:dyDescent="0.25">
      <c r="A66379" s="8">
        <v>44191</v>
      </c>
      <c r="B66379" s="3">
        <v>1300</v>
      </c>
      <c r="C66379" s="7">
        <v>909291</v>
      </c>
      <c r="D66379" s="7">
        <v>2700780</v>
      </c>
      <c r="E66379" s="7">
        <v>3610071</v>
      </c>
    </row>
    <row r="66380" spans="1:5" x14ac:dyDescent="0.25">
      <c r="A66380" s="8">
        <v>44191</v>
      </c>
      <c r="B66380" s="3">
        <v>1400</v>
      </c>
      <c r="C66380" s="7">
        <v>867510</v>
      </c>
      <c r="D66380" s="7">
        <v>2762589</v>
      </c>
      <c r="E66380" s="7">
        <v>3630099</v>
      </c>
    </row>
    <row r="66381" spans="1:5" x14ac:dyDescent="0.25">
      <c r="A66381" s="8">
        <v>44191</v>
      </c>
      <c r="B66381" s="3">
        <v>1500</v>
      </c>
      <c r="C66381" s="7">
        <v>855794</v>
      </c>
      <c r="D66381" s="7">
        <v>2623809</v>
      </c>
      <c r="E66381" s="7">
        <v>3479603</v>
      </c>
    </row>
    <row r="66382" spans="1:5" x14ac:dyDescent="0.25">
      <c r="A66382" s="8">
        <v>44191</v>
      </c>
      <c r="B66382" s="3">
        <v>1600</v>
      </c>
      <c r="C66382" s="7">
        <v>816567</v>
      </c>
      <c r="D66382" s="7">
        <v>2707213</v>
      </c>
      <c r="E66382" s="7">
        <v>3523780</v>
      </c>
    </row>
    <row r="66383" spans="1:5" x14ac:dyDescent="0.25">
      <c r="A66383" s="8">
        <v>44191</v>
      </c>
      <c r="B66383" s="3">
        <v>1700</v>
      </c>
      <c r="C66383" s="7">
        <v>838828</v>
      </c>
      <c r="D66383" s="7">
        <v>2749050</v>
      </c>
      <c r="E66383" s="7">
        <v>3587878</v>
      </c>
    </row>
    <row r="66384" spans="1:5" x14ac:dyDescent="0.25">
      <c r="A66384" s="8">
        <v>44191</v>
      </c>
      <c r="B66384" s="3">
        <v>1800</v>
      </c>
      <c r="C66384" s="7">
        <v>930309</v>
      </c>
      <c r="D66384" s="7">
        <v>2764080</v>
      </c>
      <c r="E66384" s="7">
        <v>3694389</v>
      </c>
    </row>
    <row r="66385" spans="1:5" x14ac:dyDescent="0.25">
      <c r="A66385" s="8">
        <v>44191</v>
      </c>
      <c r="B66385" s="3">
        <v>1900</v>
      </c>
      <c r="C66385" s="7">
        <v>1000503</v>
      </c>
      <c r="D66385" s="7">
        <v>2707471</v>
      </c>
      <c r="E66385" s="7">
        <v>3707974</v>
      </c>
    </row>
    <row r="66386" spans="1:5" x14ac:dyDescent="0.25">
      <c r="A66386" s="8">
        <v>44191</v>
      </c>
      <c r="B66386" s="3">
        <v>2000</v>
      </c>
      <c r="C66386" s="7">
        <v>971606</v>
      </c>
      <c r="D66386" s="7">
        <v>2698093</v>
      </c>
      <c r="E66386" s="7">
        <v>3669699</v>
      </c>
    </row>
    <row r="66387" spans="1:5" x14ac:dyDescent="0.25">
      <c r="A66387" s="8">
        <v>44191</v>
      </c>
      <c r="B66387" s="3">
        <v>2100</v>
      </c>
      <c r="C66387" s="7">
        <v>959650</v>
      </c>
      <c r="D66387" s="7">
        <v>2691993</v>
      </c>
      <c r="E66387" s="7">
        <v>3651643</v>
      </c>
    </row>
    <row r="66388" spans="1:5" x14ac:dyDescent="0.25">
      <c r="A66388" s="8">
        <v>44191</v>
      </c>
      <c r="B66388" s="3">
        <v>2200</v>
      </c>
      <c r="C66388" s="7">
        <v>929922</v>
      </c>
      <c r="D66388" s="7">
        <v>2725838</v>
      </c>
      <c r="E66388" s="7">
        <v>3655760</v>
      </c>
    </row>
    <row r="66389" spans="1:5" x14ac:dyDescent="0.25">
      <c r="A66389" s="8">
        <v>44191</v>
      </c>
      <c r="B66389" s="3">
        <v>2300</v>
      </c>
      <c r="C66389" s="7">
        <v>884432</v>
      </c>
      <c r="D66389" s="7">
        <v>2733557</v>
      </c>
      <c r="E66389" s="7">
        <v>3617989</v>
      </c>
    </row>
    <row r="66390" spans="1:5" x14ac:dyDescent="0.25">
      <c r="A66390" s="8">
        <v>44191</v>
      </c>
      <c r="B66390" s="3">
        <v>2400</v>
      </c>
      <c r="C66390" s="7">
        <v>840736</v>
      </c>
      <c r="D66390" s="7">
        <v>2657801</v>
      </c>
      <c r="E66390" s="7">
        <v>3498537</v>
      </c>
    </row>
    <row r="66391" spans="1:5" x14ac:dyDescent="0.25">
      <c r="A66391" s="8">
        <v>44192</v>
      </c>
      <c r="B66391" s="3">
        <v>100</v>
      </c>
      <c r="C66391" s="7">
        <v>805922</v>
      </c>
      <c r="D66391" s="7">
        <v>2631988</v>
      </c>
      <c r="E66391" s="7">
        <v>3437910</v>
      </c>
    </row>
    <row r="66392" spans="1:5" x14ac:dyDescent="0.25">
      <c r="A66392" s="8">
        <v>44192</v>
      </c>
      <c r="B66392" s="3">
        <v>200</v>
      </c>
      <c r="C66392" s="7">
        <v>796527</v>
      </c>
      <c r="D66392" s="7">
        <v>2661608</v>
      </c>
      <c r="E66392" s="7">
        <v>3458135</v>
      </c>
    </row>
    <row r="66393" spans="1:5" x14ac:dyDescent="0.25">
      <c r="A66393" s="8">
        <v>44192</v>
      </c>
      <c r="B66393" s="3">
        <v>300</v>
      </c>
      <c r="C66393" s="7">
        <v>775059</v>
      </c>
      <c r="D66393" s="7">
        <v>2644664</v>
      </c>
      <c r="E66393" s="7">
        <v>3419723</v>
      </c>
    </row>
    <row r="66394" spans="1:5" x14ac:dyDescent="0.25">
      <c r="A66394" s="8">
        <v>44192</v>
      </c>
      <c r="B66394" s="3">
        <v>400</v>
      </c>
      <c r="C66394" s="7">
        <v>759676</v>
      </c>
      <c r="D66394" s="7">
        <v>2691298</v>
      </c>
      <c r="E66394" s="7">
        <v>3450974</v>
      </c>
    </row>
    <row r="66395" spans="1:5" x14ac:dyDescent="0.25">
      <c r="A66395" s="8">
        <v>44192</v>
      </c>
      <c r="B66395" s="3">
        <v>500</v>
      </c>
      <c r="C66395" s="7">
        <v>763512</v>
      </c>
      <c r="D66395" s="7">
        <v>2706121</v>
      </c>
      <c r="E66395" s="7">
        <v>3469633</v>
      </c>
    </row>
    <row r="66396" spans="1:5" x14ac:dyDescent="0.25">
      <c r="A66396" s="8">
        <v>44192</v>
      </c>
      <c r="B66396" s="3">
        <v>600</v>
      </c>
      <c r="C66396" s="7">
        <v>778349</v>
      </c>
      <c r="D66396" s="7">
        <v>2701265</v>
      </c>
      <c r="E66396" s="7">
        <v>3479614</v>
      </c>
    </row>
    <row r="66397" spans="1:5" x14ac:dyDescent="0.25">
      <c r="A66397" s="8">
        <v>44192</v>
      </c>
      <c r="B66397" s="3">
        <v>700</v>
      </c>
      <c r="C66397" s="7">
        <v>800454</v>
      </c>
      <c r="D66397" s="7">
        <v>2761561</v>
      </c>
      <c r="E66397" s="7">
        <v>3562015</v>
      </c>
    </row>
    <row r="66398" spans="1:5" x14ac:dyDescent="0.25">
      <c r="A66398" s="8">
        <v>44192</v>
      </c>
      <c r="B66398" s="3">
        <v>800</v>
      </c>
      <c r="C66398" s="7">
        <v>840696</v>
      </c>
      <c r="D66398" s="7">
        <v>2802390</v>
      </c>
      <c r="E66398" s="7">
        <v>3643086</v>
      </c>
    </row>
    <row r="66399" spans="1:5" x14ac:dyDescent="0.25">
      <c r="A66399" s="8">
        <v>44192</v>
      </c>
      <c r="B66399" s="3">
        <v>900</v>
      </c>
      <c r="C66399" s="7">
        <v>889175</v>
      </c>
      <c r="D66399" s="7">
        <v>2711363</v>
      </c>
      <c r="E66399" s="7">
        <v>3600538</v>
      </c>
    </row>
    <row r="66400" spans="1:5" x14ac:dyDescent="0.25">
      <c r="A66400" s="8">
        <v>44192</v>
      </c>
      <c r="B66400" s="3">
        <v>1000</v>
      </c>
      <c r="C66400" s="7">
        <v>900566</v>
      </c>
      <c r="D66400" s="7">
        <v>2666462</v>
      </c>
      <c r="E66400" s="7">
        <v>3567028</v>
      </c>
    </row>
    <row r="66401" spans="1:5" x14ac:dyDescent="0.25">
      <c r="A66401" s="8">
        <v>44192</v>
      </c>
      <c r="B66401" s="3">
        <v>1100</v>
      </c>
      <c r="C66401" s="7">
        <v>877720</v>
      </c>
      <c r="D66401" s="7">
        <v>2630384</v>
      </c>
      <c r="E66401" s="7">
        <v>3508104</v>
      </c>
    </row>
    <row r="66402" spans="1:5" x14ac:dyDescent="0.25">
      <c r="A66402" s="8">
        <v>44192</v>
      </c>
      <c r="B66402" s="3">
        <v>1200</v>
      </c>
      <c r="C66402" s="7">
        <v>894283</v>
      </c>
      <c r="D66402" s="7">
        <v>2514159</v>
      </c>
      <c r="E66402" s="7">
        <v>3408442</v>
      </c>
    </row>
    <row r="66403" spans="1:5" x14ac:dyDescent="0.25">
      <c r="A66403" s="8">
        <v>44192</v>
      </c>
      <c r="B66403" s="3">
        <v>1300</v>
      </c>
      <c r="C66403" s="7">
        <v>864467</v>
      </c>
      <c r="D66403" s="7">
        <v>2566218</v>
      </c>
      <c r="E66403" s="7">
        <v>3430685</v>
      </c>
    </row>
    <row r="66404" spans="1:5" x14ac:dyDescent="0.25">
      <c r="A66404" s="8">
        <v>44192</v>
      </c>
      <c r="B66404" s="3">
        <v>1400</v>
      </c>
      <c r="C66404" s="7">
        <v>812134</v>
      </c>
      <c r="D66404" s="7">
        <v>2581885</v>
      </c>
      <c r="E66404" s="7">
        <v>3394019</v>
      </c>
    </row>
    <row r="66405" spans="1:5" x14ac:dyDescent="0.25">
      <c r="A66405" s="8">
        <v>44192</v>
      </c>
      <c r="B66405" s="3">
        <v>1500</v>
      </c>
      <c r="C66405" s="7">
        <v>800256</v>
      </c>
      <c r="D66405" s="7">
        <v>2593342</v>
      </c>
      <c r="E66405" s="7">
        <v>3393598</v>
      </c>
    </row>
    <row r="66406" spans="1:5" x14ac:dyDescent="0.25">
      <c r="A66406" s="8">
        <v>44192</v>
      </c>
      <c r="B66406" s="3">
        <v>1600</v>
      </c>
      <c r="C66406" s="7">
        <v>768717</v>
      </c>
      <c r="D66406" s="7">
        <v>2602175</v>
      </c>
      <c r="E66406" s="7">
        <v>3370892</v>
      </c>
    </row>
    <row r="66407" spans="1:5" x14ac:dyDescent="0.25">
      <c r="A66407" s="8">
        <v>44192</v>
      </c>
      <c r="B66407" s="3">
        <v>1700</v>
      </c>
      <c r="C66407" s="7">
        <v>801311</v>
      </c>
      <c r="D66407" s="7">
        <v>2632611</v>
      </c>
      <c r="E66407" s="7">
        <v>3433922</v>
      </c>
    </row>
    <row r="66408" spans="1:5" x14ac:dyDescent="0.25">
      <c r="A66408" s="8">
        <v>44192</v>
      </c>
      <c r="B66408" s="3">
        <v>1800</v>
      </c>
      <c r="C66408" s="7">
        <v>903467</v>
      </c>
      <c r="D66408" s="7">
        <v>2630867</v>
      </c>
      <c r="E66408" s="7">
        <v>3534334</v>
      </c>
    </row>
    <row r="66409" spans="1:5" x14ac:dyDescent="0.25">
      <c r="A66409" s="8">
        <v>44192</v>
      </c>
      <c r="B66409" s="3">
        <v>1900</v>
      </c>
      <c r="C66409" s="7">
        <v>910521</v>
      </c>
      <c r="D66409" s="7">
        <v>2629365</v>
      </c>
      <c r="E66409" s="7">
        <v>3539886</v>
      </c>
    </row>
    <row r="66410" spans="1:5" x14ac:dyDescent="0.25">
      <c r="A66410" s="8">
        <v>44192</v>
      </c>
      <c r="B66410" s="3">
        <v>2000</v>
      </c>
      <c r="C66410" s="7">
        <v>889354</v>
      </c>
      <c r="D66410" s="7">
        <v>2631952</v>
      </c>
      <c r="E66410" s="7">
        <v>3521306</v>
      </c>
    </row>
    <row r="66411" spans="1:5" x14ac:dyDescent="0.25">
      <c r="A66411" s="8">
        <v>44192</v>
      </c>
      <c r="B66411" s="3">
        <v>2100</v>
      </c>
      <c r="C66411" s="7">
        <v>855791</v>
      </c>
      <c r="D66411" s="7">
        <v>2688653</v>
      </c>
      <c r="E66411" s="7">
        <v>3544444</v>
      </c>
    </row>
    <row r="66412" spans="1:5" x14ac:dyDescent="0.25">
      <c r="A66412" s="8">
        <v>44192</v>
      </c>
      <c r="B66412" s="3">
        <v>2200</v>
      </c>
      <c r="C66412" s="7">
        <v>810402</v>
      </c>
      <c r="D66412" s="7">
        <v>2614036</v>
      </c>
      <c r="E66412" s="7">
        <v>3424438</v>
      </c>
    </row>
    <row r="66413" spans="1:5" x14ac:dyDescent="0.25">
      <c r="A66413" s="8">
        <v>44192</v>
      </c>
      <c r="B66413" s="3">
        <v>2300</v>
      </c>
      <c r="C66413" s="7">
        <v>745801</v>
      </c>
      <c r="D66413" s="7">
        <v>2564015</v>
      </c>
      <c r="E66413" s="7">
        <v>3309816</v>
      </c>
    </row>
    <row r="66414" spans="1:5" x14ac:dyDescent="0.25">
      <c r="A66414" s="8">
        <v>44192</v>
      </c>
      <c r="B66414" s="3">
        <v>2400</v>
      </c>
      <c r="C66414" s="7">
        <v>670644</v>
      </c>
      <c r="D66414" s="7">
        <v>2581590</v>
      </c>
      <c r="E66414" s="7">
        <v>3252234</v>
      </c>
    </row>
    <row r="66415" spans="1:5" x14ac:dyDescent="0.25">
      <c r="A66415" s="8">
        <v>44193</v>
      </c>
      <c r="B66415" s="3">
        <v>100</v>
      </c>
      <c r="C66415" s="7">
        <v>582915</v>
      </c>
      <c r="D66415" s="7">
        <v>2648886</v>
      </c>
      <c r="E66415" s="7">
        <v>3231801</v>
      </c>
    </row>
    <row r="66416" spans="1:5" x14ac:dyDescent="0.25">
      <c r="A66416" s="8">
        <v>44193</v>
      </c>
      <c r="B66416" s="3">
        <v>200</v>
      </c>
      <c r="C66416" s="7">
        <v>558186</v>
      </c>
      <c r="D66416" s="7">
        <v>2597823</v>
      </c>
      <c r="E66416" s="7">
        <v>3156009</v>
      </c>
    </row>
    <row r="66417" spans="1:5" x14ac:dyDescent="0.25">
      <c r="A66417" s="8">
        <v>44193</v>
      </c>
      <c r="B66417" s="3">
        <v>300</v>
      </c>
      <c r="C66417" s="7">
        <v>538085</v>
      </c>
      <c r="D66417" s="7">
        <v>2600795</v>
      </c>
      <c r="E66417" s="7">
        <v>3138880</v>
      </c>
    </row>
    <row r="66418" spans="1:5" x14ac:dyDescent="0.25">
      <c r="A66418" s="8">
        <v>44193</v>
      </c>
      <c r="B66418" s="3">
        <v>400</v>
      </c>
      <c r="C66418" s="7">
        <v>532641</v>
      </c>
      <c r="D66418" s="7">
        <v>2631102</v>
      </c>
      <c r="E66418" s="7">
        <v>3163743</v>
      </c>
    </row>
    <row r="66419" spans="1:5" x14ac:dyDescent="0.25">
      <c r="A66419" s="8">
        <v>44193</v>
      </c>
      <c r="B66419" s="3">
        <v>500</v>
      </c>
      <c r="C66419" s="7">
        <v>540006</v>
      </c>
      <c r="D66419" s="7">
        <v>2720489</v>
      </c>
      <c r="E66419" s="7">
        <v>3260495</v>
      </c>
    </row>
    <row r="66420" spans="1:5" x14ac:dyDescent="0.25">
      <c r="A66420" s="8">
        <v>44193</v>
      </c>
      <c r="B66420" s="3">
        <v>600</v>
      </c>
      <c r="C66420" s="7">
        <v>557401</v>
      </c>
      <c r="D66420" s="7">
        <v>2869618</v>
      </c>
      <c r="E66420" s="7">
        <v>3427019</v>
      </c>
    </row>
    <row r="66421" spans="1:5" x14ac:dyDescent="0.25">
      <c r="A66421" s="8">
        <v>44193</v>
      </c>
      <c r="B66421" s="3">
        <v>700</v>
      </c>
      <c r="C66421" s="7">
        <v>588039</v>
      </c>
      <c r="D66421" s="7">
        <v>2960024</v>
      </c>
      <c r="E66421" s="7">
        <v>3548063</v>
      </c>
    </row>
    <row r="66422" spans="1:5" x14ac:dyDescent="0.25">
      <c r="A66422" s="8">
        <v>44193</v>
      </c>
      <c r="B66422" s="3">
        <v>800</v>
      </c>
      <c r="C66422" s="7">
        <v>639390</v>
      </c>
      <c r="D66422" s="7">
        <v>3039025</v>
      </c>
      <c r="E66422" s="7">
        <v>3678415</v>
      </c>
    </row>
    <row r="66423" spans="1:5" x14ac:dyDescent="0.25">
      <c r="A66423" s="8">
        <v>44193</v>
      </c>
      <c r="B66423" s="3">
        <v>900</v>
      </c>
      <c r="C66423" s="7">
        <v>669490</v>
      </c>
      <c r="D66423" s="7">
        <v>3107779</v>
      </c>
      <c r="E66423" s="7">
        <v>3777269</v>
      </c>
    </row>
    <row r="66424" spans="1:5" x14ac:dyDescent="0.25">
      <c r="A66424" s="8">
        <v>44193</v>
      </c>
      <c r="B66424" s="3">
        <v>1000</v>
      </c>
      <c r="C66424" s="7">
        <v>680926</v>
      </c>
      <c r="D66424" s="7">
        <v>3136390</v>
      </c>
      <c r="E66424" s="7">
        <v>3817316</v>
      </c>
    </row>
    <row r="66425" spans="1:5" x14ac:dyDescent="0.25">
      <c r="A66425" s="8">
        <v>44193</v>
      </c>
      <c r="B66425" s="3">
        <v>1100</v>
      </c>
      <c r="C66425" s="7">
        <v>711379</v>
      </c>
      <c r="D66425" s="7">
        <v>3231789</v>
      </c>
      <c r="E66425" s="7">
        <v>3943168</v>
      </c>
    </row>
    <row r="66426" spans="1:5" x14ac:dyDescent="0.25">
      <c r="A66426" s="8">
        <v>44193</v>
      </c>
      <c r="B66426" s="3">
        <v>1200</v>
      </c>
      <c r="C66426" s="7">
        <v>722803</v>
      </c>
      <c r="D66426" s="7">
        <v>3206266</v>
      </c>
      <c r="E66426" s="7">
        <v>3929069</v>
      </c>
    </row>
    <row r="66427" spans="1:5" x14ac:dyDescent="0.25">
      <c r="A66427" s="8">
        <v>44193</v>
      </c>
      <c r="B66427" s="3">
        <v>1300</v>
      </c>
      <c r="C66427" s="7">
        <v>739349</v>
      </c>
      <c r="D66427" s="7">
        <v>3203045</v>
      </c>
      <c r="E66427" s="7">
        <v>3942394</v>
      </c>
    </row>
    <row r="66428" spans="1:5" x14ac:dyDescent="0.25">
      <c r="A66428" s="8">
        <v>44193</v>
      </c>
      <c r="B66428" s="3">
        <v>1400</v>
      </c>
      <c r="C66428" s="7">
        <v>756899</v>
      </c>
      <c r="D66428" s="7">
        <v>3212211</v>
      </c>
      <c r="E66428" s="7">
        <v>3969110</v>
      </c>
    </row>
    <row r="66429" spans="1:5" x14ac:dyDescent="0.25">
      <c r="A66429" s="8">
        <v>44193</v>
      </c>
      <c r="B66429" s="3">
        <v>1500</v>
      </c>
      <c r="C66429" s="7">
        <v>732117</v>
      </c>
      <c r="D66429" s="7">
        <v>3294287</v>
      </c>
      <c r="E66429" s="7">
        <v>4026404</v>
      </c>
    </row>
    <row r="66430" spans="1:5" x14ac:dyDescent="0.25">
      <c r="A66430" s="8">
        <v>44193</v>
      </c>
      <c r="B66430" s="3">
        <v>1600</v>
      </c>
      <c r="C66430" s="7">
        <v>737563</v>
      </c>
      <c r="D66430" s="7">
        <v>3237515</v>
      </c>
      <c r="E66430" s="7">
        <v>3975078</v>
      </c>
    </row>
    <row r="66431" spans="1:5" x14ac:dyDescent="0.25">
      <c r="A66431" s="8">
        <v>44193</v>
      </c>
      <c r="B66431" s="3">
        <v>1700</v>
      </c>
      <c r="C66431" s="7">
        <v>826488</v>
      </c>
      <c r="D66431" s="7">
        <v>3111406</v>
      </c>
      <c r="E66431" s="7">
        <v>3937894</v>
      </c>
    </row>
    <row r="66432" spans="1:5" x14ac:dyDescent="0.25">
      <c r="A66432" s="8">
        <v>44193</v>
      </c>
      <c r="B66432" s="3">
        <v>1800</v>
      </c>
      <c r="C66432" s="7">
        <v>896159</v>
      </c>
      <c r="D66432" s="7">
        <v>3055759</v>
      </c>
      <c r="E66432" s="7">
        <v>3951918</v>
      </c>
    </row>
    <row r="66433" spans="1:5" x14ac:dyDescent="0.25">
      <c r="A66433" s="8">
        <v>44193</v>
      </c>
      <c r="B66433" s="3">
        <v>1900</v>
      </c>
      <c r="C66433" s="7">
        <v>891766</v>
      </c>
      <c r="D66433" s="7">
        <v>3065476</v>
      </c>
      <c r="E66433" s="7">
        <v>3957242</v>
      </c>
    </row>
    <row r="66434" spans="1:5" x14ac:dyDescent="0.25">
      <c r="A66434" s="8">
        <v>44193</v>
      </c>
      <c r="B66434" s="3">
        <v>2000</v>
      </c>
      <c r="C66434" s="7">
        <v>895581</v>
      </c>
      <c r="D66434" s="7">
        <v>2978810</v>
      </c>
      <c r="E66434" s="7">
        <v>3874391</v>
      </c>
    </row>
    <row r="66435" spans="1:5" x14ac:dyDescent="0.25">
      <c r="A66435" s="8">
        <v>44193</v>
      </c>
      <c r="B66435" s="3">
        <v>2100</v>
      </c>
      <c r="C66435" s="7">
        <v>844053</v>
      </c>
      <c r="D66435" s="7">
        <v>3060678</v>
      </c>
      <c r="E66435" s="7">
        <v>3904731</v>
      </c>
    </row>
    <row r="66436" spans="1:5" x14ac:dyDescent="0.25">
      <c r="A66436" s="8">
        <v>44193</v>
      </c>
      <c r="B66436" s="3">
        <v>2200</v>
      </c>
      <c r="C66436" s="7">
        <v>798012</v>
      </c>
      <c r="D66436" s="7">
        <v>3031955</v>
      </c>
      <c r="E66436" s="7">
        <v>3829967</v>
      </c>
    </row>
    <row r="66437" spans="1:5" x14ac:dyDescent="0.25">
      <c r="A66437" s="8">
        <v>44193</v>
      </c>
      <c r="B66437" s="3">
        <v>2300</v>
      </c>
      <c r="C66437" s="7">
        <v>761643</v>
      </c>
      <c r="D66437" s="7">
        <v>2962089</v>
      </c>
      <c r="E66437" s="7">
        <v>3723732</v>
      </c>
    </row>
    <row r="66438" spans="1:5" x14ac:dyDescent="0.25">
      <c r="A66438" s="8">
        <v>44193</v>
      </c>
      <c r="B66438" s="3">
        <v>2400</v>
      </c>
      <c r="C66438" s="7">
        <v>707739</v>
      </c>
      <c r="D66438" s="7">
        <v>2920113</v>
      </c>
      <c r="E66438" s="7">
        <v>3627852</v>
      </c>
    </row>
    <row r="66439" spans="1:5" x14ac:dyDescent="0.25">
      <c r="A66439" s="8">
        <v>44194</v>
      </c>
      <c r="B66439" s="3">
        <v>100</v>
      </c>
      <c r="C66439" s="7">
        <v>660688</v>
      </c>
      <c r="D66439" s="7">
        <v>2888127</v>
      </c>
      <c r="E66439" s="7">
        <v>3548815</v>
      </c>
    </row>
    <row r="66440" spans="1:5" x14ac:dyDescent="0.25">
      <c r="A66440" s="8">
        <v>44194</v>
      </c>
      <c r="B66440" s="3">
        <v>200</v>
      </c>
      <c r="C66440" s="7">
        <v>665378</v>
      </c>
      <c r="D66440" s="7">
        <v>2797989</v>
      </c>
      <c r="E66440" s="7">
        <v>3463367</v>
      </c>
    </row>
    <row r="66441" spans="1:5" x14ac:dyDescent="0.25">
      <c r="A66441" s="8">
        <v>44194</v>
      </c>
      <c r="B66441" s="3">
        <v>300</v>
      </c>
      <c r="C66441" s="7">
        <v>631674</v>
      </c>
      <c r="D66441" s="7">
        <v>2824985</v>
      </c>
      <c r="E66441" s="7">
        <v>3456659</v>
      </c>
    </row>
    <row r="66442" spans="1:5" x14ac:dyDescent="0.25">
      <c r="A66442" s="8">
        <v>44194</v>
      </c>
      <c r="B66442" s="3">
        <v>400</v>
      </c>
      <c r="C66442" s="7">
        <v>610980</v>
      </c>
      <c r="D66442" s="7">
        <v>2874589</v>
      </c>
      <c r="E66442" s="7">
        <v>3485569</v>
      </c>
    </row>
    <row r="66443" spans="1:5" x14ac:dyDescent="0.25">
      <c r="A66443" s="8">
        <v>44194</v>
      </c>
      <c r="B66443" s="3">
        <v>500</v>
      </c>
      <c r="C66443" s="7">
        <v>662454</v>
      </c>
      <c r="D66443" s="7">
        <v>2813333</v>
      </c>
      <c r="E66443" s="7">
        <v>3475787</v>
      </c>
    </row>
    <row r="66444" spans="1:5" x14ac:dyDescent="0.25">
      <c r="A66444" s="8">
        <v>44194</v>
      </c>
      <c r="B66444" s="3">
        <v>600</v>
      </c>
      <c r="C66444" s="7">
        <v>690602</v>
      </c>
      <c r="D66444" s="7">
        <v>2937016</v>
      </c>
      <c r="E66444" s="7">
        <v>3627618</v>
      </c>
    </row>
    <row r="66445" spans="1:5" x14ac:dyDescent="0.25">
      <c r="A66445" s="8">
        <v>44194</v>
      </c>
      <c r="B66445" s="3">
        <v>700</v>
      </c>
      <c r="C66445" s="7">
        <v>742043</v>
      </c>
      <c r="D66445" s="7">
        <v>3105052</v>
      </c>
      <c r="E66445" s="7">
        <v>3847095</v>
      </c>
    </row>
    <row r="66446" spans="1:5" x14ac:dyDescent="0.25">
      <c r="A66446" s="8">
        <v>44194</v>
      </c>
      <c r="B66446" s="3">
        <v>800</v>
      </c>
      <c r="C66446" s="7">
        <v>780086</v>
      </c>
      <c r="D66446" s="7">
        <v>3241843</v>
      </c>
      <c r="E66446" s="7">
        <v>4021929</v>
      </c>
    </row>
    <row r="66447" spans="1:5" x14ac:dyDescent="0.25">
      <c r="A66447" s="8">
        <v>44194</v>
      </c>
      <c r="B66447" s="3">
        <v>900</v>
      </c>
      <c r="C66447" s="7">
        <v>783385</v>
      </c>
      <c r="D66447" s="7">
        <v>3260753</v>
      </c>
      <c r="E66447" s="7">
        <v>4044138</v>
      </c>
    </row>
    <row r="66448" spans="1:5" x14ac:dyDescent="0.25">
      <c r="A66448" s="8">
        <v>44194</v>
      </c>
      <c r="B66448" s="3">
        <v>1000</v>
      </c>
      <c r="C66448" s="7">
        <v>788570</v>
      </c>
      <c r="D66448" s="7">
        <v>3191615</v>
      </c>
      <c r="E66448" s="7">
        <v>3980185</v>
      </c>
    </row>
    <row r="66449" spans="1:5" x14ac:dyDescent="0.25">
      <c r="A66449" s="8">
        <v>44194</v>
      </c>
      <c r="B66449" s="3">
        <v>1100</v>
      </c>
      <c r="C66449" s="7">
        <v>763573</v>
      </c>
      <c r="D66449" s="7">
        <v>3193543</v>
      </c>
      <c r="E66449" s="7">
        <v>3957116</v>
      </c>
    </row>
    <row r="66450" spans="1:5" x14ac:dyDescent="0.25">
      <c r="A66450" s="8">
        <v>44194</v>
      </c>
      <c r="B66450" s="3">
        <v>1200</v>
      </c>
      <c r="C66450" s="7">
        <v>744918</v>
      </c>
      <c r="D66450" s="7">
        <v>3152509</v>
      </c>
      <c r="E66450" s="7">
        <v>3897427</v>
      </c>
    </row>
    <row r="66451" spans="1:5" x14ac:dyDescent="0.25">
      <c r="A66451" s="8">
        <v>44194</v>
      </c>
      <c r="B66451" s="3">
        <v>1300</v>
      </c>
      <c r="C66451" s="7">
        <v>721509</v>
      </c>
      <c r="D66451" s="7">
        <v>3149317</v>
      </c>
      <c r="E66451" s="7">
        <v>3870826</v>
      </c>
    </row>
    <row r="66452" spans="1:5" x14ac:dyDescent="0.25">
      <c r="A66452" s="8">
        <v>44194</v>
      </c>
      <c r="B66452" s="3">
        <v>1400</v>
      </c>
      <c r="C66452" s="7">
        <v>710076</v>
      </c>
      <c r="D66452" s="7">
        <v>3117346</v>
      </c>
      <c r="E66452" s="7">
        <v>3827422</v>
      </c>
    </row>
    <row r="66453" spans="1:5" x14ac:dyDescent="0.25">
      <c r="A66453" s="8">
        <v>44194</v>
      </c>
      <c r="B66453" s="3">
        <v>1500</v>
      </c>
      <c r="C66453" s="7">
        <v>678193</v>
      </c>
      <c r="D66453" s="7">
        <v>3161654</v>
      </c>
      <c r="E66453" s="7">
        <v>3839847</v>
      </c>
    </row>
    <row r="66454" spans="1:5" x14ac:dyDescent="0.25">
      <c r="A66454" s="8">
        <v>44194</v>
      </c>
      <c r="B66454" s="3">
        <v>1600</v>
      </c>
      <c r="C66454" s="7">
        <v>673294</v>
      </c>
      <c r="D66454" s="7">
        <v>3095379</v>
      </c>
      <c r="E66454" s="7">
        <v>3768673</v>
      </c>
    </row>
    <row r="66455" spans="1:5" x14ac:dyDescent="0.25">
      <c r="A66455" s="8">
        <v>44194</v>
      </c>
      <c r="B66455" s="3">
        <v>1700</v>
      </c>
      <c r="C66455" s="7">
        <v>740285</v>
      </c>
      <c r="D66455" s="7">
        <v>3035991</v>
      </c>
      <c r="E66455" s="7">
        <v>3776276</v>
      </c>
    </row>
    <row r="66456" spans="1:5" x14ac:dyDescent="0.25">
      <c r="A66456" s="8">
        <v>44194</v>
      </c>
      <c r="B66456" s="3">
        <v>1800</v>
      </c>
      <c r="C66456" s="7">
        <v>845931</v>
      </c>
      <c r="D66456" s="7">
        <v>3078408</v>
      </c>
      <c r="E66456" s="7">
        <v>3924339</v>
      </c>
    </row>
    <row r="66457" spans="1:5" x14ac:dyDescent="0.25">
      <c r="A66457" s="8">
        <v>44194</v>
      </c>
      <c r="B66457" s="3">
        <v>1900</v>
      </c>
      <c r="C66457" s="7">
        <v>890921</v>
      </c>
      <c r="D66457" s="7">
        <v>3066894</v>
      </c>
      <c r="E66457" s="7">
        <v>3957815</v>
      </c>
    </row>
    <row r="66458" spans="1:5" x14ac:dyDescent="0.25">
      <c r="A66458" s="8">
        <v>44194</v>
      </c>
      <c r="B66458" s="3">
        <v>2000</v>
      </c>
      <c r="C66458" s="7">
        <v>894230</v>
      </c>
      <c r="D66458" s="7">
        <v>2993985</v>
      </c>
      <c r="E66458" s="7">
        <v>3888215</v>
      </c>
    </row>
    <row r="66459" spans="1:5" x14ac:dyDescent="0.25">
      <c r="A66459" s="8">
        <v>44194</v>
      </c>
      <c r="B66459" s="3">
        <v>2100</v>
      </c>
      <c r="C66459" s="7">
        <v>861367</v>
      </c>
      <c r="D66459" s="7">
        <v>3024021</v>
      </c>
      <c r="E66459" s="7">
        <v>3885388</v>
      </c>
    </row>
    <row r="66460" spans="1:5" x14ac:dyDescent="0.25">
      <c r="A66460" s="8">
        <v>44194</v>
      </c>
      <c r="B66460" s="3">
        <v>2200</v>
      </c>
      <c r="C66460" s="7">
        <v>839352</v>
      </c>
      <c r="D66460" s="7">
        <v>2893992</v>
      </c>
      <c r="E66460" s="7">
        <v>3733344</v>
      </c>
    </row>
    <row r="66461" spans="1:5" x14ac:dyDescent="0.25">
      <c r="A66461" s="8">
        <v>44194</v>
      </c>
      <c r="B66461" s="3">
        <v>2300</v>
      </c>
      <c r="C66461" s="7">
        <v>769281</v>
      </c>
      <c r="D66461" s="7">
        <v>2938470</v>
      </c>
      <c r="E66461" s="7">
        <v>3707751</v>
      </c>
    </row>
    <row r="66462" spans="1:5" x14ac:dyDescent="0.25">
      <c r="A66462" s="8">
        <v>44194</v>
      </c>
      <c r="B66462" s="3">
        <v>2400</v>
      </c>
      <c r="C66462" s="7">
        <v>719599</v>
      </c>
      <c r="D66462" s="7">
        <v>2814968</v>
      </c>
      <c r="E66462" s="7">
        <v>3534567</v>
      </c>
    </row>
    <row r="66463" spans="1:5" x14ac:dyDescent="0.25">
      <c r="A66463" s="8">
        <v>44195</v>
      </c>
      <c r="B66463" s="3">
        <v>100</v>
      </c>
      <c r="C66463" s="7">
        <v>666204</v>
      </c>
      <c r="D66463" s="7">
        <v>2860154</v>
      </c>
      <c r="E66463" s="7">
        <v>3526358</v>
      </c>
    </row>
    <row r="66464" spans="1:5" x14ac:dyDescent="0.25">
      <c r="A66464" s="8">
        <v>44195</v>
      </c>
      <c r="B66464" s="3">
        <v>200</v>
      </c>
      <c r="C66464" s="7">
        <v>642881</v>
      </c>
      <c r="D66464" s="7">
        <v>2859148</v>
      </c>
      <c r="E66464" s="7">
        <v>3502029</v>
      </c>
    </row>
    <row r="66465" spans="1:5" x14ac:dyDescent="0.25">
      <c r="A66465" s="8">
        <v>44195</v>
      </c>
      <c r="B66465" s="3">
        <v>300</v>
      </c>
      <c r="C66465" s="7">
        <v>638256</v>
      </c>
      <c r="D66465" s="7">
        <v>2739911</v>
      </c>
      <c r="E66465" s="7">
        <v>3378167</v>
      </c>
    </row>
    <row r="66466" spans="1:5" x14ac:dyDescent="0.25">
      <c r="A66466" s="8">
        <v>44195</v>
      </c>
      <c r="B66466" s="3">
        <v>400</v>
      </c>
      <c r="C66466" s="7">
        <v>638141</v>
      </c>
      <c r="D66466" s="7">
        <v>2808407</v>
      </c>
      <c r="E66466" s="7">
        <v>3446548</v>
      </c>
    </row>
    <row r="66467" spans="1:5" x14ac:dyDescent="0.25">
      <c r="A66467" s="8">
        <v>44195</v>
      </c>
      <c r="B66467" s="3">
        <v>500</v>
      </c>
      <c r="C66467" s="7">
        <v>639664</v>
      </c>
      <c r="D66467" s="7">
        <v>2791073</v>
      </c>
      <c r="E66467" s="7">
        <v>3430737</v>
      </c>
    </row>
    <row r="66468" spans="1:5" x14ac:dyDescent="0.25">
      <c r="A66468" s="8">
        <v>44195</v>
      </c>
      <c r="B66468" s="3">
        <v>600</v>
      </c>
      <c r="C66468" s="7">
        <v>639352</v>
      </c>
      <c r="D66468" s="7">
        <v>2991056</v>
      </c>
      <c r="E66468" s="7">
        <v>3630408</v>
      </c>
    </row>
    <row r="66469" spans="1:5" x14ac:dyDescent="0.25">
      <c r="A66469" s="8">
        <v>44195</v>
      </c>
      <c r="B66469" s="3">
        <v>700</v>
      </c>
      <c r="C66469" s="7">
        <v>667171</v>
      </c>
      <c r="D66469" s="7">
        <v>3127796</v>
      </c>
      <c r="E66469" s="7">
        <v>3794967</v>
      </c>
    </row>
    <row r="66470" spans="1:5" x14ac:dyDescent="0.25">
      <c r="A66470" s="8">
        <v>44195</v>
      </c>
      <c r="B66470" s="3">
        <v>800</v>
      </c>
      <c r="C66470" s="7">
        <v>700379</v>
      </c>
      <c r="D66470" s="7">
        <v>3167568</v>
      </c>
      <c r="E66470" s="7">
        <v>3867947</v>
      </c>
    </row>
    <row r="66471" spans="1:5" x14ac:dyDescent="0.25">
      <c r="A66471" s="8">
        <v>44195</v>
      </c>
      <c r="B66471" s="3">
        <v>900</v>
      </c>
      <c r="C66471" s="7">
        <v>706610</v>
      </c>
      <c r="D66471" s="7">
        <v>3215781</v>
      </c>
      <c r="E66471" s="7">
        <v>3922391</v>
      </c>
    </row>
    <row r="66472" spans="1:5" x14ac:dyDescent="0.25">
      <c r="A66472" s="8">
        <v>44195</v>
      </c>
      <c r="B66472" s="3">
        <v>1000</v>
      </c>
      <c r="C66472" s="7">
        <v>719648</v>
      </c>
      <c r="D66472" s="7">
        <v>3205410</v>
      </c>
      <c r="E66472" s="7">
        <v>3925058</v>
      </c>
    </row>
    <row r="66473" spans="1:5" x14ac:dyDescent="0.25">
      <c r="A66473" s="8">
        <v>44195</v>
      </c>
      <c r="B66473" s="3">
        <v>1100</v>
      </c>
      <c r="C66473" s="7">
        <v>691287</v>
      </c>
      <c r="D66473" s="7">
        <v>3316964</v>
      </c>
      <c r="E66473" s="7">
        <v>4008251</v>
      </c>
    </row>
    <row r="66474" spans="1:5" x14ac:dyDescent="0.25">
      <c r="A66474" s="8">
        <v>44195</v>
      </c>
      <c r="B66474" s="3">
        <v>1200</v>
      </c>
      <c r="C66474" s="7">
        <v>692460</v>
      </c>
      <c r="D66474" s="7">
        <v>3241622</v>
      </c>
      <c r="E66474" s="7">
        <v>3934082</v>
      </c>
    </row>
    <row r="66475" spans="1:5" x14ac:dyDescent="0.25">
      <c r="A66475" s="8">
        <v>44195</v>
      </c>
      <c r="B66475" s="3">
        <v>1300</v>
      </c>
      <c r="C66475" s="7">
        <v>705935</v>
      </c>
      <c r="D66475" s="7">
        <v>3196541</v>
      </c>
      <c r="E66475" s="7">
        <v>3902476</v>
      </c>
    </row>
    <row r="66476" spans="1:5" x14ac:dyDescent="0.25">
      <c r="A66476" s="8">
        <v>44195</v>
      </c>
      <c r="B66476" s="3">
        <v>1400</v>
      </c>
      <c r="C66476" s="7">
        <v>705764</v>
      </c>
      <c r="D66476" s="7">
        <v>3096891</v>
      </c>
      <c r="E66476" s="7">
        <v>3802655</v>
      </c>
    </row>
    <row r="66477" spans="1:5" x14ac:dyDescent="0.25">
      <c r="A66477" s="8">
        <v>44195</v>
      </c>
      <c r="B66477" s="3">
        <v>1500</v>
      </c>
      <c r="C66477" s="7">
        <v>659418</v>
      </c>
      <c r="D66477" s="7">
        <v>3170497</v>
      </c>
      <c r="E66477" s="7">
        <v>3829915</v>
      </c>
    </row>
    <row r="66478" spans="1:5" x14ac:dyDescent="0.25">
      <c r="A66478" s="8">
        <v>44195</v>
      </c>
      <c r="B66478" s="3">
        <v>1600</v>
      </c>
      <c r="C66478" s="7">
        <v>643409</v>
      </c>
      <c r="D66478" s="7">
        <v>3144507</v>
      </c>
      <c r="E66478" s="7">
        <v>3787916</v>
      </c>
    </row>
    <row r="66479" spans="1:5" x14ac:dyDescent="0.25">
      <c r="A66479" s="8">
        <v>44195</v>
      </c>
      <c r="B66479" s="3">
        <v>1700</v>
      </c>
      <c r="C66479" s="7">
        <v>696580</v>
      </c>
      <c r="D66479" s="7">
        <v>3104971</v>
      </c>
      <c r="E66479" s="7">
        <v>3801551</v>
      </c>
    </row>
    <row r="66480" spans="1:5" x14ac:dyDescent="0.25">
      <c r="A66480" s="8">
        <v>44195</v>
      </c>
      <c r="B66480" s="3">
        <v>1800</v>
      </c>
      <c r="C66480" s="7">
        <v>770135</v>
      </c>
      <c r="D66480" s="7">
        <v>3028159</v>
      </c>
      <c r="E66480" s="7">
        <v>3798294</v>
      </c>
    </row>
    <row r="66481" spans="1:5" x14ac:dyDescent="0.25">
      <c r="A66481" s="8">
        <v>44195</v>
      </c>
      <c r="B66481" s="3">
        <v>1900</v>
      </c>
      <c r="C66481" s="7">
        <v>802283</v>
      </c>
      <c r="D66481" s="7">
        <v>2954573</v>
      </c>
      <c r="E66481" s="7">
        <v>3756856</v>
      </c>
    </row>
    <row r="66482" spans="1:5" x14ac:dyDescent="0.25">
      <c r="A66482" s="8">
        <v>44195</v>
      </c>
      <c r="B66482" s="3">
        <v>2000</v>
      </c>
      <c r="C66482" s="7">
        <v>755761</v>
      </c>
      <c r="D66482" s="7">
        <v>2953926</v>
      </c>
      <c r="E66482" s="7">
        <v>3709687</v>
      </c>
    </row>
    <row r="66483" spans="1:5" x14ac:dyDescent="0.25">
      <c r="A66483" s="8">
        <v>44195</v>
      </c>
      <c r="B66483" s="3">
        <v>2100</v>
      </c>
      <c r="C66483" s="7">
        <v>746190</v>
      </c>
      <c r="D66483" s="7">
        <v>2931119</v>
      </c>
      <c r="E66483" s="7">
        <v>3677309</v>
      </c>
    </row>
    <row r="66484" spans="1:5" x14ac:dyDescent="0.25">
      <c r="A66484" s="8">
        <v>44195</v>
      </c>
      <c r="B66484" s="3">
        <v>2200</v>
      </c>
      <c r="C66484" s="7">
        <v>699327</v>
      </c>
      <c r="D66484" s="7">
        <v>2891469</v>
      </c>
      <c r="E66484" s="7">
        <v>3590796</v>
      </c>
    </row>
    <row r="66485" spans="1:5" x14ac:dyDescent="0.25">
      <c r="A66485" s="8">
        <v>44195</v>
      </c>
      <c r="B66485" s="3">
        <v>2300</v>
      </c>
      <c r="C66485" s="7">
        <v>677242</v>
      </c>
      <c r="D66485" s="7">
        <v>2857640</v>
      </c>
      <c r="E66485" s="7">
        <v>3534882</v>
      </c>
    </row>
    <row r="66486" spans="1:5" x14ac:dyDescent="0.25">
      <c r="A66486" s="8">
        <v>44195</v>
      </c>
      <c r="B66486" s="3">
        <v>2400</v>
      </c>
      <c r="C66486" s="7">
        <v>625706</v>
      </c>
      <c r="D66486" s="7">
        <v>2791388</v>
      </c>
      <c r="E66486" s="7">
        <v>3417094</v>
      </c>
    </row>
    <row r="66487" spans="1:5" x14ac:dyDescent="0.25">
      <c r="A66487" s="8">
        <v>44196</v>
      </c>
      <c r="B66487" s="3">
        <v>100</v>
      </c>
      <c r="C66487" s="7">
        <v>595415</v>
      </c>
      <c r="D66487" s="7">
        <v>2803409</v>
      </c>
      <c r="E66487" s="7">
        <v>3398824</v>
      </c>
    </row>
    <row r="66488" spans="1:5" x14ac:dyDescent="0.25">
      <c r="A66488" s="8">
        <v>44196</v>
      </c>
      <c r="B66488" s="3">
        <v>200</v>
      </c>
      <c r="C66488" s="7">
        <v>588545</v>
      </c>
      <c r="D66488" s="7">
        <v>2773360</v>
      </c>
      <c r="E66488" s="7">
        <v>3361905</v>
      </c>
    </row>
    <row r="66489" spans="1:5" x14ac:dyDescent="0.25">
      <c r="A66489" s="8">
        <v>44196</v>
      </c>
      <c r="B66489" s="3">
        <v>300</v>
      </c>
      <c r="C66489" s="7">
        <v>580621</v>
      </c>
      <c r="D66489" s="7">
        <v>2686697</v>
      </c>
      <c r="E66489" s="7">
        <v>3267318</v>
      </c>
    </row>
    <row r="66490" spans="1:5" x14ac:dyDescent="0.25">
      <c r="A66490" s="8">
        <v>44196</v>
      </c>
      <c r="B66490" s="3">
        <v>400</v>
      </c>
      <c r="C66490" s="7">
        <v>578849</v>
      </c>
      <c r="D66490" s="7">
        <v>2763564</v>
      </c>
      <c r="E66490" s="7">
        <v>3342413</v>
      </c>
    </row>
    <row r="66491" spans="1:5" x14ac:dyDescent="0.25">
      <c r="A66491" s="8">
        <v>44196</v>
      </c>
      <c r="B66491" s="3">
        <v>500</v>
      </c>
      <c r="C66491" s="7">
        <v>592805</v>
      </c>
      <c r="D66491" s="7">
        <v>2742164</v>
      </c>
      <c r="E66491" s="7">
        <v>3334969</v>
      </c>
    </row>
    <row r="66492" spans="1:5" x14ac:dyDescent="0.25">
      <c r="A66492" s="8">
        <v>44196</v>
      </c>
      <c r="B66492" s="3">
        <v>600</v>
      </c>
      <c r="C66492" s="7">
        <v>603572</v>
      </c>
      <c r="D66492" s="7">
        <v>2894261</v>
      </c>
      <c r="E66492" s="7">
        <v>3497833</v>
      </c>
    </row>
    <row r="66493" spans="1:5" x14ac:dyDescent="0.25">
      <c r="A66493" s="8">
        <v>44196</v>
      </c>
      <c r="B66493" s="3">
        <v>700</v>
      </c>
      <c r="C66493" s="7">
        <v>661587</v>
      </c>
      <c r="D66493" s="7">
        <v>2876585</v>
      </c>
      <c r="E66493" s="7">
        <v>3538172</v>
      </c>
    </row>
    <row r="66494" spans="1:5" x14ac:dyDescent="0.25">
      <c r="A66494" s="8">
        <v>44196</v>
      </c>
      <c r="B66494" s="3">
        <v>800</v>
      </c>
      <c r="C66494" s="7">
        <v>715967</v>
      </c>
      <c r="D66494" s="7">
        <v>2967452</v>
      </c>
      <c r="E66494" s="7">
        <v>3683419</v>
      </c>
    </row>
    <row r="66495" spans="1:5" x14ac:dyDescent="0.25">
      <c r="A66495" s="8">
        <v>44196</v>
      </c>
      <c r="B66495" s="3">
        <v>900</v>
      </c>
      <c r="C66495" s="7">
        <v>755547</v>
      </c>
      <c r="D66495" s="7">
        <v>2925887</v>
      </c>
      <c r="E66495" s="7">
        <v>3681434</v>
      </c>
    </row>
    <row r="66496" spans="1:5" x14ac:dyDescent="0.25">
      <c r="A66496" s="8">
        <v>44196</v>
      </c>
      <c r="B66496" s="3">
        <v>1000</v>
      </c>
      <c r="C66496" s="7">
        <v>799143</v>
      </c>
      <c r="D66496" s="7">
        <v>2868039</v>
      </c>
      <c r="E66496" s="7">
        <v>3667182</v>
      </c>
    </row>
    <row r="66497" spans="1:5" x14ac:dyDescent="0.25">
      <c r="A66497" s="8">
        <v>44196</v>
      </c>
      <c r="B66497" s="3">
        <v>1100</v>
      </c>
      <c r="C66497" s="7">
        <v>767078</v>
      </c>
      <c r="D66497" s="7">
        <v>3056500</v>
      </c>
      <c r="E66497" s="7">
        <v>3823578</v>
      </c>
    </row>
    <row r="66498" spans="1:5" x14ac:dyDescent="0.25">
      <c r="A66498" s="8">
        <v>44196</v>
      </c>
      <c r="B66498" s="3">
        <v>1200</v>
      </c>
      <c r="C66498" s="7">
        <v>799013</v>
      </c>
      <c r="D66498" s="7">
        <v>3000419</v>
      </c>
      <c r="E66498" s="7">
        <v>3799432</v>
      </c>
    </row>
    <row r="66499" spans="1:5" x14ac:dyDescent="0.25">
      <c r="A66499" s="8">
        <v>44196</v>
      </c>
      <c r="B66499" s="3">
        <v>1300</v>
      </c>
      <c r="C66499" s="7">
        <v>805503</v>
      </c>
      <c r="D66499" s="7">
        <v>3022079</v>
      </c>
      <c r="E66499" s="7">
        <v>3827582</v>
      </c>
    </row>
    <row r="66500" spans="1:5" x14ac:dyDescent="0.25">
      <c r="A66500" s="8">
        <v>44196</v>
      </c>
      <c r="B66500" s="3">
        <v>1400</v>
      </c>
      <c r="C66500" s="7">
        <v>798620</v>
      </c>
      <c r="D66500" s="7">
        <v>2917394</v>
      </c>
      <c r="E66500" s="7">
        <v>3716014</v>
      </c>
    </row>
    <row r="66501" spans="1:5" x14ac:dyDescent="0.25">
      <c r="A66501" s="8">
        <v>44196</v>
      </c>
      <c r="B66501" s="3">
        <v>1500</v>
      </c>
      <c r="C66501" s="7">
        <v>795245</v>
      </c>
      <c r="D66501" s="7">
        <v>2871591</v>
      </c>
      <c r="E66501" s="7">
        <v>3666836</v>
      </c>
    </row>
    <row r="66502" spans="1:5" x14ac:dyDescent="0.25">
      <c r="A66502" s="8">
        <v>44196</v>
      </c>
      <c r="B66502" s="3">
        <v>1600</v>
      </c>
      <c r="C66502" s="7">
        <v>770009</v>
      </c>
      <c r="D66502" s="7">
        <v>2904715</v>
      </c>
      <c r="E66502" s="7">
        <v>3674724</v>
      </c>
    </row>
    <row r="66503" spans="1:5" x14ac:dyDescent="0.25">
      <c r="A66503" s="8">
        <v>44196</v>
      </c>
      <c r="B66503" s="3">
        <v>1700</v>
      </c>
      <c r="C66503" s="7">
        <v>802348</v>
      </c>
      <c r="D66503" s="7">
        <v>2871172</v>
      </c>
      <c r="E66503" s="7">
        <v>3673520</v>
      </c>
    </row>
    <row r="66504" spans="1:5" x14ac:dyDescent="0.25">
      <c r="A66504" s="8">
        <v>44196</v>
      </c>
      <c r="B66504" s="3">
        <v>1800</v>
      </c>
      <c r="C66504" s="7">
        <v>884486</v>
      </c>
      <c r="D66504" s="7">
        <v>2816485</v>
      </c>
      <c r="E66504" s="7">
        <v>3700971</v>
      </c>
    </row>
    <row r="66505" spans="1:5" x14ac:dyDescent="0.25">
      <c r="A66505" s="8">
        <v>44196</v>
      </c>
      <c r="B66505" s="3">
        <v>1900</v>
      </c>
      <c r="C66505" s="7">
        <v>863964</v>
      </c>
      <c r="D66505" s="7">
        <v>2861272</v>
      </c>
      <c r="E66505" s="7">
        <v>3725236</v>
      </c>
    </row>
    <row r="66506" spans="1:5" x14ac:dyDescent="0.25">
      <c r="A66506" s="8">
        <v>44196</v>
      </c>
      <c r="B66506" s="3">
        <v>2000</v>
      </c>
      <c r="C66506" s="7">
        <v>845465</v>
      </c>
      <c r="D66506" s="7">
        <v>2731455</v>
      </c>
      <c r="E66506" s="7">
        <v>3576920</v>
      </c>
    </row>
    <row r="66507" spans="1:5" x14ac:dyDescent="0.25">
      <c r="A66507" s="8">
        <v>44196</v>
      </c>
      <c r="B66507" s="3">
        <v>2100</v>
      </c>
      <c r="C66507" s="7">
        <v>829063</v>
      </c>
      <c r="D66507" s="7">
        <v>2651900</v>
      </c>
      <c r="E66507" s="7">
        <v>3480963</v>
      </c>
    </row>
    <row r="66508" spans="1:5" x14ac:dyDescent="0.25">
      <c r="A66508" s="8">
        <v>44196</v>
      </c>
      <c r="B66508" s="3">
        <v>2200</v>
      </c>
      <c r="C66508" s="7">
        <v>784568</v>
      </c>
      <c r="D66508" s="7">
        <v>2689143</v>
      </c>
      <c r="E66508" s="7">
        <v>3473711</v>
      </c>
    </row>
    <row r="66509" spans="1:5" x14ac:dyDescent="0.25">
      <c r="A66509" s="8">
        <v>44196</v>
      </c>
      <c r="B66509" s="3">
        <v>2300</v>
      </c>
      <c r="C66509" s="7">
        <v>763798</v>
      </c>
      <c r="D66509" s="7">
        <v>2620376</v>
      </c>
      <c r="E66509" s="7">
        <v>3384174</v>
      </c>
    </row>
    <row r="66510" spans="1:5" x14ac:dyDescent="0.25">
      <c r="A66510" s="8">
        <v>44196</v>
      </c>
      <c r="B66510" s="3">
        <v>2400</v>
      </c>
      <c r="C66510" s="7">
        <v>708367</v>
      </c>
      <c r="D66510" s="7">
        <v>2615451</v>
      </c>
      <c r="E66510" s="7">
        <v>3323818</v>
      </c>
    </row>
    <row r="66511" spans="1:5" x14ac:dyDescent="0.25">
      <c r="A66511" s="8">
        <v>44197</v>
      </c>
      <c r="B66511" s="3">
        <v>100</v>
      </c>
      <c r="C66511" s="7">
        <v>669550</v>
      </c>
      <c r="D66511" s="7">
        <v>2581927</v>
      </c>
      <c r="E66511" s="7">
        <v>3251477</v>
      </c>
    </row>
    <row r="66512" spans="1:5" x14ac:dyDescent="0.25">
      <c r="A66512" s="8">
        <v>44197</v>
      </c>
      <c r="B66512" s="3">
        <v>200</v>
      </c>
      <c r="C66512" s="7">
        <v>640660</v>
      </c>
      <c r="D66512" s="7">
        <v>2582727</v>
      </c>
      <c r="E66512" s="7">
        <v>3223387</v>
      </c>
    </row>
    <row r="66513" spans="1:5" x14ac:dyDescent="0.25">
      <c r="A66513" s="8">
        <v>44197</v>
      </c>
      <c r="B66513" s="3">
        <v>300</v>
      </c>
      <c r="C66513" s="7">
        <v>627510</v>
      </c>
      <c r="D66513" s="7">
        <v>2560421</v>
      </c>
      <c r="E66513" s="7">
        <v>3187931</v>
      </c>
    </row>
    <row r="66514" spans="1:5" x14ac:dyDescent="0.25">
      <c r="A66514" s="8">
        <v>44197</v>
      </c>
      <c r="B66514" s="3">
        <v>400</v>
      </c>
      <c r="C66514" s="7">
        <v>621018</v>
      </c>
      <c r="D66514" s="7">
        <v>2541017</v>
      </c>
      <c r="E66514" s="7">
        <v>3162035</v>
      </c>
    </row>
    <row r="66515" spans="1:5" x14ac:dyDescent="0.25">
      <c r="A66515" s="8">
        <v>44197</v>
      </c>
      <c r="B66515" s="3">
        <v>500</v>
      </c>
      <c r="C66515" s="7">
        <v>616639</v>
      </c>
      <c r="D66515" s="7">
        <v>2557448</v>
      </c>
      <c r="E66515" s="7">
        <v>3174087</v>
      </c>
    </row>
    <row r="66516" spans="1:5" x14ac:dyDescent="0.25">
      <c r="A66516" s="8">
        <v>44197</v>
      </c>
      <c r="B66516" s="3">
        <v>600</v>
      </c>
      <c r="C66516" s="7">
        <v>616391</v>
      </c>
      <c r="D66516" s="7">
        <v>2608815</v>
      </c>
      <c r="E66516" s="7">
        <v>3225206</v>
      </c>
    </row>
    <row r="66517" spans="1:5" x14ac:dyDescent="0.25">
      <c r="A66517" s="8">
        <v>44197</v>
      </c>
      <c r="B66517" s="3">
        <v>700</v>
      </c>
      <c r="C66517" s="7">
        <v>632242</v>
      </c>
      <c r="D66517" s="7">
        <v>2650858</v>
      </c>
      <c r="E66517" s="7">
        <v>3283100</v>
      </c>
    </row>
    <row r="66518" spans="1:5" x14ac:dyDescent="0.25">
      <c r="A66518" s="8">
        <v>44197</v>
      </c>
      <c r="B66518" s="3">
        <v>800</v>
      </c>
      <c r="C66518" s="7">
        <v>676244</v>
      </c>
      <c r="D66518" s="7">
        <v>2633805</v>
      </c>
      <c r="E66518" s="7">
        <v>3310049</v>
      </c>
    </row>
    <row r="66519" spans="1:5" x14ac:dyDescent="0.25">
      <c r="A66519" s="8">
        <v>44197</v>
      </c>
      <c r="B66519" s="3">
        <v>900</v>
      </c>
      <c r="C66519" s="7">
        <v>719187</v>
      </c>
      <c r="D66519" s="7">
        <v>2632995</v>
      </c>
      <c r="E66519" s="7">
        <v>3352182</v>
      </c>
    </row>
    <row r="66520" spans="1:5" x14ac:dyDescent="0.25">
      <c r="A66520" s="8">
        <v>44197</v>
      </c>
      <c r="B66520" s="3">
        <v>1000</v>
      </c>
      <c r="C66520" s="7">
        <v>785623</v>
      </c>
      <c r="D66520" s="7">
        <v>2640375</v>
      </c>
      <c r="E66520" s="7">
        <v>3425998</v>
      </c>
    </row>
    <row r="66521" spans="1:5" x14ac:dyDescent="0.25">
      <c r="A66521" s="8">
        <v>44197</v>
      </c>
      <c r="B66521" s="3">
        <v>1100</v>
      </c>
      <c r="C66521" s="7">
        <v>859218</v>
      </c>
      <c r="D66521" s="7">
        <v>2649866</v>
      </c>
      <c r="E66521" s="7">
        <v>3509084</v>
      </c>
    </row>
    <row r="66522" spans="1:5" x14ac:dyDescent="0.25">
      <c r="A66522" s="8">
        <v>44197</v>
      </c>
      <c r="B66522" s="3">
        <v>1200</v>
      </c>
      <c r="C66522" s="7">
        <v>866536</v>
      </c>
      <c r="D66522" s="7">
        <v>2758463</v>
      </c>
      <c r="E66522" s="7">
        <v>3624999</v>
      </c>
    </row>
    <row r="66523" spans="1:5" x14ac:dyDescent="0.25">
      <c r="A66523" s="8">
        <v>44197</v>
      </c>
      <c r="B66523" s="3">
        <v>1300</v>
      </c>
      <c r="C66523" s="7">
        <v>879184</v>
      </c>
      <c r="D66523" s="7">
        <v>2775377</v>
      </c>
      <c r="E66523" s="7">
        <v>3654561</v>
      </c>
    </row>
    <row r="66524" spans="1:5" x14ac:dyDescent="0.25">
      <c r="A66524" s="8">
        <v>44197</v>
      </c>
      <c r="B66524" s="3">
        <v>1400</v>
      </c>
      <c r="C66524" s="7">
        <v>865395</v>
      </c>
      <c r="D66524" s="7">
        <v>2734417</v>
      </c>
      <c r="E66524" s="7">
        <v>3599812</v>
      </c>
    </row>
    <row r="66525" spans="1:5" x14ac:dyDescent="0.25">
      <c r="A66525" s="8">
        <v>44197</v>
      </c>
      <c r="B66525" s="3">
        <v>1500</v>
      </c>
      <c r="C66525" s="7">
        <v>836361</v>
      </c>
      <c r="D66525" s="7">
        <v>2663850</v>
      </c>
      <c r="E66525" s="7">
        <v>3500211</v>
      </c>
    </row>
    <row r="66526" spans="1:5" x14ac:dyDescent="0.25">
      <c r="A66526" s="8">
        <v>44197</v>
      </c>
      <c r="B66526" s="3">
        <v>1600</v>
      </c>
      <c r="C66526" s="7">
        <v>809258</v>
      </c>
      <c r="D66526" s="7">
        <v>2602630</v>
      </c>
      <c r="E66526" s="7">
        <v>3411888</v>
      </c>
    </row>
    <row r="66527" spans="1:5" x14ac:dyDescent="0.25">
      <c r="A66527" s="8">
        <v>44197</v>
      </c>
      <c r="B66527" s="3">
        <v>1700</v>
      </c>
      <c r="C66527" s="7">
        <v>821324</v>
      </c>
      <c r="D66527" s="7">
        <v>2523026</v>
      </c>
      <c r="E66527" s="7">
        <v>3344350</v>
      </c>
    </row>
    <row r="66528" spans="1:5" x14ac:dyDescent="0.25">
      <c r="A66528" s="8">
        <v>44197</v>
      </c>
      <c r="B66528" s="3">
        <v>1800</v>
      </c>
      <c r="C66528" s="7">
        <v>845394</v>
      </c>
      <c r="D66528" s="7">
        <v>2552236</v>
      </c>
      <c r="E66528" s="7">
        <v>3397630</v>
      </c>
    </row>
    <row r="66529" spans="1:5" x14ac:dyDescent="0.25">
      <c r="A66529" s="8">
        <v>44197</v>
      </c>
      <c r="B66529" s="3">
        <v>1900</v>
      </c>
      <c r="C66529" s="7">
        <v>842888</v>
      </c>
      <c r="D66529" s="7">
        <v>2561856</v>
      </c>
      <c r="E66529" s="7">
        <v>3404744</v>
      </c>
    </row>
    <row r="66530" spans="1:5" x14ac:dyDescent="0.25">
      <c r="A66530" s="8">
        <v>44197</v>
      </c>
      <c r="B66530" s="3">
        <v>2000</v>
      </c>
      <c r="C66530" s="7">
        <v>803120</v>
      </c>
      <c r="D66530" s="7">
        <v>2589718</v>
      </c>
      <c r="E66530" s="7">
        <v>3392838</v>
      </c>
    </row>
    <row r="66531" spans="1:5" x14ac:dyDescent="0.25">
      <c r="A66531" s="8">
        <v>44197</v>
      </c>
      <c r="B66531" s="3">
        <v>2100</v>
      </c>
      <c r="C66531" s="7">
        <v>759741</v>
      </c>
      <c r="D66531" s="7">
        <v>2588820</v>
      </c>
      <c r="E66531" s="7">
        <v>3348561</v>
      </c>
    </row>
    <row r="66532" spans="1:5" x14ac:dyDescent="0.25">
      <c r="A66532" s="8">
        <v>44197</v>
      </c>
      <c r="B66532" s="3">
        <v>2200</v>
      </c>
      <c r="C66532" s="7">
        <v>687754</v>
      </c>
      <c r="D66532" s="7">
        <v>2608340</v>
      </c>
      <c r="E66532" s="7">
        <v>3296094</v>
      </c>
    </row>
    <row r="66533" spans="1:5" x14ac:dyDescent="0.25">
      <c r="A66533" s="8">
        <v>44197</v>
      </c>
      <c r="B66533" s="3">
        <v>2300</v>
      </c>
      <c r="C66533" s="7">
        <v>669233</v>
      </c>
      <c r="D66533" s="7">
        <v>2512574</v>
      </c>
      <c r="E66533" s="7">
        <v>3181807</v>
      </c>
    </row>
    <row r="66534" spans="1:5" x14ac:dyDescent="0.25">
      <c r="A66534" s="8">
        <v>44197</v>
      </c>
      <c r="B66534" s="3">
        <v>2400</v>
      </c>
      <c r="C66534" s="7">
        <v>617440</v>
      </c>
      <c r="D66534" s="7">
        <v>2491483</v>
      </c>
      <c r="E66534" s="7">
        <v>3108923</v>
      </c>
    </row>
    <row r="66535" spans="1:5" x14ac:dyDescent="0.25">
      <c r="A66535" s="8">
        <v>44198</v>
      </c>
      <c r="B66535" s="3">
        <v>100</v>
      </c>
      <c r="C66535" s="7">
        <v>566450</v>
      </c>
      <c r="D66535" s="7">
        <v>2480932</v>
      </c>
      <c r="E66535" s="7">
        <v>3047382</v>
      </c>
    </row>
    <row r="66536" spans="1:5" x14ac:dyDescent="0.25">
      <c r="A66536" s="8">
        <v>44198</v>
      </c>
      <c r="B66536" s="3">
        <v>200</v>
      </c>
      <c r="C66536" s="7">
        <v>521106</v>
      </c>
      <c r="D66536" s="7">
        <v>2471182</v>
      </c>
      <c r="E66536" s="7">
        <v>2992288</v>
      </c>
    </row>
    <row r="66537" spans="1:5" x14ac:dyDescent="0.25">
      <c r="A66537" s="8">
        <v>44198</v>
      </c>
      <c r="B66537" s="3">
        <v>300</v>
      </c>
      <c r="C66537" s="7">
        <v>481565</v>
      </c>
      <c r="D66537" s="7">
        <v>2518087</v>
      </c>
      <c r="E66537" s="7">
        <v>2999652</v>
      </c>
    </row>
    <row r="66538" spans="1:5" x14ac:dyDescent="0.25">
      <c r="A66538" s="8">
        <v>44198</v>
      </c>
      <c r="B66538" s="3">
        <v>400</v>
      </c>
      <c r="C66538" s="7">
        <v>482020</v>
      </c>
      <c r="D66538" s="7">
        <v>2497585</v>
      </c>
      <c r="E66538" s="7">
        <v>2979605</v>
      </c>
    </row>
    <row r="66539" spans="1:5" x14ac:dyDescent="0.25">
      <c r="A66539" s="8">
        <v>44198</v>
      </c>
      <c r="B66539" s="3">
        <v>500</v>
      </c>
      <c r="C66539" s="7">
        <v>496793</v>
      </c>
      <c r="D66539" s="7">
        <v>2490585</v>
      </c>
      <c r="E66539" s="7">
        <v>2987378</v>
      </c>
    </row>
    <row r="66540" spans="1:5" x14ac:dyDescent="0.25">
      <c r="A66540" s="8">
        <v>44198</v>
      </c>
      <c r="B66540" s="3">
        <v>600</v>
      </c>
      <c r="C66540" s="7">
        <v>507859</v>
      </c>
      <c r="D66540" s="7">
        <v>2543669</v>
      </c>
      <c r="E66540" s="7">
        <v>3051528</v>
      </c>
    </row>
    <row r="66541" spans="1:5" x14ac:dyDescent="0.25">
      <c r="A66541" s="8">
        <v>44198</v>
      </c>
      <c r="B66541" s="3">
        <v>700</v>
      </c>
      <c r="C66541" s="7">
        <v>525117</v>
      </c>
      <c r="D66541" s="7">
        <v>2583408</v>
      </c>
      <c r="E66541" s="7">
        <v>3108525</v>
      </c>
    </row>
    <row r="66542" spans="1:5" x14ac:dyDescent="0.25">
      <c r="A66542" s="8">
        <v>44198</v>
      </c>
      <c r="B66542" s="3">
        <v>800</v>
      </c>
      <c r="C66542" s="7">
        <v>575943</v>
      </c>
      <c r="D66542" s="7">
        <v>2624970</v>
      </c>
      <c r="E66542" s="7">
        <v>3200913</v>
      </c>
    </row>
    <row r="66543" spans="1:5" x14ac:dyDescent="0.25">
      <c r="A66543" s="8">
        <v>44198</v>
      </c>
      <c r="B66543" s="3">
        <v>900</v>
      </c>
      <c r="C66543" s="7">
        <v>606110</v>
      </c>
      <c r="D66543" s="7">
        <v>2674525</v>
      </c>
      <c r="E66543" s="7">
        <v>3280635</v>
      </c>
    </row>
    <row r="66544" spans="1:5" x14ac:dyDescent="0.25">
      <c r="A66544" s="8">
        <v>44198</v>
      </c>
      <c r="B66544" s="3">
        <v>1000</v>
      </c>
      <c r="C66544" s="7">
        <v>672586</v>
      </c>
      <c r="D66544" s="7">
        <v>2625204</v>
      </c>
      <c r="E66544" s="7">
        <v>3297790</v>
      </c>
    </row>
    <row r="66545" spans="1:5" x14ac:dyDescent="0.25">
      <c r="A66545" s="8">
        <v>44198</v>
      </c>
      <c r="B66545" s="3">
        <v>1100</v>
      </c>
      <c r="C66545" s="7">
        <v>677021</v>
      </c>
      <c r="D66545" s="7">
        <v>2712411</v>
      </c>
      <c r="E66545" s="7">
        <v>3389432</v>
      </c>
    </row>
    <row r="66546" spans="1:5" x14ac:dyDescent="0.25">
      <c r="A66546" s="8">
        <v>44198</v>
      </c>
      <c r="B66546" s="3">
        <v>1200</v>
      </c>
      <c r="C66546" s="7">
        <v>701680</v>
      </c>
      <c r="D66546" s="7">
        <v>2697040</v>
      </c>
      <c r="E66546" s="7">
        <v>3398720</v>
      </c>
    </row>
    <row r="66547" spans="1:5" x14ac:dyDescent="0.25">
      <c r="A66547" s="8">
        <v>44198</v>
      </c>
      <c r="B66547" s="3">
        <v>1300</v>
      </c>
      <c r="C66547" s="7">
        <v>710211</v>
      </c>
      <c r="D66547" s="7">
        <v>2694654</v>
      </c>
      <c r="E66547" s="7">
        <v>3404865</v>
      </c>
    </row>
    <row r="66548" spans="1:5" x14ac:dyDescent="0.25">
      <c r="A66548" s="8">
        <v>44198</v>
      </c>
      <c r="B66548" s="3">
        <v>1400</v>
      </c>
      <c r="C66548" s="7">
        <v>697389</v>
      </c>
      <c r="D66548" s="7">
        <v>2712786</v>
      </c>
      <c r="E66548" s="7">
        <v>3410175</v>
      </c>
    </row>
    <row r="66549" spans="1:5" x14ac:dyDescent="0.25">
      <c r="A66549" s="8">
        <v>44198</v>
      </c>
      <c r="B66549" s="3">
        <v>1500</v>
      </c>
      <c r="C66549" s="7">
        <v>730088</v>
      </c>
      <c r="D66549" s="7">
        <v>2617335</v>
      </c>
      <c r="E66549" s="7">
        <v>3347423</v>
      </c>
    </row>
    <row r="66550" spans="1:5" x14ac:dyDescent="0.25">
      <c r="A66550" s="8">
        <v>44198</v>
      </c>
      <c r="B66550" s="3">
        <v>1600</v>
      </c>
      <c r="C66550" s="7">
        <v>729256</v>
      </c>
      <c r="D66550" s="7">
        <v>2619037</v>
      </c>
      <c r="E66550" s="7">
        <v>3348293</v>
      </c>
    </row>
    <row r="66551" spans="1:5" x14ac:dyDescent="0.25">
      <c r="A66551" s="8">
        <v>44198</v>
      </c>
      <c r="B66551" s="3">
        <v>1700</v>
      </c>
      <c r="C66551" s="7">
        <v>740621</v>
      </c>
      <c r="D66551" s="7">
        <v>2636724</v>
      </c>
      <c r="E66551" s="7">
        <v>3377345</v>
      </c>
    </row>
    <row r="66552" spans="1:5" x14ac:dyDescent="0.25">
      <c r="A66552" s="8">
        <v>44198</v>
      </c>
      <c r="B66552" s="3">
        <v>1800</v>
      </c>
      <c r="C66552" s="7">
        <v>804927</v>
      </c>
      <c r="D66552" s="7">
        <v>2650388</v>
      </c>
      <c r="E66552" s="7">
        <v>3455315</v>
      </c>
    </row>
    <row r="66553" spans="1:5" x14ac:dyDescent="0.25">
      <c r="A66553" s="8">
        <v>44198</v>
      </c>
      <c r="B66553" s="3">
        <v>1900</v>
      </c>
      <c r="C66553" s="7">
        <v>757585</v>
      </c>
      <c r="D66553" s="7">
        <v>2776368</v>
      </c>
      <c r="E66553" s="7">
        <v>3533953</v>
      </c>
    </row>
    <row r="66554" spans="1:5" x14ac:dyDescent="0.25">
      <c r="A66554" s="8">
        <v>44198</v>
      </c>
      <c r="B66554" s="3">
        <v>2000</v>
      </c>
      <c r="C66554" s="7">
        <v>746203</v>
      </c>
      <c r="D66554" s="7">
        <v>2738939</v>
      </c>
      <c r="E66554" s="7">
        <v>3485142</v>
      </c>
    </row>
    <row r="66555" spans="1:5" x14ac:dyDescent="0.25">
      <c r="A66555" s="8">
        <v>44198</v>
      </c>
      <c r="B66555" s="3">
        <v>2100</v>
      </c>
      <c r="C66555" s="7">
        <v>739718</v>
      </c>
      <c r="D66555" s="7">
        <v>2666248</v>
      </c>
      <c r="E66555" s="7">
        <v>3405966</v>
      </c>
    </row>
    <row r="66556" spans="1:5" x14ac:dyDescent="0.25">
      <c r="A66556" s="8">
        <v>44198</v>
      </c>
      <c r="B66556" s="3">
        <v>2200</v>
      </c>
      <c r="C66556" s="7">
        <v>697997</v>
      </c>
      <c r="D66556" s="7">
        <v>2649818</v>
      </c>
      <c r="E66556" s="7">
        <v>3347815</v>
      </c>
    </row>
    <row r="66557" spans="1:5" x14ac:dyDescent="0.25">
      <c r="A66557" s="8">
        <v>44198</v>
      </c>
      <c r="B66557" s="3">
        <v>2300</v>
      </c>
      <c r="C66557" s="7">
        <v>665404</v>
      </c>
      <c r="D66557" s="7">
        <v>2617473</v>
      </c>
      <c r="E66557" s="7">
        <v>3282877</v>
      </c>
    </row>
    <row r="66558" spans="1:5" x14ac:dyDescent="0.25">
      <c r="A66558" s="8">
        <v>44198</v>
      </c>
      <c r="B66558" s="3">
        <v>2400</v>
      </c>
      <c r="C66558" s="7">
        <v>607882</v>
      </c>
      <c r="D66558" s="7">
        <v>2607105</v>
      </c>
      <c r="E66558" s="7">
        <v>3214987</v>
      </c>
    </row>
    <row r="66559" spans="1:5" x14ac:dyDescent="0.25">
      <c r="A66559" s="8">
        <v>44199</v>
      </c>
      <c r="B66559" s="3">
        <v>100</v>
      </c>
      <c r="C66559" s="7">
        <v>552955</v>
      </c>
      <c r="D66559" s="7">
        <v>2617186</v>
      </c>
      <c r="E66559" s="7">
        <v>3170141</v>
      </c>
    </row>
    <row r="66560" spans="1:5" x14ac:dyDescent="0.25">
      <c r="A66560" s="8">
        <v>44199</v>
      </c>
      <c r="B66560" s="3">
        <v>200</v>
      </c>
      <c r="C66560" s="7">
        <v>525881</v>
      </c>
      <c r="D66560" s="7">
        <v>2629952</v>
      </c>
      <c r="E66560" s="7">
        <v>3155833</v>
      </c>
    </row>
    <row r="66561" spans="1:5" x14ac:dyDescent="0.25">
      <c r="A66561" s="8">
        <v>44199</v>
      </c>
      <c r="B66561" s="3">
        <v>300</v>
      </c>
      <c r="C66561" s="7">
        <v>511875</v>
      </c>
      <c r="D66561" s="7">
        <v>2605494</v>
      </c>
      <c r="E66561" s="7">
        <v>3117369</v>
      </c>
    </row>
    <row r="66562" spans="1:5" x14ac:dyDescent="0.25">
      <c r="A66562" s="8">
        <v>44199</v>
      </c>
      <c r="B66562" s="3">
        <v>400</v>
      </c>
      <c r="C66562" s="7">
        <v>508526</v>
      </c>
      <c r="D66562" s="7">
        <v>2588923</v>
      </c>
      <c r="E66562" s="7">
        <v>3097449</v>
      </c>
    </row>
    <row r="66563" spans="1:5" x14ac:dyDescent="0.25">
      <c r="A66563" s="8">
        <v>44199</v>
      </c>
      <c r="B66563" s="3">
        <v>500</v>
      </c>
      <c r="C66563" s="7">
        <v>513471</v>
      </c>
      <c r="D66563" s="7">
        <v>2568061</v>
      </c>
      <c r="E66563" s="7">
        <v>3081532</v>
      </c>
    </row>
    <row r="66564" spans="1:5" x14ac:dyDescent="0.25">
      <c r="A66564" s="8">
        <v>44199</v>
      </c>
      <c r="B66564" s="3">
        <v>600</v>
      </c>
      <c r="C66564" s="7">
        <v>528291</v>
      </c>
      <c r="D66564" s="7">
        <v>2571549</v>
      </c>
      <c r="E66564" s="7">
        <v>3099840</v>
      </c>
    </row>
    <row r="66565" spans="1:5" x14ac:dyDescent="0.25">
      <c r="A66565" s="8">
        <v>44199</v>
      </c>
      <c r="B66565" s="3">
        <v>700</v>
      </c>
      <c r="C66565" s="7">
        <v>557901</v>
      </c>
      <c r="D66565" s="7">
        <v>2572960</v>
      </c>
      <c r="E66565" s="7">
        <v>3130861</v>
      </c>
    </row>
    <row r="66566" spans="1:5" x14ac:dyDescent="0.25">
      <c r="A66566" s="8">
        <v>44199</v>
      </c>
      <c r="B66566" s="3">
        <v>800</v>
      </c>
      <c r="C66566" s="7">
        <v>592786</v>
      </c>
      <c r="D66566" s="7">
        <v>2608502</v>
      </c>
      <c r="E66566" s="7">
        <v>3201288</v>
      </c>
    </row>
    <row r="66567" spans="1:5" x14ac:dyDescent="0.25">
      <c r="A66567" s="8">
        <v>44199</v>
      </c>
      <c r="B66567" s="3">
        <v>900</v>
      </c>
      <c r="C66567" s="7">
        <v>640915</v>
      </c>
      <c r="D66567" s="7">
        <v>2607172</v>
      </c>
      <c r="E66567" s="7">
        <v>3248087</v>
      </c>
    </row>
    <row r="66568" spans="1:5" x14ac:dyDescent="0.25">
      <c r="A66568" s="8">
        <v>44199</v>
      </c>
      <c r="B66568" s="3">
        <v>1000</v>
      </c>
      <c r="C66568" s="7">
        <v>705672</v>
      </c>
      <c r="D66568" s="7">
        <v>2556585</v>
      </c>
      <c r="E66568" s="7">
        <v>3262257</v>
      </c>
    </row>
    <row r="66569" spans="1:5" x14ac:dyDescent="0.25">
      <c r="A66569" s="8">
        <v>44199</v>
      </c>
      <c r="B66569" s="3">
        <v>1100</v>
      </c>
      <c r="C66569" s="7">
        <v>728184</v>
      </c>
      <c r="D66569" s="7">
        <v>2599423</v>
      </c>
      <c r="E66569" s="7">
        <v>3327607</v>
      </c>
    </row>
    <row r="66570" spans="1:5" x14ac:dyDescent="0.25">
      <c r="A66570" s="8">
        <v>44199</v>
      </c>
      <c r="B66570" s="3">
        <v>1200</v>
      </c>
      <c r="C66570" s="7">
        <v>751176</v>
      </c>
      <c r="D66570" s="7">
        <v>2633834</v>
      </c>
      <c r="E66570" s="7">
        <v>3385010</v>
      </c>
    </row>
    <row r="66571" spans="1:5" x14ac:dyDescent="0.25">
      <c r="A66571" s="8">
        <v>44199</v>
      </c>
      <c r="B66571" s="3">
        <v>1300</v>
      </c>
      <c r="C66571" s="7">
        <v>759071</v>
      </c>
      <c r="D66571" s="7">
        <v>2673209</v>
      </c>
      <c r="E66571" s="7">
        <v>3432280</v>
      </c>
    </row>
    <row r="66572" spans="1:5" x14ac:dyDescent="0.25">
      <c r="A66572" s="8">
        <v>44199</v>
      </c>
      <c r="B66572" s="3">
        <v>1400</v>
      </c>
      <c r="C66572" s="7">
        <v>770141</v>
      </c>
      <c r="D66572" s="7">
        <v>2637344</v>
      </c>
      <c r="E66572" s="7">
        <v>3407485</v>
      </c>
    </row>
    <row r="66573" spans="1:5" x14ac:dyDescent="0.25">
      <c r="A66573" s="8">
        <v>44199</v>
      </c>
      <c r="B66573" s="3">
        <v>1500</v>
      </c>
      <c r="C66573" s="7">
        <v>776884</v>
      </c>
      <c r="D66573" s="7">
        <v>2573380</v>
      </c>
      <c r="E66573" s="7">
        <v>3350264</v>
      </c>
    </row>
    <row r="66574" spans="1:5" x14ac:dyDescent="0.25">
      <c r="A66574" s="8">
        <v>44199</v>
      </c>
      <c r="B66574" s="3">
        <v>1600</v>
      </c>
      <c r="C66574" s="7">
        <v>762086</v>
      </c>
      <c r="D66574" s="7">
        <v>2649426</v>
      </c>
      <c r="E66574" s="7">
        <v>3411512</v>
      </c>
    </row>
    <row r="66575" spans="1:5" x14ac:dyDescent="0.25">
      <c r="A66575" s="8">
        <v>44199</v>
      </c>
      <c r="B66575" s="3">
        <v>1700</v>
      </c>
      <c r="C66575" s="7">
        <v>779944</v>
      </c>
      <c r="D66575" s="7">
        <v>2712095</v>
      </c>
      <c r="E66575" s="7">
        <v>3492039</v>
      </c>
    </row>
    <row r="66576" spans="1:5" x14ac:dyDescent="0.25">
      <c r="A66576" s="8">
        <v>44199</v>
      </c>
      <c r="B66576" s="3">
        <v>1800</v>
      </c>
      <c r="C66576" s="7">
        <v>812424</v>
      </c>
      <c r="D66576" s="7">
        <v>2823178</v>
      </c>
      <c r="E66576" s="7">
        <v>3635602</v>
      </c>
    </row>
    <row r="66577" spans="1:5" x14ac:dyDescent="0.25">
      <c r="A66577" s="8">
        <v>44199</v>
      </c>
      <c r="B66577" s="3">
        <v>1900</v>
      </c>
      <c r="C66577" s="7">
        <v>813660</v>
      </c>
      <c r="D66577" s="7">
        <v>2842878</v>
      </c>
      <c r="E66577" s="7">
        <v>3656538</v>
      </c>
    </row>
    <row r="66578" spans="1:5" x14ac:dyDescent="0.25">
      <c r="A66578" s="8">
        <v>44199</v>
      </c>
      <c r="B66578" s="3">
        <v>2000</v>
      </c>
      <c r="C66578" s="7">
        <v>836956</v>
      </c>
      <c r="D66578" s="7">
        <v>2738787</v>
      </c>
      <c r="E66578" s="7">
        <v>3575743</v>
      </c>
    </row>
    <row r="66579" spans="1:5" x14ac:dyDescent="0.25">
      <c r="A66579" s="8">
        <v>44199</v>
      </c>
      <c r="B66579" s="3">
        <v>2100</v>
      </c>
      <c r="C66579" s="7">
        <v>792778</v>
      </c>
      <c r="D66579" s="7">
        <v>2782015</v>
      </c>
      <c r="E66579" s="7">
        <v>3574793</v>
      </c>
    </row>
    <row r="66580" spans="1:5" x14ac:dyDescent="0.25">
      <c r="A66580" s="8">
        <v>44199</v>
      </c>
      <c r="B66580" s="3">
        <v>2200</v>
      </c>
      <c r="C66580" s="7">
        <v>744802</v>
      </c>
      <c r="D66580" s="7">
        <v>2762430</v>
      </c>
      <c r="E66580" s="7">
        <v>3507232</v>
      </c>
    </row>
    <row r="66581" spans="1:5" x14ac:dyDescent="0.25">
      <c r="A66581" s="8">
        <v>44199</v>
      </c>
      <c r="B66581" s="3">
        <v>2300</v>
      </c>
      <c r="C66581" s="7">
        <v>662708</v>
      </c>
      <c r="D66581" s="7">
        <v>2872466</v>
      </c>
      <c r="E66581" s="7">
        <v>3535174</v>
      </c>
    </row>
    <row r="66582" spans="1:5" x14ac:dyDescent="0.25">
      <c r="A66582" s="8">
        <v>44199</v>
      </c>
      <c r="B66582" s="3">
        <v>2400</v>
      </c>
      <c r="C66582" s="7">
        <v>614726</v>
      </c>
      <c r="D66582" s="7">
        <v>2890404</v>
      </c>
      <c r="E66582" s="7">
        <v>3505130</v>
      </c>
    </row>
    <row r="66583" spans="1:5" x14ac:dyDescent="0.25">
      <c r="A66583" s="8">
        <v>44200</v>
      </c>
      <c r="B66583" s="3">
        <v>100</v>
      </c>
      <c r="C66583" s="7">
        <v>574854</v>
      </c>
      <c r="D66583" s="7">
        <v>2921279</v>
      </c>
      <c r="E66583" s="7">
        <v>3496133</v>
      </c>
    </row>
    <row r="66584" spans="1:5" x14ac:dyDescent="0.25">
      <c r="A66584" s="8">
        <v>44200</v>
      </c>
      <c r="B66584" s="3">
        <v>200</v>
      </c>
      <c r="C66584" s="7">
        <v>552591</v>
      </c>
      <c r="D66584" s="7">
        <v>2839564</v>
      </c>
      <c r="E66584" s="7">
        <v>3392155</v>
      </c>
    </row>
    <row r="66585" spans="1:5" x14ac:dyDescent="0.25">
      <c r="A66585" s="8">
        <v>44200</v>
      </c>
      <c r="B66585" s="3">
        <v>300</v>
      </c>
      <c r="C66585" s="7">
        <v>536283</v>
      </c>
      <c r="D66585" s="7">
        <v>2868066</v>
      </c>
      <c r="E66585" s="7">
        <v>3404349</v>
      </c>
    </row>
    <row r="66586" spans="1:5" x14ac:dyDescent="0.25">
      <c r="A66586" s="8">
        <v>44200</v>
      </c>
      <c r="B66586" s="3">
        <v>400</v>
      </c>
      <c r="C66586" s="7">
        <v>548539</v>
      </c>
      <c r="D66586" s="7">
        <v>2866406</v>
      </c>
      <c r="E66586" s="7">
        <v>3414945</v>
      </c>
    </row>
    <row r="66587" spans="1:5" x14ac:dyDescent="0.25">
      <c r="A66587" s="8">
        <v>44200</v>
      </c>
      <c r="B66587" s="3">
        <v>500</v>
      </c>
      <c r="C66587" s="7">
        <v>541530</v>
      </c>
      <c r="D66587" s="7">
        <v>2973911</v>
      </c>
      <c r="E66587" s="7">
        <v>3515441</v>
      </c>
    </row>
    <row r="66588" spans="1:5" x14ac:dyDescent="0.25">
      <c r="A66588" s="8">
        <v>44200</v>
      </c>
      <c r="B66588" s="3">
        <v>600</v>
      </c>
      <c r="C66588" s="7">
        <v>595348</v>
      </c>
      <c r="D66588" s="7">
        <v>3044922</v>
      </c>
      <c r="E66588" s="7">
        <v>3640270</v>
      </c>
    </row>
    <row r="66589" spans="1:5" x14ac:dyDescent="0.25">
      <c r="A66589" s="8">
        <v>44200</v>
      </c>
      <c r="B66589" s="3">
        <v>700</v>
      </c>
      <c r="C66589" s="7">
        <v>639769</v>
      </c>
      <c r="D66589" s="7">
        <v>3186893</v>
      </c>
      <c r="E66589" s="7">
        <v>3826662</v>
      </c>
    </row>
    <row r="66590" spans="1:5" x14ac:dyDescent="0.25">
      <c r="A66590" s="8">
        <v>44200</v>
      </c>
      <c r="B66590" s="3">
        <v>800</v>
      </c>
      <c r="C66590" s="7">
        <v>680057</v>
      </c>
      <c r="D66590" s="7">
        <v>3348519</v>
      </c>
      <c r="E66590" s="7">
        <v>4028576</v>
      </c>
    </row>
    <row r="66591" spans="1:5" x14ac:dyDescent="0.25">
      <c r="A66591" s="8">
        <v>44200</v>
      </c>
      <c r="B66591" s="3">
        <v>900</v>
      </c>
      <c r="C66591" s="7">
        <v>672077</v>
      </c>
      <c r="D66591" s="7">
        <v>3461681</v>
      </c>
      <c r="E66591" s="7">
        <v>4133758</v>
      </c>
    </row>
    <row r="66592" spans="1:5" x14ac:dyDescent="0.25">
      <c r="A66592" s="8">
        <v>44200</v>
      </c>
      <c r="B66592" s="3">
        <v>1000</v>
      </c>
      <c r="C66592" s="7">
        <v>661533</v>
      </c>
      <c r="D66592" s="7">
        <v>3540081</v>
      </c>
      <c r="E66592" s="7">
        <v>4201614</v>
      </c>
    </row>
    <row r="66593" spans="1:5" x14ac:dyDescent="0.25">
      <c r="A66593" s="8">
        <v>44200</v>
      </c>
      <c r="B66593" s="3">
        <v>1100</v>
      </c>
      <c r="C66593" s="7">
        <v>659816</v>
      </c>
      <c r="D66593" s="7">
        <v>3606135</v>
      </c>
      <c r="E66593" s="7">
        <v>4265951</v>
      </c>
    </row>
    <row r="66594" spans="1:5" x14ac:dyDescent="0.25">
      <c r="A66594" s="8">
        <v>44200</v>
      </c>
      <c r="B66594" s="3">
        <v>1200</v>
      </c>
      <c r="C66594" s="7">
        <v>689945</v>
      </c>
      <c r="D66594" s="7">
        <v>3556852</v>
      </c>
      <c r="E66594" s="7">
        <v>4246797</v>
      </c>
    </row>
    <row r="66595" spans="1:5" x14ac:dyDescent="0.25">
      <c r="A66595" s="8">
        <v>44200</v>
      </c>
      <c r="B66595" s="3">
        <v>1300</v>
      </c>
      <c r="C66595" s="7">
        <v>692366</v>
      </c>
      <c r="D66595" s="7">
        <v>3560626</v>
      </c>
      <c r="E66595" s="7">
        <v>4252992</v>
      </c>
    </row>
    <row r="66596" spans="1:5" x14ac:dyDescent="0.25">
      <c r="A66596" s="8">
        <v>44200</v>
      </c>
      <c r="B66596" s="3">
        <v>1400</v>
      </c>
      <c r="C66596" s="7">
        <v>691064</v>
      </c>
      <c r="D66596" s="7">
        <v>3504500</v>
      </c>
      <c r="E66596" s="7">
        <v>4195564</v>
      </c>
    </row>
    <row r="66597" spans="1:5" x14ac:dyDescent="0.25">
      <c r="A66597" s="8">
        <v>44200</v>
      </c>
      <c r="B66597" s="3">
        <v>1500</v>
      </c>
      <c r="C66597" s="7">
        <v>651348</v>
      </c>
      <c r="D66597" s="7">
        <v>3599862</v>
      </c>
      <c r="E66597" s="7">
        <v>4251210</v>
      </c>
    </row>
    <row r="66598" spans="1:5" x14ac:dyDescent="0.25">
      <c r="A66598" s="8">
        <v>44200</v>
      </c>
      <c r="B66598" s="3">
        <v>1600</v>
      </c>
      <c r="C66598" s="7">
        <v>682644</v>
      </c>
      <c r="D66598" s="7">
        <v>3471179</v>
      </c>
      <c r="E66598" s="7">
        <v>4153823</v>
      </c>
    </row>
    <row r="66599" spans="1:5" x14ac:dyDescent="0.25">
      <c r="A66599" s="8">
        <v>44200</v>
      </c>
      <c r="B66599" s="3">
        <v>1700</v>
      </c>
      <c r="C66599" s="7">
        <v>738896</v>
      </c>
      <c r="D66599" s="7">
        <v>3308390</v>
      </c>
      <c r="E66599" s="7">
        <v>4047286</v>
      </c>
    </row>
    <row r="66600" spans="1:5" x14ac:dyDescent="0.25">
      <c r="A66600" s="8">
        <v>44200</v>
      </c>
      <c r="B66600" s="3">
        <v>1800</v>
      </c>
      <c r="C66600" s="7">
        <v>810312</v>
      </c>
      <c r="D66600" s="7">
        <v>3297605</v>
      </c>
      <c r="E66600" s="7">
        <v>4107917</v>
      </c>
    </row>
    <row r="66601" spans="1:5" x14ac:dyDescent="0.25">
      <c r="A66601" s="8">
        <v>44200</v>
      </c>
      <c r="B66601" s="3">
        <v>1900</v>
      </c>
      <c r="C66601" s="7">
        <v>827370</v>
      </c>
      <c r="D66601" s="7">
        <v>3323341</v>
      </c>
      <c r="E66601" s="7">
        <v>4150711</v>
      </c>
    </row>
    <row r="66602" spans="1:5" x14ac:dyDescent="0.25">
      <c r="A66602" s="8">
        <v>44200</v>
      </c>
      <c r="B66602" s="3">
        <v>2000</v>
      </c>
      <c r="C66602" s="7">
        <v>820117</v>
      </c>
      <c r="D66602" s="7">
        <v>3256790</v>
      </c>
      <c r="E66602" s="7">
        <v>4076907</v>
      </c>
    </row>
    <row r="66603" spans="1:5" x14ac:dyDescent="0.25">
      <c r="A66603" s="8">
        <v>44200</v>
      </c>
      <c r="B66603" s="3">
        <v>2100</v>
      </c>
      <c r="C66603" s="7">
        <v>822134</v>
      </c>
      <c r="D66603" s="7">
        <v>3179038</v>
      </c>
      <c r="E66603" s="7">
        <v>4001172</v>
      </c>
    </row>
    <row r="66604" spans="1:5" x14ac:dyDescent="0.25">
      <c r="A66604" s="8">
        <v>44200</v>
      </c>
      <c r="B66604" s="3">
        <v>2200</v>
      </c>
      <c r="C66604" s="7">
        <v>796538</v>
      </c>
      <c r="D66604" s="7">
        <v>3077575</v>
      </c>
      <c r="E66604" s="7">
        <v>3874113</v>
      </c>
    </row>
    <row r="66605" spans="1:5" x14ac:dyDescent="0.25">
      <c r="A66605" s="8">
        <v>44200</v>
      </c>
      <c r="B66605" s="3">
        <v>2300</v>
      </c>
      <c r="C66605" s="7">
        <v>728505</v>
      </c>
      <c r="D66605" s="7">
        <v>3105520</v>
      </c>
      <c r="E66605" s="7">
        <v>3834025</v>
      </c>
    </row>
    <row r="66606" spans="1:5" x14ac:dyDescent="0.25">
      <c r="A66606" s="8">
        <v>44200</v>
      </c>
      <c r="B66606" s="3">
        <v>2400</v>
      </c>
      <c r="C66606" s="7">
        <v>684266</v>
      </c>
      <c r="D66606" s="7">
        <v>3002539</v>
      </c>
      <c r="E66606" s="7">
        <v>3686805</v>
      </c>
    </row>
    <row r="66607" spans="1:5" x14ac:dyDescent="0.25">
      <c r="A66607" s="8">
        <v>44201</v>
      </c>
      <c r="B66607" s="3">
        <v>100</v>
      </c>
      <c r="C66607" s="7">
        <v>635633</v>
      </c>
      <c r="D66607" s="7">
        <v>2991326</v>
      </c>
      <c r="E66607" s="7">
        <v>3626959</v>
      </c>
    </row>
    <row r="66608" spans="1:5" x14ac:dyDescent="0.25">
      <c r="A66608" s="8">
        <v>44201</v>
      </c>
      <c r="B66608" s="3">
        <v>200</v>
      </c>
      <c r="C66608" s="7">
        <v>611617</v>
      </c>
      <c r="D66608" s="7">
        <v>2960923</v>
      </c>
      <c r="E66608" s="7">
        <v>3572540</v>
      </c>
    </row>
    <row r="66609" spans="1:5" x14ac:dyDescent="0.25">
      <c r="A66609" s="8">
        <v>44201</v>
      </c>
      <c r="B66609" s="3">
        <v>300</v>
      </c>
      <c r="C66609" s="7">
        <v>601717</v>
      </c>
      <c r="D66609" s="7">
        <v>2979243</v>
      </c>
      <c r="E66609" s="7">
        <v>3580960</v>
      </c>
    </row>
    <row r="66610" spans="1:5" x14ac:dyDescent="0.25">
      <c r="A66610" s="8">
        <v>44201</v>
      </c>
      <c r="B66610" s="3">
        <v>400</v>
      </c>
      <c r="C66610" s="7">
        <v>594250</v>
      </c>
      <c r="D66610" s="7">
        <v>2987860</v>
      </c>
      <c r="E66610" s="7">
        <v>3582110</v>
      </c>
    </row>
    <row r="66611" spans="1:5" x14ac:dyDescent="0.25">
      <c r="A66611" s="8">
        <v>44201</v>
      </c>
      <c r="B66611" s="3">
        <v>500</v>
      </c>
      <c r="C66611" s="7">
        <v>605060</v>
      </c>
      <c r="D66611" s="7">
        <v>3014863</v>
      </c>
      <c r="E66611" s="7">
        <v>3619923</v>
      </c>
    </row>
    <row r="66612" spans="1:5" x14ac:dyDescent="0.25">
      <c r="A66612" s="8">
        <v>44201</v>
      </c>
      <c r="B66612" s="3">
        <v>600</v>
      </c>
      <c r="C66612" s="7">
        <v>646058</v>
      </c>
      <c r="D66612" s="7">
        <v>3089039</v>
      </c>
      <c r="E66612" s="7">
        <v>3735097</v>
      </c>
    </row>
    <row r="66613" spans="1:5" x14ac:dyDescent="0.25">
      <c r="A66613" s="8">
        <v>44201</v>
      </c>
      <c r="B66613" s="3">
        <v>700</v>
      </c>
      <c r="C66613" s="7">
        <v>677966</v>
      </c>
      <c r="D66613" s="7">
        <v>3305311</v>
      </c>
      <c r="E66613" s="7">
        <v>3983277</v>
      </c>
    </row>
    <row r="66614" spans="1:5" x14ac:dyDescent="0.25">
      <c r="A66614" s="8">
        <v>44201</v>
      </c>
      <c r="B66614" s="3">
        <v>800</v>
      </c>
      <c r="C66614" s="7">
        <v>709366</v>
      </c>
      <c r="D66614" s="7">
        <v>3481540</v>
      </c>
      <c r="E66614" s="7">
        <v>4190906</v>
      </c>
    </row>
    <row r="66615" spans="1:5" x14ac:dyDescent="0.25">
      <c r="A66615" s="8">
        <v>44201</v>
      </c>
      <c r="B66615" s="3">
        <v>900</v>
      </c>
      <c r="C66615" s="7">
        <v>710986</v>
      </c>
      <c r="D66615" s="7">
        <v>3571909</v>
      </c>
      <c r="E66615" s="7">
        <v>4282895</v>
      </c>
    </row>
    <row r="66616" spans="1:5" x14ac:dyDescent="0.25">
      <c r="A66616" s="8">
        <v>44201</v>
      </c>
      <c r="B66616" s="3">
        <v>1000</v>
      </c>
      <c r="C66616" s="7">
        <v>702655</v>
      </c>
      <c r="D66616" s="7">
        <v>3595942</v>
      </c>
      <c r="E66616" s="7">
        <v>4298597</v>
      </c>
    </row>
    <row r="66617" spans="1:5" x14ac:dyDescent="0.25">
      <c r="A66617" s="8">
        <v>44201</v>
      </c>
      <c r="B66617" s="3">
        <v>1100</v>
      </c>
      <c r="C66617" s="7">
        <v>693764</v>
      </c>
      <c r="D66617" s="7">
        <v>3673288</v>
      </c>
      <c r="E66617" s="7">
        <v>4367052</v>
      </c>
    </row>
    <row r="66618" spans="1:5" x14ac:dyDescent="0.25">
      <c r="A66618" s="8">
        <v>44201</v>
      </c>
      <c r="B66618" s="3">
        <v>1200</v>
      </c>
      <c r="C66618" s="7">
        <v>707667</v>
      </c>
      <c r="D66618" s="7">
        <v>3643614</v>
      </c>
      <c r="E66618" s="7">
        <v>4351281</v>
      </c>
    </row>
    <row r="66619" spans="1:5" x14ac:dyDescent="0.25">
      <c r="A66619" s="8">
        <v>44201</v>
      </c>
      <c r="B66619" s="3">
        <v>1300</v>
      </c>
      <c r="C66619" s="7">
        <v>698317</v>
      </c>
      <c r="D66619" s="7">
        <v>3678738</v>
      </c>
      <c r="E66619" s="7">
        <v>4377055</v>
      </c>
    </row>
    <row r="66620" spans="1:5" x14ac:dyDescent="0.25">
      <c r="A66620" s="8">
        <v>44201</v>
      </c>
      <c r="B66620" s="3">
        <v>1400</v>
      </c>
      <c r="C66620" s="7">
        <v>684351</v>
      </c>
      <c r="D66620" s="7">
        <v>3746457</v>
      </c>
      <c r="E66620" s="7">
        <v>4430808</v>
      </c>
    </row>
    <row r="66621" spans="1:5" x14ac:dyDescent="0.25">
      <c r="A66621" s="8">
        <v>44201</v>
      </c>
      <c r="B66621" s="3">
        <v>1500</v>
      </c>
      <c r="C66621" s="7">
        <v>713432</v>
      </c>
      <c r="D66621" s="7">
        <v>3587131</v>
      </c>
      <c r="E66621" s="7">
        <v>4300563</v>
      </c>
    </row>
    <row r="66622" spans="1:5" x14ac:dyDescent="0.25">
      <c r="A66622" s="8">
        <v>44201</v>
      </c>
      <c r="B66622" s="3">
        <v>1600</v>
      </c>
      <c r="C66622" s="7">
        <v>717238</v>
      </c>
      <c r="D66622" s="7">
        <v>3557550</v>
      </c>
      <c r="E66622" s="7">
        <v>4274788</v>
      </c>
    </row>
    <row r="66623" spans="1:5" x14ac:dyDescent="0.25">
      <c r="A66623" s="8">
        <v>44201</v>
      </c>
      <c r="B66623" s="3">
        <v>1700</v>
      </c>
      <c r="C66623" s="7">
        <v>766101</v>
      </c>
      <c r="D66623" s="7">
        <v>3437619</v>
      </c>
      <c r="E66623" s="7">
        <v>4203720</v>
      </c>
    </row>
    <row r="66624" spans="1:5" x14ac:dyDescent="0.25">
      <c r="A66624" s="8">
        <v>44201</v>
      </c>
      <c r="B66624" s="3">
        <v>1800</v>
      </c>
      <c r="C66624" s="7">
        <v>877457</v>
      </c>
      <c r="D66624" s="7">
        <v>3302512</v>
      </c>
      <c r="E66624" s="7">
        <v>4179969</v>
      </c>
    </row>
    <row r="66625" spans="1:5" x14ac:dyDescent="0.25">
      <c r="A66625" s="8">
        <v>44201</v>
      </c>
      <c r="B66625" s="3">
        <v>1900</v>
      </c>
      <c r="C66625" s="7">
        <v>896440</v>
      </c>
      <c r="D66625" s="7">
        <v>3276899</v>
      </c>
      <c r="E66625" s="7">
        <v>4173339</v>
      </c>
    </row>
    <row r="66626" spans="1:5" x14ac:dyDescent="0.25">
      <c r="A66626" s="8">
        <v>44201</v>
      </c>
      <c r="B66626" s="3">
        <v>2000</v>
      </c>
      <c r="C66626" s="7">
        <v>851358</v>
      </c>
      <c r="D66626" s="7">
        <v>3299515</v>
      </c>
      <c r="E66626" s="7">
        <v>4150873</v>
      </c>
    </row>
    <row r="66627" spans="1:5" x14ac:dyDescent="0.25">
      <c r="A66627" s="8">
        <v>44201</v>
      </c>
      <c r="B66627" s="3">
        <v>2100</v>
      </c>
      <c r="C66627" s="7">
        <v>831278</v>
      </c>
      <c r="D66627" s="7">
        <v>3249633</v>
      </c>
      <c r="E66627" s="7">
        <v>4080911</v>
      </c>
    </row>
    <row r="66628" spans="1:5" x14ac:dyDescent="0.25">
      <c r="A66628" s="8">
        <v>44201</v>
      </c>
      <c r="B66628" s="3">
        <v>2200</v>
      </c>
      <c r="C66628" s="7">
        <v>765108</v>
      </c>
      <c r="D66628" s="7">
        <v>3213199</v>
      </c>
      <c r="E66628" s="7">
        <v>3978307</v>
      </c>
    </row>
    <row r="66629" spans="1:5" x14ac:dyDescent="0.25">
      <c r="A66629" s="8">
        <v>44201</v>
      </c>
      <c r="B66629" s="3">
        <v>2300</v>
      </c>
      <c r="C66629" s="7">
        <v>702284</v>
      </c>
      <c r="D66629" s="7">
        <v>3215484</v>
      </c>
      <c r="E66629" s="7">
        <v>3917768</v>
      </c>
    </row>
    <row r="66630" spans="1:5" x14ac:dyDescent="0.25">
      <c r="A66630" s="8">
        <v>44201</v>
      </c>
      <c r="B66630" s="3">
        <v>2400</v>
      </c>
      <c r="C66630" s="7">
        <v>654581</v>
      </c>
      <c r="D66630" s="7">
        <v>3159016</v>
      </c>
      <c r="E66630" s="7">
        <v>3813597</v>
      </c>
    </row>
    <row r="66631" spans="1:5" x14ac:dyDescent="0.25">
      <c r="A66631" s="8">
        <v>44202</v>
      </c>
      <c r="B66631" s="3">
        <v>100</v>
      </c>
      <c r="C66631" s="7">
        <v>635260</v>
      </c>
      <c r="D66631" s="7">
        <v>3041986</v>
      </c>
      <c r="E66631" s="7">
        <v>3677246</v>
      </c>
    </row>
    <row r="66632" spans="1:5" x14ac:dyDescent="0.25">
      <c r="A66632" s="8">
        <v>44202</v>
      </c>
      <c r="B66632" s="3">
        <v>200</v>
      </c>
      <c r="C66632" s="7">
        <v>604470</v>
      </c>
      <c r="D66632" s="7">
        <v>3007171</v>
      </c>
      <c r="E66632" s="7">
        <v>3611641</v>
      </c>
    </row>
    <row r="66633" spans="1:5" x14ac:dyDescent="0.25">
      <c r="A66633" s="8">
        <v>44202</v>
      </c>
      <c r="B66633" s="3">
        <v>300</v>
      </c>
      <c r="C66633" s="7">
        <v>581652</v>
      </c>
      <c r="D66633" s="7">
        <v>3068118</v>
      </c>
      <c r="E66633" s="7">
        <v>3649770</v>
      </c>
    </row>
    <row r="66634" spans="1:5" x14ac:dyDescent="0.25">
      <c r="A66634" s="8">
        <v>44202</v>
      </c>
      <c r="B66634" s="3">
        <v>400</v>
      </c>
      <c r="C66634" s="7">
        <v>557059</v>
      </c>
      <c r="D66634" s="7">
        <v>3073428</v>
      </c>
      <c r="E66634" s="7">
        <v>3630487</v>
      </c>
    </row>
    <row r="66635" spans="1:5" x14ac:dyDescent="0.25">
      <c r="A66635" s="8">
        <v>44202</v>
      </c>
      <c r="B66635" s="3">
        <v>500</v>
      </c>
      <c r="C66635" s="7">
        <v>583288</v>
      </c>
      <c r="D66635" s="7">
        <v>3099517</v>
      </c>
      <c r="E66635" s="7">
        <v>3682805</v>
      </c>
    </row>
    <row r="66636" spans="1:5" x14ac:dyDescent="0.25">
      <c r="A66636" s="8">
        <v>44202</v>
      </c>
      <c r="B66636" s="3">
        <v>600</v>
      </c>
      <c r="C66636" s="7">
        <v>602427</v>
      </c>
      <c r="D66636" s="7">
        <v>3170512</v>
      </c>
      <c r="E66636" s="7">
        <v>3772939</v>
      </c>
    </row>
    <row r="66637" spans="1:5" x14ac:dyDescent="0.25">
      <c r="A66637" s="8">
        <v>44202</v>
      </c>
      <c r="B66637" s="3">
        <v>700</v>
      </c>
      <c r="C66637" s="7">
        <v>654588</v>
      </c>
      <c r="D66637" s="7">
        <v>3317108</v>
      </c>
      <c r="E66637" s="7">
        <v>3971696</v>
      </c>
    </row>
    <row r="66638" spans="1:5" x14ac:dyDescent="0.25">
      <c r="A66638" s="8">
        <v>44202</v>
      </c>
      <c r="B66638" s="3">
        <v>800</v>
      </c>
      <c r="C66638" s="7">
        <v>705302</v>
      </c>
      <c r="D66638" s="7">
        <v>3456456</v>
      </c>
      <c r="E66638" s="7">
        <v>4161758</v>
      </c>
    </row>
    <row r="66639" spans="1:5" x14ac:dyDescent="0.25">
      <c r="A66639" s="8">
        <v>44202</v>
      </c>
      <c r="B66639" s="3">
        <v>900</v>
      </c>
      <c r="C66639" s="7">
        <v>691185</v>
      </c>
      <c r="D66639" s="7">
        <v>3601156</v>
      </c>
      <c r="E66639" s="7">
        <v>4292341</v>
      </c>
    </row>
    <row r="66640" spans="1:5" x14ac:dyDescent="0.25">
      <c r="A66640" s="8">
        <v>44202</v>
      </c>
      <c r="B66640" s="3">
        <v>1000</v>
      </c>
      <c r="C66640" s="7">
        <v>672838</v>
      </c>
      <c r="D66640" s="7">
        <v>3616111</v>
      </c>
      <c r="E66640" s="7">
        <v>4288949</v>
      </c>
    </row>
    <row r="66641" spans="1:5" x14ac:dyDescent="0.25">
      <c r="A66641" s="8">
        <v>44202</v>
      </c>
      <c r="B66641" s="3">
        <v>1100</v>
      </c>
      <c r="C66641" s="7">
        <v>693646</v>
      </c>
      <c r="D66641" s="7">
        <v>3604861</v>
      </c>
      <c r="E66641" s="7">
        <v>4298507</v>
      </c>
    </row>
    <row r="66642" spans="1:5" x14ac:dyDescent="0.25">
      <c r="A66642" s="8">
        <v>44202</v>
      </c>
      <c r="B66642" s="3">
        <v>1200</v>
      </c>
      <c r="C66642" s="7">
        <v>697317</v>
      </c>
      <c r="D66642" s="7">
        <v>3634869</v>
      </c>
      <c r="E66642" s="7">
        <v>4332186</v>
      </c>
    </row>
    <row r="66643" spans="1:5" x14ac:dyDescent="0.25">
      <c r="A66643" s="8">
        <v>44202</v>
      </c>
      <c r="B66643" s="3">
        <v>1300</v>
      </c>
      <c r="C66643" s="7">
        <v>698008</v>
      </c>
      <c r="D66643" s="7">
        <v>3578640</v>
      </c>
      <c r="E66643" s="7">
        <v>4276648</v>
      </c>
    </row>
    <row r="66644" spans="1:5" x14ac:dyDescent="0.25">
      <c r="A66644" s="8">
        <v>44202</v>
      </c>
      <c r="B66644" s="3">
        <v>1400</v>
      </c>
      <c r="C66644" s="7">
        <v>671069</v>
      </c>
      <c r="D66644" s="7">
        <v>3654158</v>
      </c>
      <c r="E66644" s="7">
        <v>4325227</v>
      </c>
    </row>
    <row r="66645" spans="1:5" x14ac:dyDescent="0.25">
      <c r="A66645" s="8">
        <v>44202</v>
      </c>
      <c r="B66645" s="3">
        <v>1500</v>
      </c>
      <c r="C66645" s="7">
        <v>666843</v>
      </c>
      <c r="D66645" s="7">
        <v>3604032</v>
      </c>
      <c r="E66645" s="7">
        <v>4270875</v>
      </c>
    </row>
    <row r="66646" spans="1:5" x14ac:dyDescent="0.25">
      <c r="A66646" s="8">
        <v>44202</v>
      </c>
      <c r="B66646" s="3">
        <v>1600</v>
      </c>
      <c r="C66646" s="7">
        <v>702033</v>
      </c>
      <c r="D66646" s="7">
        <v>3498468</v>
      </c>
      <c r="E66646" s="7">
        <v>4200501</v>
      </c>
    </row>
    <row r="66647" spans="1:5" x14ac:dyDescent="0.25">
      <c r="A66647" s="8">
        <v>44202</v>
      </c>
      <c r="B66647" s="3">
        <v>1700</v>
      </c>
      <c r="C66647" s="7">
        <v>724677</v>
      </c>
      <c r="D66647" s="7">
        <v>3534491</v>
      </c>
      <c r="E66647" s="7">
        <v>4259168</v>
      </c>
    </row>
    <row r="66648" spans="1:5" x14ac:dyDescent="0.25">
      <c r="A66648" s="8">
        <v>44202</v>
      </c>
      <c r="B66648" s="3">
        <v>1800</v>
      </c>
      <c r="C66648" s="7">
        <v>812031</v>
      </c>
      <c r="D66648" s="7">
        <v>3390813</v>
      </c>
      <c r="E66648" s="7">
        <v>4202844</v>
      </c>
    </row>
    <row r="66649" spans="1:5" x14ac:dyDescent="0.25">
      <c r="A66649" s="8">
        <v>44202</v>
      </c>
      <c r="B66649" s="3">
        <v>1900</v>
      </c>
      <c r="C66649" s="7">
        <v>836878</v>
      </c>
      <c r="D66649" s="7">
        <v>3284502</v>
      </c>
      <c r="E66649" s="7">
        <v>4121380</v>
      </c>
    </row>
    <row r="66650" spans="1:5" x14ac:dyDescent="0.25">
      <c r="A66650" s="8">
        <v>44202</v>
      </c>
      <c r="B66650" s="3">
        <v>2000</v>
      </c>
      <c r="C66650" s="7">
        <v>831382</v>
      </c>
      <c r="D66650" s="7">
        <v>3253141</v>
      </c>
      <c r="E66650" s="7">
        <v>4084523</v>
      </c>
    </row>
    <row r="66651" spans="1:5" x14ac:dyDescent="0.25">
      <c r="A66651" s="8">
        <v>44202</v>
      </c>
      <c r="B66651" s="3">
        <v>2100</v>
      </c>
      <c r="C66651" s="7">
        <v>801387</v>
      </c>
      <c r="D66651" s="7">
        <v>3187017</v>
      </c>
      <c r="E66651" s="7">
        <v>3988404</v>
      </c>
    </row>
    <row r="66652" spans="1:5" x14ac:dyDescent="0.25">
      <c r="A66652" s="8">
        <v>44202</v>
      </c>
      <c r="B66652" s="3">
        <v>2200</v>
      </c>
      <c r="C66652" s="7">
        <v>738452</v>
      </c>
      <c r="D66652" s="7">
        <v>3229635</v>
      </c>
      <c r="E66652" s="7">
        <v>3968087</v>
      </c>
    </row>
    <row r="66653" spans="1:5" x14ac:dyDescent="0.25">
      <c r="A66653" s="8">
        <v>44202</v>
      </c>
      <c r="B66653" s="3">
        <v>2300</v>
      </c>
      <c r="C66653" s="7">
        <v>720938</v>
      </c>
      <c r="D66653" s="7">
        <v>3082869</v>
      </c>
      <c r="E66653" s="7">
        <v>3803807</v>
      </c>
    </row>
    <row r="66654" spans="1:5" x14ac:dyDescent="0.25">
      <c r="A66654" s="8">
        <v>44202</v>
      </c>
      <c r="B66654" s="3">
        <v>2400</v>
      </c>
      <c r="C66654" s="7">
        <v>642101</v>
      </c>
      <c r="D66654" s="7">
        <v>3094205</v>
      </c>
      <c r="E66654" s="7">
        <v>3736306</v>
      </c>
    </row>
    <row r="66655" spans="1:5" x14ac:dyDescent="0.25">
      <c r="A66655" s="8">
        <v>44203</v>
      </c>
      <c r="B66655" s="3">
        <v>100</v>
      </c>
      <c r="C66655" s="7">
        <v>601448</v>
      </c>
      <c r="D66655" s="7">
        <v>3086746</v>
      </c>
      <c r="E66655" s="7">
        <v>3688194</v>
      </c>
    </row>
    <row r="66656" spans="1:5" x14ac:dyDescent="0.25">
      <c r="A66656" s="8">
        <v>44203</v>
      </c>
      <c r="B66656" s="3">
        <v>200</v>
      </c>
      <c r="C66656" s="7">
        <v>584572</v>
      </c>
      <c r="D66656" s="7">
        <v>3007252</v>
      </c>
      <c r="E66656" s="7">
        <v>3591824</v>
      </c>
    </row>
    <row r="66657" spans="1:5" x14ac:dyDescent="0.25">
      <c r="A66657" s="8">
        <v>44203</v>
      </c>
      <c r="B66657" s="3">
        <v>300</v>
      </c>
      <c r="C66657" s="7">
        <v>576150</v>
      </c>
      <c r="D66657" s="7">
        <v>3009927</v>
      </c>
      <c r="E66657" s="7">
        <v>3586077</v>
      </c>
    </row>
    <row r="66658" spans="1:5" x14ac:dyDescent="0.25">
      <c r="A66658" s="8">
        <v>44203</v>
      </c>
      <c r="B66658" s="3">
        <v>400</v>
      </c>
      <c r="C66658" s="7">
        <v>572089</v>
      </c>
      <c r="D66658" s="7">
        <v>2983529</v>
      </c>
      <c r="E66658" s="7">
        <v>3555618</v>
      </c>
    </row>
    <row r="66659" spans="1:5" x14ac:dyDescent="0.25">
      <c r="A66659" s="8">
        <v>44203</v>
      </c>
      <c r="B66659" s="3">
        <v>500</v>
      </c>
      <c r="C66659" s="7">
        <v>585620</v>
      </c>
      <c r="D66659" s="7">
        <v>3077784</v>
      </c>
      <c r="E66659" s="7">
        <v>3663404</v>
      </c>
    </row>
    <row r="66660" spans="1:5" x14ac:dyDescent="0.25">
      <c r="A66660" s="8">
        <v>44203</v>
      </c>
      <c r="B66660" s="3">
        <v>600</v>
      </c>
      <c r="C66660" s="7">
        <v>623988</v>
      </c>
      <c r="D66660" s="7">
        <v>3116806</v>
      </c>
      <c r="E66660" s="7">
        <v>3740794</v>
      </c>
    </row>
    <row r="66661" spans="1:5" x14ac:dyDescent="0.25">
      <c r="A66661" s="8">
        <v>44203</v>
      </c>
      <c r="B66661" s="3">
        <v>700</v>
      </c>
      <c r="C66661" s="7">
        <v>660798</v>
      </c>
      <c r="D66661" s="7">
        <v>3312529</v>
      </c>
      <c r="E66661" s="7">
        <v>3973327</v>
      </c>
    </row>
    <row r="66662" spans="1:5" x14ac:dyDescent="0.25">
      <c r="A66662" s="8">
        <v>44203</v>
      </c>
      <c r="B66662" s="3">
        <v>800</v>
      </c>
      <c r="C66662" s="7">
        <v>700420</v>
      </c>
      <c r="D66662" s="7">
        <v>3498439</v>
      </c>
      <c r="E66662" s="7">
        <v>4198859</v>
      </c>
    </row>
    <row r="66663" spans="1:5" x14ac:dyDescent="0.25">
      <c r="A66663" s="8">
        <v>44203</v>
      </c>
      <c r="B66663" s="3">
        <v>900</v>
      </c>
      <c r="C66663" s="7">
        <v>701282</v>
      </c>
      <c r="D66663" s="7">
        <v>3591346</v>
      </c>
      <c r="E66663" s="7">
        <v>4292628</v>
      </c>
    </row>
    <row r="66664" spans="1:5" x14ac:dyDescent="0.25">
      <c r="A66664" s="8">
        <v>44203</v>
      </c>
      <c r="B66664" s="3">
        <v>1000</v>
      </c>
      <c r="C66664" s="7">
        <v>688178</v>
      </c>
      <c r="D66664" s="7">
        <v>3591508</v>
      </c>
      <c r="E66664" s="7">
        <v>4279686</v>
      </c>
    </row>
    <row r="66665" spans="1:5" x14ac:dyDescent="0.25">
      <c r="A66665" s="8">
        <v>44203</v>
      </c>
      <c r="B66665" s="3">
        <v>1100</v>
      </c>
      <c r="C66665" s="7">
        <v>673687</v>
      </c>
      <c r="D66665" s="7">
        <v>3716214</v>
      </c>
      <c r="E66665" s="7">
        <v>4389901</v>
      </c>
    </row>
    <row r="66666" spans="1:5" x14ac:dyDescent="0.25">
      <c r="A66666" s="8">
        <v>44203</v>
      </c>
      <c r="B66666" s="3">
        <v>1200</v>
      </c>
      <c r="C66666" s="7">
        <v>677030</v>
      </c>
      <c r="D66666" s="7">
        <v>3642241</v>
      </c>
      <c r="E66666" s="7">
        <v>4319271</v>
      </c>
    </row>
    <row r="66667" spans="1:5" x14ac:dyDescent="0.25">
      <c r="A66667" s="8">
        <v>44203</v>
      </c>
      <c r="B66667" s="3">
        <v>1300</v>
      </c>
      <c r="C66667" s="7">
        <v>676814</v>
      </c>
      <c r="D66667" s="7">
        <v>3697243</v>
      </c>
      <c r="E66667" s="7">
        <v>4374057</v>
      </c>
    </row>
    <row r="66668" spans="1:5" x14ac:dyDescent="0.25">
      <c r="A66668" s="8">
        <v>44203</v>
      </c>
      <c r="B66668" s="3">
        <v>1400</v>
      </c>
      <c r="C66668" s="7">
        <v>667960</v>
      </c>
      <c r="D66668" s="7">
        <v>3674503</v>
      </c>
      <c r="E66668" s="7">
        <v>4342463</v>
      </c>
    </row>
    <row r="66669" spans="1:5" x14ac:dyDescent="0.25">
      <c r="A66669" s="8">
        <v>44203</v>
      </c>
      <c r="B66669" s="3">
        <v>1500</v>
      </c>
      <c r="C66669" s="7">
        <v>654101</v>
      </c>
      <c r="D66669" s="7">
        <v>3749731</v>
      </c>
      <c r="E66669" s="7">
        <v>4403832</v>
      </c>
    </row>
    <row r="66670" spans="1:5" x14ac:dyDescent="0.25">
      <c r="A66670" s="8">
        <v>44203</v>
      </c>
      <c r="B66670" s="3">
        <v>1600</v>
      </c>
      <c r="C66670" s="7">
        <v>680381</v>
      </c>
      <c r="D66670" s="7">
        <v>3617590</v>
      </c>
      <c r="E66670" s="7">
        <v>4297971</v>
      </c>
    </row>
    <row r="66671" spans="1:5" x14ac:dyDescent="0.25">
      <c r="A66671" s="8">
        <v>44203</v>
      </c>
      <c r="B66671" s="3">
        <v>1700</v>
      </c>
      <c r="C66671" s="7">
        <v>708645</v>
      </c>
      <c r="D66671" s="7">
        <v>3585823</v>
      </c>
      <c r="E66671" s="7">
        <v>4294468</v>
      </c>
    </row>
    <row r="66672" spans="1:5" x14ac:dyDescent="0.25">
      <c r="A66672" s="8">
        <v>44203</v>
      </c>
      <c r="B66672" s="3">
        <v>1800</v>
      </c>
      <c r="C66672" s="7">
        <v>780126</v>
      </c>
      <c r="D66672" s="7">
        <v>3537551</v>
      </c>
      <c r="E66672" s="7">
        <v>4317677</v>
      </c>
    </row>
    <row r="66673" spans="1:5" x14ac:dyDescent="0.25">
      <c r="A66673" s="8">
        <v>44203</v>
      </c>
      <c r="B66673" s="3">
        <v>1900</v>
      </c>
      <c r="C66673" s="7">
        <v>816968</v>
      </c>
      <c r="D66673" s="7">
        <v>3427626</v>
      </c>
      <c r="E66673" s="7">
        <v>4244594</v>
      </c>
    </row>
    <row r="66674" spans="1:5" x14ac:dyDescent="0.25">
      <c r="A66674" s="8">
        <v>44203</v>
      </c>
      <c r="B66674" s="3">
        <v>2000</v>
      </c>
      <c r="C66674" s="7">
        <v>822167</v>
      </c>
      <c r="D66674" s="7">
        <v>3413800</v>
      </c>
      <c r="E66674" s="7">
        <v>4235967</v>
      </c>
    </row>
    <row r="66675" spans="1:5" x14ac:dyDescent="0.25">
      <c r="A66675" s="8">
        <v>44203</v>
      </c>
      <c r="B66675" s="3">
        <v>2100</v>
      </c>
      <c r="C66675" s="7">
        <v>812612</v>
      </c>
      <c r="D66675" s="7">
        <v>3292203</v>
      </c>
      <c r="E66675" s="7">
        <v>4104815</v>
      </c>
    </row>
    <row r="66676" spans="1:5" x14ac:dyDescent="0.25">
      <c r="A66676" s="8">
        <v>44203</v>
      </c>
      <c r="B66676" s="3">
        <v>2200</v>
      </c>
      <c r="C66676" s="7">
        <v>774262</v>
      </c>
      <c r="D66676" s="7">
        <v>3250546</v>
      </c>
      <c r="E66676" s="7">
        <v>4024808</v>
      </c>
    </row>
    <row r="66677" spans="1:5" x14ac:dyDescent="0.25">
      <c r="A66677" s="8">
        <v>44203</v>
      </c>
      <c r="B66677" s="3">
        <v>2300</v>
      </c>
      <c r="C66677" s="7">
        <v>719702</v>
      </c>
      <c r="D66677" s="7">
        <v>3179557</v>
      </c>
      <c r="E66677" s="7">
        <v>3899259</v>
      </c>
    </row>
    <row r="66678" spans="1:5" x14ac:dyDescent="0.25">
      <c r="A66678" s="8">
        <v>44203</v>
      </c>
      <c r="B66678" s="3">
        <v>2400</v>
      </c>
      <c r="C66678" s="7">
        <v>652581</v>
      </c>
      <c r="D66678" s="7">
        <v>3222601</v>
      </c>
      <c r="E66678" s="7">
        <v>3875182</v>
      </c>
    </row>
    <row r="66679" spans="1:5" x14ac:dyDescent="0.25">
      <c r="A66679" s="8">
        <v>44204</v>
      </c>
      <c r="B66679" s="3">
        <v>100</v>
      </c>
      <c r="C66679" s="7">
        <v>620806</v>
      </c>
      <c r="D66679" s="7">
        <v>3160396</v>
      </c>
      <c r="E66679" s="7">
        <v>3781202</v>
      </c>
    </row>
    <row r="66680" spans="1:5" x14ac:dyDescent="0.25">
      <c r="A66680" s="8">
        <v>44204</v>
      </c>
      <c r="B66680" s="3">
        <v>200</v>
      </c>
      <c r="C66680" s="7">
        <v>599935</v>
      </c>
      <c r="D66680" s="7">
        <v>3078383</v>
      </c>
      <c r="E66680" s="7">
        <v>3678318</v>
      </c>
    </row>
    <row r="66681" spans="1:5" x14ac:dyDescent="0.25">
      <c r="A66681" s="8">
        <v>44204</v>
      </c>
      <c r="B66681" s="3">
        <v>300</v>
      </c>
      <c r="C66681" s="7">
        <v>579871</v>
      </c>
      <c r="D66681" s="7">
        <v>3141559</v>
      </c>
      <c r="E66681" s="7">
        <v>3721430</v>
      </c>
    </row>
    <row r="66682" spans="1:5" x14ac:dyDescent="0.25">
      <c r="A66682" s="8">
        <v>44204</v>
      </c>
      <c r="B66682" s="3">
        <v>400</v>
      </c>
      <c r="C66682" s="7">
        <v>586907</v>
      </c>
      <c r="D66682" s="7">
        <v>3096341</v>
      </c>
      <c r="E66682" s="7">
        <v>3683248</v>
      </c>
    </row>
    <row r="66683" spans="1:5" x14ac:dyDescent="0.25">
      <c r="A66683" s="8">
        <v>44204</v>
      </c>
      <c r="B66683" s="3">
        <v>500</v>
      </c>
      <c r="C66683" s="7">
        <v>599794</v>
      </c>
      <c r="D66683" s="7">
        <v>3136728</v>
      </c>
      <c r="E66683" s="7">
        <v>3736522</v>
      </c>
    </row>
    <row r="66684" spans="1:5" x14ac:dyDescent="0.25">
      <c r="A66684" s="8">
        <v>44204</v>
      </c>
      <c r="B66684" s="3">
        <v>600</v>
      </c>
      <c r="C66684" s="7">
        <v>634513</v>
      </c>
      <c r="D66684" s="7">
        <v>3152902</v>
      </c>
      <c r="E66684" s="7">
        <v>3787415</v>
      </c>
    </row>
    <row r="66685" spans="1:5" x14ac:dyDescent="0.25">
      <c r="A66685" s="8">
        <v>44204</v>
      </c>
      <c r="B66685" s="3">
        <v>700</v>
      </c>
      <c r="C66685" s="7">
        <v>677630</v>
      </c>
      <c r="D66685" s="7">
        <v>3362186</v>
      </c>
      <c r="E66685" s="7">
        <v>4039816</v>
      </c>
    </row>
    <row r="66686" spans="1:5" x14ac:dyDescent="0.25">
      <c r="A66686" s="8">
        <v>44204</v>
      </c>
      <c r="B66686" s="3">
        <v>800</v>
      </c>
      <c r="C66686" s="7">
        <v>726387</v>
      </c>
      <c r="D66686" s="7">
        <v>3548505</v>
      </c>
      <c r="E66686" s="7">
        <v>4274892</v>
      </c>
    </row>
    <row r="66687" spans="1:5" x14ac:dyDescent="0.25">
      <c r="A66687" s="8">
        <v>44204</v>
      </c>
      <c r="B66687" s="3">
        <v>900</v>
      </c>
      <c r="C66687" s="7">
        <v>728132</v>
      </c>
      <c r="D66687" s="7">
        <v>3616091</v>
      </c>
      <c r="E66687" s="7">
        <v>4344223</v>
      </c>
    </row>
    <row r="66688" spans="1:5" x14ac:dyDescent="0.25">
      <c r="A66688" s="8">
        <v>44204</v>
      </c>
      <c r="B66688" s="3">
        <v>1000</v>
      </c>
      <c r="C66688" s="7">
        <v>721948</v>
      </c>
      <c r="D66688" s="7">
        <v>3719665</v>
      </c>
      <c r="E66688" s="7">
        <v>4441613</v>
      </c>
    </row>
    <row r="66689" spans="1:5" x14ac:dyDescent="0.25">
      <c r="A66689" s="8">
        <v>44204</v>
      </c>
      <c r="B66689" s="3">
        <v>1100</v>
      </c>
      <c r="C66689" s="7">
        <v>730399</v>
      </c>
      <c r="D66689" s="7">
        <v>3664132</v>
      </c>
      <c r="E66689" s="7">
        <v>4394531</v>
      </c>
    </row>
    <row r="66690" spans="1:5" x14ac:dyDescent="0.25">
      <c r="A66690" s="8">
        <v>44204</v>
      </c>
      <c r="B66690" s="3">
        <v>1200</v>
      </c>
      <c r="C66690" s="7">
        <v>685721</v>
      </c>
      <c r="D66690" s="7">
        <v>3785596</v>
      </c>
      <c r="E66690" s="7">
        <v>4471317</v>
      </c>
    </row>
    <row r="66691" spans="1:5" x14ac:dyDescent="0.25">
      <c r="A66691" s="8">
        <v>44204</v>
      </c>
      <c r="B66691" s="3">
        <v>1300</v>
      </c>
      <c r="C66691" s="7">
        <v>720901</v>
      </c>
      <c r="D66691" s="7">
        <v>3545249</v>
      </c>
      <c r="E66691" s="7">
        <v>4266150</v>
      </c>
    </row>
    <row r="66692" spans="1:5" x14ac:dyDescent="0.25">
      <c r="A66692" s="8">
        <v>44204</v>
      </c>
      <c r="B66692" s="3">
        <v>1400</v>
      </c>
      <c r="C66692" s="7">
        <v>697351</v>
      </c>
      <c r="D66692" s="7">
        <v>3596501</v>
      </c>
      <c r="E66692" s="7">
        <v>4293852</v>
      </c>
    </row>
    <row r="66693" spans="1:5" x14ac:dyDescent="0.25">
      <c r="A66693" s="8">
        <v>44204</v>
      </c>
      <c r="B66693" s="3">
        <v>1500</v>
      </c>
      <c r="C66693" s="7">
        <v>682067</v>
      </c>
      <c r="D66693" s="7">
        <v>3478446</v>
      </c>
      <c r="E66693" s="7">
        <v>4160513</v>
      </c>
    </row>
    <row r="66694" spans="1:5" x14ac:dyDescent="0.25">
      <c r="A66694" s="8">
        <v>44204</v>
      </c>
      <c r="B66694" s="3">
        <v>1600</v>
      </c>
      <c r="C66694" s="7">
        <v>713750</v>
      </c>
      <c r="D66694" s="7">
        <v>3464212</v>
      </c>
      <c r="E66694" s="7">
        <v>4177962</v>
      </c>
    </row>
    <row r="66695" spans="1:5" x14ac:dyDescent="0.25">
      <c r="A66695" s="8">
        <v>44204</v>
      </c>
      <c r="B66695" s="3">
        <v>1700</v>
      </c>
      <c r="C66695" s="7">
        <v>752652</v>
      </c>
      <c r="D66695" s="7">
        <v>3332111</v>
      </c>
      <c r="E66695" s="7">
        <v>4084763</v>
      </c>
    </row>
    <row r="66696" spans="1:5" x14ac:dyDescent="0.25">
      <c r="A66696" s="8">
        <v>44204</v>
      </c>
      <c r="B66696" s="3">
        <v>1800</v>
      </c>
      <c r="C66696" s="7">
        <v>818560</v>
      </c>
      <c r="D66696" s="7">
        <v>3307824</v>
      </c>
      <c r="E66696" s="7">
        <v>4126384</v>
      </c>
    </row>
    <row r="66697" spans="1:5" x14ac:dyDescent="0.25">
      <c r="A66697" s="8">
        <v>44204</v>
      </c>
      <c r="B66697" s="3">
        <v>1900</v>
      </c>
      <c r="C66697" s="7">
        <v>821780</v>
      </c>
      <c r="D66697" s="7">
        <v>3305227</v>
      </c>
      <c r="E66697" s="7">
        <v>4127007</v>
      </c>
    </row>
    <row r="66698" spans="1:5" x14ac:dyDescent="0.25">
      <c r="A66698" s="8">
        <v>44204</v>
      </c>
      <c r="B66698" s="3">
        <v>2000</v>
      </c>
      <c r="C66698" s="7">
        <v>828534</v>
      </c>
      <c r="D66698" s="7">
        <v>3204689</v>
      </c>
      <c r="E66698" s="7">
        <v>4033223</v>
      </c>
    </row>
    <row r="66699" spans="1:5" x14ac:dyDescent="0.25">
      <c r="A66699" s="8">
        <v>44204</v>
      </c>
      <c r="B66699" s="3">
        <v>2100</v>
      </c>
      <c r="C66699" s="7">
        <v>812551</v>
      </c>
      <c r="D66699" s="7">
        <v>3192169</v>
      </c>
      <c r="E66699" s="7">
        <v>4004720</v>
      </c>
    </row>
    <row r="66700" spans="1:5" x14ac:dyDescent="0.25">
      <c r="A66700" s="8">
        <v>44204</v>
      </c>
      <c r="B66700" s="3">
        <v>2200</v>
      </c>
      <c r="C66700" s="7">
        <v>789728</v>
      </c>
      <c r="D66700" s="7">
        <v>3184232</v>
      </c>
      <c r="E66700" s="7">
        <v>3973960</v>
      </c>
    </row>
    <row r="66701" spans="1:5" x14ac:dyDescent="0.25">
      <c r="A66701" s="8">
        <v>44204</v>
      </c>
      <c r="B66701" s="3">
        <v>2300</v>
      </c>
      <c r="C66701" s="7">
        <v>736674</v>
      </c>
      <c r="D66701" s="7">
        <v>3148748</v>
      </c>
      <c r="E66701" s="7">
        <v>3885422</v>
      </c>
    </row>
    <row r="66702" spans="1:5" x14ac:dyDescent="0.25">
      <c r="A66702" s="8">
        <v>44204</v>
      </c>
      <c r="B66702" s="3">
        <v>2400</v>
      </c>
      <c r="C66702" s="7">
        <v>682337</v>
      </c>
      <c r="D66702" s="7">
        <v>3080840</v>
      </c>
      <c r="E66702" s="7">
        <v>3763177</v>
      </c>
    </row>
    <row r="66703" spans="1:5" x14ac:dyDescent="0.25">
      <c r="A66703" s="8">
        <v>44205</v>
      </c>
      <c r="B66703" s="3">
        <v>100</v>
      </c>
      <c r="C66703" s="7">
        <v>666527</v>
      </c>
      <c r="D66703" s="7">
        <v>3001905</v>
      </c>
      <c r="E66703" s="7">
        <v>3668432</v>
      </c>
    </row>
    <row r="66704" spans="1:5" x14ac:dyDescent="0.25">
      <c r="A66704" s="8">
        <v>44205</v>
      </c>
      <c r="B66704" s="3">
        <v>200</v>
      </c>
      <c r="C66704" s="7">
        <v>632832</v>
      </c>
      <c r="D66704" s="7">
        <v>2944953</v>
      </c>
      <c r="E66704" s="7">
        <v>3577785</v>
      </c>
    </row>
    <row r="66705" spans="1:5" x14ac:dyDescent="0.25">
      <c r="A66705" s="8">
        <v>44205</v>
      </c>
      <c r="B66705" s="3">
        <v>300</v>
      </c>
      <c r="C66705" s="7">
        <v>613097</v>
      </c>
      <c r="D66705" s="7">
        <v>2940245</v>
      </c>
      <c r="E66705" s="7">
        <v>3553342</v>
      </c>
    </row>
    <row r="66706" spans="1:5" x14ac:dyDescent="0.25">
      <c r="A66706" s="8">
        <v>44205</v>
      </c>
      <c r="B66706" s="3">
        <v>400</v>
      </c>
      <c r="C66706" s="7">
        <v>613794</v>
      </c>
      <c r="D66706" s="7">
        <v>2955194</v>
      </c>
      <c r="E66706" s="7">
        <v>3568988</v>
      </c>
    </row>
    <row r="66707" spans="1:5" x14ac:dyDescent="0.25">
      <c r="A66707" s="8">
        <v>44205</v>
      </c>
      <c r="B66707" s="3">
        <v>500</v>
      </c>
      <c r="C66707" s="7">
        <v>624077</v>
      </c>
      <c r="D66707" s="7">
        <v>2900839</v>
      </c>
      <c r="E66707" s="7">
        <v>3524916</v>
      </c>
    </row>
    <row r="66708" spans="1:5" x14ac:dyDescent="0.25">
      <c r="A66708" s="8">
        <v>44205</v>
      </c>
      <c r="B66708" s="3">
        <v>600</v>
      </c>
      <c r="C66708" s="7">
        <v>626872</v>
      </c>
      <c r="D66708" s="7">
        <v>2989983</v>
      </c>
      <c r="E66708" s="7">
        <v>3616855</v>
      </c>
    </row>
    <row r="66709" spans="1:5" x14ac:dyDescent="0.25">
      <c r="A66709" s="8">
        <v>44205</v>
      </c>
      <c r="B66709" s="3">
        <v>700</v>
      </c>
      <c r="C66709" s="7">
        <v>670100</v>
      </c>
      <c r="D66709" s="7">
        <v>2978200</v>
      </c>
      <c r="E66709" s="7">
        <v>3648300</v>
      </c>
    </row>
    <row r="66710" spans="1:5" x14ac:dyDescent="0.25">
      <c r="A66710" s="8">
        <v>44205</v>
      </c>
      <c r="B66710" s="3">
        <v>800</v>
      </c>
      <c r="C66710" s="7">
        <v>709208</v>
      </c>
      <c r="D66710" s="7">
        <v>3089258</v>
      </c>
      <c r="E66710" s="7">
        <v>3798466</v>
      </c>
    </row>
    <row r="66711" spans="1:5" x14ac:dyDescent="0.25">
      <c r="A66711" s="8">
        <v>44205</v>
      </c>
      <c r="B66711" s="3">
        <v>900</v>
      </c>
      <c r="C66711" s="7">
        <v>782875</v>
      </c>
      <c r="D66711" s="7">
        <v>2955490</v>
      </c>
      <c r="E66711" s="7">
        <v>3738365</v>
      </c>
    </row>
    <row r="66712" spans="1:5" x14ac:dyDescent="0.25">
      <c r="A66712" s="8">
        <v>44205</v>
      </c>
      <c r="B66712" s="3">
        <v>1000</v>
      </c>
      <c r="C66712" s="7">
        <v>804496</v>
      </c>
      <c r="D66712" s="7">
        <v>3071630</v>
      </c>
      <c r="E66712" s="7">
        <v>3876126</v>
      </c>
    </row>
    <row r="66713" spans="1:5" x14ac:dyDescent="0.25">
      <c r="A66713" s="8">
        <v>44205</v>
      </c>
      <c r="B66713" s="3">
        <v>1100</v>
      </c>
      <c r="C66713" s="7">
        <v>774151</v>
      </c>
      <c r="D66713" s="7">
        <v>3126736</v>
      </c>
      <c r="E66713" s="7">
        <v>3900887</v>
      </c>
    </row>
    <row r="66714" spans="1:5" x14ac:dyDescent="0.25">
      <c r="A66714" s="8">
        <v>44205</v>
      </c>
      <c r="B66714" s="3">
        <v>1200</v>
      </c>
      <c r="C66714" s="7">
        <v>765403</v>
      </c>
      <c r="D66714" s="7">
        <v>3103487</v>
      </c>
      <c r="E66714" s="7">
        <v>3868890</v>
      </c>
    </row>
    <row r="66715" spans="1:5" x14ac:dyDescent="0.25">
      <c r="A66715" s="8">
        <v>44205</v>
      </c>
      <c r="B66715" s="3">
        <v>1300</v>
      </c>
      <c r="C66715" s="7">
        <v>739486</v>
      </c>
      <c r="D66715" s="7">
        <v>3043272</v>
      </c>
      <c r="E66715" s="7">
        <v>3782758</v>
      </c>
    </row>
    <row r="66716" spans="1:5" x14ac:dyDescent="0.25">
      <c r="A66716" s="8">
        <v>44205</v>
      </c>
      <c r="B66716" s="3">
        <v>1400</v>
      </c>
      <c r="C66716" s="7">
        <v>702246</v>
      </c>
      <c r="D66716" s="7">
        <v>2976597</v>
      </c>
      <c r="E66716" s="7">
        <v>3678843</v>
      </c>
    </row>
    <row r="66717" spans="1:5" x14ac:dyDescent="0.25">
      <c r="A66717" s="8">
        <v>44205</v>
      </c>
      <c r="B66717" s="3">
        <v>1500</v>
      </c>
      <c r="C66717" s="7">
        <v>689680</v>
      </c>
      <c r="D66717" s="7">
        <v>2900399</v>
      </c>
      <c r="E66717" s="7">
        <v>3590079</v>
      </c>
    </row>
    <row r="66718" spans="1:5" x14ac:dyDescent="0.25">
      <c r="A66718" s="8">
        <v>44205</v>
      </c>
      <c r="B66718" s="3">
        <v>1600</v>
      </c>
      <c r="C66718" s="7">
        <v>688370</v>
      </c>
      <c r="D66718" s="7">
        <v>2815084</v>
      </c>
      <c r="E66718" s="7">
        <v>3503454</v>
      </c>
    </row>
    <row r="66719" spans="1:5" x14ac:dyDescent="0.25">
      <c r="A66719" s="8">
        <v>44205</v>
      </c>
      <c r="B66719" s="3">
        <v>1700</v>
      </c>
      <c r="C66719" s="7">
        <v>728871</v>
      </c>
      <c r="D66719" s="7">
        <v>2689725</v>
      </c>
      <c r="E66719" s="7">
        <v>3418596</v>
      </c>
    </row>
    <row r="66720" spans="1:5" x14ac:dyDescent="0.25">
      <c r="A66720" s="8">
        <v>44205</v>
      </c>
      <c r="B66720" s="3">
        <v>1800</v>
      </c>
      <c r="C66720" s="7">
        <v>773084</v>
      </c>
      <c r="D66720" s="7">
        <v>2839882</v>
      </c>
      <c r="E66720" s="7">
        <v>3612966</v>
      </c>
    </row>
    <row r="66721" spans="1:5" x14ac:dyDescent="0.25">
      <c r="A66721" s="8">
        <v>44205</v>
      </c>
      <c r="B66721" s="3">
        <v>1900</v>
      </c>
      <c r="C66721" s="7">
        <v>820596</v>
      </c>
      <c r="D66721" s="7">
        <v>2870703</v>
      </c>
      <c r="E66721" s="7">
        <v>3691299</v>
      </c>
    </row>
    <row r="66722" spans="1:5" x14ac:dyDescent="0.25">
      <c r="A66722" s="8">
        <v>44205</v>
      </c>
      <c r="B66722" s="3">
        <v>2000</v>
      </c>
      <c r="C66722" s="7">
        <v>792676</v>
      </c>
      <c r="D66722" s="7">
        <v>2930550</v>
      </c>
      <c r="E66722" s="7">
        <v>3723226</v>
      </c>
    </row>
    <row r="66723" spans="1:5" x14ac:dyDescent="0.25">
      <c r="A66723" s="8">
        <v>44205</v>
      </c>
      <c r="B66723" s="3">
        <v>2100</v>
      </c>
      <c r="C66723" s="7">
        <v>791804</v>
      </c>
      <c r="D66723" s="7">
        <v>2889301</v>
      </c>
      <c r="E66723" s="7">
        <v>3681105</v>
      </c>
    </row>
    <row r="66724" spans="1:5" x14ac:dyDescent="0.25">
      <c r="A66724" s="8">
        <v>44205</v>
      </c>
      <c r="B66724" s="3">
        <v>2200</v>
      </c>
      <c r="C66724" s="7">
        <v>803071</v>
      </c>
      <c r="D66724" s="7">
        <v>2781003</v>
      </c>
      <c r="E66724" s="7">
        <v>3584074</v>
      </c>
    </row>
    <row r="66725" spans="1:5" x14ac:dyDescent="0.25">
      <c r="A66725" s="8">
        <v>44205</v>
      </c>
      <c r="B66725" s="3">
        <v>2300</v>
      </c>
      <c r="C66725" s="7">
        <v>764635</v>
      </c>
      <c r="D66725" s="7">
        <v>2763574</v>
      </c>
      <c r="E66725" s="7">
        <v>3528209</v>
      </c>
    </row>
    <row r="66726" spans="1:5" x14ac:dyDescent="0.25">
      <c r="A66726" s="8">
        <v>44205</v>
      </c>
      <c r="B66726" s="3">
        <v>2400</v>
      </c>
      <c r="C66726" s="7">
        <v>703602</v>
      </c>
      <c r="D66726" s="7">
        <v>2797403</v>
      </c>
      <c r="E66726" s="7">
        <v>3501005</v>
      </c>
    </row>
    <row r="66727" spans="1:5" x14ac:dyDescent="0.25">
      <c r="A66727" s="8">
        <v>44206</v>
      </c>
      <c r="B66727" s="3">
        <v>100</v>
      </c>
      <c r="C66727" s="7">
        <v>669583</v>
      </c>
      <c r="D66727" s="7">
        <v>2777193</v>
      </c>
      <c r="E66727" s="7">
        <v>3446776</v>
      </c>
    </row>
    <row r="66728" spans="1:5" x14ac:dyDescent="0.25">
      <c r="A66728" s="8">
        <v>44206</v>
      </c>
      <c r="B66728" s="3">
        <v>200</v>
      </c>
      <c r="C66728" s="7">
        <v>664983</v>
      </c>
      <c r="D66728" s="7">
        <v>2739368</v>
      </c>
      <c r="E66728" s="7">
        <v>3404351</v>
      </c>
    </row>
    <row r="66729" spans="1:5" x14ac:dyDescent="0.25">
      <c r="A66729" s="8">
        <v>44206</v>
      </c>
      <c r="B66729" s="3">
        <v>300</v>
      </c>
      <c r="C66729" s="7">
        <v>679563</v>
      </c>
      <c r="D66729" s="7">
        <v>2663051</v>
      </c>
      <c r="E66729" s="7">
        <v>3342614</v>
      </c>
    </row>
    <row r="66730" spans="1:5" x14ac:dyDescent="0.25">
      <c r="A66730" s="8">
        <v>44206</v>
      </c>
      <c r="B66730" s="3">
        <v>400</v>
      </c>
      <c r="C66730" s="7">
        <v>662821</v>
      </c>
      <c r="D66730" s="7">
        <v>2708999</v>
      </c>
      <c r="E66730" s="7">
        <v>3371820</v>
      </c>
    </row>
    <row r="66731" spans="1:5" x14ac:dyDescent="0.25">
      <c r="A66731" s="8">
        <v>44206</v>
      </c>
      <c r="B66731" s="3">
        <v>500</v>
      </c>
      <c r="C66731" s="7">
        <v>682677</v>
      </c>
      <c r="D66731" s="7">
        <v>2696591</v>
      </c>
      <c r="E66731" s="7">
        <v>3379268</v>
      </c>
    </row>
    <row r="66732" spans="1:5" x14ac:dyDescent="0.25">
      <c r="A66732" s="8">
        <v>44206</v>
      </c>
      <c r="B66732" s="3">
        <v>600</v>
      </c>
      <c r="C66732" s="7">
        <v>682418</v>
      </c>
      <c r="D66732" s="7">
        <v>2765472</v>
      </c>
      <c r="E66732" s="7">
        <v>3447890</v>
      </c>
    </row>
    <row r="66733" spans="1:5" x14ac:dyDescent="0.25">
      <c r="A66733" s="8">
        <v>44206</v>
      </c>
      <c r="B66733" s="3">
        <v>700</v>
      </c>
      <c r="C66733" s="7">
        <v>733245</v>
      </c>
      <c r="D66733" s="7">
        <v>2754591</v>
      </c>
      <c r="E66733" s="7">
        <v>3487836</v>
      </c>
    </row>
    <row r="66734" spans="1:5" x14ac:dyDescent="0.25">
      <c r="A66734" s="8">
        <v>44206</v>
      </c>
      <c r="B66734" s="3">
        <v>800</v>
      </c>
      <c r="C66734" s="7">
        <v>760650</v>
      </c>
      <c r="D66734" s="7">
        <v>2821351</v>
      </c>
      <c r="E66734" s="7">
        <v>3582001</v>
      </c>
    </row>
    <row r="66735" spans="1:5" x14ac:dyDescent="0.25">
      <c r="A66735" s="8">
        <v>44206</v>
      </c>
      <c r="B66735" s="3">
        <v>900</v>
      </c>
      <c r="C66735" s="7">
        <v>797138</v>
      </c>
      <c r="D66735" s="7">
        <v>2822485</v>
      </c>
      <c r="E66735" s="7">
        <v>3619623</v>
      </c>
    </row>
    <row r="66736" spans="1:5" x14ac:dyDescent="0.25">
      <c r="A66736" s="8">
        <v>44206</v>
      </c>
      <c r="B66736" s="3">
        <v>1000</v>
      </c>
      <c r="C66736" s="7">
        <v>854640</v>
      </c>
      <c r="D66736" s="7">
        <v>2682920</v>
      </c>
      <c r="E66736" s="7">
        <v>3537560</v>
      </c>
    </row>
    <row r="66737" spans="1:5" x14ac:dyDescent="0.25">
      <c r="A66737" s="8">
        <v>44206</v>
      </c>
      <c r="B66737" s="3">
        <v>1100</v>
      </c>
      <c r="C66737" s="7">
        <v>836066</v>
      </c>
      <c r="D66737" s="7">
        <v>2655276</v>
      </c>
      <c r="E66737" s="7">
        <v>3491342</v>
      </c>
    </row>
    <row r="66738" spans="1:5" x14ac:dyDescent="0.25">
      <c r="A66738" s="8">
        <v>44206</v>
      </c>
      <c r="B66738" s="3">
        <v>1200</v>
      </c>
      <c r="C66738" s="7">
        <v>791123</v>
      </c>
      <c r="D66738" s="7">
        <v>2691022</v>
      </c>
      <c r="E66738" s="7">
        <v>3482145</v>
      </c>
    </row>
    <row r="66739" spans="1:5" x14ac:dyDescent="0.25">
      <c r="A66739" s="8">
        <v>44206</v>
      </c>
      <c r="B66739" s="3">
        <v>1300</v>
      </c>
      <c r="C66739" s="7">
        <v>785050</v>
      </c>
      <c r="D66739" s="7">
        <v>2660708</v>
      </c>
      <c r="E66739" s="7">
        <v>3445758</v>
      </c>
    </row>
    <row r="66740" spans="1:5" x14ac:dyDescent="0.25">
      <c r="A66740" s="8">
        <v>44206</v>
      </c>
      <c r="B66740" s="3">
        <v>1400</v>
      </c>
      <c r="C66740" s="7">
        <v>766172</v>
      </c>
      <c r="D66740" s="7">
        <v>2643565</v>
      </c>
      <c r="E66740" s="7">
        <v>3409737</v>
      </c>
    </row>
    <row r="66741" spans="1:5" x14ac:dyDescent="0.25">
      <c r="A66741" s="8">
        <v>44206</v>
      </c>
      <c r="B66741" s="3">
        <v>1500</v>
      </c>
      <c r="C66741" s="7">
        <v>711753</v>
      </c>
      <c r="D66741" s="7">
        <v>2703486</v>
      </c>
      <c r="E66741" s="7">
        <v>3415239</v>
      </c>
    </row>
    <row r="66742" spans="1:5" x14ac:dyDescent="0.25">
      <c r="A66742" s="8">
        <v>44206</v>
      </c>
      <c r="B66742" s="3">
        <v>1600</v>
      </c>
      <c r="C66742" s="7">
        <v>693802</v>
      </c>
      <c r="D66742" s="7">
        <v>2727311</v>
      </c>
      <c r="E66742" s="7">
        <v>3421113</v>
      </c>
    </row>
    <row r="66743" spans="1:5" x14ac:dyDescent="0.25">
      <c r="A66743" s="8">
        <v>44206</v>
      </c>
      <c r="B66743" s="3">
        <v>1700</v>
      </c>
      <c r="C66743" s="7">
        <v>710762</v>
      </c>
      <c r="D66743" s="7">
        <v>2782766</v>
      </c>
      <c r="E66743" s="7">
        <v>3493528</v>
      </c>
    </row>
    <row r="66744" spans="1:5" x14ac:dyDescent="0.25">
      <c r="A66744" s="8">
        <v>44206</v>
      </c>
      <c r="B66744" s="3">
        <v>1800</v>
      </c>
      <c r="C66744" s="7">
        <v>784043</v>
      </c>
      <c r="D66744" s="7">
        <v>2901025</v>
      </c>
      <c r="E66744" s="7">
        <v>3685068</v>
      </c>
    </row>
    <row r="66745" spans="1:5" x14ac:dyDescent="0.25">
      <c r="A66745" s="8">
        <v>44206</v>
      </c>
      <c r="B66745" s="3">
        <v>1900</v>
      </c>
      <c r="C66745" s="7">
        <v>849012</v>
      </c>
      <c r="D66745" s="7">
        <v>2852850</v>
      </c>
      <c r="E66745" s="7">
        <v>3701862</v>
      </c>
    </row>
    <row r="66746" spans="1:5" x14ac:dyDescent="0.25">
      <c r="A66746" s="8">
        <v>44206</v>
      </c>
      <c r="B66746" s="3">
        <v>2000</v>
      </c>
      <c r="C66746" s="7">
        <v>870129</v>
      </c>
      <c r="D66746" s="7">
        <v>2857020</v>
      </c>
      <c r="E66746" s="7">
        <v>3727149</v>
      </c>
    </row>
    <row r="66747" spans="1:5" x14ac:dyDescent="0.25">
      <c r="A66747" s="8">
        <v>44206</v>
      </c>
      <c r="B66747" s="3">
        <v>2100</v>
      </c>
      <c r="C66747" s="7">
        <v>842955</v>
      </c>
      <c r="D66747" s="7">
        <v>2887701</v>
      </c>
      <c r="E66747" s="7">
        <v>3730656</v>
      </c>
    </row>
    <row r="66748" spans="1:5" x14ac:dyDescent="0.25">
      <c r="A66748" s="8">
        <v>44206</v>
      </c>
      <c r="B66748" s="3">
        <v>2200</v>
      </c>
      <c r="C66748" s="7">
        <v>793601</v>
      </c>
      <c r="D66748" s="7">
        <v>2911104</v>
      </c>
      <c r="E66748" s="7">
        <v>3704705</v>
      </c>
    </row>
    <row r="66749" spans="1:5" x14ac:dyDescent="0.25">
      <c r="A66749" s="8">
        <v>44206</v>
      </c>
      <c r="B66749" s="3">
        <v>2300</v>
      </c>
      <c r="C66749" s="7">
        <v>738064</v>
      </c>
      <c r="D66749" s="7">
        <v>2934203</v>
      </c>
      <c r="E66749" s="7">
        <v>3672267</v>
      </c>
    </row>
    <row r="66750" spans="1:5" x14ac:dyDescent="0.25">
      <c r="A66750" s="8">
        <v>44206</v>
      </c>
      <c r="B66750" s="3">
        <v>2400</v>
      </c>
      <c r="C66750" s="7">
        <v>694209</v>
      </c>
      <c r="D66750" s="7">
        <v>2931978</v>
      </c>
      <c r="E66750" s="7">
        <v>3626187</v>
      </c>
    </row>
    <row r="66751" spans="1:5" x14ac:dyDescent="0.25">
      <c r="A66751" s="8">
        <v>44207</v>
      </c>
      <c r="B66751" s="3">
        <v>100</v>
      </c>
      <c r="C66751" s="7">
        <v>670659</v>
      </c>
      <c r="D66751" s="7">
        <v>2892000</v>
      </c>
      <c r="E66751" s="7">
        <v>3562659</v>
      </c>
    </row>
    <row r="66752" spans="1:5" x14ac:dyDescent="0.25">
      <c r="A66752" s="8">
        <v>44207</v>
      </c>
      <c r="B66752" s="3">
        <v>200</v>
      </c>
      <c r="C66752" s="7">
        <v>625137</v>
      </c>
      <c r="D66752" s="7">
        <v>3055010</v>
      </c>
      <c r="E66752" s="7">
        <v>3680147</v>
      </c>
    </row>
    <row r="66753" spans="1:5" x14ac:dyDescent="0.25">
      <c r="A66753" s="8">
        <v>44207</v>
      </c>
      <c r="B66753" s="3">
        <v>300</v>
      </c>
      <c r="C66753" s="7">
        <v>630052</v>
      </c>
      <c r="D66753" s="7">
        <v>2922100</v>
      </c>
      <c r="E66753" s="7">
        <v>3552152</v>
      </c>
    </row>
    <row r="66754" spans="1:5" x14ac:dyDescent="0.25">
      <c r="A66754" s="8">
        <v>44207</v>
      </c>
      <c r="B66754" s="3">
        <v>400</v>
      </c>
      <c r="C66754" s="7">
        <v>630121</v>
      </c>
      <c r="D66754" s="7">
        <v>2977643</v>
      </c>
      <c r="E66754" s="7">
        <v>3607764</v>
      </c>
    </row>
    <row r="66755" spans="1:5" x14ac:dyDescent="0.25">
      <c r="A66755" s="8">
        <v>44207</v>
      </c>
      <c r="B66755" s="3">
        <v>500</v>
      </c>
      <c r="C66755" s="7">
        <v>633585</v>
      </c>
      <c r="D66755" s="7">
        <v>3032847</v>
      </c>
      <c r="E66755" s="7">
        <v>3666432</v>
      </c>
    </row>
    <row r="66756" spans="1:5" x14ac:dyDescent="0.25">
      <c r="A66756" s="8">
        <v>44207</v>
      </c>
      <c r="B66756" s="3">
        <v>600</v>
      </c>
      <c r="C66756" s="7">
        <v>658846</v>
      </c>
      <c r="D66756" s="7">
        <v>3087206</v>
      </c>
      <c r="E66756" s="7">
        <v>3746052</v>
      </c>
    </row>
    <row r="66757" spans="1:5" x14ac:dyDescent="0.25">
      <c r="A66757" s="8">
        <v>44207</v>
      </c>
      <c r="B66757" s="3">
        <v>700</v>
      </c>
      <c r="C66757" s="7">
        <v>696408</v>
      </c>
      <c r="D66757" s="7">
        <v>3335612</v>
      </c>
      <c r="E66757" s="7">
        <v>4032020</v>
      </c>
    </row>
    <row r="66758" spans="1:5" x14ac:dyDescent="0.25">
      <c r="A66758" s="8">
        <v>44207</v>
      </c>
      <c r="B66758" s="3">
        <v>800</v>
      </c>
      <c r="C66758" s="7">
        <v>728631</v>
      </c>
      <c r="D66758" s="7">
        <v>3478915</v>
      </c>
      <c r="E66758" s="7">
        <v>4207546</v>
      </c>
    </row>
    <row r="66759" spans="1:5" x14ac:dyDescent="0.25">
      <c r="A66759" s="8">
        <v>44207</v>
      </c>
      <c r="B66759" s="3">
        <v>900</v>
      </c>
      <c r="C66759" s="7">
        <v>729048</v>
      </c>
      <c r="D66759" s="7">
        <v>3577184</v>
      </c>
      <c r="E66759" s="7">
        <v>4306232</v>
      </c>
    </row>
    <row r="66760" spans="1:5" x14ac:dyDescent="0.25">
      <c r="A66760" s="8">
        <v>44207</v>
      </c>
      <c r="B66760" s="3">
        <v>1000</v>
      </c>
      <c r="C66760" s="7">
        <v>738163</v>
      </c>
      <c r="D66760" s="7">
        <v>3636936</v>
      </c>
      <c r="E66760" s="7">
        <v>4375099</v>
      </c>
    </row>
    <row r="66761" spans="1:5" x14ac:dyDescent="0.25">
      <c r="A66761" s="8">
        <v>44207</v>
      </c>
      <c r="B66761" s="3">
        <v>1100</v>
      </c>
      <c r="C66761" s="7">
        <v>723600</v>
      </c>
      <c r="D66761" s="7">
        <v>3678365</v>
      </c>
      <c r="E66761" s="7">
        <v>4401965</v>
      </c>
    </row>
    <row r="66762" spans="1:5" x14ac:dyDescent="0.25">
      <c r="A66762" s="8">
        <v>44207</v>
      </c>
      <c r="B66762" s="3">
        <v>1200</v>
      </c>
      <c r="C66762" s="7">
        <v>717813</v>
      </c>
      <c r="D66762" s="7">
        <v>3742044</v>
      </c>
      <c r="E66762" s="7">
        <v>4459857</v>
      </c>
    </row>
    <row r="66763" spans="1:5" x14ac:dyDescent="0.25">
      <c r="A66763" s="8">
        <v>44207</v>
      </c>
      <c r="B66763" s="3">
        <v>1300</v>
      </c>
      <c r="C66763" s="7">
        <v>707722</v>
      </c>
      <c r="D66763" s="7">
        <v>3683638</v>
      </c>
      <c r="E66763" s="7">
        <v>4391360</v>
      </c>
    </row>
    <row r="66764" spans="1:5" x14ac:dyDescent="0.25">
      <c r="A66764" s="8">
        <v>44207</v>
      </c>
      <c r="B66764" s="3">
        <v>1400</v>
      </c>
      <c r="C66764" s="7">
        <v>700024</v>
      </c>
      <c r="D66764" s="7">
        <v>3742827</v>
      </c>
      <c r="E66764" s="7">
        <v>4442851</v>
      </c>
    </row>
    <row r="66765" spans="1:5" x14ac:dyDescent="0.25">
      <c r="A66765" s="8">
        <v>44207</v>
      </c>
      <c r="B66765" s="3">
        <v>1500</v>
      </c>
      <c r="C66765" s="7">
        <v>705819</v>
      </c>
      <c r="D66765" s="7">
        <v>3677583</v>
      </c>
      <c r="E66765" s="7">
        <v>4383402</v>
      </c>
    </row>
    <row r="66766" spans="1:5" x14ac:dyDescent="0.25">
      <c r="A66766" s="8">
        <v>44207</v>
      </c>
      <c r="B66766" s="3">
        <v>1600</v>
      </c>
      <c r="C66766" s="7">
        <v>731299</v>
      </c>
      <c r="D66766" s="7">
        <v>3570984</v>
      </c>
      <c r="E66766" s="7">
        <v>4302283</v>
      </c>
    </row>
    <row r="66767" spans="1:5" x14ac:dyDescent="0.25">
      <c r="A66767" s="8">
        <v>44207</v>
      </c>
      <c r="B66767" s="3">
        <v>1700</v>
      </c>
      <c r="C66767" s="7">
        <v>788471</v>
      </c>
      <c r="D66767" s="7">
        <v>3395825</v>
      </c>
      <c r="E66767" s="7">
        <v>4184296</v>
      </c>
    </row>
    <row r="66768" spans="1:5" x14ac:dyDescent="0.25">
      <c r="A66768" s="8">
        <v>44207</v>
      </c>
      <c r="B66768" s="3">
        <v>1800</v>
      </c>
      <c r="C66768" s="7">
        <v>848549</v>
      </c>
      <c r="D66768" s="7">
        <v>3396291</v>
      </c>
      <c r="E66768" s="7">
        <v>4244840</v>
      </c>
    </row>
    <row r="66769" spans="1:5" x14ac:dyDescent="0.25">
      <c r="A66769" s="8">
        <v>44207</v>
      </c>
      <c r="B66769" s="3">
        <v>1900</v>
      </c>
      <c r="C66769" s="7">
        <v>907972</v>
      </c>
      <c r="D66769" s="7">
        <v>3248375</v>
      </c>
      <c r="E66769" s="7">
        <v>4156347</v>
      </c>
    </row>
    <row r="66770" spans="1:5" x14ac:dyDescent="0.25">
      <c r="A66770" s="8">
        <v>44207</v>
      </c>
      <c r="B66770" s="3">
        <v>2000</v>
      </c>
      <c r="C66770" s="7">
        <v>884475</v>
      </c>
      <c r="D66770" s="7">
        <v>3374854</v>
      </c>
      <c r="E66770" s="7">
        <v>4259329</v>
      </c>
    </row>
    <row r="66771" spans="1:5" x14ac:dyDescent="0.25">
      <c r="A66771" s="8">
        <v>44207</v>
      </c>
      <c r="B66771" s="3">
        <v>2100</v>
      </c>
      <c r="C66771" s="7">
        <v>839541</v>
      </c>
      <c r="D66771" s="7">
        <v>3352163</v>
      </c>
      <c r="E66771" s="7">
        <v>4191704</v>
      </c>
    </row>
    <row r="66772" spans="1:5" x14ac:dyDescent="0.25">
      <c r="A66772" s="8">
        <v>44207</v>
      </c>
      <c r="B66772" s="3">
        <v>2200</v>
      </c>
      <c r="C66772" s="7">
        <v>811029</v>
      </c>
      <c r="D66772" s="7">
        <v>3263520</v>
      </c>
      <c r="E66772" s="7">
        <v>4074549</v>
      </c>
    </row>
    <row r="66773" spans="1:5" x14ac:dyDescent="0.25">
      <c r="A66773" s="8">
        <v>44207</v>
      </c>
      <c r="B66773" s="3">
        <v>2300</v>
      </c>
      <c r="C66773" s="7">
        <v>782761</v>
      </c>
      <c r="D66773" s="7">
        <v>3292658</v>
      </c>
      <c r="E66773" s="7">
        <v>4075419</v>
      </c>
    </row>
    <row r="66774" spans="1:5" x14ac:dyDescent="0.25">
      <c r="A66774" s="8">
        <v>44207</v>
      </c>
      <c r="B66774" s="3">
        <v>2400</v>
      </c>
      <c r="C66774" s="7">
        <v>705350</v>
      </c>
      <c r="D66774" s="7">
        <v>3231104</v>
      </c>
      <c r="E66774" s="7">
        <v>3936454</v>
      </c>
    </row>
    <row r="66775" spans="1:5" x14ac:dyDescent="0.25">
      <c r="A66775" s="8">
        <v>44208</v>
      </c>
      <c r="B66775" s="3">
        <v>100</v>
      </c>
      <c r="C66775" s="7">
        <v>683847</v>
      </c>
      <c r="D66775" s="7">
        <v>3080846</v>
      </c>
      <c r="E66775" s="7">
        <v>3764693</v>
      </c>
    </row>
    <row r="66776" spans="1:5" x14ac:dyDescent="0.25">
      <c r="A66776" s="8">
        <v>44208</v>
      </c>
      <c r="B66776" s="3">
        <v>200</v>
      </c>
      <c r="C66776" s="7">
        <v>661905</v>
      </c>
      <c r="D66776" s="7">
        <v>3114132</v>
      </c>
      <c r="E66776" s="7">
        <v>3776037</v>
      </c>
    </row>
    <row r="66777" spans="1:5" x14ac:dyDescent="0.25">
      <c r="A66777" s="8">
        <v>44208</v>
      </c>
      <c r="B66777" s="3">
        <v>300</v>
      </c>
      <c r="C66777" s="7">
        <v>685797</v>
      </c>
      <c r="D66777" s="7">
        <v>3009865</v>
      </c>
      <c r="E66777" s="7">
        <v>3695662</v>
      </c>
    </row>
    <row r="66778" spans="1:5" x14ac:dyDescent="0.25">
      <c r="A66778" s="8">
        <v>44208</v>
      </c>
      <c r="B66778" s="3">
        <v>400</v>
      </c>
      <c r="C66778" s="7">
        <v>664029</v>
      </c>
      <c r="D66778" s="7">
        <v>3124622</v>
      </c>
      <c r="E66778" s="7">
        <v>3788651</v>
      </c>
    </row>
    <row r="66779" spans="1:5" x14ac:dyDescent="0.25">
      <c r="A66779" s="8">
        <v>44208</v>
      </c>
      <c r="B66779" s="3">
        <v>500</v>
      </c>
      <c r="C66779" s="7">
        <v>667645</v>
      </c>
      <c r="D66779" s="7">
        <v>3232327</v>
      </c>
      <c r="E66779" s="7">
        <v>3899972</v>
      </c>
    </row>
    <row r="66780" spans="1:5" x14ac:dyDescent="0.25">
      <c r="A66780" s="8">
        <v>44208</v>
      </c>
      <c r="B66780" s="3">
        <v>600</v>
      </c>
      <c r="C66780" s="7">
        <v>694176</v>
      </c>
      <c r="D66780" s="7">
        <v>3366836</v>
      </c>
      <c r="E66780" s="7">
        <v>4061012</v>
      </c>
    </row>
    <row r="66781" spans="1:5" x14ac:dyDescent="0.25">
      <c r="A66781" s="8">
        <v>44208</v>
      </c>
      <c r="B66781" s="3">
        <v>700</v>
      </c>
      <c r="C66781" s="7">
        <v>748104</v>
      </c>
      <c r="D66781" s="7">
        <v>3538714</v>
      </c>
      <c r="E66781" s="7">
        <v>4286818</v>
      </c>
    </row>
    <row r="66782" spans="1:5" x14ac:dyDescent="0.25">
      <c r="A66782" s="8">
        <v>44208</v>
      </c>
      <c r="B66782" s="3">
        <v>800</v>
      </c>
      <c r="C66782" s="7">
        <v>812185</v>
      </c>
      <c r="D66782" s="7">
        <v>3649405</v>
      </c>
      <c r="E66782" s="7">
        <v>4461590</v>
      </c>
    </row>
    <row r="66783" spans="1:5" x14ac:dyDescent="0.25">
      <c r="A66783" s="8">
        <v>44208</v>
      </c>
      <c r="B66783" s="3">
        <v>900</v>
      </c>
      <c r="C66783" s="7">
        <v>808200</v>
      </c>
      <c r="D66783" s="7">
        <v>3709465</v>
      </c>
      <c r="E66783" s="7">
        <v>4517665</v>
      </c>
    </row>
    <row r="66784" spans="1:5" x14ac:dyDescent="0.25">
      <c r="A66784" s="8">
        <v>44208</v>
      </c>
      <c r="B66784" s="3">
        <v>1000</v>
      </c>
      <c r="C66784" s="7">
        <v>825727</v>
      </c>
      <c r="D66784" s="7">
        <v>3657218</v>
      </c>
      <c r="E66784" s="7">
        <v>4482945</v>
      </c>
    </row>
    <row r="66785" spans="1:5" x14ac:dyDescent="0.25">
      <c r="A66785" s="8">
        <v>44208</v>
      </c>
      <c r="B66785" s="3">
        <v>1100</v>
      </c>
      <c r="C66785" s="7">
        <v>817942</v>
      </c>
      <c r="D66785" s="7">
        <v>3706980</v>
      </c>
      <c r="E66785" s="7">
        <v>4524922</v>
      </c>
    </row>
    <row r="66786" spans="1:5" x14ac:dyDescent="0.25">
      <c r="A66786" s="8">
        <v>44208</v>
      </c>
      <c r="B66786" s="3">
        <v>1200</v>
      </c>
      <c r="C66786" s="7">
        <v>801750</v>
      </c>
      <c r="D66786" s="7">
        <v>3769674</v>
      </c>
      <c r="E66786" s="7">
        <v>4571424</v>
      </c>
    </row>
    <row r="66787" spans="1:5" x14ac:dyDescent="0.25">
      <c r="A66787" s="8">
        <v>44208</v>
      </c>
      <c r="B66787" s="3">
        <v>1300</v>
      </c>
      <c r="C66787" s="7">
        <v>801918</v>
      </c>
      <c r="D66787" s="7">
        <v>3806481</v>
      </c>
      <c r="E66787" s="7">
        <v>4608399</v>
      </c>
    </row>
    <row r="66788" spans="1:5" x14ac:dyDescent="0.25">
      <c r="A66788" s="8">
        <v>44208</v>
      </c>
      <c r="B66788" s="3">
        <v>1400</v>
      </c>
      <c r="C66788" s="7">
        <v>777993</v>
      </c>
      <c r="D66788" s="7">
        <v>3804293</v>
      </c>
      <c r="E66788" s="7">
        <v>4582286</v>
      </c>
    </row>
    <row r="66789" spans="1:5" x14ac:dyDescent="0.25">
      <c r="A66789" s="8">
        <v>44208</v>
      </c>
      <c r="B66789" s="3">
        <v>1500</v>
      </c>
      <c r="C66789" s="7">
        <v>783768</v>
      </c>
      <c r="D66789" s="7">
        <v>3749893</v>
      </c>
      <c r="E66789" s="7">
        <v>4533661</v>
      </c>
    </row>
    <row r="66790" spans="1:5" x14ac:dyDescent="0.25">
      <c r="A66790" s="8">
        <v>44208</v>
      </c>
      <c r="B66790" s="3">
        <v>1600</v>
      </c>
      <c r="C66790" s="7">
        <v>797981</v>
      </c>
      <c r="D66790" s="7">
        <v>3573414</v>
      </c>
      <c r="E66790" s="7">
        <v>4371395</v>
      </c>
    </row>
    <row r="66791" spans="1:5" x14ac:dyDescent="0.25">
      <c r="A66791" s="8">
        <v>44208</v>
      </c>
      <c r="B66791" s="3">
        <v>1700</v>
      </c>
      <c r="C66791" s="7">
        <v>820238</v>
      </c>
      <c r="D66791" s="7">
        <v>3565124</v>
      </c>
      <c r="E66791" s="7">
        <v>4385362</v>
      </c>
    </row>
    <row r="66792" spans="1:5" x14ac:dyDescent="0.25">
      <c r="A66792" s="8">
        <v>44208</v>
      </c>
      <c r="B66792" s="3">
        <v>1800</v>
      </c>
      <c r="C66792" s="7">
        <v>881368</v>
      </c>
      <c r="D66792" s="7">
        <v>3508639</v>
      </c>
      <c r="E66792" s="7">
        <v>4390007</v>
      </c>
    </row>
    <row r="66793" spans="1:5" x14ac:dyDescent="0.25">
      <c r="A66793" s="8">
        <v>44208</v>
      </c>
      <c r="B66793" s="3">
        <v>1900</v>
      </c>
      <c r="C66793" s="7">
        <v>921030</v>
      </c>
      <c r="D66793" s="7">
        <v>3464868</v>
      </c>
      <c r="E66793" s="7">
        <v>4385898</v>
      </c>
    </row>
    <row r="66794" spans="1:5" x14ac:dyDescent="0.25">
      <c r="A66794" s="8">
        <v>44208</v>
      </c>
      <c r="B66794" s="3">
        <v>2000</v>
      </c>
      <c r="C66794" s="7">
        <v>873863</v>
      </c>
      <c r="D66794" s="7">
        <v>3508168</v>
      </c>
      <c r="E66794" s="7">
        <v>4382031</v>
      </c>
    </row>
    <row r="66795" spans="1:5" x14ac:dyDescent="0.25">
      <c r="A66795" s="8">
        <v>44208</v>
      </c>
      <c r="B66795" s="3">
        <v>2100</v>
      </c>
      <c r="C66795" s="7">
        <v>873676</v>
      </c>
      <c r="D66795" s="7">
        <v>3396821</v>
      </c>
      <c r="E66795" s="7">
        <v>4270497</v>
      </c>
    </row>
    <row r="66796" spans="1:5" x14ac:dyDescent="0.25">
      <c r="A66796" s="8">
        <v>44208</v>
      </c>
      <c r="B66796" s="3">
        <v>2200</v>
      </c>
      <c r="C66796" s="7">
        <v>830597</v>
      </c>
      <c r="D66796" s="7">
        <v>3412949</v>
      </c>
      <c r="E66796" s="7">
        <v>4243546</v>
      </c>
    </row>
    <row r="66797" spans="1:5" x14ac:dyDescent="0.25">
      <c r="A66797" s="8">
        <v>44208</v>
      </c>
      <c r="B66797" s="3">
        <v>2300</v>
      </c>
      <c r="C66797" s="7">
        <v>802753</v>
      </c>
      <c r="D66797" s="7">
        <v>3245052</v>
      </c>
      <c r="E66797" s="7">
        <v>4047805</v>
      </c>
    </row>
    <row r="66798" spans="1:5" x14ac:dyDescent="0.25">
      <c r="A66798" s="8">
        <v>44208</v>
      </c>
      <c r="B66798" s="3">
        <v>2400</v>
      </c>
      <c r="C66798" s="7">
        <v>725982</v>
      </c>
      <c r="D66798" s="7">
        <v>3330749</v>
      </c>
      <c r="E66798" s="7">
        <v>4056731</v>
      </c>
    </row>
    <row r="66799" spans="1:5" x14ac:dyDescent="0.25">
      <c r="A66799" s="8">
        <v>44209</v>
      </c>
      <c r="B66799" s="3">
        <v>100</v>
      </c>
      <c r="C66799" s="7">
        <v>719016</v>
      </c>
      <c r="D66799" s="7">
        <v>3203913</v>
      </c>
      <c r="E66799" s="7">
        <v>3922929</v>
      </c>
    </row>
    <row r="66800" spans="1:5" x14ac:dyDescent="0.25">
      <c r="A66800" s="8">
        <v>44209</v>
      </c>
      <c r="B66800" s="3">
        <v>200</v>
      </c>
      <c r="C66800" s="7">
        <v>712810</v>
      </c>
      <c r="D66800" s="7">
        <v>3153496</v>
      </c>
      <c r="E66800" s="7">
        <v>3866306</v>
      </c>
    </row>
    <row r="66801" spans="1:5" x14ac:dyDescent="0.25">
      <c r="A66801" s="8">
        <v>44209</v>
      </c>
      <c r="B66801" s="3">
        <v>300</v>
      </c>
      <c r="C66801" s="7">
        <v>703319</v>
      </c>
      <c r="D66801" s="7">
        <v>3132271</v>
      </c>
      <c r="E66801" s="7">
        <v>3835590</v>
      </c>
    </row>
    <row r="66802" spans="1:5" x14ac:dyDescent="0.25">
      <c r="A66802" s="8">
        <v>44209</v>
      </c>
      <c r="B66802" s="3">
        <v>400</v>
      </c>
      <c r="C66802" s="7">
        <v>691050</v>
      </c>
      <c r="D66802" s="7">
        <v>3175177</v>
      </c>
      <c r="E66802" s="7">
        <v>3866227</v>
      </c>
    </row>
    <row r="66803" spans="1:5" x14ac:dyDescent="0.25">
      <c r="A66803" s="8">
        <v>44209</v>
      </c>
      <c r="B66803" s="3">
        <v>500</v>
      </c>
      <c r="C66803" s="7">
        <v>697985</v>
      </c>
      <c r="D66803" s="7">
        <v>3209108</v>
      </c>
      <c r="E66803" s="7">
        <v>3907093</v>
      </c>
    </row>
    <row r="66804" spans="1:5" x14ac:dyDescent="0.25">
      <c r="A66804" s="8">
        <v>44209</v>
      </c>
      <c r="B66804" s="3">
        <v>600</v>
      </c>
      <c r="C66804" s="7">
        <v>721309</v>
      </c>
      <c r="D66804" s="7">
        <v>3329924</v>
      </c>
      <c r="E66804" s="7">
        <v>4051233</v>
      </c>
    </row>
    <row r="66805" spans="1:5" x14ac:dyDescent="0.25">
      <c r="A66805" s="8">
        <v>44209</v>
      </c>
      <c r="B66805" s="3">
        <v>700</v>
      </c>
      <c r="C66805" s="7">
        <v>812579</v>
      </c>
      <c r="D66805" s="7">
        <v>3400744</v>
      </c>
      <c r="E66805" s="7">
        <v>4213323</v>
      </c>
    </row>
    <row r="66806" spans="1:5" x14ac:dyDescent="0.25">
      <c r="A66806" s="8">
        <v>44209</v>
      </c>
      <c r="B66806" s="3">
        <v>800</v>
      </c>
      <c r="C66806" s="7">
        <v>849001</v>
      </c>
      <c r="D66806" s="7">
        <v>3554044</v>
      </c>
      <c r="E66806" s="7">
        <v>4403045</v>
      </c>
    </row>
    <row r="66807" spans="1:5" x14ac:dyDescent="0.25">
      <c r="A66807" s="8">
        <v>44209</v>
      </c>
      <c r="B66807" s="3">
        <v>900</v>
      </c>
      <c r="C66807" s="7">
        <v>827048</v>
      </c>
      <c r="D66807" s="7">
        <v>3655313</v>
      </c>
      <c r="E66807" s="7">
        <v>4482361</v>
      </c>
    </row>
    <row r="66808" spans="1:5" x14ac:dyDescent="0.25">
      <c r="A66808" s="8">
        <v>44209</v>
      </c>
      <c r="B66808" s="3">
        <v>1000</v>
      </c>
      <c r="C66808" s="7">
        <v>784000</v>
      </c>
      <c r="D66808" s="7">
        <v>3639635</v>
      </c>
      <c r="E66808" s="7">
        <v>4423635</v>
      </c>
    </row>
    <row r="66809" spans="1:5" x14ac:dyDescent="0.25">
      <c r="A66809" s="8">
        <v>44209</v>
      </c>
      <c r="B66809" s="3">
        <v>1100</v>
      </c>
      <c r="C66809" s="7">
        <v>730469</v>
      </c>
      <c r="D66809" s="7">
        <v>3682041</v>
      </c>
      <c r="E66809" s="7">
        <v>4412510</v>
      </c>
    </row>
    <row r="66810" spans="1:5" x14ac:dyDescent="0.25">
      <c r="A66810" s="8">
        <v>44209</v>
      </c>
      <c r="B66810" s="3">
        <v>1200</v>
      </c>
      <c r="C66810" s="7">
        <v>682045</v>
      </c>
      <c r="D66810" s="7">
        <v>3636918</v>
      </c>
      <c r="E66810" s="7">
        <v>4318963</v>
      </c>
    </row>
    <row r="66811" spans="1:5" x14ac:dyDescent="0.25">
      <c r="A66811" s="8">
        <v>44209</v>
      </c>
      <c r="B66811" s="3">
        <v>1300</v>
      </c>
      <c r="C66811" s="7">
        <v>657185</v>
      </c>
      <c r="D66811" s="7">
        <v>3606478</v>
      </c>
      <c r="E66811" s="7">
        <v>4263663</v>
      </c>
    </row>
    <row r="66812" spans="1:5" x14ac:dyDescent="0.25">
      <c r="A66812" s="8">
        <v>44209</v>
      </c>
      <c r="B66812" s="3">
        <v>1400</v>
      </c>
      <c r="C66812" s="7">
        <v>620547</v>
      </c>
      <c r="D66812" s="7">
        <v>3637249</v>
      </c>
      <c r="E66812" s="7">
        <v>4257796</v>
      </c>
    </row>
    <row r="66813" spans="1:5" x14ac:dyDescent="0.25">
      <c r="A66813" s="8">
        <v>44209</v>
      </c>
      <c r="B66813" s="3">
        <v>1500</v>
      </c>
      <c r="C66813" s="7">
        <v>611370</v>
      </c>
      <c r="D66813" s="7">
        <v>3508751</v>
      </c>
      <c r="E66813" s="7">
        <v>4120121</v>
      </c>
    </row>
    <row r="66814" spans="1:5" x14ac:dyDescent="0.25">
      <c r="A66814" s="8">
        <v>44209</v>
      </c>
      <c r="B66814" s="3">
        <v>1600</v>
      </c>
      <c r="C66814" s="7">
        <v>622408</v>
      </c>
      <c r="D66814" s="7">
        <v>3408729</v>
      </c>
      <c r="E66814" s="7">
        <v>4031137</v>
      </c>
    </row>
    <row r="66815" spans="1:5" x14ac:dyDescent="0.25">
      <c r="A66815" s="8">
        <v>44209</v>
      </c>
      <c r="B66815" s="3">
        <v>1700</v>
      </c>
      <c r="C66815" s="7">
        <v>648898</v>
      </c>
      <c r="D66815" s="7">
        <v>3376224</v>
      </c>
      <c r="E66815" s="7">
        <v>4025122</v>
      </c>
    </row>
    <row r="66816" spans="1:5" x14ac:dyDescent="0.25">
      <c r="A66816" s="8">
        <v>44209</v>
      </c>
      <c r="B66816" s="3">
        <v>1800</v>
      </c>
      <c r="C66816" s="7">
        <v>742551</v>
      </c>
      <c r="D66816" s="7">
        <v>3348788</v>
      </c>
      <c r="E66816" s="7">
        <v>4091339</v>
      </c>
    </row>
    <row r="66817" spans="1:5" x14ac:dyDescent="0.25">
      <c r="A66817" s="8">
        <v>44209</v>
      </c>
      <c r="B66817" s="3">
        <v>1900</v>
      </c>
      <c r="C66817" s="7">
        <v>778261</v>
      </c>
      <c r="D66817" s="7">
        <v>3383970</v>
      </c>
      <c r="E66817" s="7">
        <v>4162231</v>
      </c>
    </row>
    <row r="66818" spans="1:5" x14ac:dyDescent="0.25">
      <c r="A66818" s="8">
        <v>44209</v>
      </c>
      <c r="B66818" s="3">
        <v>2000</v>
      </c>
      <c r="C66818" s="7">
        <v>824042</v>
      </c>
      <c r="D66818" s="7">
        <v>3151674</v>
      </c>
      <c r="E66818" s="7">
        <v>3975716</v>
      </c>
    </row>
    <row r="66819" spans="1:5" x14ac:dyDescent="0.25">
      <c r="A66819" s="8">
        <v>44209</v>
      </c>
      <c r="B66819" s="3">
        <v>2100</v>
      </c>
      <c r="C66819" s="7">
        <v>771567</v>
      </c>
      <c r="D66819" s="7">
        <v>3265471</v>
      </c>
      <c r="E66819" s="7">
        <v>4037038</v>
      </c>
    </row>
    <row r="66820" spans="1:5" x14ac:dyDescent="0.25">
      <c r="A66820" s="8">
        <v>44209</v>
      </c>
      <c r="B66820" s="3">
        <v>2200</v>
      </c>
      <c r="C66820" s="7">
        <v>706240</v>
      </c>
      <c r="D66820" s="7">
        <v>3284224</v>
      </c>
      <c r="E66820" s="7">
        <v>3990464</v>
      </c>
    </row>
    <row r="66821" spans="1:5" x14ac:dyDescent="0.25">
      <c r="A66821" s="8">
        <v>44209</v>
      </c>
      <c r="B66821" s="3">
        <v>2300</v>
      </c>
      <c r="C66821" s="7">
        <v>677677</v>
      </c>
      <c r="D66821" s="7">
        <v>3098193</v>
      </c>
      <c r="E66821" s="7">
        <v>3775870</v>
      </c>
    </row>
    <row r="66822" spans="1:5" x14ac:dyDescent="0.25">
      <c r="A66822" s="8">
        <v>44209</v>
      </c>
      <c r="B66822" s="3">
        <v>2400</v>
      </c>
      <c r="C66822" s="7">
        <v>632710</v>
      </c>
      <c r="D66822" s="7">
        <v>3013601</v>
      </c>
      <c r="E66822" s="7">
        <v>3646311</v>
      </c>
    </row>
    <row r="66823" spans="1:5" x14ac:dyDescent="0.25">
      <c r="A66823" s="8">
        <v>44210</v>
      </c>
      <c r="B66823" s="3">
        <v>100</v>
      </c>
      <c r="C66823" s="7">
        <v>592617</v>
      </c>
      <c r="D66823" s="7">
        <v>3029342</v>
      </c>
      <c r="E66823" s="7">
        <v>3621959</v>
      </c>
    </row>
    <row r="66824" spans="1:5" x14ac:dyDescent="0.25">
      <c r="A66824" s="8">
        <v>44210</v>
      </c>
      <c r="B66824" s="3">
        <v>200</v>
      </c>
      <c r="C66824" s="7">
        <v>565431</v>
      </c>
      <c r="D66824" s="7">
        <v>3047685</v>
      </c>
      <c r="E66824" s="7">
        <v>3613116</v>
      </c>
    </row>
    <row r="66825" spans="1:5" x14ac:dyDescent="0.25">
      <c r="A66825" s="8">
        <v>44210</v>
      </c>
      <c r="B66825" s="3">
        <v>300</v>
      </c>
      <c r="C66825" s="7">
        <v>564912</v>
      </c>
      <c r="D66825" s="7">
        <v>2976909</v>
      </c>
      <c r="E66825" s="7">
        <v>3541821</v>
      </c>
    </row>
    <row r="66826" spans="1:5" x14ac:dyDescent="0.25">
      <c r="A66826" s="8">
        <v>44210</v>
      </c>
      <c r="B66826" s="3">
        <v>400</v>
      </c>
      <c r="C66826" s="7">
        <v>535176</v>
      </c>
      <c r="D66826" s="7">
        <v>3090515</v>
      </c>
      <c r="E66826" s="7">
        <v>3625691</v>
      </c>
    </row>
    <row r="66827" spans="1:5" x14ac:dyDescent="0.25">
      <c r="A66827" s="8">
        <v>44210</v>
      </c>
      <c r="B66827" s="3">
        <v>500</v>
      </c>
      <c r="C66827" s="7">
        <v>563388</v>
      </c>
      <c r="D66827" s="7">
        <v>3073294</v>
      </c>
      <c r="E66827" s="7">
        <v>3636682</v>
      </c>
    </row>
    <row r="66828" spans="1:5" x14ac:dyDescent="0.25">
      <c r="A66828" s="8">
        <v>44210</v>
      </c>
      <c r="B66828" s="3">
        <v>600</v>
      </c>
      <c r="C66828" s="7">
        <v>596413</v>
      </c>
      <c r="D66828" s="7">
        <v>3201166</v>
      </c>
      <c r="E66828" s="7">
        <v>3797579</v>
      </c>
    </row>
    <row r="66829" spans="1:5" x14ac:dyDescent="0.25">
      <c r="A66829" s="8">
        <v>44210</v>
      </c>
      <c r="B66829" s="3">
        <v>700</v>
      </c>
      <c r="C66829" s="7">
        <v>651350</v>
      </c>
      <c r="D66829" s="7">
        <v>3368470</v>
      </c>
      <c r="E66829" s="7">
        <v>4019820</v>
      </c>
    </row>
    <row r="66830" spans="1:5" x14ac:dyDescent="0.25">
      <c r="A66830" s="8">
        <v>44210</v>
      </c>
      <c r="B66830" s="3">
        <v>800</v>
      </c>
      <c r="C66830" s="7">
        <v>678138</v>
      </c>
      <c r="D66830" s="7">
        <v>3562340</v>
      </c>
      <c r="E66830" s="7">
        <v>4240478</v>
      </c>
    </row>
    <row r="66831" spans="1:5" x14ac:dyDescent="0.25">
      <c r="A66831" s="8">
        <v>44210</v>
      </c>
      <c r="B66831" s="3">
        <v>900</v>
      </c>
      <c r="C66831" s="7">
        <v>711311</v>
      </c>
      <c r="D66831" s="7">
        <v>3548821</v>
      </c>
      <c r="E66831" s="7">
        <v>4260132</v>
      </c>
    </row>
    <row r="66832" spans="1:5" x14ac:dyDescent="0.25">
      <c r="A66832" s="8">
        <v>44210</v>
      </c>
      <c r="B66832" s="3">
        <v>1000</v>
      </c>
      <c r="C66832" s="7">
        <v>719171</v>
      </c>
      <c r="D66832" s="7">
        <v>3422908</v>
      </c>
      <c r="E66832" s="7">
        <v>4142079</v>
      </c>
    </row>
    <row r="66833" spans="1:5" x14ac:dyDescent="0.25">
      <c r="A66833" s="8">
        <v>44210</v>
      </c>
      <c r="B66833" s="3">
        <v>1100</v>
      </c>
      <c r="C66833" s="7">
        <v>673086</v>
      </c>
      <c r="D66833" s="7">
        <v>3486162</v>
      </c>
      <c r="E66833" s="7">
        <v>4159248</v>
      </c>
    </row>
    <row r="66834" spans="1:5" x14ac:dyDescent="0.25">
      <c r="A66834" s="8">
        <v>44210</v>
      </c>
      <c r="B66834" s="3">
        <v>1200</v>
      </c>
      <c r="C66834" s="7">
        <v>620374</v>
      </c>
      <c r="D66834" s="7">
        <v>3517002</v>
      </c>
      <c r="E66834" s="7">
        <v>4137376</v>
      </c>
    </row>
    <row r="66835" spans="1:5" x14ac:dyDescent="0.25">
      <c r="A66835" s="8">
        <v>44210</v>
      </c>
      <c r="B66835" s="3">
        <v>1300</v>
      </c>
      <c r="C66835" s="7">
        <v>587365</v>
      </c>
      <c r="D66835" s="7">
        <v>3619361</v>
      </c>
      <c r="E66835" s="7">
        <v>4206726</v>
      </c>
    </row>
    <row r="66836" spans="1:5" x14ac:dyDescent="0.25">
      <c r="A66836" s="8">
        <v>44210</v>
      </c>
      <c r="B66836" s="3">
        <v>1400</v>
      </c>
      <c r="C66836" s="7">
        <v>579925</v>
      </c>
      <c r="D66836" s="7">
        <v>3534791</v>
      </c>
      <c r="E66836" s="7">
        <v>4114716</v>
      </c>
    </row>
    <row r="66837" spans="1:5" x14ac:dyDescent="0.25">
      <c r="A66837" s="8">
        <v>44210</v>
      </c>
      <c r="B66837" s="3">
        <v>1500</v>
      </c>
      <c r="C66837" s="7">
        <v>546298</v>
      </c>
      <c r="D66837" s="7">
        <v>3582172</v>
      </c>
      <c r="E66837" s="7">
        <v>4128470</v>
      </c>
    </row>
    <row r="66838" spans="1:5" x14ac:dyDescent="0.25">
      <c r="A66838" s="8">
        <v>44210</v>
      </c>
      <c r="B66838" s="3">
        <v>1600</v>
      </c>
      <c r="C66838" s="7">
        <v>583510</v>
      </c>
      <c r="D66838" s="7">
        <v>3338420</v>
      </c>
      <c r="E66838" s="7">
        <v>3921930</v>
      </c>
    </row>
    <row r="66839" spans="1:5" x14ac:dyDescent="0.25">
      <c r="A66839" s="8">
        <v>44210</v>
      </c>
      <c r="B66839" s="3">
        <v>1700</v>
      </c>
      <c r="C66839" s="7">
        <v>625996</v>
      </c>
      <c r="D66839" s="7">
        <v>3298172</v>
      </c>
      <c r="E66839" s="7">
        <v>3924168</v>
      </c>
    </row>
    <row r="66840" spans="1:5" x14ac:dyDescent="0.25">
      <c r="A66840" s="8">
        <v>44210</v>
      </c>
      <c r="B66840" s="3">
        <v>1800</v>
      </c>
      <c r="C66840" s="7">
        <v>708181</v>
      </c>
      <c r="D66840" s="7">
        <v>3281547</v>
      </c>
      <c r="E66840" s="7">
        <v>3989728</v>
      </c>
    </row>
    <row r="66841" spans="1:5" x14ac:dyDescent="0.25">
      <c r="A66841" s="8">
        <v>44210</v>
      </c>
      <c r="B66841" s="3">
        <v>1900</v>
      </c>
      <c r="C66841" s="7">
        <v>743001</v>
      </c>
      <c r="D66841" s="7">
        <v>3252810</v>
      </c>
      <c r="E66841" s="7">
        <v>3995811</v>
      </c>
    </row>
    <row r="66842" spans="1:5" x14ac:dyDescent="0.25">
      <c r="A66842" s="8">
        <v>44210</v>
      </c>
      <c r="B66842" s="3">
        <v>2000</v>
      </c>
      <c r="C66842" s="7">
        <v>759472</v>
      </c>
      <c r="D66842" s="7">
        <v>3154150</v>
      </c>
      <c r="E66842" s="7">
        <v>3913622</v>
      </c>
    </row>
    <row r="66843" spans="1:5" x14ac:dyDescent="0.25">
      <c r="A66843" s="8">
        <v>44210</v>
      </c>
      <c r="B66843" s="3">
        <v>2100</v>
      </c>
      <c r="C66843" s="7">
        <v>713583</v>
      </c>
      <c r="D66843" s="7">
        <v>3242005</v>
      </c>
      <c r="E66843" s="7">
        <v>3955588</v>
      </c>
    </row>
    <row r="66844" spans="1:5" x14ac:dyDescent="0.25">
      <c r="A66844" s="8">
        <v>44210</v>
      </c>
      <c r="B66844" s="3">
        <v>2200</v>
      </c>
      <c r="C66844" s="7">
        <v>695089</v>
      </c>
      <c r="D66844" s="7">
        <v>3134798</v>
      </c>
      <c r="E66844" s="7">
        <v>3829887</v>
      </c>
    </row>
    <row r="66845" spans="1:5" x14ac:dyDescent="0.25">
      <c r="A66845" s="8">
        <v>44210</v>
      </c>
      <c r="B66845" s="3">
        <v>2300</v>
      </c>
      <c r="C66845" s="7">
        <v>652905</v>
      </c>
      <c r="D66845" s="7">
        <v>3058458</v>
      </c>
      <c r="E66845" s="7">
        <v>3711363</v>
      </c>
    </row>
    <row r="66846" spans="1:5" x14ac:dyDescent="0.25">
      <c r="A66846" s="8">
        <v>44210</v>
      </c>
      <c r="B66846" s="3">
        <v>2400</v>
      </c>
      <c r="C66846" s="7">
        <v>617604</v>
      </c>
      <c r="D66846" s="7">
        <v>2979199</v>
      </c>
      <c r="E66846" s="7">
        <v>3596803</v>
      </c>
    </row>
    <row r="66847" spans="1:5" x14ac:dyDescent="0.25">
      <c r="A66847" s="8">
        <v>44211</v>
      </c>
      <c r="B66847" s="3">
        <v>100</v>
      </c>
      <c r="C66847" s="7">
        <v>565125</v>
      </c>
      <c r="D66847" s="7">
        <v>3001904</v>
      </c>
      <c r="E66847" s="7">
        <v>3567029</v>
      </c>
    </row>
    <row r="66848" spans="1:5" x14ac:dyDescent="0.25">
      <c r="A66848" s="8">
        <v>44211</v>
      </c>
      <c r="B66848" s="3">
        <v>200</v>
      </c>
      <c r="C66848" s="7">
        <v>535114</v>
      </c>
      <c r="D66848" s="7">
        <v>3060204</v>
      </c>
      <c r="E66848" s="7">
        <v>3595318</v>
      </c>
    </row>
    <row r="66849" spans="1:5" x14ac:dyDescent="0.25">
      <c r="A66849" s="8">
        <v>44211</v>
      </c>
      <c r="B66849" s="3">
        <v>300</v>
      </c>
      <c r="C66849" s="7">
        <v>512229</v>
      </c>
      <c r="D66849" s="7">
        <v>2948919</v>
      </c>
      <c r="E66849" s="7">
        <v>3461148</v>
      </c>
    </row>
    <row r="66850" spans="1:5" x14ac:dyDescent="0.25">
      <c r="A66850" s="8">
        <v>44211</v>
      </c>
      <c r="B66850" s="3">
        <v>400</v>
      </c>
      <c r="C66850" s="7">
        <v>517047</v>
      </c>
      <c r="D66850" s="7">
        <v>2994247</v>
      </c>
      <c r="E66850" s="7">
        <v>3511294</v>
      </c>
    </row>
    <row r="66851" spans="1:5" x14ac:dyDescent="0.25">
      <c r="A66851" s="8">
        <v>44211</v>
      </c>
      <c r="B66851" s="3">
        <v>500</v>
      </c>
      <c r="C66851" s="7">
        <v>523807</v>
      </c>
      <c r="D66851" s="7">
        <v>3053608</v>
      </c>
      <c r="E66851" s="7">
        <v>3577415</v>
      </c>
    </row>
    <row r="66852" spans="1:5" x14ac:dyDescent="0.25">
      <c r="A66852" s="8">
        <v>44211</v>
      </c>
      <c r="B66852" s="3">
        <v>600</v>
      </c>
      <c r="C66852" s="7">
        <v>547619</v>
      </c>
      <c r="D66852" s="7">
        <v>3169727</v>
      </c>
      <c r="E66852" s="7">
        <v>3717346</v>
      </c>
    </row>
    <row r="66853" spans="1:5" x14ac:dyDescent="0.25">
      <c r="A66853" s="8">
        <v>44211</v>
      </c>
      <c r="B66853" s="3">
        <v>700</v>
      </c>
      <c r="C66853" s="7">
        <v>604845</v>
      </c>
      <c r="D66853" s="7">
        <v>3277503</v>
      </c>
      <c r="E66853" s="7">
        <v>3882348</v>
      </c>
    </row>
    <row r="66854" spans="1:5" x14ac:dyDescent="0.25">
      <c r="A66854" s="8">
        <v>44211</v>
      </c>
      <c r="B66854" s="3">
        <v>800</v>
      </c>
      <c r="C66854" s="7">
        <v>645521</v>
      </c>
      <c r="D66854" s="7">
        <v>3479349</v>
      </c>
      <c r="E66854" s="7">
        <v>4124870</v>
      </c>
    </row>
    <row r="66855" spans="1:5" x14ac:dyDescent="0.25">
      <c r="A66855" s="8">
        <v>44211</v>
      </c>
      <c r="B66855" s="3">
        <v>900</v>
      </c>
      <c r="C66855" s="7">
        <v>663224</v>
      </c>
      <c r="D66855" s="7">
        <v>3561737</v>
      </c>
      <c r="E66855" s="7">
        <v>4224961</v>
      </c>
    </row>
    <row r="66856" spans="1:5" x14ac:dyDescent="0.25">
      <c r="A66856" s="8">
        <v>44211</v>
      </c>
      <c r="B66856" s="3">
        <v>1000</v>
      </c>
      <c r="C66856" s="7">
        <v>691389</v>
      </c>
      <c r="D66856" s="7">
        <v>3535555</v>
      </c>
      <c r="E66856" s="7">
        <v>4226944</v>
      </c>
    </row>
    <row r="66857" spans="1:5" x14ac:dyDescent="0.25">
      <c r="A66857" s="8">
        <v>44211</v>
      </c>
      <c r="B66857" s="3">
        <v>1100</v>
      </c>
      <c r="C66857" s="7">
        <v>687182</v>
      </c>
      <c r="D66857" s="7">
        <v>3587998</v>
      </c>
      <c r="E66857" s="7">
        <v>4275180</v>
      </c>
    </row>
    <row r="66858" spans="1:5" x14ac:dyDescent="0.25">
      <c r="A66858" s="8">
        <v>44211</v>
      </c>
      <c r="B66858" s="3">
        <v>1200</v>
      </c>
      <c r="C66858" s="7">
        <v>695927</v>
      </c>
      <c r="D66858" s="7">
        <v>3529535</v>
      </c>
      <c r="E66858" s="7">
        <v>4225462</v>
      </c>
    </row>
    <row r="66859" spans="1:5" x14ac:dyDescent="0.25">
      <c r="A66859" s="8">
        <v>44211</v>
      </c>
      <c r="B66859" s="3">
        <v>1300</v>
      </c>
      <c r="C66859" s="7">
        <v>684472</v>
      </c>
      <c r="D66859" s="7">
        <v>3566119</v>
      </c>
      <c r="E66859" s="7">
        <v>4250591</v>
      </c>
    </row>
    <row r="66860" spans="1:5" x14ac:dyDescent="0.25">
      <c r="A66860" s="8">
        <v>44211</v>
      </c>
      <c r="B66860" s="3">
        <v>1400</v>
      </c>
      <c r="C66860" s="7">
        <v>667513</v>
      </c>
      <c r="D66860" s="7">
        <v>3517285</v>
      </c>
      <c r="E66860" s="7">
        <v>4184798</v>
      </c>
    </row>
    <row r="66861" spans="1:5" x14ac:dyDescent="0.25">
      <c r="A66861" s="8">
        <v>44211</v>
      </c>
      <c r="B66861" s="3">
        <v>1500</v>
      </c>
      <c r="C66861" s="7">
        <v>625585</v>
      </c>
      <c r="D66861" s="7">
        <v>3484248</v>
      </c>
      <c r="E66861" s="7">
        <v>4109833</v>
      </c>
    </row>
    <row r="66862" spans="1:5" x14ac:dyDescent="0.25">
      <c r="A66862" s="8">
        <v>44211</v>
      </c>
      <c r="B66862" s="3">
        <v>1600</v>
      </c>
      <c r="C66862" s="7">
        <v>637241</v>
      </c>
      <c r="D66862" s="7">
        <v>3343413</v>
      </c>
      <c r="E66862" s="7">
        <v>3980654</v>
      </c>
    </row>
    <row r="66863" spans="1:5" x14ac:dyDescent="0.25">
      <c r="A66863" s="8">
        <v>44211</v>
      </c>
      <c r="B66863" s="3">
        <v>1700</v>
      </c>
      <c r="C66863" s="7">
        <v>686627</v>
      </c>
      <c r="D66863" s="7">
        <v>3150911</v>
      </c>
      <c r="E66863" s="7">
        <v>3837538</v>
      </c>
    </row>
    <row r="66864" spans="1:5" x14ac:dyDescent="0.25">
      <c r="A66864" s="8">
        <v>44211</v>
      </c>
      <c r="B66864" s="3">
        <v>1800</v>
      </c>
      <c r="C66864" s="7">
        <v>744806</v>
      </c>
      <c r="D66864" s="7">
        <v>3230611</v>
      </c>
      <c r="E66864" s="7">
        <v>3975417</v>
      </c>
    </row>
    <row r="66865" spans="1:5" x14ac:dyDescent="0.25">
      <c r="A66865" s="8">
        <v>44211</v>
      </c>
      <c r="B66865" s="3">
        <v>1900</v>
      </c>
      <c r="C66865" s="7">
        <v>773720</v>
      </c>
      <c r="D66865" s="7">
        <v>3258519</v>
      </c>
      <c r="E66865" s="7">
        <v>4032239</v>
      </c>
    </row>
    <row r="66866" spans="1:5" x14ac:dyDescent="0.25">
      <c r="A66866" s="8">
        <v>44211</v>
      </c>
      <c r="B66866" s="3">
        <v>2000</v>
      </c>
      <c r="C66866" s="7">
        <v>778340</v>
      </c>
      <c r="D66866" s="7">
        <v>3247775</v>
      </c>
      <c r="E66866" s="7">
        <v>4026115</v>
      </c>
    </row>
    <row r="66867" spans="1:5" x14ac:dyDescent="0.25">
      <c r="A66867" s="8">
        <v>44211</v>
      </c>
      <c r="B66867" s="3">
        <v>2100</v>
      </c>
      <c r="C66867" s="7">
        <v>751288</v>
      </c>
      <c r="D66867" s="7">
        <v>3210270</v>
      </c>
      <c r="E66867" s="7">
        <v>3961558</v>
      </c>
    </row>
    <row r="66868" spans="1:5" x14ac:dyDescent="0.25">
      <c r="A66868" s="8">
        <v>44211</v>
      </c>
      <c r="B66868" s="3">
        <v>2200</v>
      </c>
      <c r="C66868" s="7">
        <v>716253</v>
      </c>
      <c r="D66868" s="7">
        <v>3235499</v>
      </c>
      <c r="E66868" s="7">
        <v>3951752</v>
      </c>
    </row>
    <row r="66869" spans="1:5" x14ac:dyDescent="0.25">
      <c r="A66869" s="8">
        <v>44211</v>
      </c>
      <c r="B66869" s="3">
        <v>2300</v>
      </c>
      <c r="C66869" s="7">
        <v>701091</v>
      </c>
      <c r="D66869" s="7">
        <v>3099348</v>
      </c>
      <c r="E66869" s="7">
        <v>3800439</v>
      </c>
    </row>
    <row r="66870" spans="1:5" x14ac:dyDescent="0.25">
      <c r="A66870" s="8">
        <v>44211</v>
      </c>
      <c r="B66870" s="3">
        <v>2400</v>
      </c>
      <c r="C66870" s="7">
        <v>659863</v>
      </c>
      <c r="D66870" s="7">
        <v>3039149</v>
      </c>
      <c r="E66870" s="7">
        <v>3699012</v>
      </c>
    </row>
    <row r="66871" spans="1:5" x14ac:dyDescent="0.25">
      <c r="A66871" s="8">
        <v>44212</v>
      </c>
      <c r="B66871" s="3">
        <v>100</v>
      </c>
      <c r="C66871" s="7">
        <v>629945</v>
      </c>
      <c r="D66871" s="7">
        <v>2903763</v>
      </c>
      <c r="E66871" s="7">
        <v>3533708</v>
      </c>
    </row>
    <row r="66872" spans="1:5" x14ac:dyDescent="0.25">
      <c r="A66872" s="8">
        <v>44212</v>
      </c>
      <c r="B66872" s="3">
        <v>200</v>
      </c>
      <c r="C66872" s="7">
        <v>623801</v>
      </c>
      <c r="D66872" s="7">
        <v>2916915</v>
      </c>
      <c r="E66872" s="7">
        <v>3540716</v>
      </c>
    </row>
    <row r="66873" spans="1:5" x14ac:dyDescent="0.25">
      <c r="A66873" s="8">
        <v>44212</v>
      </c>
      <c r="B66873" s="3">
        <v>300</v>
      </c>
      <c r="C66873" s="7">
        <v>587068</v>
      </c>
      <c r="D66873" s="7">
        <v>2933335</v>
      </c>
      <c r="E66873" s="7">
        <v>3520403</v>
      </c>
    </row>
    <row r="66874" spans="1:5" x14ac:dyDescent="0.25">
      <c r="A66874" s="8">
        <v>44212</v>
      </c>
      <c r="B66874" s="3">
        <v>400</v>
      </c>
      <c r="C66874" s="7">
        <v>594315</v>
      </c>
      <c r="D66874" s="7">
        <v>2949035</v>
      </c>
      <c r="E66874" s="7">
        <v>3543350</v>
      </c>
    </row>
    <row r="66875" spans="1:5" x14ac:dyDescent="0.25">
      <c r="A66875" s="8">
        <v>44212</v>
      </c>
      <c r="B66875" s="3">
        <v>500</v>
      </c>
      <c r="C66875" s="7">
        <v>594513</v>
      </c>
      <c r="D66875" s="7">
        <v>2898153</v>
      </c>
      <c r="E66875" s="7">
        <v>3492666</v>
      </c>
    </row>
    <row r="66876" spans="1:5" x14ac:dyDescent="0.25">
      <c r="A66876" s="8">
        <v>44212</v>
      </c>
      <c r="B66876" s="3">
        <v>600</v>
      </c>
      <c r="C66876" s="7">
        <v>627515</v>
      </c>
      <c r="D66876" s="7">
        <v>3002436</v>
      </c>
      <c r="E66876" s="7">
        <v>3629951</v>
      </c>
    </row>
    <row r="66877" spans="1:5" x14ac:dyDescent="0.25">
      <c r="A66877" s="8">
        <v>44212</v>
      </c>
      <c r="B66877" s="3">
        <v>700</v>
      </c>
      <c r="C66877" s="7">
        <v>633142</v>
      </c>
      <c r="D66877" s="7">
        <v>3048905</v>
      </c>
      <c r="E66877" s="7">
        <v>3682047</v>
      </c>
    </row>
    <row r="66878" spans="1:5" x14ac:dyDescent="0.25">
      <c r="A66878" s="8">
        <v>44212</v>
      </c>
      <c r="B66878" s="3">
        <v>800</v>
      </c>
      <c r="C66878" s="7">
        <v>687201</v>
      </c>
      <c r="D66878" s="7">
        <v>3097789</v>
      </c>
      <c r="E66878" s="7">
        <v>3784990</v>
      </c>
    </row>
    <row r="66879" spans="1:5" x14ac:dyDescent="0.25">
      <c r="A66879" s="8">
        <v>44212</v>
      </c>
      <c r="B66879" s="3">
        <v>900</v>
      </c>
      <c r="C66879" s="7">
        <v>733729</v>
      </c>
      <c r="D66879" s="7">
        <v>2989810</v>
      </c>
      <c r="E66879" s="7">
        <v>3723539</v>
      </c>
    </row>
    <row r="66880" spans="1:5" x14ac:dyDescent="0.25">
      <c r="A66880" s="8">
        <v>44212</v>
      </c>
      <c r="B66880" s="3">
        <v>1000</v>
      </c>
      <c r="C66880" s="7">
        <v>723053</v>
      </c>
      <c r="D66880" s="7">
        <v>3094169</v>
      </c>
      <c r="E66880" s="7">
        <v>3817222</v>
      </c>
    </row>
    <row r="66881" spans="1:5" x14ac:dyDescent="0.25">
      <c r="A66881" s="8">
        <v>44212</v>
      </c>
      <c r="B66881" s="3">
        <v>1100</v>
      </c>
      <c r="C66881" s="7">
        <v>765861</v>
      </c>
      <c r="D66881" s="7">
        <v>3074466</v>
      </c>
      <c r="E66881" s="7">
        <v>3840327</v>
      </c>
    </row>
    <row r="66882" spans="1:5" x14ac:dyDescent="0.25">
      <c r="A66882" s="8">
        <v>44212</v>
      </c>
      <c r="B66882" s="3">
        <v>1200</v>
      </c>
      <c r="C66882" s="7">
        <v>757780</v>
      </c>
      <c r="D66882" s="7">
        <v>3023043</v>
      </c>
      <c r="E66882" s="7">
        <v>3780823</v>
      </c>
    </row>
    <row r="66883" spans="1:5" x14ac:dyDescent="0.25">
      <c r="A66883" s="8">
        <v>44212</v>
      </c>
      <c r="B66883" s="3">
        <v>1300</v>
      </c>
      <c r="C66883" s="7">
        <v>758203</v>
      </c>
      <c r="D66883" s="7">
        <v>3002055</v>
      </c>
      <c r="E66883" s="7">
        <v>3760258</v>
      </c>
    </row>
    <row r="66884" spans="1:5" x14ac:dyDescent="0.25">
      <c r="A66884" s="8">
        <v>44212</v>
      </c>
      <c r="B66884" s="3">
        <v>1400</v>
      </c>
      <c r="C66884" s="7">
        <v>777395</v>
      </c>
      <c r="D66884" s="7">
        <v>2927878</v>
      </c>
      <c r="E66884" s="7">
        <v>3705273</v>
      </c>
    </row>
    <row r="66885" spans="1:5" x14ac:dyDescent="0.25">
      <c r="A66885" s="8">
        <v>44212</v>
      </c>
      <c r="B66885" s="3">
        <v>1500</v>
      </c>
      <c r="C66885" s="7">
        <v>788606</v>
      </c>
      <c r="D66885" s="7">
        <v>2883481</v>
      </c>
      <c r="E66885" s="7">
        <v>3672087</v>
      </c>
    </row>
    <row r="66886" spans="1:5" x14ac:dyDescent="0.25">
      <c r="A66886" s="8">
        <v>44212</v>
      </c>
      <c r="B66886" s="3">
        <v>1600</v>
      </c>
      <c r="C66886" s="7">
        <v>786051</v>
      </c>
      <c r="D66886" s="7">
        <v>2856384</v>
      </c>
      <c r="E66886" s="7">
        <v>3642435</v>
      </c>
    </row>
    <row r="66887" spans="1:5" x14ac:dyDescent="0.25">
      <c r="A66887" s="8">
        <v>44212</v>
      </c>
      <c r="B66887" s="3">
        <v>1700</v>
      </c>
      <c r="C66887" s="7">
        <v>774761</v>
      </c>
      <c r="D66887" s="7">
        <v>2875760</v>
      </c>
      <c r="E66887" s="7">
        <v>3650521</v>
      </c>
    </row>
    <row r="66888" spans="1:5" x14ac:dyDescent="0.25">
      <c r="A66888" s="8">
        <v>44212</v>
      </c>
      <c r="B66888" s="3">
        <v>1800</v>
      </c>
      <c r="C66888" s="7">
        <v>830584</v>
      </c>
      <c r="D66888" s="7">
        <v>2872123</v>
      </c>
      <c r="E66888" s="7">
        <v>3702707</v>
      </c>
    </row>
    <row r="66889" spans="1:5" x14ac:dyDescent="0.25">
      <c r="A66889" s="8">
        <v>44212</v>
      </c>
      <c r="B66889" s="3">
        <v>1900</v>
      </c>
      <c r="C66889" s="7">
        <v>847366</v>
      </c>
      <c r="D66889" s="7">
        <v>2872112</v>
      </c>
      <c r="E66889" s="7">
        <v>3719478</v>
      </c>
    </row>
    <row r="66890" spans="1:5" x14ac:dyDescent="0.25">
      <c r="A66890" s="8">
        <v>44212</v>
      </c>
      <c r="B66890" s="3">
        <v>2000</v>
      </c>
      <c r="C66890" s="7">
        <v>795866</v>
      </c>
      <c r="D66890" s="7">
        <v>2956628</v>
      </c>
      <c r="E66890" s="7">
        <v>3752494</v>
      </c>
    </row>
    <row r="66891" spans="1:5" x14ac:dyDescent="0.25">
      <c r="A66891" s="8">
        <v>44212</v>
      </c>
      <c r="B66891" s="3">
        <v>2100</v>
      </c>
      <c r="C66891" s="7">
        <v>775814</v>
      </c>
      <c r="D66891" s="7">
        <v>2965592</v>
      </c>
      <c r="E66891" s="7">
        <v>3741406</v>
      </c>
    </row>
    <row r="66892" spans="1:5" x14ac:dyDescent="0.25">
      <c r="A66892" s="8">
        <v>44212</v>
      </c>
      <c r="B66892" s="3">
        <v>2200</v>
      </c>
      <c r="C66892" s="7">
        <v>753934</v>
      </c>
      <c r="D66892" s="7">
        <v>2902628</v>
      </c>
      <c r="E66892" s="7">
        <v>3656562</v>
      </c>
    </row>
    <row r="66893" spans="1:5" x14ac:dyDescent="0.25">
      <c r="A66893" s="8">
        <v>44212</v>
      </c>
      <c r="B66893" s="3">
        <v>2300</v>
      </c>
      <c r="C66893" s="7">
        <v>705481</v>
      </c>
      <c r="D66893" s="7">
        <v>2848672</v>
      </c>
      <c r="E66893" s="7">
        <v>3554153</v>
      </c>
    </row>
    <row r="66894" spans="1:5" x14ac:dyDescent="0.25">
      <c r="A66894" s="8">
        <v>44212</v>
      </c>
      <c r="B66894" s="3">
        <v>2400</v>
      </c>
      <c r="C66894" s="7">
        <v>661564</v>
      </c>
      <c r="D66894" s="7">
        <v>2771038</v>
      </c>
      <c r="E66894" s="7">
        <v>3432602</v>
      </c>
    </row>
    <row r="66895" spans="1:5" x14ac:dyDescent="0.25">
      <c r="A66895" s="8">
        <v>44213</v>
      </c>
      <c r="B66895" s="3">
        <v>100</v>
      </c>
      <c r="C66895" s="7">
        <v>617071</v>
      </c>
      <c r="D66895" s="7">
        <v>2717144</v>
      </c>
      <c r="E66895" s="7">
        <v>3334215</v>
      </c>
    </row>
    <row r="66896" spans="1:5" x14ac:dyDescent="0.25">
      <c r="A66896" s="8">
        <v>44213</v>
      </c>
      <c r="B66896" s="3">
        <v>200</v>
      </c>
      <c r="C66896" s="7">
        <v>600833</v>
      </c>
      <c r="D66896" s="7">
        <v>2649708</v>
      </c>
      <c r="E66896" s="7">
        <v>3250541</v>
      </c>
    </row>
    <row r="66897" spans="1:5" x14ac:dyDescent="0.25">
      <c r="A66897" s="8">
        <v>44213</v>
      </c>
      <c r="B66897" s="3">
        <v>300</v>
      </c>
      <c r="C66897" s="7">
        <v>586827</v>
      </c>
      <c r="D66897" s="7">
        <v>2642150</v>
      </c>
      <c r="E66897" s="7">
        <v>3228977</v>
      </c>
    </row>
    <row r="66898" spans="1:5" x14ac:dyDescent="0.25">
      <c r="A66898" s="8">
        <v>44213</v>
      </c>
      <c r="B66898" s="3">
        <v>400</v>
      </c>
      <c r="C66898" s="7">
        <v>563818</v>
      </c>
      <c r="D66898" s="7">
        <v>2662209</v>
      </c>
      <c r="E66898" s="7">
        <v>3226027</v>
      </c>
    </row>
    <row r="66899" spans="1:5" x14ac:dyDescent="0.25">
      <c r="A66899" s="8">
        <v>44213</v>
      </c>
      <c r="B66899" s="3">
        <v>500</v>
      </c>
      <c r="C66899" s="7">
        <v>564456</v>
      </c>
      <c r="D66899" s="7">
        <v>2673185</v>
      </c>
      <c r="E66899" s="7">
        <v>3237641</v>
      </c>
    </row>
    <row r="66900" spans="1:5" x14ac:dyDescent="0.25">
      <c r="A66900" s="8">
        <v>44213</v>
      </c>
      <c r="B66900" s="3">
        <v>600</v>
      </c>
      <c r="C66900" s="7">
        <v>572717</v>
      </c>
      <c r="D66900" s="7">
        <v>2709311</v>
      </c>
      <c r="E66900" s="7">
        <v>3282028</v>
      </c>
    </row>
    <row r="66901" spans="1:5" x14ac:dyDescent="0.25">
      <c r="A66901" s="8">
        <v>44213</v>
      </c>
      <c r="B66901" s="3">
        <v>700</v>
      </c>
      <c r="C66901" s="7">
        <v>598748</v>
      </c>
      <c r="D66901" s="7">
        <v>2702748</v>
      </c>
      <c r="E66901" s="7">
        <v>3301496</v>
      </c>
    </row>
    <row r="66902" spans="1:5" x14ac:dyDescent="0.25">
      <c r="A66902" s="8">
        <v>44213</v>
      </c>
      <c r="B66902" s="3">
        <v>800</v>
      </c>
      <c r="C66902" s="7">
        <v>634908</v>
      </c>
      <c r="D66902" s="7">
        <v>2719628</v>
      </c>
      <c r="E66902" s="7">
        <v>3354536</v>
      </c>
    </row>
    <row r="66903" spans="1:5" x14ac:dyDescent="0.25">
      <c r="A66903" s="8">
        <v>44213</v>
      </c>
      <c r="B66903" s="3">
        <v>900</v>
      </c>
      <c r="C66903" s="7">
        <v>682556</v>
      </c>
      <c r="D66903" s="7">
        <v>2714037</v>
      </c>
      <c r="E66903" s="7">
        <v>3396593</v>
      </c>
    </row>
    <row r="66904" spans="1:5" x14ac:dyDescent="0.25">
      <c r="A66904" s="8">
        <v>44213</v>
      </c>
      <c r="B66904" s="3">
        <v>1000</v>
      </c>
      <c r="C66904" s="7">
        <v>727365</v>
      </c>
      <c r="D66904" s="7">
        <v>2751280</v>
      </c>
      <c r="E66904" s="7">
        <v>3478645</v>
      </c>
    </row>
    <row r="66905" spans="1:5" x14ac:dyDescent="0.25">
      <c r="A66905" s="8">
        <v>44213</v>
      </c>
      <c r="B66905" s="3">
        <v>1100</v>
      </c>
      <c r="C66905" s="7">
        <v>783678</v>
      </c>
      <c r="D66905" s="7">
        <v>2720853</v>
      </c>
      <c r="E66905" s="7">
        <v>3504531</v>
      </c>
    </row>
    <row r="66906" spans="1:5" x14ac:dyDescent="0.25">
      <c r="A66906" s="8">
        <v>44213</v>
      </c>
      <c r="B66906" s="3">
        <v>1200</v>
      </c>
      <c r="C66906" s="7">
        <v>793037</v>
      </c>
      <c r="D66906" s="7">
        <v>2759228</v>
      </c>
      <c r="E66906" s="7">
        <v>3552265</v>
      </c>
    </row>
    <row r="66907" spans="1:5" x14ac:dyDescent="0.25">
      <c r="A66907" s="8">
        <v>44213</v>
      </c>
      <c r="B66907" s="3">
        <v>1300</v>
      </c>
      <c r="C66907" s="7">
        <v>805978</v>
      </c>
      <c r="D66907" s="7">
        <v>2771239</v>
      </c>
      <c r="E66907" s="7">
        <v>3577217</v>
      </c>
    </row>
    <row r="66908" spans="1:5" x14ac:dyDescent="0.25">
      <c r="A66908" s="8">
        <v>44213</v>
      </c>
      <c r="B66908" s="3">
        <v>1400</v>
      </c>
      <c r="C66908" s="7">
        <v>836716</v>
      </c>
      <c r="D66908" s="7">
        <v>2698460</v>
      </c>
      <c r="E66908" s="7">
        <v>3535176</v>
      </c>
    </row>
    <row r="66909" spans="1:5" x14ac:dyDescent="0.25">
      <c r="A66909" s="8">
        <v>44213</v>
      </c>
      <c r="B66909" s="3">
        <v>1500</v>
      </c>
      <c r="C66909" s="7">
        <v>819691</v>
      </c>
      <c r="D66909" s="7">
        <v>2748798</v>
      </c>
      <c r="E66909" s="7">
        <v>3568489</v>
      </c>
    </row>
    <row r="66910" spans="1:5" x14ac:dyDescent="0.25">
      <c r="A66910" s="8">
        <v>44213</v>
      </c>
      <c r="B66910" s="3">
        <v>1600</v>
      </c>
      <c r="C66910" s="7">
        <v>836588</v>
      </c>
      <c r="D66910" s="7">
        <v>2687086</v>
      </c>
      <c r="E66910" s="7">
        <v>3523674</v>
      </c>
    </row>
    <row r="66911" spans="1:5" x14ac:dyDescent="0.25">
      <c r="A66911" s="8">
        <v>44213</v>
      </c>
      <c r="B66911" s="3">
        <v>1700</v>
      </c>
      <c r="C66911" s="7">
        <v>814532</v>
      </c>
      <c r="D66911" s="7">
        <v>2751305</v>
      </c>
      <c r="E66911" s="7">
        <v>3565837</v>
      </c>
    </row>
    <row r="66912" spans="1:5" x14ac:dyDescent="0.25">
      <c r="A66912" s="8">
        <v>44213</v>
      </c>
      <c r="B66912" s="3">
        <v>1800</v>
      </c>
      <c r="C66912" s="7">
        <v>831040</v>
      </c>
      <c r="D66912" s="7">
        <v>2849736</v>
      </c>
      <c r="E66912" s="7">
        <v>3680776</v>
      </c>
    </row>
    <row r="66913" spans="1:5" x14ac:dyDescent="0.25">
      <c r="A66913" s="8">
        <v>44213</v>
      </c>
      <c r="B66913" s="3">
        <v>1900</v>
      </c>
      <c r="C66913" s="7">
        <v>836280</v>
      </c>
      <c r="D66913" s="7">
        <v>2916816</v>
      </c>
      <c r="E66913" s="7">
        <v>3753096</v>
      </c>
    </row>
    <row r="66914" spans="1:5" x14ac:dyDescent="0.25">
      <c r="A66914" s="8">
        <v>44213</v>
      </c>
      <c r="B66914" s="3">
        <v>2000</v>
      </c>
      <c r="C66914" s="7">
        <v>802862</v>
      </c>
      <c r="D66914" s="7">
        <v>2973772</v>
      </c>
      <c r="E66914" s="7">
        <v>3776634</v>
      </c>
    </row>
    <row r="66915" spans="1:5" x14ac:dyDescent="0.25">
      <c r="A66915" s="8">
        <v>44213</v>
      </c>
      <c r="B66915" s="3">
        <v>2100</v>
      </c>
      <c r="C66915" s="7">
        <v>793167</v>
      </c>
      <c r="D66915" s="7">
        <v>2931672</v>
      </c>
      <c r="E66915" s="7">
        <v>3724839</v>
      </c>
    </row>
    <row r="66916" spans="1:5" x14ac:dyDescent="0.25">
      <c r="A66916" s="8">
        <v>44213</v>
      </c>
      <c r="B66916" s="3">
        <v>2200</v>
      </c>
      <c r="C66916" s="7">
        <v>746435</v>
      </c>
      <c r="D66916" s="7">
        <v>2932473</v>
      </c>
      <c r="E66916" s="7">
        <v>3678908</v>
      </c>
    </row>
    <row r="66917" spans="1:5" x14ac:dyDescent="0.25">
      <c r="A66917" s="8">
        <v>44213</v>
      </c>
      <c r="B66917" s="3">
        <v>2300</v>
      </c>
      <c r="C66917" s="7">
        <v>705760</v>
      </c>
      <c r="D66917" s="7">
        <v>2853013</v>
      </c>
      <c r="E66917" s="7">
        <v>3558773</v>
      </c>
    </row>
    <row r="66918" spans="1:5" x14ac:dyDescent="0.25">
      <c r="A66918" s="8">
        <v>44213</v>
      </c>
      <c r="B66918" s="3">
        <v>2400</v>
      </c>
      <c r="C66918" s="7">
        <v>669326</v>
      </c>
      <c r="D66918" s="7">
        <v>2865175</v>
      </c>
      <c r="E66918" s="7">
        <v>3534501</v>
      </c>
    </row>
    <row r="66919" spans="1:5" x14ac:dyDescent="0.25">
      <c r="A66919" s="8">
        <v>44214</v>
      </c>
      <c r="B66919" s="3">
        <v>100</v>
      </c>
      <c r="C66919" s="7">
        <v>666740</v>
      </c>
      <c r="D66919" s="7">
        <v>2816421</v>
      </c>
      <c r="E66919" s="7">
        <v>3483161</v>
      </c>
    </row>
    <row r="66920" spans="1:5" x14ac:dyDescent="0.25">
      <c r="A66920" s="8">
        <v>44214</v>
      </c>
      <c r="B66920" s="3">
        <v>200</v>
      </c>
      <c r="C66920" s="7">
        <v>614090</v>
      </c>
      <c r="D66920" s="7">
        <v>2943348</v>
      </c>
      <c r="E66920" s="7">
        <v>3557438</v>
      </c>
    </row>
    <row r="66921" spans="1:5" x14ac:dyDescent="0.25">
      <c r="A66921" s="8">
        <v>44214</v>
      </c>
      <c r="B66921" s="3">
        <v>300</v>
      </c>
      <c r="C66921" s="7">
        <v>588914</v>
      </c>
      <c r="D66921" s="7">
        <v>2964610</v>
      </c>
      <c r="E66921" s="7">
        <v>3553524</v>
      </c>
    </row>
    <row r="66922" spans="1:5" x14ac:dyDescent="0.25">
      <c r="A66922" s="8">
        <v>44214</v>
      </c>
      <c r="B66922" s="3">
        <v>400</v>
      </c>
      <c r="C66922" s="7">
        <v>585571</v>
      </c>
      <c r="D66922" s="7">
        <v>3008497</v>
      </c>
      <c r="E66922" s="7">
        <v>3594068</v>
      </c>
    </row>
    <row r="66923" spans="1:5" x14ac:dyDescent="0.25">
      <c r="A66923" s="8">
        <v>44214</v>
      </c>
      <c r="B66923" s="3">
        <v>500</v>
      </c>
      <c r="C66923" s="7">
        <v>589506</v>
      </c>
      <c r="D66923" s="7">
        <v>3073677</v>
      </c>
      <c r="E66923" s="7">
        <v>3663183</v>
      </c>
    </row>
    <row r="66924" spans="1:5" x14ac:dyDescent="0.25">
      <c r="A66924" s="8">
        <v>44214</v>
      </c>
      <c r="B66924" s="3">
        <v>600</v>
      </c>
      <c r="C66924" s="7">
        <v>619100</v>
      </c>
      <c r="D66924" s="7">
        <v>3121479</v>
      </c>
      <c r="E66924" s="7">
        <v>3740579</v>
      </c>
    </row>
    <row r="66925" spans="1:5" x14ac:dyDescent="0.25">
      <c r="A66925" s="8">
        <v>44214</v>
      </c>
      <c r="B66925" s="3">
        <v>700</v>
      </c>
      <c r="C66925" s="7">
        <v>653871</v>
      </c>
      <c r="D66925" s="7">
        <v>3263217</v>
      </c>
      <c r="E66925" s="7">
        <v>3917088</v>
      </c>
    </row>
    <row r="66926" spans="1:5" x14ac:dyDescent="0.25">
      <c r="A66926" s="8">
        <v>44214</v>
      </c>
      <c r="B66926" s="3">
        <v>800</v>
      </c>
      <c r="C66926" s="7">
        <v>684812</v>
      </c>
      <c r="D66926" s="7">
        <v>3437250</v>
      </c>
      <c r="E66926" s="7">
        <v>4122062</v>
      </c>
    </row>
    <row r="66927" spans="1:5" x14ac:dyDescent="0.25">
      <c r="A66927" s="8">
        <v>44214</v>
      </c>
      <c r="B66927" s="3">
        <v>900</v>
      </c>
      <c r="C66927" s="7">
        <v>728731</v>
      </c>
      <c r="D66927" s="7">
        <v>3438099</v>
      </c>
      <c r="E66927" s="7">
        <v>4166830</v>
      </c>
    </row>
    <row r="66928" spans="1:5" x14ac:dyDescent="0.25">
      <c r="A66928" s="8">
        <v>44214</v>
      </c>
      <c r="B66928" s="3">
        <v>1000</v>
      </c>
      <c r="C66928" s="7">
        <v>743364</v>
      </c>
      <c r="D66928" s="7">
        <v>3530160</v>
      </c>
      <c r="E66928" s="7">
        <v>4273524</v>
      </c>
    </row>
    <row r="66929" spans="1:5" x14ac:dyDescent="0.25">
      <c r="A66929" s="8">
        <v>44214</v>
      </c>
      <c r="B66929" s="3">
        <v>1100</v>
      </c>
      <c r="C66929" s="7">
        <v>781075</v>
      </c>
      <c r="D66929" s="7">
        <v>3546643</v>
      </c>
      <c r="E66929" s="7">
        <v>4327718</v>
      </c>
    </row>
    <row r="66930" spans="1:5" x14ac:dyDescent="0.25">
      <c r="A66930" s="8">
        <v>44214</v>
      </c>
      <c r="B66930" s="3">
        <v>1200</v>
      </c>
      <c r="C66930" s="7">
        <v>803333</v>
      </c>
      <c r="D66930" s="7">
        <v>3576523</v>
      </c>
      <c r="E66930" s="7">
        <v>4379856</v>
      </c>
    </row>
    <row r="66931" spans="1:5" x14ac:dyDescent="0.25">
      <c r="A66931" s="8">
        <v>44214</v>
      </c>
      <c r="B66931" s="3">
        <v>1300</v>
      </c>
      <c r="C66931" s="7">
        <v>812334</v>
      </c>
      <c r="D66931" s="7">
        <v>3544903</v>
      </c>
      <c r="E66931" s="7">
        <v>4357237</v>
      </c>
    </row>
    <row r="66932" spans="1:5" x14ac:dyDescent="0.25">
      <c r="A66932" s="8">
        <v>44214</v>
      </c>
      <c r="B66932" s="3">
        <v>1400</v>
      </c>
      <c r="C66932" s="7">
        <v>800920</v>
      </c>
      <c r="D66932" s="7">
        <v>3572164</v>
      </c>
      <c r="E66932" s="7">
        <v>4373084</v>
      </c>
    </row>
    <row r="66933" spans="1:5" x14ac:dyDescent="0.25">
      <c r="A66933" s="8">
        <v>44214</v>
      </c>
      <c r="B66933" s="3">
        <v>1500</v>
      </c>
      <c r="C66933" s="7">
        <v>806703</v>
      </c>
      <c r="D66933" s="7">
        <v>3448036</v>
      </c>
      <c r="E66933" s="7">
        <v>4254739</v>
      </c>
    </row>
    <row r="66934" spans="1:5" x14ac:dyDescent="0.25">
      <c r="A66934" s="8">
        <v>44214</v>
      </c>
      <c r="B66934" s="3">
        <v>1600</v>
      </c>
      <c r="C66934" s="7">
        <v>809742</v>
      </c>
      <c r="D66934" s="7">
        <v>3403106</v>
      </c>
      <c r="E66934" s="7">
        <v>4212848</v>
      </c>
    </row>
    <row r="66935" spans="1:5" x14ac:dyDescent="0.25">
      <c r="A66935" s="8">
        <v>44214</v>
      </c>
      <c r="B66935" s="3">
        <v>1700</v>
      </c>
      <c r="C66935" s="7">
        <v>809917</v>
      </c>
      <c r="D66935" s="7">
        <v>3411328</v>
      </c>
      <c r="E66935" s="7">
        <v>4221245</v>
      </c>
    </row>
    <row r="66936" spans="1:5" x14ac:dyDescent="0.25">
      <c r="A66936" s="8">
        <v>44214</v>
      </c>
      <c r="B66936" s="3">
        <v>1800</v>
      </c>
      <c r="C66936" s="7">
        <v>906852</v>
      </c>
      <c r="D66936" s="7">
        <v>3327174</v>
      </c>
      <c r="E66936" s="7">
        <v>4234026</v>
      </c>
    </row>
    <row r="66937" spans="1:5" x14ac:dyDescent="0.25">
      <c r="A66937" s="8">
        <v>44214</v>
      </c>
      <c r="B66937" s="3">
        <v>1900</v>
      </c>
      <c r="C66937" s="7">
        <v>916685</v>
      </c>
      <c r="D66937" s="7">
        <v>3369037</v>
      </c>
      <c r="E66937" s="7">
        <v>4285722</v>
      </c>
    </row>
    <row r="66938" spans="1:5" x14ac:dyDescent="0.25">
      <c r="A66938" s="8">
        <v>44214</v>
      </c>
      <c r="B66938" s="3">
        <v>2000</v>
      </c>
      <c r="C66938" s="7">
        <v>888437</v>
      </c>
      <c r="D66938" s="7">
        <v>3383269</v>
      </c>
      <c r="E66938" s="7">
        <v>4271706</v>
      </c>
    </row>
    <row r="66939" spans="1:5" x14ac:dyDescent="0.25">
      <c r="A66939" s="8">
        <v>44214</v>
      </c>
      <c r="B66939" s="3">
        <v>2100</v>
      </c>
      <c r="C66939" s="7">
        <v>827163</v>
      </c>
      <c r="D66939" s="7">
        <v>3438471</v>
      </c>
      <c r="E66939" s="7">
        <v>4265634</v>
      </c>
    </row>
    <row r="66940" spans="1:5" x14ac:dyDescent="0.25">
      <c r="A66940" s="8">
        <v>44214</v>
      </c>
      <c r="B66940" s="3">
        <v>2200</v>
      </c>
      <c r="C66940" s="7">
        <v>801259</v>
      </c>
      <c r="D66940" s="7">
        <v>3325476</v>
      </c>
      <c r="E66940" s="7">
        <v>4126735</v>
      </c>
    </row>
    <row r="66941" spans="1:5" x14ac:dyDescent="0.25">
      <c r="A66941" s="8">
        <v>44214</v>
      </c>
      <c r="B66941" s="3">
        <v>2300</v>
      </c>
      <c r="C66941" s="7">
        <v>725760</v>
      </c>
      <c r="D66941" s="7">
        <v>3277903</v>
      </c>
      <c r="E66941" s="7">
        <v>4003663</v>
      </c>
    </row>
    <row r="66942" spans="1:5" x14ac:dyDescent="0.25">
      <c r="A66942" s="8">
        <v>44214</v>
      </c>
      <c r="B66942" s="3">
        <v>2400</v>
      </c>
      <c r="C66942" s="7">
        <v>670013</v>
      </c>
      <c r="D66942" s="7">
        <v>3159946</v>
      </c>
      <c r="E66942" s="7">
        <v>3829959</v>
      </c>
    </row>
    <row r="66943" spans="1:5" x14ac:dyDescent="0.25">
      <c r="A66943" s="8">
        <v>44215</v>
      </c>
      <c r="B66943" s="3">
        <v>100</v>
      </c>
      <c r="C66943" s="7">
        <v>616113</v>
      </c>
      <c r="D66943" s="7">
        <v>3152973</v>
      </c>
      <c r="E66943" s="7">
        <v>3769086</v>
      </c>
    </row>
    <row r="66944" spans="1:5" x14ac:dyDescent="0.25">
      <c r="A66944" s="8">
        <v>44215</v>
      </c>
      <c r="B66944" s="3">
        <v>200</v>
      </c>
      <c r="C66944" s="7">
        <v>593341</v>
      </c>
      <c r="D66944" s="7">
        <v>3143084</v>
      </c>
      <c r="E66944" s="7">
        <v>3736425</v>
      </c>
    </row>
    <row r="66945" spans="1:5" x14ac:dyDescent="0.25">
      <c r="A66945" s="8">
        <v>44215</v>
      </c>
      <c r="B66945" s="3">
        <v>300</v>
      </c>
      <c r="C66945" s="7">
        <v>601703</v>
      </c>
      <c r="D66945" s="7">
        <v>3041067</v>
      </c>
      <c r="E66945" s="7">
        <v>3642770</v>
      </c>
    </row>
    <row r="66946" spans="1:5" x14ac:dyDescent="0.25">
      <c r="A66946" s="8">
        <v>44215</v>
      </c>
      <c r="B66946" s="3">
        <v>400</v>
      </c>
      <c r="C66946" s="7">
        <v>598021</v>
      </c>
      <c r="D66946" s="7">
        <v>3092803</v>
      </c>
      <c r="E66946" s="7">
        <v>3690824</v>
      </c>
    </row>
    <row r="66947" spans="1:5" x14ac:dyDescent="0.25">
      <c r="A66947" s="8">
        <v>44215</v>
      </c>
      <c r="B66947" s="3">
        <v>500</v>
      </c>
      <c r="C66947" s="7">
        <v>599190</v>
      </c>
      <c r="D66947" s="7">
        <v>3186269</v>
      </c>
      <c r="E66947" s="7">
        <v>3785459</v>
      </c>
    </row>
    <row r="66948" spans="1:5" x14ac:dyDescent="0.25">
      <c r="A66948" s="8">
        <v>44215</v>
      </c>
      <c r="B66948" s="3">
        <v>600</v>
      </c>
      <c r="C66948" s="7">
        <v>634069</v>
      </c>
      <c r="D66948" s="7">
        <v>3310071</v>
      </c>
      <c r="E66948" s="7">
        <v>3944140</v>
      </c>
    </row>
    <row r="66949" spans="1:5" x14ac:dyDescent="0.25">
      <c r="A66949" s="8">
        <v>44215</v>
      </c>
      <c r="B66949" s="3">
        <v>700</v>
      </c>
      <c r="C66949" s="7">
        <v>689859</v>
      </c>
      <c r="D66949" s="7">
        <v>3485189</v>
      </c>
      <c r="E66949" s="7">
        <v>4175048</v>
      </c>
    </row>
    <row r="66950" spans="1:5" x14ac:dyDescent="0.25">
      <c r="A66950" s="8">
        <v>44215</v>
      </c>
      <c r="B66950" s="3">
        <v>800</v>
      </c>
      <c r="C66950" s="7">
        <v>727732</v>
      </c>
      <c r="D66950" s="7">
        <v>3657257</v>
      </c>
      <c r="E66950" s="7">
        <v>4384989</v>
      </c>
    </row>
    <row r="66951" spans="1:5" x14ac:dyDescent="0.25">
      <c r="A66951" s="8">
        <v>44215</v>
      </c>
      <c r="B66951" s="3">
        <v>900</v>
      </c>
      <c r="C66951" s="7">
        <v>731447</v>
      </c>
      <c r="D66951" s="7">
        <v>3745221</v>
      </c>
      <c r="E66951" s="7">
        <v>4476668</v>
      </c>
    </row>
    <row r="66952" spans="1:5" x14ac:dyDescent="0.25">
      <c r="A66952" s="8">
        <v>44215</v>
      </c>
      <c r="B66952" s="3">
        <v>1000</v>
      </c>
      <c r="C66952" s="7">
        <v>754881</v>
      </c>
      <c r="D66952" s="7">
        <v>3557391</v>
      </c>
      <c r="E66952" s="7">
        <v>4312272</v>
      </c>
    </row>
    <row r="66953" spans="1:5" x14ac:dyDescent="0.25">
      <c r="A66953" s="8">
        <v>44215</v>
      </c>
      <c r="B66953" s="3">
        <v>1100</v>
      </c>
      <c r="C66953" s="7">
        <v>695824</v>
      </c>
      <c r="D66953" s="7">
        <v>3640183</v>
      </c>
      <c r="E66953" s="7">
        <v>4336007</v>
      </c>
    </row>
    <row r="66954" spans="1:5" x14ac:dyDescent="0.25">
      <c r="A66954" s="8">
        <v>44215</v>
      </c>
      <c r="B66954" s="3">
        <v>1200</v>
      </c>
      <c r="C66954" s="7">
        <v>630596</v>
      </c>
      <c r="D66954" s="7">
        <v>3728348</v>
      </c>
      <c r="E66954" s="7">
        <v>4358944</v>
      </c>
    </row>
    <row r="66955" spans="1:5" x14ac:dyDescent="0.25">
      <c r="A66955" s="8">
        <v>44215</v>
      </c>
      <c r="B66955" s="3">
        <v>1300</v>
      </c>
      <c r="C66955" s="7">
        <v>626091</v>
      </c>
      <c r="D66955" s="7">
        <v>3662618</v>
      </c>
      <c r="E66955" s="7">
        <v>4288709</v>
      </c>
    </row>
    <row r="66956" spans="1:5" x14ac:dyDescent="0.25">
      <c r="A66956" s="8">
        <v>44215</v>
      </c>
      <c r="B66956" s="3">
        <v>1400</v>
      </c>
      <c r="C66956" s="7">
        <v>604303</v>
      </c>
      <c r="D66956" s="7">
        <v>3667228</v>
      </c>
      <c r="E66956" s="7">
        <v>4271531</v>
      </c>
    </row>
    <row r="66957" spans="1:5" x14ac:dyDescent="0.25">
      <c r="A66957" s="8">
        <v>44215</v>
      </c>
      <c r="B66957" s="3">
        <v>1500</v>
      </c>
      <c r="C66957" s="7">
        <v>601450</v>
      </c>
      <c r="D66957" s="7">
        <v>3538817</v>
      </c>
      <c r="E66957" s="7">
        <v>4140267</v>
      </c>
    </row>
    <row r="66958" spans="1:5" x14ac:dyDescent="0.25">
      <c r="A66958" s="8">
        <v>44215</v>
      </c>
      <c r="B66958" s="3">
        <v>1600</v>
      </c>
      <c r="C66958" s="7">
        <v>592345</v>
      </c>
      <c r="D66958" s="7">
        <v>3509340</v>
      </c>
      <c r="E66958" s="7">
        <v>4101685</v>
      </c>
    </row>
    <row r="66959" spans="1:5" x14ac:dyDescent="0.25">
      <c r="A66959" s="8">
        <v>44215</v>
      </c>
      <c r="B66959" s="3">
        <v>1700</v>
      </c>
      <c r="C66959" s="7">
        <v>654439</v>
      </c>
      <c r="D66959" s="7">
        <v>3392930</v>
      </c>
      <c r="E66959" s="7">
        <v>4047369</v>
      </c>
    </row>
    <row r="66960" spans="1:5" x14ac:dyDescent="0.25">
      <c r="A66960" s="8">
        <v>44215</v>
      </c>
      <c r="B66960" s="3">
        <v>1800</v>
      </c>
      <c r="C66960" s="7">
        <v>760759</v>
      </c>
      <c r="D66960" s="7">
        <v>3384782</v>
      </c>
      <c r="E66960" s="7">
        <v>4145541</v>
      </c>
    </row>
    <row r="66961" spans="1:5" x14ac:dyDescent="0.25">
      <c r="A66961" s="8">
        <v>44215</v>
      </c>
      <c r="B66961" s="3">
        <v>1900</v>
      </c>
      <c r="C66961" s="7">
        <v>811785</v>
      </c>
      <c r="D66961" s="7">
        <v>3359600</v>
      </c>
      <c r="E66961" s="7">
        <v>4171385</v>
      </c>
    </row>
    <row r="66962" spans="1:5" x14ac:dyDescent="0.25">
      <c r="A66962" s="8">
        <v>44215</v>
      </c>
      <c r="B66962" s="3">
        <v>2000</v>
      </c>
      <c r="C66962" s="7">
        <v>808999</v>
      </c>
      <c r="D66962" s="7">
        <v>3330236</v>
      </c>
      <c r="E66962" s="7">
        <v>4139235</v>
      </c>
    </row>
    <row r="66963" spans="1:5" x14ac:dyDescent="0.25">
      <c r="A66963" s="8">
        <v>44215</v>
      </c>
      <c r="B66963" s="3">
        <v>2100</v>
      </c>
      <c r="C66963" s="7">
        <v>795600</v>
      </c>
      <c r="D66963" s="7">
        <v>3255132</v>
      </c>
      <c r="E66963" s="7">
        <v>4050732</v>
      </c>
    </row>
    <row r="66964" spans="1:5" x14ac:dyDescent="0.25">
      <c r="A66964" s="8">
        <v>44215</v>
      </c>
      <c r="B66964" s="3">
        <v>2200</v>
      </c>
      <c r="C66964" s="7">
        <v>764105</v>
      </c>
      <c r="D66964" s="7">
        <v>3224544</v>
      </c>
      <c r="E66964" s="7">
        <v>3988649</v>
      </c>
    </row>
    <row r="66965" spans="1:5" x14ac:dyDescent="0.25">
      <c r="A66965" s="8">
        <v>44215</v>
      </c>
      <c r="B66965" s="3">
        <v>2300</v>
      </c>
      <c r="C66965" s="7">
        <v>710452</v>
      </c>
      <c r="D66965" s="7">
        <v>3171022</v>
      </c>
      <c r="E66965" s="7">
        <v>3881474</v>
      </c>
    </row>
    <row r="66966" spans="1:5" x14ac:dyDescent="0.25">
      <c r="A66966" s="8">
        <v>44215</v>
      </c>
      <c r="B66966" s="3">
        <v>2400</v>
      </c>
      <c r="C66966" s="7">
        <v>636149</v>
      </c>
      <c r="D66966" s="7">
        <v>3212738</v>
      </c>
      <c r="E66966" s="7">
        <v>3848887</v>
      </c>
    </row>
    <row r="66967" spans="1:5" x14ac:dyDescent="0.25">
      <c r="A66967" s="8">
        <v>44216</v>
      </c>
      <c r="B66967" s="3">
        <v>100</v>
      </c>
      <c r="C66967" s="7">
        <v>613927</v>
      </c>
      <c r="D66967" s="7">
        <v>3040689</v>
      </c>
      <c r="E66967" s="7">
        <v>3654616</v>
      </c>
    </row>
    <row r="66968" spans="1:5" x14ac:dyDescent="0.25">
      <c r="A66968" s="8">
        <v>44216</v>
      </c>
      <c r="B66968" s="3">
        <v>200</v>
      </c>
      <c r="C66968" s="7">
        <v>588144</v>
      </c>
      <c r="D66968" s="7">
        <v>3058831</v>
      </c>
      <c r="E66968" s="7">
        <v>3646975</v>
      </c>
    </row>
    <row r="66969" spans="1:5" x14ac:dyDescent="0.25">
      <c r="A66969" s="8">
        <v>44216</v>
      </c>
      <c r="B66969" s="3">
        <v>300</v>
      </c>
      <c r="C66969" s="7">
        <v>588603</v>
      </c>
      <c r="D66969" s="7">
        <v>3051006</v>
      </c>
      <c r="E66969" s="7">
        <v>3639609</v>
      </c>
    </row>
    <row r="66970" spans="1:5" x14ac:dyDescent="0.25">
      <c r="A66970" s="8">
        <v>44216</v>
      </c>
      <c r="B66970" s="3">
        <v>400</v>
      </c>
      <c r="C66970" s="7">
        <v>590298</v>
      </c>
      <c r="D66970" s="7">
        <v>3016675</v>
      </c>
      <c r="E66970" s="7">
        <v>3606973</v>
      </c>
    </row>
    <row r="66971" spans="1:5" x14ac:dyDescent="0.25">
      <c r="A66971" s="8">
        <v>44216</v>
      </c>
      <c r="B66971" s="3">
        <v>500</v>
      </c>
      <c r="C66971" s="7">
        <v>596790</v>
      </c>
      <c r="D66971" s="7">
        <v>3106120</v>
      </c>
      <c r="E66971" s="7">
        <v>3702910</v>
      </c>
    </row>
    <row r="66972" spans="1:5" x14ac:dyDescent="0.25">
      <c r="A66972" s="8">
        <v>44216</v>
      </c>
      <c r="B66972" s="3">
        <v>600</v>
      </c>
      <c r="C66972" s="7">
        <v>635319</v>
      </c>
      <c r="D66972" s="7">
        <v>3266224</v>
      </c>
      <c r="E66972" s="7">
        <v>3901543</v>
      </c>
    </row>
    <row r="66973" spans="1:5" x14ac:dyDescent="0.25">
      <c r="A66973" s="8">
        <v>44216</v>
      </c>
      <c r="B66973" s="3">
        <v>700</v>
      </c>
      <c r="C66973" s="7">
        <v>700749</v>
      </c>
      <c r="D66973" s="7">
        <v>3395803</v>
      </c>
      <c r="E66973" s="7">
        <v>4096552</v>
      </c>
    </row>
    <row r="66974" spans="1:5" x14ac:dyDescent="0.25">
      <c r="A66974" s="8">
        <v>44216</v>
      </c>
      <c r="B66974" s="3">
        <v>800</v>
      </c>
      <c r="C66974" s="7">
        <v>738607</v>
      </c>
      <c r="D66974" s="7">
        <v>3611482</v>
      </c>
      <c r="E66974" s="7">
        <v>4350089</v>
      </c>
    </row>
    <row r="66975" spans="1:5" x14ac:dyDescent="0.25">
      <c r="A66975" s="8">
        <v>44216</v>
      </c>
      <c r="B66975" s="3">
        <v>900</v>
      </c>
      <c r="C66975" s="7">
        <v>769649</v>
      </c>
      <c r="D66975" s="7">
        <v>3542203</v>
      </c>
      <c r="E66975" s="7">
        <v>4311852</v>
      </c>
    </row>
    <row r="66976" spans="1:5" x14ac:dyDescent="0.25">
      <c r="A66976" s="8">
        <v>44216</v>
      </c>
      <c r="B66976" s="3">
        <v>1000</v>
      </c>
      <c r="C66976" s="7">
        <v>751135</v>
      </c>
      <c r="D66976" s="7">
        <v>3613739</v>
      </c>
      <c r="E66976" s="7">
        <v>4364874</v>
      </c>
    </row>
    <row r="66977" spans="1:5" x14ac:dyDescent="0.25">
      <c r="A66977" s="8">
        <v>44216</v>
      </c>
      <c r="B66977" s="3">
        <v>1100</v>
      </c>
      <c r="C66977" s="7">
        <v>739487</v>
      </c>
      <c r="D66977" s="7">
        <v>3703821</v>
      </c>
      <c r="E66977" s="7">
        <v>4443308</v>
      </c>
    </row>
    <row r="66978" spans="1:5" x14ac:dyDescent="0.25">
      <c r="A66978" s="8">
        <v>44216</v>
      </c>
      <c r="B66978" s="3">
        <v>1200</v>
      </c>
      <c r="C66978" s="7">
        <v>736950</v>
      </c>
      <c r="D66978" s="7">
        <v>3621143</v>
      </c>
      <c r="E66978" s="7">
        <v>4358093</v>
      </c>
    </row>
    <row r="66979" spans="1:5" x14ac:dyDescent="0.25">
      <c r="A66979" s="8">
        <v>44216</v>
      </c>
      <c r="B66979" s="3">
        <v>1300</v>
      </c>
      <c r="C66979" s="7">
        <v>727620</v>
      </c>
      <c r="D66979" s="7">
        <v>3572743</v>
      </c>
      <c r="E66979" s="7">
        <v>4300363</v>
      </c>
    </row>
    <row r="66980" spans="1:5" x14ac:dyDescent="0.25">
      <c r="A66980" s="8">
        <v>44216</v>
      </c>
      <c r="B66980" s="3">
        <v>1400</v>
      </c>
      <c r="C66980" s="7">
        <v>711918</v>
      </c>
      <c r="D66980" s="7">
        <v>3669452</v>
      </c>
      <c r="E66980" s="7">
        <v>4381370</v>
      </c>
    </row>
    <row r="66981" spans="1:5" x14ac:dyDescent="0.25">
      <c r="A66981" s="8">
        <v>44216</v>
      </c>
      <c r="B66981" s="3">
        <v>1500</v>
      </c>
      <c r="C66981" s="7">
        <v>693556</v>
      </c>
      <c r="D66981" s="7">
        <v>3552180</v>
      </c>
      <c r="E66981" s="7">
        <v>4245736</v>
      </c>
    </row>
    <row r="66982" spans="1:5" x14ac:dyDescent="0.25">
      <c r="A66982" s="8">
        <v>44216</v>
      </c>
      <c r="B66982" s="3">
        <v>1600</v>
      </c>
      <c r="C66982" s="7">
        <v>711248</v>
      </c>
      <c r="D66982" s="7">
        <v>3439818</v>
      </c>
      <c r="E66982" s="7">
        <v>4151066</v>
      </c>
    </row>
    <row r="66983" spans="1:5" x14ac:dyDescent="0.25">
      <c r="A66983" s="8">
        <v>44216</v>
      </c>
      <c r="B66983" s="3">
        <v>1700</v>
      </c>
      <c r="C66983" s="7">
        <v>729551</v>
      </c>
      <c r="D66983" s="7">
        <v>3431054</v>
      </c>
      <c r="E66983" s="7">
        <v>4160605</v>
      </c>
    </row>
    <row r="66984" spans="1:5" x14ac:dyDescent="0.25">
      <c r="A66984" s="8">
        <v>44216</v>
      </c>
      <c r="B66984" s="3">
        <v>1800</v>
      </c>
      <c r="C66984" s="7">
        <v>824096</v>
      </c>
      <c r="D66984" s="7">
        <v>3325312</v>
      </c>
      <c r="E66984" s="7">
        <v>4149408</v>
      </c>
    </row>
    <row r="66985" spans="1:5" x14ac:dyDescent="0.25">
      <c r="A66985" s="8">
        <v>44216</v>
      </c>
      <c r="B66985" s="3">
        <v>1900</v>
      </c>
      <c r="C66985" s="7">
        <v>867019</v>
      </c>
      <c r="D66985" s="7">
        <v>3397612</v>
      </c>
      <c r="E66985" s="7">
        <v>4264631</v>
      </c>
    </row>
    <row r="66986" spans="1:5" x14ac:dyDescent="0.25">
      <c r="A66986" s="8">
        <v>44216</v>
      </c>
      <c r="B66986" s="3">
        <v>2000</v>
      </c>
      <c r="C66986" s="7">
        <v>906317</v>
      </c>
      <c r="D66986" s="7">
        <v>3240447</v>
      </c>
      <c r="E66986" s="7">
        <v>4146764</v>
      </c>
    </row>
    <row r="66987" spans="1:5" x14ac:dyDescent="0.25">
      <c r="A66987" s="8">
        <v>44216</v>
      </c>
      <c r="B66987" s="3">
        <v>2100</v>
      </c>
      <c r="C66987" s="7">
        <v>881610</v>
      </c>
      <c r="D66987" s="7">
        <v>3263738</v>
      </c>
      <c r="E66987" s="7">
        <v>4145348</v>
      </c>
    </row>
    <row r="66988" spans="1:5" x14ac:dyDescent="0.25">
      <c r="A66988" s="8">
        <v>44216</v>
      </c>
      <c r="B66988" s="3">
        <v>2200</v>
      </c>
      <c r="C66988" s="7">
        <v>829997</v>
      </c>
      <c r="D66988" s="7">
        <v>3277119</v>
      </c>
      <c r="E66988" s="7">
        <v>4107116</v>
      </c>
    </row>
    <row r="66989" spans="1:5" x14ac:dyDescent="0.25">
      <c r="A66989" s="8">
        <v>44216</v>
      </c>
      <c r="B66989" s="3">
        <v>2300</v>
      </c>
      <c r="C66989" s="7">
        <v>800940</v>
      </c>
      <c r="D66989" s="7">
        <v>3174014</v>
      </c>
      <c r="E66989" s="7">
        <v>3974954</v>
      </c>
    </row>
    <row r="66990" spans="1:5" x14ac:dyDescent="0.25">
      <c r="A66990" s="8">
        <v>44216</v>
      </c>
      <c r="B66990" s="3">
        <v>2400</v>
      </c>
      <c r="C66990" s="7">
        <v>735257</v>
      </c>
      <c r="D66990" s="7">
        <v>3184906</v>
      </c>
      <c r="E66990" s="7">
        <v>3920163</v>
      </c>
    </row>
    <row r="66991" spans="1:5" x14ac:dyDescent="0.25">
      <c r="A66991" s="8">
        <v>44217</v>
      </c>
      <c r="B66991" s="3">
        <v>100</v>
      </c>
      <c r="C66991" s="7">
        <v>687704</v>
      </c>
      <c r="D66991" s="7">
        <v>3068239</v>
      </c>
      <c r="E66991" s="7">
        <v>3755943</v>
      </c>
    </row>
    <row r="66992" spans="1:5" x14ac:dyDescent="0.25">
      <c r="A66992" s="8">
        <v>44217</v>
      </c>
      <c r="B66992" s="3">
        <v>200</v>
      </c>
      <c r="C66992" s="7">
        <v>656727</v>
      </c>
      <c r="D66992" s="7">
        <v>3133936</v>
      </c>
      <c r="E66992" s="7">
        <v>3790663</v>
      </c>
    </row>
    <row r="66993" spans="1:5" x14ac:dyDescent="0.25">
      <c r="A66993" s="8">
        <v>44217</v>
      </c>
      <c r="B66993" s="3">
        <v>300</v>
      </c>
      <c r="C66993" s="7">
        <v>652009</v>
      </c>
      <c r="D66993" s="7">
        <v>3041758</v>
      </c>
      <c r="E66993" s="7">
        <v>3693767</v>
      </c>
    </row>
    <row r="66994" spans="1:5" x14ac:dyDescent="0.25">
      <c r="A66994" s="8">
        <v>44217</v>
      </c>
      <c r="B66994" s="3">
        <v>400</v>
      </c>
      <c r="C66994" s="7">
        <v>620767</v>
      </c>
      <c r="D66994" s="7">
        <v>3149861</v>
      </c>
      <c r="E66994" s="7">
        <v>3770628</v>
      </c>
    </row>
    <row r="66995" spans="1:5" x14ac:dyDescent="0.25">
      <c r="A66995" s="8">
        <v>44217</v>
      </c>
      <c r="B66995" s="3">
        <v>500</v>
      </c>
      <c r="C66995" s="7">
        <v>632189</v>
      </c>
      <c r="D66995" s="7">
        <v>3188988</v>
      </c>
      <c r="E66995" s="7">
        <v>3821177</v>
      </c>
    </row>
    <row r="66996" spans="1:5" x14ac:dyDescent="0.25">
      <c r="A66996" s="8">
        <v>44217</v>
      </c>
      <c r="B66996" s="3">
        <v>600</v>
      </c>
      <c r="C66996" s="7">
        <v>659854</v>
      </c>
      <c r="D66996" s="7">
        <v>3236157</v>
      </c>
      <c r="E66996" s="7">
        <v>3896011</v>
      </c>
    </row>
    <row r="66997" spans="1:5" x14ac:dyDescent="0.25">
      <c r="A66997" s="8">
        <v>44217</v>
      </c>
      <c r="B66997" s="3">
        <v>700</v>
      </c>
      <c r="C66997" s="7">
        <v>723727</v>
      </c>
      <c r="D66997" s="7">
        <v>3405138</v>
      </c>
      <c r="E66997" s="7">
        <v>4128865</v>
      </c>
    </row>
    <row r="66998" spans="1:5" x14ac:dyDescent="0.25">
      <c r="A66998" s="8">
        <v>44217</v>
      </c>
      <c r="B66998" s="3">
        <v>800</v>
      </c>
      <c r="C66998" s="7">
        <v>768661</v>
      </c>
      <c r="D66998" s="7">
        <v>3532231</v>
      </c>
      <c r="E66998" s="7">
        <v>4300892</v>
      </c>
    </row>
    <row r="66999" spans="1:5" x14ac:dyDescent="0.25">
      <c r="A66999" s="8">
        <v>44217</v>
      </c>
      <c r="B66999" s="3">
        <v>900</v>
      </c>
      <c r="C66999" s="7">
        <v>726142</v>
      </c>
      <c r="D66999" s="7">
        <v>3687580</v>
      </c>
      <c r="E66999" s="7">
        <v>4413722</v>
      </c>
    </row>
    <row r="67000" spans="1:5" x14ac:dyDescent="0.25">
      <c r="A67000" s="8">
        <v>44217</v>
      </c>
      <c r="B67000" s="3">
        <v>1000</v>
      </c>
      <c r="C67000" s="7">
        <v>710462</v>
      </c>
      <c r="D67000" s="7">
        <v>3581140</v>
      </c>
      <c r="E67000" s="7">
        <v>4291602</v>
      </c>
    </row>
    <row r="67001" spans="1:5" x14ac:dyDescent="0.25">
      <c r="A67001" s="8">
        <v>44217</v>
      </c>
      <c r="B67001" s="3">
        <v>1100</v>
      </c>
      <c r="C67001" s="7">
        <v>636492</v>
      </c>
      <c r="D67001" s="7">
        <v>3681564</v>
      </c>
      <c r="E67001" s="7">
        <v>4318056</v>
      </c>
    </row>
    <row r="67002" spans="1:5" x14ac:dyDescent="0.25">
      <c r="A67002" s="8">
        <v>44217</v>
      </c>
      <c r="B67002" s="3">
        <v>1200</v>
      </c>
      <c r="C67002" s="7">
        <v>634397</v>
      </c>
      <c r="D67002" s="7">
        <v>3622407</v>
      </c>
      <c r="E67002" s="7">
        <v>4256804</v>
      </c>
    </row>
    <row r="67003" spans="1:5" x14ac:dyDescent="0.25">
      <c r="A67003" s="8">
        <v>44217</v>
      </c>
      <c r="B67003" s="3">
        <v>1300</v>
      </c>
      <c r="C67003" s="7">
        <v>621097</v>
      </c>
      <c r="D67003" s="7">
        <v>3557818</v>
      </c>
      <c r="E67003" s="7">
        <v>4178915</v>
      </c>
    </row>
    <row r="67004" spans="1:5" x14ac:dyDescent="0.25">
      <c r="A67004" s="8">
        <v>44217</v>
      </c>
      <c r="B67004" s="3">
        <v>1400</v>
      </c>
      <c r="C67004" s="7">
        <v>566285</v>
      </c>
      <c r="D67004" s="7">
        <v>3606945</v>
      </c>
      <c r="E67004" s="7">
        <v>4173230</v>
      </c>
    </row>
    <row r="67005" spans="1:5" x14ac:dyDescent="0.25">
      <c r="A67005" s="8">
        <v>44217</v>
      </c>
      <c r="B67005" s="3">
        <v>1500</v>
      </c>
      <c r="C67005" s="7">
        <v>559804</v>
      </c>
      <c r="D67005" s="7">
        <v>3494794</v>
      </c>
      <c r="E67005" s="7">
        <v>4054598</v>
      </c>
    </row>
    <row r="67006" spans="1:5" x14ac:dyDescent="0.25">
      <c r="A67006" s="8">
        <v>44217</v>
      </c>
      <c r="B67006" s="3">
        <v>1600</v>
      </c>
      <c r="C67006" s="7">
        <v>584549</v>
      </c>
      <c r="D67006" s="7">
        <v>3288433</v>
      </c>
      <c r="E67006" s="7">
        <v>3872982</v>
      </c>
    </row>
    <row r="67007" spans="1:5" x14ac:dyDescent="0.25">
      <c r="A67007" s="8">
        <v>44217</v>
      </c>
      <c r="B67007" s="3">
        <v>1700</v>
      </c>
      <c r="C67007" s="7">
        <v>611491</v>
      </c>
      <c r="D67007" s="7">
        <v>3308270</v>
      </c>
      <c r="E67007" s="7">
        <v>3919761</v>
      </c>
    </row>
    <row r="67008" spans="1:5" x14ac:dyDescent="0.25">
      <c r="A67008" s="8">
        <v>44217</v>
      </c>
      <c r="B67008" s="3">
        <v>1800</v>
      </c>
      <c r="C67008" s="7">
        <v>696380</v>
      </c>
      <c r="D67008" s="7">
        <v>3268642</v>
      </c>
      <c r="E67008" s="7">
        <v>3965022</v>
      </c>
    </row>
    <row r="67009" spans="1:5" x14ac:dyDescent="0.25">
      <c r="A67009" s="8">
        <v>44217</v>
      </c>
      <c r="B67009" s="3">
        <v>1900</v>
      </c>
      <c r="C67009" s="7">
        <v>784922</v>
      </c>
      <c r="D67009" s="7">
        <v>3136459</v>
      </c>
      <c r="E67009" s="7">
        <v>3921381</v>
      </c>
    </row>
    <row r="67010" spans="1:5" x14ac:dyDescent="0.25">
      <c r="A67010" s="8">
        <v>44217</v>
      </c>
      <c r="B67010" s="3">
        <v>2000</v>
      </c>
      <c r="C67010" s="7">
        <v>803170</v>
      </c>
      <c r="D67010" s="7">
        <v>3136009</v>
      </c>
      <c r="E67010" s="7">
        <v>3939179</v>
      </c>
    </row>
    <row r="67011" spans="1:5" x14ac:dyDescent="0.25">
      <c r="A67011" s="8">
        <v>44217</v>
      </c>
      <c r="B67011" s="3">
        <v>2100</v>
      </c>
      <c r="C67011" s="7">
        <v>752155</v>
      </c>
      <c r="D67011" s="7">
        <v>3226922</v>
      </c>
      <c r="E67011" s="7">
        <v>3979077</v>
      </c>
    </row>
    <row r="67012" spans="1:5" x14ac:dyDescent="0.25">
      <c r="A67012" s="8">
        <v>44217</v>
      </c>
      <c r="B67012" s="3">
        <v>2200</v>
      </c>
      <c r="C67012" s="7">
        <v>739835</v>
      </c>
      <c r="D67012" s="7">
        <v>3097121</v>
      </c>
      <c r="E67012" s="7">
        <v>3836956</v>
      </c>
    </row>
    <row r="67013" spans="1:5" x14ac:dyDescent="0.25">
      <c r="A67013" s="8">
        <v>44217</v>
      </c>
      <c r="B67013" s="3">
        <v>2300</v>
      </c>
      <c r="C67013" s="7">
        <v>683585</v>
      </c>
      <c r="D67013" s="7">
        <v>3092329</v>
      </c>
      <c r="E67013" s="7">
        <v>3775914</v>
      </c>
    </row>
    <row r="67014" spans="1:5" x14ac:dyDescent="0.25">
      <c r="A67014" s="8">
        <v>44217</v>
      </c>
      <c r="B67014" s="3">
        <v>2400</v>
      </c>
      <c r="C67014" s="7">
        <v>620011</v>
      </c>
      <c r="D67014" s="7">
        <v>3058870</v>
      </c>
      <c r="E67014" s="7">
        <v>3678881</v>
      </c>
    </row>
    <row r="67015" spans="1:5" x14ac:dyDescent="0.25">
      <c r="A67015" s="8">
        <v>44218</v>
      </c>
      <c r="B67015" s="3">
        <v>100</v>
      </c>
      <c r="C67015" s="7">
        <v>591451</v>
      </c>
      <c r="D67015" s="7">
        <v>3043414</v>
      </c>
      <c r="E67015" s="7">
        <v>3634865</v>
      </c>
    </row>
    <row r="67016" spans="1:5" x14ac:dyDescent="0.25">
      <c r="A67016" s="8">
        <v>44218</v>
      </c>
      <c r="B67016" s="3">
        <v>200</v>
      </c>
      <c r="C67016" s="7">
        <v>562634</v>
      </c>
      <c r="D67016" s="7">
        <v>3077431</v>
      </c>
      <c r="E67016" s="7">
        <v>3640065</v>
      </c>
    </row>
    <row r="67017" spans="1:5" x14ac:dyDescent="0.25">
      <c r="A67017" s="8">
        <v>44218</v>
      </c>
      <c r="B67017" s="3">
        <v>300</v>
      </c>
      <c r="C67017" s="7">
        <v>561523</v>
      </c>
      <c r="D67017" s="7">
        <v>3013324</v>
      </c>
      <c r="E67017" s="7">
        <v>3574847</v>
      </c>
    </row>
    <row r="67018" spans="1:5" x14ac:dyDescent="0.25">
      <c r="A67018" s="8">
        <v>44218</v>
      </c>
      <c r="B67018" s="3">
        <v>400</v>
      </c>
      <c r="C67018" s="7">
        <v>581310</v>
      </c>
      <c r="D67018" s="7">
        <v>2989802</v>
      </c>
      <c r="E67018" s="7">
        <v>3571112</v>
      </c>
    </row>
    <row r="67019" spans="1:5" x14ac:dyDescent="0.25">
      <c r="A67019" s="8">
        <v>44218</v>
      </c>
      <c r="B67019" s="3">
        <v>500</v>
      </c>
      <c r="C67019" s="7">
        <v>615506</v>
      </c>
      <c r="D67019" s="7">
        <v>2975847</v>
      </c>
      <c r="E67019" s="7">
        <v>3591353</v>
      </c>
    </row>
    <row r="67020" spans="1:5" x14ac:dyDescent="0.25">
      <c r="A67020" s="8">
        <v>44218</v>
      </c>
      <c r="B67020" s="3">
        <v>600</v>
      </c>
      <c r="C67020" s="7">
        <v>664381</v>
      </c>
      <c r="D67020" s="7">
        <v>3035331</v>
      </c>
      <c r="E67020" s="7">
        <v>3699712</v>
      </c>
    </row>
    <row r="67021" spans="1:5" x14ac:dyDescent="0.25">
      <c r="A67021" s="8">
        <v>44218</v>
      </c>
      <c r="B67021" s="3">
        <v>700</v>
      </c>
      <c r="C67021" s="7">
        <v>690021</v>
      </c>
      <c r="D67021" s="7">
        <v>3329958</v>
      </c>
      <c r="E67021" s="7">
        <v>4019979</v>
      </c>
    </row>
    <row r="67022" spans="1:5" x14ac:dyDescent="0.25">
      <c r="A67022" s="8">
        <v>44218</v>
      </c>
      <c r="B67022" s="3">
        <v>800</v>
      </c>
      <c r="C67022" s="7">
        <v>741284</v>
      </c>
      <c r="D67022" s="7">
        <v>3416471</v>
      </c>
      <c r="E67022" s="7">
        <v>4157755</v>
      </c>
    </row>
    <row r="67023" spans="1:5" x14ac:dyDescent="0.25">
      <c r="A67023" s="8">
        <v>44218</v>
      </c>
      <c r="B67023" s="3">
        <v>900</v>
      </c>
      <c r="C67023" s="7">
        <v>763577</v>
      </c>
      <c r="D67023" s="7">
        <v>3496463</v>
      </c>
      <c r="E67023" s="7">
        <v>4260040</v>
      </c>
    </row>
    <row r="67024" spans="1:5" x14ac:dyDescent="0.25">
      <c r="A67024" s="8">
        <v>44218</v>
      </c>
      <c r="B67024" s="3">
        <v>1000</v>
      </c>
      <c r="C67024" s="7">
        <v>721916</v>
      </c>
      <c r="D67024" s="7">
        <v>3590310</v>
      </c>
      <c r="E67024" s="7">
        <v>4312226</v>
      </c>
    </row>
    <row r="67025" spans="1:5" x14ac:dyDescent="0.25">
      <c r="A67025" s="8">
        <v>44218</v>
      </c>
      <c r="B67025" s="3">
        <v>1100</v>
      </c>
      <c r="C67025" s="7">
        <v>721628</v>
      </c>
      <c r="D67025" s="7">
        <v>3565118</v>
      </c>
      <c r="E67025" s="7">
        <v>4286746</v>
      </c>
    </row>
    <row r="67026" spans="1:5" x14ac:dyDescent="0.25">
      <c r="A67026" s="8">
        <v>44218</v>
      </c>
      <c r="B67026" s="3">
        <v>1200</v>
      </c>
      <c r="C67026" s="7">
        <v>732855</v>
      </c>
      <c r="D67026" s="7">
        <v>3545082</v>
      </c>
      <c r="E67026" s="7">
        <v>4277937</v>
      </c>
    </row>
    <row r="67027" spans="1:5" x14ac:dyDescent="0.25">
      <c r="A67027" s="8">
        <v>44218</v>
      </c>
      <c r="B67027" s="3">
        <v>1300</v>
      </c>
      <c r="C67027" s="7">
        <v>719139</v>
      </c>
      <c r="D67027" s="7">
        <v>3510126</v>
      </c>
      <c r="E67027" s="7">
        <v>4229265</v>
      </c>
    </row>
    <row r="67028" spans="1:5" x14ac:dyDescent="0.25">
      <c r="A67028" s="8">
        <v>44218</v>
      </c>
      <c r="B67028" s="3">
        <v>1400</v>
      </c>
      <c r="C67028" s="7">
        <v>692965</v>
      </c>
      <c r="D67028" s="7">
        <v>3570568</v>
      </c>
      <c r="E67028" s="7">
        <v>4263533</v>
      </c>
    </row>
    <row r="67029" spans="1:5" x14ac:dyDescent="0.25">
      <c r="A67029" s="8">
        <v>44218</v>
      </c>
      <c r="B67029" s="3">
        <v>1500</v>
      </c>
      <c r="C67029" s="7">
        <v>696903</v>
      </c>
      <c r="D67029" s="7">
        <v>3371127</v>
      </c>
      <c r="E67029" s="7">
        <v>4068030</v>
      </c>
    </row>
    <row r="67030" spans="1:5" x14ac:dyDescent="0.25">
      <c r="A67030" s="8">
        <v>44218</v>
      </c>
      <c r="B67030" s="3">
        <v>1600</v>
      </c>
      <c r="C67030" s="7">
        <v>701968</v>
      </c>
      <c r="D67030" s="7">
        <v>3278458</v>
      </c>
      <c r="E67030" s="7">
        <v>3980426</v>
      </c>
    </row>
    <row r="67031" spans="1:5" x14ac:dyDescent="0.25">
      <c r="A67031" s="8">
        <v>44218</v>
      </c>
      <c r="B67031" s="3">
        <v>1700</v>
      </c>
      <c r="C67031" s="7">
        <v>722536</v>
      </c>
      <c r="D67031" s="7">
        <v>3280265</v>
      </c>
      <c r="E67031" s="7">
        <v>4002801</v>
      </c>
    </row>
    <row r="67032" spans="1:5" x14ac:dyDescent="0.25">
      <c r="A67032" s="8">
        <v>44218</v>
      </c>
      <c r="B67032" s="3">
        <v>1800</v>
      </c>
      <c r="C67032" s="7">
        <v>774231</v>
      </c>
      <c r="D67032" s="7">
        <v>3260443</v>
      </c>
      <c r="E67032" s="7">
        <v>4034674</v>
      </c>
    </row>
    <row r="67033" spans="1:5" x14ac:dyDescent="0.25">
      <c r="A67033" s="8">
        <v>44218</v>
      </c>
      <c r="B67033" s="3">
        <v>1900</v>
      </c>
      <c r="C67033" s="7">
        <v>816469</v>
      </c>
      <c r="D67033" s="7">
        <v>3308044</v>
      </c>
      <c r="E67033" s="7">
        <v>4124513</v>
      </c>
    </row>
    <row r="67034" spans="1:5" x14ac:dyDescent="0.25">
      <c r="A67034" s="8">
        <v>44218</v>
      </c>
      <c r="B67034" s="3">
        <v>2000</v>
      </c>
      <c r="C67034" s="7">
        <v>828810</v>
      </c>
      <c r="D67034" s="7">
        <v>3227321</v>
      </c>
      <c r="E67034" s="7">
        <v>4056131</v>
      </c>
    </row>
    <row r="67035" spans="1:5" x14ac:dyDescent="0.25">
      <c r="A67035" s="8">
        <v>44218</v>
      </c>
      <c r="B67035" s="3">
        <v>2100</v>
      </c>
      <c r="C67035" s="7">
        <v>816385</v>
      </c>
      <c r="D67035" s="7">
        <v>3251569</v>
      </c>
      <c r="E67035" s="7">
        <v>4067954</v>
      </c>
    </row>
    <row r="67036" spans="1:5" x14ac:dyDescent="0.25">
      <c r="A67036" s="8">
        <v>44218</v>
      </c>
      <c r="B67036" s="3">
        <v>2200</v>
      </c>
      <c r="C67036" s="7">
        <v>802553</v>
      </c>
      <c r="D67036" s="7">
        <v>3152245</v>
      </c>
      <c r="E67036" s="7">
        <v>3954798</v>
      </c>
    </row>
    <row r="67037" spans="1:5" x14ac:dyDescent="0.25">
      <c r="A67037" s="8">
        <v>44218</v>
      </c>
      <c r="B67037" s="3">
        <v>2300</v>
      </c>
      <c r="C67037" s="7">
        <v>776405</v>
      </c>
      <c r="D67037" s="7">
        <v>3074874</v>
      </c>
      <c r="E67037" s="7">
        <v>3851279</v>
      </c>
    </row>
    <row r="67038" spans="1:5" x14ac:dyDescent="0.25">
      <c r="A67038" s="8">
        <v>44218</v>
      </c>
      <c r="B67038" s="3">
        <v>2400</v>
      </c>
      <c r="C67038" s="7">
        <v>739369</v>
      </c>
      <c r="D67038" s="7">
        <v>2987946</v>
      </c>
      <c r="E67038" s="7">
        <v>3727315</v>
      </c>
    </row>
    <row r="67039" spans="1:5" x14ac:dyDescent="0.25">
      <c r="A67039" s="8">
        <v>44219</v>
      </c>
      <c r="B67039" s="3">
        <v>100</v>
      </c>
      <c r="C67039" s="7">
        <v>712406</v>
      </c>
      <c r="D67039" s="7">
        <v>2939406</v>
      </c>
      <c r="E67039" s="7">
        <v>3651812</v>
      </c>
    </row>
    <row r="67040" spans="1:5" x14ac:dyDescent="0.25">
      <c r="A67040" s="8">
        <v>44219</v>
      </c>
      <c r="B67040" s="3">
        <v>200</v>
      </c>
      <c r="C67040" s="7">
        <v>708621</v>
      </c>
      <c r="D67040" s="7">
        <v>2945084</v>
      </c>
      <c r="E67040" s="7">
        <v>3653705</v>
      </c>
    </row>
    <row r="67041" spans="1:5" x14ac:dyDescent="0.25">
      <c r="A67041" s="8">
        <v>44219</v>
      </c>
      <c r="B67041" s="3">
        <v>300</v>
      </c>
      <c r="C67041" s="7">
        <v>716260</v>
      </c>
      <c r="D67041" s="7">
        <v>2896638</v>
      </c>
      <c r="E67041" s="7">
        <v>3612898</v>
      </c>
    </row>
    <row r="67042" spans="1:5" x14ac:dyDescent="0.25">
      <c r="A67042" s="8">
        <v>44219</v>
      </c>
      <c r="B67042" s="3">
        <v>400</v>
      </c>
      <c r="C67042" s="7">
        <v>710341</v>
      </c>
      <c r="D67042" s="7">
        <v>2899576</v>
      </c>
      <c r="E67042" s="7">
        <v>3609917</v>
      </c>
    </row>
    <row r="67043" spans="1:5" x14ac:dyDescent="0.25">
      <c r="A67043" s="8">
        <v>44219</v>
      </c>
      <c r="B67043" s="3">
        <v>500</v>
      </c>
      <c r="C67043" s="7">
        <v>720651</v>
      </c>
      <c r="D67043" s="7">
        <v>2956791</v>
      </c>
      <c r="E67043" s="7">
        <v>3677442</v>
      </c>
    </row>
    <row r="67044" spans="1:5" x14ac:dyDescent="0.25">
      <c r="A67044" s="8">
        <v>44219</v>
      </c>
      <c r="B67044" s="3">
        <v>600</v>
      </c>
      <c r="C67044" s="7">
        <v>752870</v>
      </c>
      <c r="D67044" s="7">
        <v>2968882</v>
      </c>
      <c r="E67044" s="7">
        <v>3721752</v>
      </c>
    </row>
    <row r="67045" spans="1:5" x14ac:dyDescent="0.25">
      <c r="A67045" s="8">
        <v>44219</v>
      </c>
      <c r="B67045" s="3">
        <v>700</v>
      </c>
      <c r="C67045" s="7">
        <v>782611</v>
      </c>
      <c r="D67045" s="7">
        <v>3015469</v>
      </c>
      <c r="E67045" s="7">
        <v>3798080</v>
      </c>
    </row>
    <row r="67046" spans="1:5" x14ac:dyDescent="0.25">
      <c r="A67046" s="8">
        <v>44219</v>
      </c>
      <c r="B67046" s="3">
        <v>800</v>
      </c>
      <c r="C67046" s="7">
        <v>835422</v>
      </c>
      <c r="D67046" s="7">
        <v>3039289</v>
      </c>
      <c r="E67046" s="7">
        <v>3874711</v>
      </c>
    </row>
    <row r="67047" spans="1:5" x14ac:dyDescent="0.25">
      <c r="A67047" s="8">
        <v>44219</v>
      </c>
      <c r="B67047" s="3">
        <v>900</v>
      </c>
      <c r="C67047" s="7">
        <v>860549</v>
      </c>
      <c r="D67047" s="7">
        <v>3127989</v>
      </c>
      <c r="E67047" s="7">
        <v>3988538</v>
      </c>
    </row>
    <row r="67048" spans="1:5" x14ac:dyDescent="0.25">
      <c r="A67048" s="8">
        <v>44219</v>
      </c>
      <c r="B67048" s="3">
        <v>1000</v>
      </c>
      <c r="C67048" s="7">
        <v>898634</v>
      </c>
      <c r="D67048" s="7">
        <v>2975930</v>
      </c>
      <c r="E67048" s="7">
        <v>3874564</v>
      </c>
    </row>
    <row r="67049" spans="1:5" x14ac:dyDescent="0.25">
      <c r="A67049" s="8">
        <v>44219</v>
      </c>
      <c r="B67049" s="3">
        <v>1100</v>
      </c>
      <c r="C67049" s="7">
        <v>868107</v>
      </c>
      <c r="D67049" s="7">
        <v>2981157</v>
      </c>
      <c r="E67049" s="7">
        <v>3849264</v>
      </c>
    </row>
    <row r="67050" spans="1:5" x14ac:dyDescent="0.25">
      <c r="A67050" s="8">
        <v>44219</v>
      </c>
      <c r="B67050" s="3">
        <v>1200</v>
      </c>
      <c r="C67050" s="7">
        <v>851668</v>
      </c>
      <c r="D67050" s="7">
        <v>2929980</v>
      </c>
      <c r="E67050" s="7">
        <v>3781648</v>
      </c>
    </row>
    <row r="67051" spans="1:5" x14ac:dyDescent="0.25">
      <c r="A67051" s="8">
        <v>44219</v>
      </c>
      <c r="B67051" s="3">
        <v>1300</v>
      </c>
      <c r="C67051" s="7">
        <v>789510</v>
      </c>
      <c r="D67051" s="7">
        <v>2992650</v>
      </c>
      <c r="E67051" s="7">
        <v>3782160</v>
      </c>
    </row>
    <row r="67052" spans="1:5" x14ac:dyDescent="0.25">
      <c r="A67052" s="8">
        <v>44219</v>
      </c>
      <c r="B67052" s="3">
        <v>1400</v>
      </c>
      <c r="C67052" s="7">
        <v>766717</v>
      </c>
      <c r="D67052" s="7">
        <v>2859382</v>
      </c>
      <c r="E67052" s="7">
        <v>3626099</v>
      </c>
    </row>
    <row r="67053" spans="1:5" x14ac:dyDescent="0.25">
      <c r="A67053" s="8">
        <v>44219</v>
      </c>
      <c r="B67053" s="3">
        <v>1500</v>
      </c>
      <c r="C67053" s="7">
        <v>755643</v>
      </c>
      <c r="D67053" s="7">
        <v>2832831</v>
      </c>
      <c r="E67053" s="7">
        <v>3588474</v>
      </c>
    </row>
    <row r="67054" spans="1:5" x14ac:dyDescent="0.25">
      <c r="A67054" s="8">
        <v>44219</v>
      </c>
      <c r="B67054" s="3">
        <v>1600</v>
      </c>
      <c r="C67054" s="7">
        <v>718546</v>
      </c>
      <c r="D67054" s="7">
        <v>2839685</v>
      </c>
      <c r="E67054" s="7">
        <v>3558231</v>
      </c>
    </row>
    <row r="67055" spans="1:5" x14ac:dyDescent="0.25">
      <c r="A67055" s="8">
        <v>44219</v>
      </c>
      <c r="B67055" s="3">
        <v>1700</v>
      </c>
      <c r="C67055" s="7">
        <v>769783</v>
      </c>
      <c r="D67055" s="7">
        <v>2721814</v>
      </c>
      <c r="E67055" s="7">
        <v>3491597</v>
      </c>
    </row>
    <row r="67056" spans="1:5" x14ac:dyDescent="0.25">
      <c r="A67056" s="8">
        <v>44219</v>
      </c>
      <c r="B67056" s="3">
        <v>1800</v>
      </c>
      <c r="C67056" s="7">
        <v>841293</v>
      </c>
      <c r="D67056" s="7">
        <v>2771797</v>
      </c>
      <c r="E67056" s="7">
        <v>3613090</v>
      </c>
    </row>
    <row r="67057" spans="1:5" x14ac:dyDescent="0.25">
      <c r="A67057" s="8">
        <v>44219</v>
      </c>
      <c r="B67057" s="3">
        <v>1900</v>
      </c>
      <c r="C67057" s="7">
        <v>888448</v>
      </c>
      <c r="D67057" s="7">
        <v>2840623</v>
      </c>
      <c r="E67057" s="7">
        <v>3729071</v>
      </c>
    </row>
    <row r="67058" spans="1:5" x14ac:dyDescent="0.25">
      <c r="A67058" s="8">
        <v>44219</v>
      </c>
      <c r="B67058" s="3">
        <v>2000</v>
      </c>
      <c r="C67058" s="7">
        <v>868444</v>
      </c>
      <c r="D67058" s="7">
        <v>2877383</v>
      </c>
      <c r="E67058" s="7">
        <v>3745827</v>
      </c>
    </row>
    <row r="67059" spans="1:5" x14ac:dyDescent="0.25">
      <c r="A67059" s="8">
        <v>44219</v>
      </c>
      <c r="B67059" s="3">
        <v>2100</v>
      </c>
      <c r="C67059" s="7">
        <v>849090</v>
      </c>
      <c r="D67059" s="7">
        <v>2880720</v>
      </c>
      <c r="E67059" s="7">
        <v>3729810</v>
      </c>
    </row>
    <row r="67060" spans="1:5" x14ac:dyDescent="0.25">
      <c r="A67060" s="8">
        <v>44219</v>
      </c>
      <c r="B67060" s="3">
        <v>2200</v>
      </c>
      <c r="C67060" s="7">
        <v>815352</v>
      </c>
      <c r="D67060" s="7">
        <v>2871960</v>
      </c>
      <c r="E67060" s="7">
        <v>3687312</v>
      </c>
    </row>
    <row r="67061" spans="1:5" x14ac:dyDescent="0.25">
      <c r="A67061" s="8">
        <v>44219</v>
      </c>
      <c r="B67061" s="3">
        <v>2300</v>
      </c>
      <c r="C67061" s="7">
        <v>789229</v>
      </c>
      <c r="D67061" s="7">
        <v>2804025</v>
      </c>
      <c r="E67061" s="7">
        <v>3593254</v>
      </c>
    </row>
    <row r="67062" spans="1:5" x14ac:dyDescent="0.25">
      <c r="A67062" s="8">
        <v>44219</v>
      </c>
      <c r="B67062" s="3">
        <v>2400</v>
      </c>
      <c r="C67062" s="7">
        <v>754866</v>
      </c>
      <c r="D67062" s="7">
        <v>2746718</v>
      </c>
      <c r="E67062" s="7">
        <v>3501584</v>
      </c>
    </row>
    <row r="67063" spans="1:5" x14ac:dyDescent="0.25">
      <c r="A67063" s="8">
        <v>44220</v>
      </c>
      <c r="B67063" s="3">
        <v>100</v>
      </c>
      <c r="C67063" s="7">
        <v>716942</v>
      </c>
      <c r="D67063" s="7">
        <v>2708004</v>
      </c>
      <c r="E67063" s="7">
        <v>3424946</v>
      </c>
    </row>
    <row r="67064" spans="1:5" x14ac:dyDescent="0.25">
      <c r="A67064" s="8">
        <v>44220</v>
      </c>
      <c r="B67064" s="3">
        <v>200</v>
      </c>
      <c r="C67064" s="7">
        <v>711519</v>
      </c>
      <c r="D67064" s="7">
        <v>2662380</v>
      </c>
      <c r="E67064" s="7">
        <v>3373899</v>
      </c>
    </row>
    <row r="67065" spans="1:5" x14ac:dyDescent="0.25">
      <c r="A67065" s="8">
        <v>44220</v>
      </c>
      <c r="B67065" s="3">
        <v>300</v>
      </c>
      <c r="C67065" s="7">
        <v>694215</v>
      </c>
      <c r="D67065" s="7">
        <v>2661901</v>
      </c>
      <c r="E67065" s="7">
        <v>3356116</v>
      </c>
    </row>
    <row r="67066" spans="1:5" x14ac:dyDescent="0.25">
      <c r="A67066" s="8">
        <v>44220</v>
      </c>
      <c r="B67066" s="3">
        <v>400</v>
      </c>
      <c r="C67066" s="7">
        <v>691121</v>
      </c>
      <c r="D67066" s="7">
        <v>2651959</v>
      </c>
      <c r="E67066" s="7">
        <v>3343080</v>
      </c>
    </row>
    <row r="67067" spans="1:5" x14ac:dyDescent="0.25">
      <c r="A67067" s="8">
        <v>44220</v>
      </c>
      <c r="B67067" s="3">
        <v>500</v>
      </c>
      <c r="C67067" s="7">
        <v>695458</v>
      </c>
      <c r="D67067" s="7">
        <v>2648734</v>
      </c>
      <c r="E67067" s="7">
        <v>3344192</v>
      </c>
    </row>
    <row r="67068" spans="1:5" x14ac:dyDescent="0.25">
      <c r="A67068" s="8">
        <v>44220</v>
      </c>
      <c r="B67068" s="3">
        <v>600</v>
      </c>
      <c r="C67068" s="7">
        <v>702804</v>
      </c>
      <c r="D67068" s="7">
        <v>2685248</v>
      </c>
      <c r="E67068" s="7">
        <v>3388052</v>
      </c>
    </row>
    <row r="67069" spans="1:5" x14ac:dyDescent="0.25">
      <c r="A67069" s="8">
        <v>44220</v>
      </c>
      <c r="B67069" s="3">
        <v>700</v>
      </c>
      <c r="C67069" s="7">
        <v>735557</v>
      </c>
      <c r="D67069" s="7">
        <v>2685538</v>
      </c>
      <c r="E67069" s="7">
        <v>3421095</v>
      </c>
    </row>
    <row r="67070" spans="1:5" x14ac:dyDescent="0.25">
      <c r="A67070" s="8">
        <v>44220</v>
      </c>
      <c r="B67070" s="3">
        <v>800</v>
      </c>
      <c r="C67070" s="7">
        <v>765586</v>
      </c>
      <c r="D67070" s="7">
        <v>2756692</v>
      </c>
      <c r="E67070" s="7">
        <v>3522278</v>
      </c>
    </row>
    <row r="67071" spans="1:5" x14ac:dyDescent="0.25">
      <c r="A67071" s="8">
        <v>44220</v>
      </c>
      <c r="B67071" s="3">
        <v>900</v>
      </c>
      <c r="C67071" s="7">
        <v>831436</v>
      </c>
      <c r="D67071" s="7">
        <v>2690903</v>
      </c>
      <c r="E67071" s="7">
        <v>3522339</v>
      </c>
    </row>
    <row r="67072" spans="1:5" x14ac:dyDescent="0.25">
      <c r="A67072" s="8">
        <v>44220</v>
      </c>
      <c r="B67072" s="3">
        <v>1000</v>
      </c>
      <c r="C67072" s="7">
        <v>862489</v>
      </c>
      <c r="D67072" s="7">
        <v>2740472</v>
      </c>
      <c r="E67072" s="7">
        <v>3602961</v>
      </c>
    </row>
    <row r="67073" spans="1:5" x14ac:dyDescent="0.25">
      <c r="A67073" s="8">
        <v>44220</v>
      </c>
      <c r="B67073" s="3">
        <v>1100</v>
      </c>
      <c r="C67073" s="7">
        <v>895169</v>
      </c>
      <c r="D67073" s="7">
        <v>2711186</v>
      </c>
      <c r="E67073" s="7">
        <v>3606355</v>
      </c>
    </row>
    <row r="67074" spans="1:5" x14ac:dyDescent="0.25">
      <c r="A67074" s="8">
        <v>44220</v>
      </c>
      <c r="B67074" s="3">
        <v>1200</v>
      </c>
      <c r="C67074" s="7">
        <v>890217</v>
      </c>
      <c r="D67074" s="7">
        <v>2776185</v>
      </c>
      <c r="E67074" s="7">
        <v>3666402</v>
      </c>
    </row>
    <row r="67075" spans="1:5" x14ac:dyDescent="0.25">
      <c r="A67075" s="8">
        <v>44220</v>
      </c>
      <c r="B67075" s="3">
        <v>1300</v>
      </c>
      <c r="C67075" s="7">
        <v>880382</v>
      </c>
      <c r="D67075" s="7">
        <v>2852592</v>
      </c>
      <c r="E67075" s="7">
        <v>3732974</v>
      </c>
    </row>
    <row r="67076" spans="1:5" x14ac:dyDescent="0.25">
      <c r="A67076" s="8">
        <v>44220</v>
      </c>
      <c r="B67076" s="3">
        <v>1400</v>
      </c>
      <c r="C67076" s="7">
        <v>905575</v>
      </c>
      <c r="D67076" s="7">
        <v>2778862</v>
      </c>
      <c r="E67076" s="7">
        <v>3684437</v>
      </c>
    </row>
    <row r="67077" spans="1:5" x14ac:dyDescent="0.25">
      <c r="A67077" s="8">
        <v>44220</v>
      </c>
      <c r="B67077" s="3">
        <v>1500</v>
      </c>
      <c r="C67077" s="7">
        <v>924508</v>
      </c>
      <c r="D67077" s="7">
        <v>2712903</v>
      </c>
      <c r="E67077" s="7">
        <v>3637411</v>
      </c>
    </row>
    <row r="67078" spans="1:5" x14ac:dyDescent="0.25">
      <c r="A67078" s="8">
        <v>44220</v>
      </c>
      <c r="B67078" s="3">
        <v>1600</v>
      </c>
      <c r="C67078" s="7">
        <v>918606</v>
      </c>
      <c r="D67078" s="7">
        <v>2725859</v>
      </c>
      <c r="E67078" s="7">
        <v>3644465</v>
      </c>
    </row>
    <row r="67079" spans="1:5" x14ac:dyDescent="0.25">
      <c r="A67079" s="8">
        <v>44220</v>
      </c>
      <c r="B67079" s="3">
        <v>1700</v>
      </c>
      <c r="C67079" s="7">
        <v>909215</v>
      </c>
      <c r="D67079" s="7">
        <v>2802895</v>
      </c>
      <c r="E67079" s="7">
        <v>3712110</v>
      </c>
    </row>
    <row r="67080" spans="1:5" x14ac:dyDescent="0.25">
      <c r="A67080" s="8">
        <v>44220</v>
      </c>
      <c r="B67080" s="3">
        <v>1800</v>
      </c>
      <c r="C67080" s="7">
        <v>947865</v>
      </c>
      <c r="D67080" s="7">
        <v>2832429</v>
      </c>
      <c r="E67080" s="7">
        <v>3780294</v>
      </c>
    </row>
    <row r="67081" spans="1:5" x14ac:dyDescent="0.25">
      <c r="A67081" s="8">
        <v>44220</v>
      </c>
      <c r="B67081" s="3">
        <v>1900</v>
      </c>
      <c r="C67081" s="7">
        <v>945773</v>
      </c>
      <c r="D67081" s="7">
        <v>2943835</v>
      </c>
      <c r="E67081" s="7">
        <v>3889608</v>
      </c>
    </row>
    <row r="67082" spans="1:5" x14ac:dyDescent="0.25">
      <c r="A67082" s="8">
        <v>44220</v>
      </c>
      <c r="B67082" s="3">
        <v>2000</v>
      </c>
      <c r="C67082" s="7">
        <v>921644</v>
      </c>
      <c r="D67082" s="7">
        <v>2932713</v>
      </c>
      <c r="E67082" s="7">
        <v>3854357</v>
      </c>
    </row>
    <row r="67083" spans="1:5" x14ac:dyDescent="0.25">
      <c r="A67083" s="8">
        <v>44220</v>
      </c>
      <c r="B67083" s="3">
        <v>2100</v>
      </c>
      <c r="C67083" s="7">
        <v>878431</v>
      </c>
      <c r="D67083" s="7">
        <v>2975144</v>
      </c>
      <c r="E67083" s="7">
        <v>3853575</v>
      </c>
    </row>
    <row r="67084" spans="1:5" x14ac:dyDescent="0.25">
      <c r="A67084" s="8">
        <v>44220</v>
      </c>
      <c r="B67084" s="3">
        <v>2200</v>
      </c>
      <c r="C67084" s="7">
        <v>833393</v>
      </c>
      <c r="D67084" s="7">
        <v>2936321</v>
      </c>
      <c r="E67084" s="7">
        <v>3769714</v>
      </c>
    </row>
    <row r="67085" spans="1:5" x14ac:dyDescent="0.25">
      <c r="A67085" s="8">
        <v>44220</v>
      </c>
      <c r="B67085" s="3">
        <v>2300</v>
      </c>
      <c r="C67085" s="7">
        <v>766203</v>
      </c>
      <c r="D67085" s="7">
        <v>2891398</v>
      </c>
      <c r="E67085" s="7">
        <v>3657601</v>
      </c>
    </row>
    <row r="67086" spans="1:5" x14ac:dyDescent="0.25">
      <c r="A67086" s="8">
        <v>44220</v>
      </c>
      <c r="B67086" s="3">
        <v>2400</v>
      </c>
      <c r="C67086" s="7">
        <v>697660</v>
      </c>
      <c r="D67086" s="7">
        <v>2924353</v>
      </c>
      <c r="E67086" s="7">
        <v>3622013</v>
      </c>
    </row>
    <row r="67087" spans="1:5" x14ac:dyDescent="0.25">
      <c r="A67087" s="8">
        <v>44221</v>
      </c>
      <c r="B67087" s="3">
        <v>100</v>
      </c>
      <c r="C67087" s="7">
        <v>656622</v>
      </c>
      <c r="D67087" s="7">
        <v>2907337</v>
      </c>
      <c r="E67087" s="7">
        <v>3563959</v>
      </c>
    </row>
    <row r="67088" spans="1:5" x14ac:dyDescent="0.25">
      <c r="A67088" s="8">
        <v>44221</v>
      </c>
      <c r="B67088" s="3">
        <v>200</v>
      </c>
      <c r="C67088" s="7">
        <v>632732</v>
      </c>
      <c r="D67088" s="7">
        <v>2977800</v>
      </c>
      <c r="E67088" s="7">
        <v>3610532</v>
      </c>
    </row>
    <row r="67089" spans="1:5" x14ac:dyDescent="0.25">
      <c r="A67089" s="8">
        <v>44221</v>
      </c>
      <c r="B67089" s="3">
        <v>300</v>
      </c>
      <c r="C67089" s="7">
        <v>618635</v>
      </c>
      <c r="D67089" s="7">
        <v>2929309</v>
      </c>
      <c r="E67089" s="7">
        <v>3547944</v>
      </c>
    </row>
    <row r="67090" spans="1:5" x14ac:dyDescent="0.25">
      <c r="A67090" s="8">
        <v>44221</v>
      </c>
      <c r="B67090" s="3">
        <v>400</v>
      </c>
      <c r="C67090" s="7">
        <v>621676</v>
      </c>
      <c r="D67090" s="7">
        <v>2958010</v>
      </c>
      <c r="E67090" s="7">
        <v>3579686</v>
      </c>
    </row>
    <row r="67091" spans="1:5" x14ac:dyDescent="0.25">
      <c r="A67091" s="8">
        <v>44221</v>
      </c>
      <c r="B67091" s="3">
        <v>500</v>
      </c>
      <c r="C67091" s="7">
        <v>631636</v>
      </c>
      <c r="D67091" s="7">
        <v>2988582</v>
      </c>
      <c r="E67091" s="7">
        <v>3620218</v>
      </c>
    </row>
    <row r="67092" spans="1:5" x14ac:dyDescent="0.25">
      <c r="A67092" s="8">
        <v>44221</v>
      </c>
      <c r="B67092" s="3">
        <v>600</v>
      </c>
      <c r="C67092" s="7">
        <v>677906</v>
      </c>
      <c r="D67092" s="7">
        <v>3082752</v>
      </c>
      <c r="E67092" s="7">
        <v>3760658</v>
      </c>
    </row>
    <row r="67093" spans="1:5" x14ac:dyDescent="0.25">
      <c r="A67093" s="8">
        <v>44221</v>
      </c>
      <c r="B67093" s="3">
        <v>700</v>
      </c>
      <c r="C67093" s="7">
        <v>724415</v>
      </c>
      <c r="D67093" s="7">
        <v>3253126</v>
      </c>
      <c r="E67093" s="7">
        <v>3977541</v>
      </c>
    </row>
    <row r="67094" spans="1:5" x14ac:dyDescent="0.25">
      <c r="A67094" s="8">
        <v>44221</v>
      </c>
      <c r="B67094" s="3">
        <v>800</v>
      </c>
      <c r="C67094" s="7">
        <v>755052</v>
      </c>
      <c r="D67094" s="7">
        <v>3462972</v>
      </c>
      <c r="E67094" s="7">
        <v>4218024</v>
      </c>
    </row>
    <row r="67095" spans="1:5" x14ac:dyDescent="0.25">
      <c r="A67095" s="8">
        <v>44221</v>
      </c>
      <c r="B67095" s="3">
        <v>900</v>
      </c>
      <c r="C67095" s="7">
        <v>735835</v>
      </c>
      <c r="D67095" s="7">
        <v>3594347</v>
      </c>
      <c r="E67095" s="7">
        <v>4330182</v>
      </c>
    </row>
    <row r="67096" spans="1:5" x14ac:dyDescent="0.25">
      <c r="A67096" s="8">
        <v>44221</v>
      </c>
      <c r="B67096" s="3">
        <v>1000</v>
      </c>
      <c r="C67096" s="7">
        <v>757801</v>
      </c>
      <c r="D67096" s="7">
        <v>3583744</v>
      </c>
      <c r="E67096" s="7">
        <v>4341545</v>
      </c>
    </row>
    <row r="67097" spans="1:5" x14ac:dyDescent="0.25">
      <c r="A67097" s="8">
        <v>44221</v>
      </c>
      <c r="B67097" s="3">
        <v>1100</v>
      </c>
      <c r="C67097" s="7">
        <v>762407</v>
      </c>
      <c r="D67097" s="7">
        <v>3628681</v>
      </c>
      <c r="E67097" s="7">
        <v>4391088</v>
      </c>
    </row>
    <row r="67098" spans="1:5" x14ac:dyDescent="0.25">
      <c r="A67098" s="8">
        <v>44221</v>
      </c>
      <c r="B67098" s="3">
        <v>1200</v>
      </c>
      <c r="C67098" s="7">
        <v>770633</v>
      </c>
      <c r="D67098" s="7">
        <v>3591823</v>
      </c>
      <c r="E67098" s="7">
        <v>4362456</v>
      </c>
    </row>
    <row r="67099" spans="1:5" x14ac:dyDescent="0.25">
      <c r="A67099" s="8">
        <v>44221</v>
      </c>
      <c r="B67099" s="3">
        <v>1300</v>
      </c>
      <c r="C67099" s="7">
        <v>804868</v>
      </c>
      <c r="D67099" s="7">
        <v>3524637</v>
      </c>
      <c r="E67099" s="7">
        <v>4329505</v>
      </c>
    </row>
    <row r="67100" spans="1:5" x14ac:dyDescent="0.25">
      <c r="A67100" s="8">
        <v>44221</v>
      </c>
      <c r="B67100" s="3">
        <v>1400</v>
      </c>
      <c r="C67100" s="7">
        <v>765579</v>
      </c>
      <c r="D67100" s="7">
        <v>3614798</v>
      </c>
      <c r="E67100" s="7">
        <v>4380377</v>
      </c>
    </row>
    <row r="67101" spans="1:5" x14ac:dyDescent="0.25">
      <c r="A67101" s="8">
        <v>44221</v>
      </c>
      <c r="B67101" s="3">
        <v>1500</v>
      </c>
      <c r="C67101" s="7">
        <v>751923</v>
      </c>
      <c r="D67101" s="7">
        <v>3603132</v>
      </c>
      <c r="E67101" s="7">
        <v>4355055</v>
      </c>
    </row>
    <row r="67102" spans="1:5" x14ac:dyDescent="0.25">
      <c r="A67102" s="8">
        <v>44221</v>
      </c>
      <c r="B67102" s="3">
        <v>1600</v>
      </c>
      <c r="C67102" s="7">
        <v>779756</v>
      </c>
      <c r="D67102" s="7">
        <v>3441400</v>
      </c>
      <c r="E67102" s="7">
        <v>4221156</v>
      </c>
    </row>
    <row r="67103" spans="1:5" x14ac:dyDescent="0.25">
      <c r="A67103" s="8">
        <v>44221</v>
      </c>
      <c r="B67103" s="3">
        <v>1700</v>
      </c>
      <c r="C67103" s="7">
        <v>810833</v>
      </c>
      <c r="D67103" s="7">
        <v>3376859</v>
      </c>
      <c r="E67103" s="7">
        <v>4187692</v>
      </c>
    </row>
    <row r="67104" spans="1:5" x14ac:dyDescent="0.25">
      <c r="A67104" s="8">
        <v>44221</v>
      </c>
      <c r="B67104" s="3">
        <v>1800</v>
      </c>
      <c r="C67104" s="7">
        <v>868966</v>
      </c>
      <c r="D67104" s="7">
        <v>3341053</v>
      </c>
      <c r="E67104" s="7">
        <v>4210019</v>
      </c>
    </row>
    <row r="67105" spans="1:5" x14ac:dyDescent="0.25">
      <c r="A67105" s="8">
        <v>44221</v>
      </c>
      <c r="B67105" s="3">
        <v>1900</v>
      </c>
      <c r="C67105" s="7">
        <v>871626</v>
      </c>
      <c r="D67105" s="7">
        <v>3382751</v>
      </c>
      <c r="E67105" s="7">
        <v>4254377</v>
      </c>
    </row>
    <row r="67106" spans="1:5" x14ac:dyDescent="0.25">
      <c r="A67106" s="8">
        <v>44221</v>
      </c>
      <c r="B67106" s="3">
        <v>2000</v>
      </c>
      <c r="C67106" s="7">
        <v>846209</v>
      </c>
      <c r="D67106" s="7">
        <v>3382898</v>
      </c>
      <c r="E67106" s="7">
        <v>4229107</v>
      </c>
    </row>
    <row r="67107" spans="1:5" x14ac:dyDescent="0.25">
      <c r="A67107" s="8">
        <v>44221</v>
      </c>
      <c r="B67107" s="3">
        <v>2100</v>
      </c>
      <c r="C67107" s="7">
        <v>829139</v>
      </c>
      <c r="D67107" s="7">
        <v>3298060</v>
      </c>
      <c r="E67107" s="7">
        <v>4127199</v>
      </c>
    </row>
    <row r="67108" spans="1:5" x14ac:dyDescent="0.25">
      <c r="A67108" s="8">
        <v>44221</v>
      </c>
      <c r="B67108" s="3">
        <v>2200</v>
      </c>
      <c r="C67108" s="7">
        <v>801139</v>
      </c>
      <c r="D67108" s="7">
        <v>3146018</v>
      </c>
      <c r="E67108" s="7">
        <v>3947157</v>
      </c>
    </row>
    <row r="67109" spans="1:5" x14ac:dyDescent="0.25">
      <c r="A67109" s="8">
        <v>44221</v>
      </c>
      <c r="B67109" s="3">
        <v>2300</v>
      </c>
      <c r="C67109" s="7">
        <v>715963</v>
      </c>
      <c r="D67109" s="7">
        <v>3212588</v>
      </c>
      <c r="E67109" s="7">
        <v>3928551</v>
      </c>
    </row>
    <row r="67110" spans="1:5" x14ac:dyDescent="0.25">
      <c r="A67110" s="8">
        <v>44221</v>
      </c>
      <c r="B67110" s="3">
        <v>2400</v>
      </c>
      <c r="C67110" s="7">
        <v>643762</v>
      </c>
      <c r="D67110" s="7">
        <v>3174312</v>
      </c>
      <c r="E67110" s="7">
        <v>3818074</v>
      </c>
    </row>
    <row r="67111" spans="1:5" x14ac:dyDescent="0.25">
      <c r="A67111" s="8">
        <v>44222</v>
      </c>
      <c r="B67111" s="3">
        <v>100</v>
      </c>
      <c r="C67111" s="7">
        <v>621573</v>
      </c>
      <c r="D67111" s="7">
        <v>3074243</v>
      </c>
      <c r="E67111" s="7">
        <v>3695816</v>
      </c>
    </row>
    <row r="67112" spans="1:5" x14ac:dyDescent="0.25">
      <c r="A67112" s="8">
        <v>44222</v>
      </c>
      <c r="B67112" s="3">
        <v>200</v>
      </c>
      <c r="C67112" s="7">
        <v>596492</v>
      </c>
      <c r="D67112" s="7">
        <v>3116867</v>
      </c>
      <c r="E67112" s="7">
        <v>3713359</v>
      </c>
    </row>
    <row r="67113" spans="1:5" x14ac:dyDescent="0.25">
      <c r="A67113" s="8">
        <v>44222</v>
      </c>
      <c r="B67113" s="3">
        <v>300</v>
      </c>
      <c r="C67113" s="7">
        <v>595384</v>
      </c>
      <c r="D67113" s="7">
        <v>3035160</v>
      </c>
      <c r="E67113" s="7">
        <v>3630544</v>
      </c>
    </row>
    <row r="67114" spans="1:5" x14ac:dyDescent="0.25">
      <c r="A67114" s="8">
        <v>44222</v>
      </c>
      <c r="B67114" s="3">
        <v>400</v>
      </c>
      <c r="C67114" s="7">
        <v>577594</v>
      </c>
      <c r="D67114" s="7">
        <v>3059567</v>
      </c>
      <c r="E67114" s="7">
        <v>3637161</v>
      </c>
    </row>
    <row r="67115" spans="1:5" x14ac:dyDescent="0.25">
      <c r="A67115" s="8">
        <v>44222</v>
      </c>
      <c r="B67115" s="3">
        <v>500</v>
      </c>
      <c r="C67115" s="7">
        <v>593297</v>
      </c>
      <c r="D67115" s="7">
        <v>3070089</v>
      </c>
      <c r="E67115" s="7">
        <v>3663386</v>
      </c>
    </row>
    <row r="67116" spans="1:5" x14ac:dyDescent="0.25">
      <c r="A67116" s="8">
        <v>44222</v>
      </c>
      <c r="B67116" s="3">
        <v>600</v>
      </c>
      <c r="C67116" s="7">
        <v>643918</v>
      </c>
      <c r="D67116" s="7">
        <v>3144690</v>
      </c>
      <c r="E67116" s="7">
        <v>3788608</v>
      </c>
    </row>
    <row r="67117" spans="1:5" x14ac:dyDescent="0.25">
      <c r="A67117" s="8">
        <v>44222</v>
      </c>
      <c r="B67117" s="3">
        <v>700</v>
      </c>
      <c r="C67117" s="7">
        <v>663935</v>
      </c>
      <c r="D67117" s="7">
        <v>3260492</v>
      </c>
      <c r="E67117" s="7">
        <v>3924427</v>
      </c>
    </row>
    <row r="67118" spans="1:5" x14ac:dyDescent="0.25">
      <c r="A67118" s="8">
        <v>44222</v>
      </c>
      <c r="B67118" s="3">
        <v>800</v>
      </c>
      <c r="C67118" s="7">
        <v>713347</v>
      </c>
      <c r="D67118" s="7">
        <v>3389514</v>
      </c>
      <c r="E67118" s="7">
        <v>4102861</v>
      </c>
    </row>
    <row r="67119" spans="1:5" x14ac:dyDescent="0.25">
      <c r="A67119" s="8">
        <v>44222</v>
      </c>
      <c r="B67119" s="3">
        <v>900</v>
      </c>
      <c r="C67119" s="7">
        <v>703213</v>
      </c>
      <c r="D67119" s="7">
        <v>3480567</v>
      </c>
      <c r="E67119" s="7">
        <v>4183780</v>
      </c>
    </row>
    <row r="67120" spans="1:5" x14ac:dyDescent="0.25">
      <c r="A67120" s="8">
        <v>44222</v>
      </c>
      <c r="B67120" s="3">
        <v>1000</v>
      </c>
      <c r="C67120" s="7">
        <v>683370</v>
      </c>
      <c r="D67120" s="7">
        <v>3518327</v>
      </c>
      <c r="E67120" s="7">
        <v>4201697</v>
      </c>
    </row>
    <row r="67121" spans="1:5" x14ac:dyDescent="0.25">
      <c r="A67121" s="8">
        <v>44222</v>
      </c>
      <c r="B67121" s="3">
        <v>1100</v>
      </c>
      <c r="C67121" s="7">
        <v>684627</v>
      </c>
      <c r="D67121" s="7">
        <v>3624886</v>
      </c>
      <c r="E67121" s="7">
        <v>4309513</v>
      </c>
    </row>
    <row r="67122" spans="1:5" x14ac:dyDescent="0.25">
      <c r="A67122" s="8">
        <v>44222</v>
      </c>
      <c r="B67122" s="3">
        <v>1200</v>
      </c>
      <c r="C67122" s="7">
        <v>682121</v>
      </c>
      <c r="D67122" s="7">
        <v>3578780</v>
      </c>
      <c r="E67122" s="7">
        <v>4260901</v>
      </c>
    </row>
    <row r="67123" spans="1:5" x14ac:dyDescent="0.25">
      <c r="A67123" s="8">
        <v>44222</v>
      </c>
      <c r="B67123" s="3">
        <v>1300</v>
      </c>
      <c r="C67123" s="7">
        <v>665034</v>
      </c>
      <c r="D67123" s="7">
        <v>3567041</v>
      </c>
      <c r="E67123" s="7">
        <v>4232075</v>
      </c>
    </row>
    <row r="67124" spans="1:5" x14ac:dyDescent="0.25">
      <c r="A67124" s="8">
        <v>44222</v>
      </c>
      <c r="B67124" s="3">
        <v>1400</v>
      </c>
      <c r="C67124" s="7">
        <v>645936</v>
      </c>
      <c r="D67124" s="7">
        <v>3647035</v>
      </c>
      <c r="E67124" s="7">
        <v>4292971</v>
      </c>
    </row>
    <row r="67125" spans="1:5" x14ac:dyDescent="0.25">
      <c r="A67125" s="8">
        <v>44222</v>
      </c>
      <c r="B67125" s="3">
        <v>1500</v>
      </c>
      <c r="C67125" s="7">
        <v>620548</v>
      </c>
      <c r="D67125" s="7">
        <v>3615215</v>
      </c>
      <c r="E67125" s="7">
        <v>4235763</v>
      </c>
    </row>
    <row r="67126" spans="1:5" x14ac:dyDescent="0.25">
      <c r="A67126" s="8">
        <v>44222</v>
      </c>
      <c r="B67126" s="3">
        <v>1600</v>
      </c>
      <c r="C67126" s="7">
        <v>674234</v>
      </c>
      <c r="D67126" s="7">
        <v>3441149</v>
      </c>
      <c r="E67126" s="7">
        <v>4115383</v>
      </c>
    </row>
    <row r="67127" spans="1:5" x14ac:dyDescent="0.25">
      <c r="A67127" s="8">
        <v>44222</v>
      </c>
      <c r="B67127" s="3">
        <v>1700</v>
      </c>
      <c r="C67127" s="7">
        <v>716024</v>
      </c>
      <c r="D67127" s="7">
        <v>3254364</v>
      </c>
      <c r="E67127" s="7">
        <v>3970388</v>
      </c>
    </row>
    <row r="67128" spans="1:5" x14ac:dyDescent="0.25">
      <c r="A67128" s="8">
        <v>44222</v>
      </c>
      <c r="B67128" s="3">
        <v>1800</v>
      </c>
      <c r="C67128" s="7">
        <v>796354</v>
      </c>
      <c r="D67128" s="7">
        <v>3239607</v>
      </c>
      <c r="E67128" s="7">
        <v>4035961</v>
      </c>
    </row>
    <row r="67129" spans="1:5" x14ac:dyDescent="0.25">
      <c r="A67129" s="8">
        <v>44222</v>
      </c>
      <c r="B67129" s="3">
        <v>1900</v>
      </c>
      <c r="C67129" s="7">
        <v>825642</v>
      </c>
      <c r="D67129" s="7">
        <v>3141779</v>
      </c>
      <c r="E67129" s="7">
        <v>3967421</v>
      </c>
    </row>
    <row r="67130" spans="1:5" x14ac:dyDescent="0.25">
      <c r="A67130" s="8">
        <v>44222</v>
      </c>
      <c r="B67130" s="3">
        <v>2000</v>
      </c>
      <c r="C67130" s="7">
        <v>828502</v>
      </c>
      <c r="D67130" s="7">
        <v>3167666</v>
      </c>
      <c r="E67130" s="7">
        <v>3996168</v>
      </c>
    </row>
    <row r="67131" spans="1:5" x14ac:dyDescent="0.25">
      <c r="A67131" s="8">
        <v>44222</v>
      </c>
      <c r="B67131" s="3">
        <v>2100</v>
      </c>
      <c r="C67131" s="7">
        <v>761059</v>
      </c>
      <c r="D67131" s="7">
        <v>3191263</v>
      </c>
      <c r="E67131" s="7">
        <v>3952322</v>
      </c>
    </row>
    <row r="67132" spans="1:5" x14ac:dyDescent="0.25">
      <c r="A67132" s="8">
        <v>44222</v>
      </c>
      <c r="B67132" s="3">
        <v>2200</v>
      </c>
      <c r="C67132" s="7">
        <v>720750</v>
      </c>
      <c r="D67132" s="7">
        <v>3149255</v>
      </c>
      <c r="E67132" s="7">
        <v>3870005</v>
      </c>
    </row>
    <row r="67133" spans="1:5" x14ac:dyDescent="0.25">
      <c r="A67133" s="8">
        <v>44222</v>
      </c>
      <c r="B67133" s="3">
        <v>2300</v>
      </c>
      <c r="C67133" s="7">
        <v>689753</v>
      </c>
      <c r="D67133" s="7">
        <v>3058176</v>
      </c>
      <c r="E67133" s="7">
        <v>3747929</v>
      </c>
    </row>
    <row r="67134" spans="1:5" x14ac:dyDescent="0.25">
      <c r="A67134" s="8">
        <v>44222</v>
      </c>
      <c r="B67134" s="3">
        <v>2400</v>
      </c>
      <c r="C67134" s="7">
        <v>641572</v>
      </c>
      <c r="D67134" s="7">
        <v>3032953</v>
      </c>
      <c r="E67134" s="7">
        <v>3674525</v>
      </c>
    </row>
    <row r="67135" spans="1:5" x14ac:dyDescent="0.25">
      <c r="A67135" s="8">
        <v>44223</v>
      </c>
      <c r="B67135" s="3">
        <v>100</v>
      </c>
      <c r="C67135" s="7">
        <v>599599</v>
      </c>
      <c r="D67135" s="7">
        <v>2990753</v>
      </c>
      <c r="E67135" s="7">
        <v>3590352</v>
      </c>
    </row>
    <row r="67136" spans="1:5" x14ac:dyDescent="0.25">
      <c r="A67136" s="8">
        <v>44223</v>
      </c>
      <c r="B67136" s="3">
        <v>200</v>
      </c>
      <c r="C67136" s="7">
        <v>596157</v>
      </c>
      <c r="D67136" s="7">
        <v>2929572</v>
      </c>
      <c r="E67136" s="7">
        <v>3525729</v>
      </c>
    </row>
    <row r="67137" spans="1:5" x14ac:dyDescent="0.25">
      <c r="A67137" s="8">
        <v>44223</v>
      </c>
      <c r="B67137" s="3">
        <v>300</v>
      </c>
      <c r="C67137" s="7">
        <v>598727</v>
      </c>
      <c r="D67137" s="7">
        <v>2868462</v>
      </c>
      <c r="E67137" s="7">
        <v>3467189</v>
      </c>
    </row>
    <row r="67138" spans="1:5" x14ac:dyDescent="0.25">
      <c r="A67138" s="8">
        <v>44223</v>
      </c>
      <c r="B67138" s="3">
        <v>400</v>
      </c>
      <c r="C67138" s="7">
        <v>576391</v>
      </c>
      <c r="D67138" s="7">
        <v>2923702</v>
      </c>
      <c r="E67138" s="7">
        <v>3500093</v>
      </c>
    </row>
    <row r="67139" spans="1:5" x14ac:dyDescent="0.25">
      <c r="A67139" s="8">
        <v>44223</v>
      </c>
      <c r="B67139" s="3">
        <v>500</v>
      </c>
      <c r="C67139" s="7">
        <v>593267</v>
      </c>
      <c r="D67139" s="7">
        <v>3046607</v>
      </c>
      <c r="E67139" s="7">
        <v>3639874</v>
      </c>
    </row>
    <row r="67140" spans="1:5" x14ac:dyDescent="0.25">
      <c r="A67140" s="8">
        <v>44223</v>
      </c>
      <c r="B67140" s="3">
        <v>600</v>
      </c>
      <c r="C67140" s="7">
        <v>622456</v>
      </c>
      <c r="D67140" s="7">
        <v>3175083</v>
      </c>
      <c r="E67140" s="7">
        <v>3797539</v>
      </c>
    </row>
    <row r="67141" spans="1:5" x14ac:dyDescent="0.25">
      <c r="A67141" s="8">
        <v>44223</v>
      </c>
      <c r="B67141" s="3">
        <v>700</v>
      </c>
      <c r="C67141" s="7">
        <v>728335</v>
      </c>
      <c r="D67141" s="7">
        <v>3242614</v>
      </c>
      <c r="E67141" s="7">
        <v>3970949</v>
      </c>
    </row>
    <row r="67142" spans="1:5" x14ac:dyDescent="0.25">
      <c r="A67142" s="8">
        <v>44223</v>
      </c>
      <c r="B67142" s="3">
        <v>800</v>
      </c>
      <c r="C67142" s="7">
        <v>729096</v>
      </c>
      <c r="D67142" s="7">
        <v>3490867</v>
      </c>
      <c r="E67142" s="7">
        <v>4219963</v>
      </c>
    </row>
    <row r="67143" spans="1:5" x14ac:dyDescent="0.25">
      <c r="A67143" s="8">
        <v>44223</v>
      </c>
      <c r="B67143" s="3">
        <v>900</v>
      </c>
      <c r="C67143" s="7">
        <v>739380</v>
      </c>
      <c r="D67143" s="7">
        <v>3592321</v>
      </c>
      <c r="E67143" s="7">
        <v>4331701</v>
      </c>
    </row>
    <row r="67144" spans="1:5" x14ac:dyDescent="0.25">
      <c r="A67144" s="8">
        <v>44223</v>
      </c>
      <c r="B67144" s="3">
        <v>1000</v>
      </c>
      <c r="C67144" s="7">
        <v>725397</v>
      </c>
      <c r="D67144" s="7">
        <v>3647363</v>
      </c>
      <c r="E67144" s="7">
        <v>4372760</v>
      </c>
    </row>
    <row r="67145" spans="1:5" x14ac:dyDescent="0.25">
      <c r="A67145" s="8">
        <v>44223</v>
      </c>
      <c r="B67145" s="3">
        <v>1100</v>
      </c>
      <c r="C67145" s="7">
        <v>733767</v>
      </c>
      <c r="D67145" s="7">
        <v>3626804</v>
      </c>
      <c r="E67145" s="7">
        <v>4360571</v>
      </c>
    </row>
    <row r="67146" spans="1:5" x14ac:dyDescent="0.25">
      <c r="A67146" s="8">
        <v>44223</v>
      </c>
      <c r="B67146" s="3">
        <v>1200</v>
      </c>
      <c r="C67146" s="7">
        <v>714808</v>
      </c>
      <c r="D67146" s="7">
        <v>3634243</v>
      </c>
      <c r="E67146" s="7">
        <v>4349051</v>
      </c>
    </row>
    <row r="67147" spans="1:5" x14ac:dyDescent="0.25">
      <c r="A67147" s="8">
        <v>44223</v>
      </c>
      <c r="B67147" s="3">
        <v>1300</v>
      </c>
      <c r="C67147" s="7">
        <v>722808</v>
      </c>
      <c r="D67147" s="7">
        <v>3693819</v>
      </c>
      <c r="E67147" s="7">
        <v>4416627</v>
      </c>
    </row>
    <row r="67148" spans="1:5" x14ac:dyDescent="0.25">
      <c r="A67148" s="8">
        <v>44223</v>
      </c>
      <c r="B67148" s="3">
        <v>1400</v>
      </c>
      <c r="C67148" s="7">
        <v>690814</v>
      </c>
      <c r="D67148" s="7">
        <v>3686901</v>
      </c>
      <c r="E67148" s="7">
        <v>4377715</v>
      </c>
    </row>
    <row r="67149" spans="1:5" x14ac:dyDescent="0.25">
      <c r="A67149" s="8">
        <v>44223</v>
      </c>
      <c r="B67149" s="3">
        <v>1500</v>
      </c>
      <c r="C67149" s="7">
        <v>708796</v>
      </c>
      <c r="D67149" s="7">
        <v>3602155</v>
      </c>
      <c r="E67149" s="7">
        <v>4310951</v>
      </c>
    </row>
    <row r="67150" spans="1:5" x14ac:dyDescent="0.25">
      <c r="A67150" s="8">
        <v>44223</v>
      </c>
      <c r="B67150" s="3">
        <v>1600</v>
      </c>
      <c r="C67150" s="7">
        <v>731387</v>
      </c>
      <c r="D67150" s="7">
        <v>3528173</v>
      </c>
      <c r="E67150" s="7">
        <v>4259560</v>
      </c>
    </row>
    <row r="67151" spans="1:5" x14ac:dyDescent="0.25">
      <c r="A67151" s="8">
        <v>44223</v>
      </c>
      <c r="B67151" s="3">
        <v>1700</v>
      </c>
      <c r="C67151" s="7">
        <v>784169</v>
      </c>
      <c r="D67151" s="7">
        <v>3332919</v>
      </c>
      <c r="E67151" s="7">
        <v>4117088</v>
      </c>
    </row>
    <row r="67152" spans="1:5" x14ac:dyDescent="0.25">
      <c r="A67152" s="8">
        <v>44223</v>
      </c>
      <c r="B67152" s="3">
        <v>1800</v>
      </c>
      <c r="C67152" s="7">
        <v>864562</v>
      </c>
      <c r="D67152" s="7">
        <v>3357811</v>
      </c>
      <c r="E67152" s="7">
        <v>4222373</v>
      </c>
    </row>
    <row r="67153" spans="1:5" x14ac:dyDescent="0.25">
      <c r="A67153" s="8">
        <v>44223</v>
      </c>
      <c r="B67153" s="3">
        <v>1900</v>
      </c>
      <c r="C67153" s="7">
        <v>920197</v>
      </c>
      <c r="D67153" s="7">
        <v>3314742</v>
      </c>
      <c r="E67153" s="7">
        <v>4234939</v>
      </c>
    </row>
    <row r="67154" spans="1:5" x14ac:dyDescent="0.25">
      <c r="A67154" s="8">
        <v>44223</v>
      </c>
      <c r="B67154" s="3">
        <v>2000</v>
      </c>
      <c r="C67154" s="7">
        <v>891671</v>
      </c>
      <c r="D67154" s="7">
        <v>3349681</v>
      </c>
      <c r="E67154" s="7">
        <v>4241352</v>
      </c>
    </row>
    <row r="67155" spans="1:5" x14ac:dyDescent="0.25">
      <c r="A67155" s="8">
        <v>44223</v>
      </c>
      <c r="B67155" s="3">
        <v>2100</v>
      </c>
      <c r="C67155" s="7">
        <v>890063</v>
      </c>
      <c r="D67155" s="7">
        <v>3240886</v>
      </c>
      <c r="E67155" s="7">
        <v>4130949</v>
      </c>
    </row>
    <row r="67156" spans="1:5" x14ac:dyDescent="0.25">
      <c r="A67156" s="8">
        <v>44223</v>
      </c>
      <c r="B67156" s="3">
        <v>2200</v>
      </c>
      <c r="C67156" s="7">
        <v>839916</v>
      </c>
      <c r="D67156" s="7">
        <v>3231597</v>
      </c>
      <c r="E67156" s="7">
        <v>4071513</v>
      </c>
    </row>
    <row r="67157" spans="1:5" x14ac:dyDescent="0.25">
      <c r="A67157" s="8">
        <v>44223</v>
      </c>
      <c r="B67157" s="3">
        <v>2300</v>
      </c>
      <c r="C67157" s="7">
        <v>764390</v>
      </c>
      <c r="D67157" s="7">
        <v>3268996</v>
      </c>
      <c r="E67157" s="7">
        <v>4033386</v>
      </c>
    </row>
    <row r="67158" spans="1:5" x14ac:dyDescent="0.25">
      <c r="A67158" s="8">
        <v>44223</v>
      </c>
      <c r="B67158" s="3">
        <v>2400</v>
      </c>
      <c r="C67158" s="7">
        <v>724342</v>
      </c>
      <c r="D67158" s="7">
        <v>3211780</v>
      </c>
      <c r="E67158" s="7">
        <v>3936122</v>
      </c>
    </row>
    <row r="67159" spans="1:5" x14ac:dyDescent="0.25">
      <c r="A67159" s="8">
        <v>44224</v>
      </c>
      <c r="B67159" s="3">
        <v>100</v>
      </c>
      <c r="C67159" s="7">
        <v>693088</v>
      </c>
      <c r="D67159" s="7">
        <v>3147947</v>
      </c>
      <c r="E67159" s="7">
        <v>3841035</v>
      </c>
    </row>
    <row r="67160" spans="1:5" x14ac:dyDescent="0.25">
      <c r="A67160" s="8">
        <v>44224</v>
      </c>
      <c r="B67160" s="3">
        <v>200</v>
      </c>
      <c r="C67160" s="7">
        <v>662467</v>
      </c>
      <c r="D67160" s="7">
        <v>3105981</v>
      </c>
      <c r="E67160" s="7">
        <v>3768448</v>
      </c>
    </row>
    <row r="67161" spans="1:5" x14ac:dyDescent="0.25">
      <c r="A67161" s="8">
        <v>44224</v>
      </c>
      <c r="B67161" s="3">
        <v>300</v>
      </c>
      <c r="C67161" s="7">
        <v>680795</v>
      </c>
      <c r="D67161" s="7">
        <v>3047288</v>
      </c>
      <c r="E67161" s="7">
        <v>3728083</v>
      </c>
    </row>
    <row r="67162" spans="1:5" x14ac:dyDescent="0.25">
      <c r="A67162" s="8">
        <v>44224</v>
      </c>
      <c r="B67162" s="3">
        <v>400</v>
      </c>
      <c r="C67162" s="7">
        <v>673337</v>
      </c>
      <c r="D67162" s="7">
        <v>3094417</v>
      </c>
      <c r="E67162" s="7">
        <v>3767754</v>
      </c>
    </row>
    <row r="67163" spans="1:5" x14ac:dyDescent="0.25">
      <c r="A67163" s="8">
        <v>44224</v>
      </c>
      <c r="B67163" s="3">
        <v>500</v>
      </c>
      <c r="C67163" s="7">
        <v>717998</v>
      </c>
      <c r="D67163" s="7">
        <v>3097937</v>
      </c>
      <c r="E67163" s="7">
        <v>3815935</v>
      </c>
    </row>
    <row r="67164" spans="1:5" x14ac:dyDescent="0.25">
      <c r="A67164" s="8">
        <v>44224</v>
      </c>
      <c r="B67164" s="3">
        <v>600</v>
      </c>
      <c r="C67164" s="7">
        <v>753115</v>
      </c>
      <c r="D67164" s="7">
        <v>3248812</v>
      </c>
      <c r="E67164" s="7">
        <v>4001927</v>
      </c>
    </row>
    <row r="67165" spans="1:5" x14ac:dyDescent="0.25">
      <c r="A67165" s="8">
        <v>44224</v>
      </c>
      <c r="B67165" s="3">
        <v>700</v>
      </c>
      <c r="C67165" s="7">
        <v>828054</v>
      </c>
      <c r="D67165" s="7">
        <v>3362164</v>
      </c>
      <c r="E67165" s="7">
        <v>4190218</v>
      </c>
    </row>
    <row r="67166" spans="1:5" x14ac:dyDescent="0.25">
      <c r="A67166" s="8">
        <v>44224</v>
      </c>
      <c r="B67166" s="3">
        <v>800</v>
      </c>
      <c r="C67166" s="7">
        <v>847639</v>
      </c>
      <c r="D67166" s="7">
        <v>3558708</v>
      </c>
      <c r="E67166" s="7">
        <v>4406347</v>
      </c>
    </row>
    <row r="67167" spans="1:5" x14ac:dyDescent="0.25">
      <c r="A67167" s="8">
        <v>44224</v>
      </c>
      <c r="B67167" s="3">
        <v>900</v>
      </c>
      <c r="C67167" s="7">
        <v>866556</v>
      </c>
      <c r="D67167" s="7">
        <v>3514919</v>
      </c>
      <c r="E67167" s="7">
        <v>4381475</v>
      </c>
    </row>
    <row r="67168" spans="1:5" x14ac:dyDescent="0.25">
      <c r="A67168" s="8">
        <v>44224</v>
      </c>
      <c r="B67168" s="3">
        <v>1000</v>
      </c>
      <c r="C67168" s="7">
        <v>841570</v>
      </c>
      <c r="D67168" s="7">
        <v>3615607</v>
      </c>
      <c r="E67168" s="7">
        <v>4457177</v>
      </c>
    </row>
    <row r="67169" spans="1:5" x14ac:dyDescent="0.25">
      <c r="A67169" s="8">
        <v>44224</v>
      </c>
      <c r="B67169" s="3">
        <v>1100</v>
      </c>
      <c r="C67169" s="7">
        <v>844398</v>
      </c>
      <c r="D67169" s="7">
        <v>3651135</v>
      </c>
      <c r="E67169" s="7">
        <v>4495533</v>
      </c>
    </row>
    <row r="67170" spans="1:5" x14ac:dyDescent="0.25">
      <c r="A67170" s="8">
        <v>44224</v>
      </c>
      <c r="B67170" s="3">
        <v>1200</v>
      </c>
      <c r="C67170" s="7">
        <v>825886</v>
      </c>
      <c r="D67170" s="7">
        <v>3645221</v>
      </c>
      <c r="E67170" s="7">
        <v>4471107</v>
      </c>
    </row>
    <row r="67171" spans="1:5" x14ac:dyDescent="0.25">
      <c r="A67171" s="8">
        <v>44224</v>
      </c>
      <c r="B67171" s="3">
        <v>1300</v>
      </c>
      <c r="C67171" s="7">
        <v>820937</v>
      </c>
      <c r="D67171" s="7">
        <v>3667268</v>
      </c>
      <c r="E67171" s="7">
        <v>4488205</v>
      </c>
    </row>
    <row r="67172" spans="1:5" x14ac:dyDescent="0.25">
      <c r="A67172" s="8">
        <v>44224</v>
      </c>
      <c r="B67172" s="3">
        <v>1400</v>
      </c>
      <c r="C67172" s="7">
        <v>829641</v>
      </c>
      <c r="D67172" s="7">
        <v>3647229</v>
      </c>
      <c r="E67172" s="7">
        <v>4476870</v>
      </c>
    </row>
    <row r="67173" spans="1:5" x14ac:dyDescent="0.25">
      <c r="A67173" s="8">
        <v>44224</v>
      </c>
      <c r="B67173" s="3">
        <v>1500</v>
      </c>
      <c r="C67173" s="7">
        <v>792895</v>
      </c>
      <c r="D67173" s="7">
        <v>3716591</v>
      </c>
      <c r="E67173" s="7">
        <v>4509486</v>
      </c>
    </row>
    <row r="67174" spans="1:5" x14ac:dyDescent="0.25">
      <c r="A67174" s="8">
        <v>44224</v>
      </c>
      <c r="B67174" s="3">
        <v>1600</v>
      </c>
      <c r="C67174" s="7">
        <v>829290</v>
      </c>
      <c r="D67174" s="7">
        <v>3523797</v>
      </c>
      <c r="E67174" s="7">
        <v>4353087</v>
      </c>
    </row>
    <row r="67175" spans="1:5" x14ac:dyDescent="0.25">
      <c r="A67175" s="8">
        <v>44224</v>
      </c>
      <c r="B67175" s="3">
        <v>1700</v>
      </c>
      <c r="C67175" s="7">
        <v>879372</v>
      </c>
      <c r="D67175" s="7">
        <v>3389372</v>
      </c>
      <c r="E67175" s="7">
        <v>4268744</v>
      </c>
    </row>
    <row r="67176" spans="1:5" x14ac:dyDescent="0.25">
      <c r="A67176" s="8">
        <v>44224</v>
      </c>
      <c r="B67176" s="3">
        <v>1800</v>
      </c>
      <c r="C67176" s="7">
        <v>926312</v>
      </c>
      <c r="D67176" s="7">
        <v>3354452</v>
      </c>
      <c r="E67176" s="7">
        <v>4280764</v>
      </c>
    </row>
    <row r="67177" spans="1:5" x14ac:dyDescent="0.25">
      <c r="A67177" s="8">
        <v>44224</v>
      </c>
      <c r="B67177" s="3">
        <v>1900</v>
      </c>
      <c r="C67177" s="7">
        <v>968359</v>
      </c>
      <c r="D67177" s="7">
        <v>3346810</v>
      </c>
      <c r="E67177" s="7">
        <v>4315169</v>
      </c>
    </row>
    <row r="67178" spans="1:5" x14ac:dyDescent="0.25">
      <c r="A67178" s="8">
        <v>44224</v>
      </c>
      <c r="B67178" s="3">
        <v>2000</v>
      </c>
      <c r="C67178" s="7">
        <v>943508</v>
      </c>
      <c r="D67178" s="7">
        <v>3353166</v>
      </c>
      <c r="E67178" s="7">
        <v>4296674</v>
      </c>
    </row>
    <row r="67179" spans="1:5" x14ac:dyDescent="0.25">
      <c r="A67179" s="8">
        <v>44224</v>
      </c>
      <c r="B67179" s="3">
        <v>2100</v>
      </c>
      <c r="C67179" s="7">
        <v>895723</v>
      </c>
      <c r="D67179" s="7">
        <v>3350529</v>
      </c>
      <c r="E67179" s="7">
        <v>4246252</v>
      </c>
    </row>
    <row r="67180" spans="1:5" x14ac:dyDescent="0.25">
      <c r="A67180" s="8">
        <v>44224</v>
      </c>
      <c r="B67180" s="3">
        <v>2200</v>
      </c>
      <c r="C67180" s="7">
        <v>857811</v>
      </c>
      <c r="D67180" s="7">
        <v>3300833</v>
      </c>
      <c r="E67180" s="7">
        <v>4158644</v>
      </c>
    </row>
    <row r="67181" spans="1:5" x14ac:dyDescent="0.25">
      <c r="A67181" s="8">
        <v>44224</v>
      </c>
      <c r="B67181" s="3">
        <v>2300</v>
      </c>
      <c r="C67181" s="7">
        <v>818109</v>
      </c>
      <c r="D67181" s="7">
        <v>3228467</v>
      </c>
      <c r="E67181" s="7">
        <v>4046576</v>
      </c>
    </row>
    <row r="67182" spans="1:5" x14ac:dyDescent="0.25">
      <c r="A67182" s="8">
        <v>44224</v>
      </c>
      <c r="B67182" s="3">
        <v>2400</v>
      </c>
      <c r="C67182" s="7">
        <v>781728</v>
      </c>
      <c r="D67182" s="7">
        <v>3159444</v>
      </c>
      <c r="E67182" s="7">
        <v>3941172</v>
      </c>
    </row>
    <row r="67183" spans="1:5" x14ac:dyDescent="0.25">
      <c r="A67183" s="8">
        <v>44225</v>
      </c>
      <c r="B67183" s="3">
        <v>100</v>
      </c>
      <c r="C67183" s="7">
        <v>712387</v>
      </c>
      <c r="D67183" s="7">
        <v>3242219</v>
      </c>
      <c r="E67183" s="7">
        <v>3954606</v>
      </c>
    </row>
    <row r="67184" spans="1:5" x14ac:dyDescent="0.25">
      <c r="A67184" s="8">
        <v>44225</v>
      </c>
      <c r="B67184" s="3">
        <v>200</v>
      </c>
      <c r="C67184" s="7">
        <v>710918</v>
      </c>
      <c r="D67184" s="7">
        <v>3105845</v>
      </c>
      <c r="E67184" s="7">
        <v>3816763</v>
      </c>
    </row>
    <row r="67185" spans="1:5" x14ac:dyDescent="0.25">
      <c r="A67185" s="8">
        <v>44225</v>
      </c>
      <c r="B67185" s="3">
        <v>300</v>
      </c>
      <c r="C67185" s="7">
        <v>707333</v>
      </c>
      <c r="D67185" s="7">
        <v>3147462</v>
      </c>
      <c r="E67185" s="7">
        <v>3854795</v>
      </c>
    </row>
    <row r="67186" spans="1:5" x14ac:dyDescent="0.25">
      <c r="A67186" s="8">
        <v>44225</v>
      </c>
      <c r="B67186" s="3">
        <v>400</v>
      </c>
      <c r="C67186" s="7">
        <v>698046</v>
      </c>
      <c r="D67186" s="7">
        <v>3135611</v>
      </c>
      <c r="E67186" s="7">
        <v>3833657</v>
      </c>
    </row>
    <row r="67187" spans="1:5" x14ac:dyDescent="0.25">
      <c r="A67187" s="8">
        <v>44225</v>
      </c>
      <c r="B67187" s="3">
        <v>500</v>
      </c>
      <c r="C67187" s="7">
        <v>716684</v>
      </c>
      <c r="D67187" s="7">
        <v>3186978</v>
      </c>
      <c r="E67187" s="7">
        <v>3903662</v>
      </c>
    </row>
    <row r="67188" spans="1:5" x14ac:dyDescent="0.25">
      <c r="A67188" s="8">
        <v>44225</v>
      </c>
      <c r="B67188" s="3">
        <v>600</v>
      </c>
      <c r="C67188" s="7">
        <v>767059</v>
      </c>
      <c r="D67188" s="7">
        <v>3204811</v>
      </c>
      <c r="E67188" s="7">
        <v>3971870</v>
      </c>
    </row>
    <row r="67189" spans="1:5" x14ac:dyDescent="0.25">
      <c r="A67189" s="8">
        <v>44225</v>
      </c>
      <c r="B67189" s="3">
        <v>700</v>
      </c>
      <c r="C67189" s="7">
        <v>843528</v>
      </c>
      <c r="D67189" s="7">
        <v>3308750</v>
      </c>
      <c r="E67189" s="7">
        <v>4152278</v>
      </c>
    </row>
    <row r="67190" spans="1:5" x14ac:dyDescent="0.25">
      <c r="A67190" s="8">
        <v>44225</v>
      </c>
      <c r="B67190" s="3">
        <v>800</v>
      </c>
      <c r="C67190" s="7">
        <v>855100</v>
      </c>
      <c r="D67190" s="7">
        <v>3596633</v>
      </c>
      <c r="E67190" s="7">
        <v>4451733</v>
      </c>
    </row>
    <row r="67191" spans="1:5" x14ac:dyDescent="0.25">
      <c r="A67191" s="8">
        <v>44225</v>
      </c>
      <c r="B67191" s="3">
        <v>900</v>
      </c>
      <c r="C67191" s="7">
        <v>877871</v>
      </c>
      <c r="D67191" s="7">
        <v>3572364</v>
      </c>
      <c r="E67191" s="7">
        <v>4450235</v>
      </c>
    </row>
    <row r="67192" spans="1:5" x14ac:dyDescent="0.25">
      <c r="A67192" s="8">
        <v>44225</v>
      </c>
      <c r="B67192" s="3">
        <v>1000</v>
      </c>
      <c r="C67192" s="7">
        <v>824726</v>
      </c>
      <c r="D67192" s="7">
        <v>3573648</v>
      </c>
      <c r="E67192" s="7">
        <v>4398374</v>
      </c>
    </row>
    <row r="67193" spans="1:5" x14ac:dyDescent="0.25">
      <c r="A67193" s="8">
        <v>44225</v>
      </c>
      <c r="B67193" s="3">
        <v>1100</v>
      </c>
      <c r="C67193" s="7">
        <v>789217</v>
      </c>
      <c r="D67193" s="7">
        <v>3641774</v>
      </c>
      <c r="E67193" s="7">
        <v>4430991</v>
      </c>
    </row>
    <row r="67194" spans="1:5" x14ac:dyDescent="0.25">
      <c r="A67194" s="8">
        <v>44225</v>
      </c>
      <c r="B67194" s="3">
        <v>1200</v>
      </c>
      <c r="C67194" s="7">
        <v>761973</v>
      </c>
      <c r="D67194" s="7">
        <v>3568654</v>
      </c>
      <c r="E67194" s="7">
        <v>4330627</v>
      </c>
    </row>
    <row r="67195" spans="1:5" x14ac:dyDescent="0.25">
      <c r="A67195" s="8">
        <v>44225</v>
      </c>
      <c r="B67195" s="3">
        <v>1300</v>
      </c>
      <c r="C67195" s="7">
        <v>733581</v>
      </c>
      <c r="D67195" s="7">
        <v>3581743</v>
      </c>
      <c r="E67195" s="7">
        <v>4315324</v>
      </c>
    </row>
    <row r="67196" spans="1:5" x14ac:dyDescent="0.25">
      <c r="A67196" s="8">
        <v>44225</v>
      </c>
      <c r="B67196" s="3">
        <v>1400</v>
      </c>
      <c r="C67196" s="7">
        <v>715335</v>
      </c>
      <c r="D67196" s="7">
        <v>3516946</v>
      </c>
      <c r="E67196" s="7">
        <v>4232281</v>
      </c>
    </row>
    <row r="67197" spans="1:5" x14ac:dyDescent="0.25">
      <c r="A67197" s="8">
        <v>44225</v>
      </c>
      <c r="B67197" s="3">
        <v>1500</v>
      </c>
      <c r="C67197" s="7">
        <v>695826</v>
      </c>
      <c r="D67197" s="7">
        <v>3409272</v>
      </c>
      <c r="E67197" s="7">
        <v>4105098</v>
      </c>
    </row>
    <row r="67198" spans="1:5" x14ac:dyDescent="0.25">
      <c r="A67198" s="8">
        <v>44225</v>
      </c>
      <c r="B67198" s="3">
        <v>1600</v>
      </c>
      <c r="C67198" s="7">
        <v>668498</v>
      </c>
      <c r="D67198" s="7">
        <v>3423085</v>
      </c>
      <c r="E67198" s="7">
        <v>4091583</v>
      </c>
    </row>
    <row r="67199" spans="1:5" x14ac:dyDescent="0.25">
      <c r="A67199" s="8">
        <v>44225</v>
      </c>
      <c r="B67199" s="3">
        <v>1700</v>
      </c>
      <c r="C67199" s="7">
        <v>733754</v>
      </c>
      <c r="D67199" s="7">
        <v>3286696</v>
      </c>
      <c r="E67199" s="7">
        <v>4020450</v>
      </c>
    </row>
    <row r="67200" spans="1:5" x14ac:dyDescent="0.25">
      <c r="A67200" s="8">
        <v>44225</v>
      </c>
      <c r="B67200" s="3">
        <v>1800</v>
      </c>
      <c r="C67200" s="7">
        <v>799219</v>
      </c>
      <c r="D67200" s="7">
        <v>3267912</v>
      </c>
      <c r="E67200" s="7">
        <v>4067131</v>
      </c>
    </row>
    <row r="67201" spans="1:5" x14ac:dyDescent="0.25">
      <c r="A67201" s="8">
        <v>44225</v>
      </c>
      <c r="B67201" s="3">
        <v>1900</v>
      </c>
      <c r="C67201" s="7">
        <v>862953</v>
      </c>
      <c r="D67201" s="7">
        <v>3229787</v>
      </c>
      <c r="E67201" s="7">
        <v>4092740</v>
      </c>
    </row>
    <row r="67202" spans="1:5" x14ac:dyDescent="0.25">
      <c r="A67202" s="8">
        <v>44225</v>
      </c>
      <c r="B67202" s="3">
        <v>2000</v>
      </c>
      <c r="C67202" s="7">
        <v>867554</v>
      </c>
      <c r="D67202" s="7">
        <v>3272477</v>
      </c>
      <c r="E67202" s="7">
        <v>4140031</v>
      </c>
    </row>
    <row r="67203" spans="1:5" x14ac:dyDescent="0.25">
      <c r="A67203" s="8">
        <v>44225</v>
      </c>
      <c r="B67203" s="3">
        <v>2100</v>
      </c>
      <c r="C67203" s="7">
        <v>855996</v>
      </c>
      <c r="D67203" s="7">
        <v>3212664</v>
      </c>
      <c r="E67203" s="7">
        <v>4068660</v>
      </c>
    </row>
    <row r="67204" spans="1:5" x14ac:dyDescent="0.25">
      <c r="A67204" s="8">
        <v>44225</v>
      </c>
      <c r="B67204" s="3">
        <v>2200</v>
      </c>
      <c r="C67204" s="7">
        <v>859951</v>
      </c>
      <c r="D67204" s="7">
        <v>3147568</v>
      </c>
      <c r="E67204" s="7">
        <v>4007519</v>
      </c>
    </row>
    <row r="67205" spans="1:5" x14ac:dyDescent="0.25">
      <c r="A67205" s="8">
        <v>44225</v>
      </c>
      <c r="B67205" s="3">
        <v>2300</v>
      </c>
      <c r="C67205" s="7">
        <v>837356</v>
      </c>
      <c r="D67205" s="7">
        <v>3024531</v>
      </c>
      <c r="E67205" s="7">
        <v>3861887</v>
      </c>
    </row>
    <row r="67206" spans="1:5" x14ac:dyDescent="0.25">
      <c r="A67206" s="8">
        <v>44225</v>
      </c>
      <c r="B67206" s="3">
        <v>2400</v>
      </c>
      <c r="C67206" s="7">
        <v>811512</v>
      </c>
      <c r="D67206" s="7">
        <v>2917048</v>
      </c>
      <c r="E67206" s="7">
        <v>3728560</v>
      </c>
    </row>
    <row r="67207" spans="1:5" x14ac:dyDescent="0.25">
      <c r="A67207" s="8">
        <v>44226</v>
      </c>
      <c r="B67207" s="3">
        <v>100</v>
      </c>
      <c r="C67207" s="7">
        <v>754489</v>
      </c>
      <c r="D67207" s="7">
        <v>3031000</v>
      </c>
      <c r="E67207" s="7">
        <v>3785489</v>
      </c>
    </row>
    <row r="67208" spans="1:5" x14ac:dyDescent="0.25">
      <c r="A67208" s="8">
        <v>44226</v>
      </c>
      <c r="B67208" s="3">
        <v>200</v>
      </c>
      <c r="C67208" s="7">
        <v>741964</v>
      </c>
      <c r="D67208" s="7">
        <v>3001067</v>
      </c>
      <c r="E67208" s="7">
        <v>3743031</v>
      </c>
    </row>
    <row r="67209" spans="1:5" x14ac:dyDescent="0.25">
      <c r="A67209" s="8">
        <v>44226</v>
      </c>
      <c r="B67209" s="3">
        <v>300</v>
      </c>
      <c r="C67209" s="7">
        <v>700930</v>
      </c>
      <c r="D67209" s="7">
        <v>3089570</v>
      </c>
      <c r="E67209" s="7">
        <v>3790500</v>
      </c>
    </row>
    <row r="67210" spans="1:5" x14ac:dyDescent="0.25">
      <c r="A67210" s="8">
        <v>44226</v>
      </c>
      <c r="B67210" s="3">
        <v>400</v>
      </c>
      <c r="C67210" s="7">
        <v>720037</v>
      </c>
      <c r="D67210" s="7">
        <v>2969240</v>
      </c>
      <c r="E67210" s="7">
        <v>3689277</v>
      </c>
    </row>
    <row r="67211" spans="1:5" x14ac:dyDescent="0.25">
      <c r="A67211" s="8">
        <v>44226</v>
      </c>
      <c r="B67211" s="3">
        <v>500</v>
      </c>
      <c r="C67211" s="7">
        <v>750291</v>
      </c>
      <c r="D67211" s="7">
        <v>2942906</v>
      </c>
      <c r="E67211" s="7">
        <v>3693197</v>
      </c>
    </row>
    <row r="67212" spans="1:5" x14ac:dyDescent="0.25">
      <c r="A67212" s="8">
        <v>44226</v>
      </c>
      <c r="B67212" s="3">
        <v>600</v>
      </c>
      <c r="C67212" s="7">
        <v>766571</v>
      </c>
      <c r="D67212" s="7">
        <v>3007481</v>
      </c>
      <c r="E67212" s="7">
        <v>3774052</v>
      </c>
    </row>
    <row r="67213" spans="1:5" x14ac:dyDescent="0.25">
      <c r="A67213" s="8">
        <v>44226</v>
      </c>
      <c r="B67213" s="3">
        <v>700</v>
      </c>
      <c r="C67213" s="7">
        <v>812081</v>
      </c>
      <c r="D67213" s="7">
        <v>3037296</v>
      </c>
      <c r="E67213" s="7">
        <v>3849377</v>
      </c>
    </row>
    <row r="67214" spans="1:5" x14ac:dyDescent="0.25">
      <c r="A67214" s="8">
        <v>44226</v>
      </c>
      <c r="B67214" s="3">
        <v>800</v>
      </c>
      <c r="C67214" s="7">
        <v>863862</v>
      </c>
      <c r="D67214" s="7">
        <v>3016341</v>
      </c>
      <c r="E67214" s="7">
        <v>3880203</v>
      </c>
    </row>
    <row r="67215" spans="1:5" x14ac:dyDescent="0.25">
      <c r="A67215" s="8">
        <v>44226</v>
      </c>
      <c r="B67215" s="3">
        <v>900</v>
      </c>
      <c r="C67215" s="7">
        <v>897927</v>
      </c>
      <c r="D67215" s="7">
        <v>3117766</v>
      </c>
      <c r="E67215" s="7">
        <v>4015693</v>
      </c>
    </row>
    <row r="67216" spans="1:5" x14ac:dyDescent="0.25">
      <c r="A67216" s="8">
        <v>44226</v>
      </c>
      <c r="B67216" s="3">
        <v>1000</v>
      </c>
      <c r="C67216" s="7">
        <v>918796</v>
      </c>
      <c r="D67216" s="7">
        <v>3069485</v>
      </c>
      <c r="E67216" s="7">
        <v>3988281</v>
      </c>
    </row>
    <row r="67217" spans="1:5" x14ac:dyDescent="0.25">
      <c r="A67217" s="8">
        <v>44226</v>
      </c>
      <c r="B67217" s="3">
        <v>1100</v>
      </c>
      <c r="C67217" s="7">
        <v>921316</v>
      </c>
      <c r="D67217" s="7">
        <v>3030292</v>
      </c>
      <c r="E67217" s="7">
        <v>3951608</v>
      </c>
    </row>
    <row r="67218" spans="1:5" x14ac:dyDescent="0.25">
      <c r="A67218" s="8">
        <v>44226</v>
      </c>
      <c r="B67218" s="3">
        <v>1200</v>
      </c>
      <c r="C67218" s="7">
        <v>912517</v>
      </c>
      <c r="D67218" s="7">
        <v>2988044</v>
      </c>
      <c r="E67218" s="7">
        <v>3900561</v>
      </c>
    </row>
    <row r="67219" spans="1:5" x14ac:dyDescent="0.25">
      <c r="A67219" s="8">
        <v>44226</v>
      </c>
      <c r="B67219" s="3">
        <v>1300</v>
      </c>
      <c r="C67219" s="7">
        <v>858983</v>
      </c>
      <c r="D67219" s="7">
        <v>3065949</v>
      </c>
      <c r="E67219" s="7">
        <v>3924932</v>
      </c>
    </row>
    <row r="67220" spans="1:5" x14ac:dyDescent="0.25">
      <c r="A67220" s="8">
        <v>44226</v>
      </c>
      <c r="B67220" s="3">
        <v>1400</v>
      </c>
      <c r="C67220" s="7">
        <v>823839</v>
      </c>
      <c r="D67220" s="7">
        <v>2995669</v>
      </c>
      <c r="E67220" s="7">
        <v>3819508</v>
      </c>
    </row>
    <row r="67221" spans="1:5" x14ac:dyDescent="0.25">
      <c r="A67221" s="8">
        <v>44226</v>
      </c>
      <c r="B67221" s="3">
        <v>1500</v>
      </c>
      <c r="C67221" s="7">
        <v>830273</v>
      </c>
      <c r="D67221" s="7">
        <v>2858697</v>
      </c>
      <c r="E67221" s="7">
        <v>3688970</v>
      </c>
    </row>
    <row r="67222" spans="1:5" x14ac:dyDescent="0.25">
      <c r="A67222" s="8">
        <v>44226</v>
      </c>
      <c r="B67222" s="3">
        <v>1600</v>
      </c>
      <c r="C67222" s="7">
        <v>805090</v>
      </c>
      <c r="D67222" s="7">
        <v>2819309</v>
      </c>
      <c r="E67222" s="7">
        <v>3624399</v>
      </c>
    </row>
    <row r="67223" spans="1:5" x14ac:dyDescent="0.25">
      <c r="A67223" s="8">
        <v>44226</v>
      </c>
      <c r="B67223" s="3">
        <v>1700</v>
      </c>
      <c r="C67223" s="7">
        <v>808687</v>
      </c>
      <c r="D67223" s="7">
        <v>2878359</v>
      </c>
      <c r="E67223" s="7">
        <v>3687046</v>
      </c>
    </row>
    <row r="67224" spans="1:5" x14ac:dyDescent="0.25">
      <c r="A67224" s="8">
        <v>44226</v>
      </c>
      <c r="B67224" s="3">
        <v>1800</v>
      </c>
      <c r="C67224" s="7">
        <v>833914</v>
      </c>
      <c r="D67224" s="7">
        <v>3013166</v>
      </c>
      <c r="E67224" s="7">
        <v>3847080</v>
      </c>
    </row>
    <row r="67225" spans="1:5" x14ac:dyDescent="0.25">
      <c r="A67225" s="8">
        <v>44226</v>
      </c>
      <c r="B67225" s="3">
        <v>1900</v>
      </c>
      <c r="C67225" s="7">
        <v>873404</v>
      </c>
      <c r="D67225" s="7">
        <v>2929045</v>
      </c>
      <c r="E67225" s="7">
        <v>3802449</v>
      </c>
    </row>
    <row r="67226" spans="1:5" x14ac:dyDescent="0.25">
      <c r="A67226" s="8">
        <v>44226</v>
      </c>
      <c r="B67226" s="3">
        <v>2000</v>
      </c>
      <c r="C67226" s="7">
        <v>845734</v>
      </c>
      <c r="D67226" s="7">
        <v>2938415</v>
      </c>
      <c r="E67226" s="7">
        <v>3784149</v>
      </c>
    </row>
    <row r="67227" spans="1:5" x14ac:dyDescent="0.25">
      <c r="A67227" s="8">
        <v>44226</v>
      </c>
      <c r="B67227" s="3">
        <v>2100</v>
      </c>
      <c r="C67227" s="7">
        <v>856189</v>
      </c>
      <c r="D67227" s="7">
        <v>2904124</v>
      </c>
      <c r="E67227" s="7">
        <v>3760313</v>
      </c>
    </row>
    <row r="67228" spans="1:5" x14ac:dyDescent="0.25">
      <c r="A67228" s="8">
        <v>44226</v>
      </c>
      <c r="B67228" s="3">
        <v>2200</v>
      </c>
      <c r="C67228" s="7">
        <v>803465</v>
      </c>
      <c r="D67228" s="7">
        <v>2888891</v>
      </c>
      <c r="E67228" s="7">
        <v>3692356</v>
      </c>
    </row>
    <row r="67229" spans="1:5" x14ac:dyDescent="0.25">
      <c r="A67229" s="8">
        <v>44226</v>
      </c>
      <c r="B67229" s="3">
        <v>2300</v>
      </c>
      <c r="C67229" s="7">
        <v>743693</v>
      </c>
      <c r="D67229" s="7">
        <v>2975060</v>
      </c>
      <c r="E67229" s="7">
        <v>3718753</v>
      </c>
    </row>
    <row r="67230" spans="1:5" x14ac:dyDescent="0.25">
      <c r="A67230" s="8">
        <v>44226</v>
      </c>
      <c r="B67230" s="3">
        <v>2400</v>
      </c>
      <c r="C67230" s="7">
        <v>706972</v>
      </c>
      <c r="D67230" s="7">
        <v>2880132</v>
      </c>
      <c r="E67230" s="7">
        <v>3587104</v>
      </c>
    </row>
    <row r="67231" spans="1:5" x14ac:dyDescent="0.25">
      <c r="A67231" s="8">
        <v>44227</v>
      </c>
      <c r="B67231" s="3">
        <v>100</v>
      </c>
      <c r="C67231" s="7">
        <v>665394</v>
      </c>
      <c r="D67231" s="7">
        <v>2888104</v>
      </c>
      <c r="E67231" s="7">
        <v>3553498</v>
      </c>
    </row>
    <row r="67232" spans="1:5" x14ac:dyDescent="0.25">
      <c r="A67232" s="8">
        <v>44227</v>
      </c>
      <c r="B67232" s="3">
        <v>200</v>
      </c>
      <c r="C67232" s="7">
        <v>671436</v>
      </c>
      <c r="D67232" s="7">
        <v>2889523</v>
      </c>
      <c r="E67232" s="7">
        <v>3560959</v>
      </c>
    </row>
    <row r="67233" spans="1:5" x14ac:dyDescent="0.25">
      <c r="A67233" s="8">
        <v>44227</v>
      </c>
      <c r="B67233" s="3">
        <v>300</v>
      </c>
      <c r="C67233" s="7">
        <v>648445</v>
      </c>
      <c r="D67233" s="7">
        <v>2862985</v>
      </c>
      <c r="E67233" s="7">
        <v>3511430</v>
      </c>
    </row>
    <row r="67234" spans="1:5" x14ac:dyDescent="0.25">
      <c r="A67234" s="8">
        <v>44227</v>
      </c>
      <c r="B67234" s="3">
        <v>400</v>
      </c>
      <c r="C67234" s="7">
        <v>643873</v>
      </c>
      <c r="D67234" s="7">
        <v>2923685</v>
      </c>
      <c r="E67234" s="7">
        <v>3567558</v>
      </c>
    </row>
    <row r="67235" spans="1:5" x14ac:dyDescent="0.25">
      <c r="A67235" s="8">
        <v>44227</v>
      </c>
      <c r="B67235" s="3">
        <v>500</v>
      </c>
      <c r="C67235" s="7">
        <v>642561</v>
      </c>
      <c r="D67235" s="7">
        <v>2878839</v>
      </c>
      <c r="E67235" s="7">
        <v>3521400</v>
      </c>
    </row>
    <row r="67236" spans="1:5" x14ac:dyDescent="0.25">
      <c r="A67236" s="8">
        <v>44227</v>
      </c>
      <c r="B67236" s="3">
        <v>600</v>
      </c>
      <c r="C67236" s="7">
        <v>662418</v>
      </c>
      <c r="D67236" s="7">
        <v>2866698</v>
      </c>
      <c r="E67236" s="7">
        <v>3529116</v>
      </c>
    </row>
    <row r="67237" spans="1:5" x14ac:dyDescent="0.25">
      <c r="A67237" s="8">
        <v>44227</v>
      </c>
      <c r="B67237" s="3">
        <v>700</v>
      </c>
      <c r="C67237" s="7">
        <v>696706</v>
      </c>
      <c r="D67237" s="7">
        <v>2742964</v>
      </c>
      <c r="E67237" s="7">
        <v>3439670</v>
      </c>
    </row>
    <row r="67238" spans="1:5" x14ac:dyDescent="0.25">
      <c r="A67238" s="8">
        <v>44227</v>
      </c>
      <c r="B67238" s="3">
        <v>800</v>
      </c>
      <c r="C67238" s="7">
        <v>721429</v>
      </c>
      <c r="D67238" s="7">
        <v>2861130</v>
      </c>
      <c r="E67238" s="7">
        <v>3582559</v>
      </c>
    </row>
    <row r="67239" spans="1:5" x14ac:dyDescent="0.25">
      <c r="A67239" s="8">
        <v>44227</v>
      </c>
      <c r="B67239" s="3">
        <v>900</v>
      </c>
      <c r="C67239" s="7">
        <v>764950</v>
      </c>
      <c r="D67239" s="7">
        <v>2794485</v>
      </c>
      <c r="E67239" s="7">
        <v>3559435</v>
      </c>
    </row>
    <row r="67240" spans="1:5" x14ac:dyDescent="0.25">
      <c r="A67240" s="8">
        <v>44227</v>
      </c>
      <c r="B67240" s="3">
        <v>1000</v>
      </c>
      <c r="C67240" s="7">
        <v>819576</v>
      </c>
      <c r="D67240" s="7">
        <v>2801220</v>
      </c>
      <c r="E67240" s="7">
        <v>3620796</v>
      </c>
    </row>
    <row r="67241" spans="1:5" x14ac:dyDescent="0.25">
      <c r="A67241" s="8">
        <v>44227</v>
      </c>
      <c r="B67241" s="3">
        <v>1100</v>
      </c>
      <c r="C67241" s="7">
        <v>844614</v>
      </c>
      <c r="D67241" s="7">
        <v>2789757</v>
      </c>
      <c r="E67241" s="7">
        <v>3634371</v>
      </c>
    </row>
    <row r="67242" spans="1:5" x14ac:dyDescent="0.25">
      <c r="A67242" s="8">
        <v>44227</v>
      </c>
      <c r="B67242" s="3">
        <v>1200</v>
      </c>
      <c r="C67242" s="7">
        <v>892643</v>
      </c>
      <c r="D67242" s="7">
        <v>2748707</v>
      </c>
      <c r="E67242" s="7">
        <v>3641350</v>
      </c>
    </row>
    <row r="67243" spans="1:5" x14ac:dyDescent="0.25">
      <c r="A67243" s="8">
        <v>44227</v>
      </c>
      <c r="B67243" s="3">
        <v>1300</v>
      </c>
      <c r="C67243" s="7">
        <v>868160</v>
      </c>
      <c r="D67243" s="7">
        <v>2803442</v>
      </c>
      <c r="E67243" s="7">
        <v>3671602</v>
      </c>
    </row>
    <row r="67244" spans="1:5" x14ac:dyDescent="0.25">
      <c r="A67244" s="8">
        <v>44227</v>
      </c>
      <c r="B67244" s="3">
        <v>1400</v>
      </c>
      <c r="C67244" s="7">
        <v>884988</v>
      </c>
      <c r="D67244" s="7">
        <v>2744048</v>
      </c>
      <c r="E67244" s="7">
        <v>3629036</v>
      </c>
    </row>
    <row r="67245" spans="1:5" x14ac:dyDescent="0.25">
      <c r="A67245" s="8">
        <v>44227</v>
      </c>
      <c r="B67245" s="3">
        <v>1500</v>
      </c>
      <c r="C67245" s="7">
        <v>889985</v>
      </c>
      <c r="D67245" s="7">
        <v>2707985</v>
      </c>
      <c r="E67245" s="7">
        <v>3597970</v>
      </c>
    </row>
    <row r="67246" spans="1:5" x14ac:dyDescent="0.25">
      <c r="A67246" s="8">
        <v>44227</v>
      </c>
      <c r="B67246" s="3">
        <v>1600</v>
      </c>
      <c r="C67246" s="7">
        <v>921666</v>
      </c>
      <c r="D67246" s="7">
        <v>2611024</v>
      </c>
      <c r="E67246" s="7">
        <v>3532690</v>
      </c>
    </row>
    <row r="67247" spans="1:5" x14ac:dyDescent="0.25">
      <c r="A67247" s="8">
        <v>44227</v>
      </c>
      <c r="B67247" s="3">
        <v>1700</v>
      </c>
      <c r="C67247" s="7">
        <v>880403</v>
      </c>
      <c r="D67247" s="7">
        <v>2760820</v>
      </c>
      <c r="E67247" s="7">
        <v>3641223</v>
      </c>
    </row>
    <row r="67248" spans="1:5" x14ac:dyDescent="0.25">
      <c r="A67248" s="8">
        <v>44227</v>
      </c>
      <c r="B67248" s="3">
        <v>1800</v>
      </c>
      <c r="C67248" s="7">
        <v>917553</v>
      </c>
      <c r="D67248" s="7">
        <v>2799248</v>
      </c>
      <c r="E67248" s="7">
        <v>3716801</v>
      </c>
    </row>
    <row r="67249" spans="1:5" x14ac:dyDescent="0.25">
      <c r="A67249" s="8">
        <v>44227</v>
      </c>
      <c r="B67249" s="3">
        <v>1900</v>
      </c>
      <c r="C67249" s="7">
        <v>944947</v>
      </c>
      <c r="D67249" s="7">
        <v>2825396</v>
      </c>
      <c r="E67249" s="7">
        <v>3770343</v>
      </c>
    </row>
    <row r="67250" spans="1:5" x14ac:dyDescent="0.25">
      <c r="A67250" s="8">
        <v>44227</v>
      </c>
      <c r="B67250" s="3">
        <v>2000</v>
      </c>
      <c r="C67250" s="7">
        <v>892497</v>
      </c>
      <c r="D67250" s="7">
        <v>2890873</v>
      </c>
      <c r="E67250" s="7">
        <v>3783370</v>
      </c>
    </row>
    <row r="67251" spans="1:5" x14ac:dyDescent="0.25">
      <c r="A67251" s="8">
        <v>44227</v>
      </c>
      <c r="B67251" s="3">
        <v>2100</v>
      </c>
      <c r="C67251" s="7">
        <v>860543</v>
      </c>
      <c r="D67251" s="7">
        <v>2875737</v>
      </c>
      <c r="E67251" s="7">
        <v>3736280</v>
      </c>
    </row>
    <row r="67252" spans="1:5" x14ac:dyDescent="0.25">
      <c r="A67252" s="8">
        <v>44227</v>
      </c>
      <c r="B67252" s="3">
        <v>2200</v>
      </c>
      <c r="C67252" s="7">
        <v>796222</v>
      </c>
      <c r="D67252" s="7">
        <v>2893821</v>
      </c>
      <c r="E67252" s="7">
        <v>3690043</v>
      </c>
    </row>
    <row r="67253" spans="1:5" x14ac:dyDescent="0.25">
      <c r="A67253" s="8">
        <v>44227</v>
      </c>
      <c r="B67253" s="3">
        <v>2300</v>
      </c>
      <c r="C67253" s="7">
        <v>758119</v>
      </c>
      <c r="D67253" s="7">
        <v>2864600</v>
      </c>
      <c r="E67253" s="7">
        <v>3622719</v>
      </c>
    </row>
    <row r="67254" spans="1:5" x14ac:dyDescent="0.25">
      <c r="A67254" s="8">
        <v>44227</v>
      </c>
      <c r="B67254" s="3">
        <v>2400</v>
      </c>
      <c r="C67254" s="7">
        <v>710535</v>
      </c>
      <c r="D67254" s="7">
        <v>2888666</v>
      </c>
      <c r="E67254" s="7">
        <v>3599201</v>
      </c>
    </row>
    <row r="67255" spans="1:5" x14ac:dyDescent="0.25">
      <c r="A67255" s="8">
        <v>44228</v>
      </c>
      <c r="B67255" s="3">
        <v>100</v>
      </c>
      <c r="C67255" s="7">
        <v>616330</v>
      </c>
      <c r="D67255" s="7">
        <v>3044670</v>
      </c>
      <c r="E67255" s="7">
        <v>3661000</v>
      </c>
    </row>
    <row r="67256" spans="1:5" x14ac:dyDescent="0.25">
      <c r="A67256" s="8">
        <v>44228</v>
      </c>
      <c r="B67256" s="3">
        <v>200</v>
      </c>
      <c r="C67256" s="7">
        <v>608389</v>
      </c>
      <c r="D67256" s="7">
        <v>3001854</v>
      </c>
      <c r="E67256" s="7">
        <v>3610243</v>
      </c>
    </row>
    <row r="67257" spans="1:5" x14ac:dyDescent="0.25">
      <c r="A67257" s="8">
        <v>44228</v>
      </c>
      <c r="B67257" s="3">
        <v>300</v>
      </c>
      <c r="C67257" s="7">
        <v>597005</v>
      </c>
      <c r="D67257" s="7">
        <v>3001634</v>
      </c>
      <c r="E67257" s="7">
        <v>3598639</v>
      </c>
    </row>
    <row r="67258" spans="1:5" x14ac:dyDescent="0.25">
      <c r="A67258" s="8">
        <v>44228</v>
      </c>
      <c r="B67258" s="3">
        <v>400</v>
      </c>
      <c r="C67258" s="7">
        <v>583342</v>
      </c>
      <c r="D67258" s="7">
        <v>3061022</v>
      </c>
      <c r="E67258" s="7">
        <v>3644364</v>
      </c>
    </row>
    <row r="67259" spans="1:5" x14ac:dyDescent="0.25">
      <c r="A67259" s="8">
        <v>44228</v>
      </c>
      <c r="B67259" s="3">
        <v>500</v>
      </c>
      <c r="C67259" s="7">
        <v>642814</v>
      </c>
      <c r="D67259" s="7">
        <v>3046560</v>
      </c>
      <c r="E67259" s="7">
        <v>3689374</v>
      </c>
    </row>
    <row r="67260" spans="1:5" x14ac:dyDescent="0.25">
      <c r="A67260" s="8">
        <v>44228</v>
      </c>
      <c r="B67260" s="3">
        <v>600</v>
      </c>
      <c r="C67260" s="7">
        <v>689757</v>
      </c>
      <c r="D67260" s="7">
        <v>3136303</v>
      </c>
      <c r="E67260" s="7">
        <v>3826060</v>
      </c>
    </row>
    <row r="67261" spans="1:5" x14ac:dyDescent="0.25">
      <c r="A67261" s="8">
        <v>44228</v>
      </c>
      <c r="B67261" s="3">
        <v>700</v>
      </c>
      <c r="C67261" s="7">
        <v>722531</v>
      </c>
      <c r="D67261" s="7">
        <v>3347227</v>
      </c>
      <c r="E67261" s="7">
        <v>4069758</v>
      </c>
    </row>
    <row r="67262" spans="1:5" x14ac:dyDescent="0.25">
      <c r="A67262" s="8">
        <v>44228</v>
      </c>
      <c r="B67262" s="3">
        <v>800</v>
      </c>
      <c r="C67262" s="7">
        <v>744064</v>
      </c>
      <c r="D67262" s="7">
        <v>3604529</v>
      </c>
      <c r="E67262" s="7">
        <v>4348593</v>
      </c>
    </row>
    <row r="67263" spans="1:5" x14ac:dyDescent="0.25">
      <c r="A67263" s="8">
        <v>44228</v>
      </c>
      <c r="B67263" s="3">
        <v>900</v>
      </c>
      <c r="C67263" s="7">
        <v>765387</v>
      </c>
      <c r="D67263" s="7">
        <v>3649995</v>
      </c>
      <c r="E67263" s="7">
        <v>4415382</v>
      </c>
    </row>
    <row r="67264" spans="1:5" x14ac:dyDescent="0.25">
      <c r="A67264" s="8">
        <v>44228</v>
      </c>
      <c r="B67264" s="3">
        <v>1000</v>
      </c>
      <c r="C67264" s="7">
        <v>816792</v>
      </c>
      <c r="D67264" s="7">
        <v>3506900</v>
      </c>
      <c r="E67264" s="7">
        <v>4323692</v>
      </c>
    </row>
    <row r="67265" spans="1:5" x14ac:dyDescent="0.25">
      <c r="A67265" s="8">
        <v>44228</v>
      </c>
      <c r="B67265" s="3">
        <v>1100</v>
      </c>
      <c r="C67265" s="7">
        <v>781129</v>
      </c>
      <c r="D67265" s="7">
        <v>3622352</v>
      </c>
      <c r="E67265" s="7">
        <v>4403481</v>
      </c>
    </row>
    <row r="67266" spans="1:5" x14ac:dyDescent="0.25">
      <c r="A67266" s="8">
        <v>44228</v>
      </c>
      <c r="B67266" s="3">
        <v>1200</v>
      </c>
      <c r="C67266" s="7">
        <v>775270</v>
      </c>
      <c r="D67266" s="7">
        <v>3599784</v>
      </c>
      <c r="E67266" s="7">
        <v>4375054</v>
      </c>
    </row>
    <row r="67267" spans="1:5" x14ac:dyDescent="0.25">
      <c r="A67267" s="8">
        <v>44228</v>
      </c>
      <c r="B67267" s="3">
        <v>1300</v>
      </c>
      <c r="C67267" s="7">
        <v>802180</v>
      </c>
      <c r="D67267" s="7">
        <v>3552106</v>
      </c>
      <c r="E67267" s="7">
        <v>4354286</v>
      </c>
    </row>
    <row r="67268" spans="1:5" x14ac:dyDescent="0.25">
      <c r="A67268" s="8">
        <v>44228</v>
      </c>
      <c r="B67268" s="3">
        <v>1400</v>
      </c>
      <c r="C67268" s="7">
        <v>782956</v>
      </c>
      <c r="D67268" s="7">
        <v>3605881</v>
      </c>
      <c r="E67268" s="7">
        <v>4388837</v>
      </c>
    </row>
    <row r="67269" spans="1:5" x14ac:dyDescent="0.25">
      <c r="A67269" s="8">
        <v>44228</v>
      </c>
      <c r="B67269" s="3">
        <v>1500</v>
      </c>
      <c r="C67269" s="7">
        <v>755228</v>
      </c>
      <c r="D67269" s="7">
        <v>3661533</v>
      </c>
      <c r="E67269" s="7">
        <v>4416761</v>
      </c>
    </row>
    <row r="67270" spans="1:5" x14ac:dyDescent="0.25">
      <c r="A67270" s="8">
        <v>44228</v>
      </c>
      <c r="B67270" s="3">
        <v>1600</v>
      </c>
      <c r="C67270" s="7">
        <v>784789</v>
      </c>
      <c r="D67270" s="7">
        <v>3559130</v>
      </c>
      <c r="E67270" s="7">
        <v>4343919</v>
      </c>
    </row>
    <row r="67271" spans="1:5" x14ac:dyDescent="0.25">
      <c r="A67271" s="8">
        <v>44228</v>
      </c>
      <c r="B67271" s="3">
        <v>1700</v>
      </c>
      <c r="C67271" s="7">
        <v>841125</v>
      </c>
      <c r="D67271" s="7">
        <v>3462155</v>
      </c>
      <c r="E67271" s="7">
        <v>4303280</v>
      </c>
    </row>
    <row r="67272" spans="1:5" x14ac:dyDescent="0.25">
      <c r="A67272" s="8">
        <v>44228</v>
      </c>
      <c r="B67272" s="3">
        <v>1800</v>
      </c>
      <c r="C67272" s="7">
        <v>895431</v>
      </c>
      <c r="D67272" s="7">
        <v>3427570</v>
      </c>
      <c r="E67272" s="7">
        <v>4323001</v>
      </c>
    </row>
    <row r="67273" spans="1:5" x14ac:dyDescent="0.25">
      <c r="A67273" s="8">
        <v>44228</v>
      </c>
      <c r="B67273" s="3">
        <v>1900</v>
      </c>
      <c r="C67273" s="7">
        <v>954042</v>
      </c>
      <c r="D67273" s="7">
        <v>3414042</v>
      </c>
      <c r="E67273" s="7">
        <v>4368084</v>
      </c>
    </row>
    <row r="67274" spans="1:5" x14ac:dyDescent="0.25">
      <c r="A67274" s="8">
        <v>44228</v>
      </c>
      <c r="B67274" s="3">
        <v>2000</v>
      </c>
      <c r="C67274" s="7">
        <v>951985</v>
      </c>
      <c r="D67274" s="7">
        <v>3361448</v>
      </c>
      <c r="E67274" s="7">
        <v>4313433</v>
      </c>
    </row>
    <row r="67275" spans="1:5" x14ac:dyDescent="0.25">
      <c r="A67275" s="8">
        <v>44228</v>
      </c>
      <c r="B67275" s="3">
        <v>2100</v>
      </c>
      <c r="C67275" s="7">
        <v>898217</v>
      </c>
      <c r="D67275" s="7">
        <v>3390578</v>
      </c>
      <c r="E67275" s="7">
        <v>4288795</v>
      </c>
    </row>
    <row r="67276" spans="1:5" x14ac:dyDescent="0.25">
      <c r="A67276" s="8">
        <v>44228</v>
      </c>
      <c r="B67276" s="3">
        <v>2200</v>
      </c>
      <c r="C67276" s="7">
        <v>838421</v>
      </c>
      <c r="D67276" s="7">
        <v>3361239</v>
      </c>
      <c r="E67276" s="7">
        <v>4199660</v>
      </c>
    </row>
    <row r="67277" spans="1:5" x14ac:dyDescent="0.25">
      <c r="A67277" s="8">
        <v>44228</v>
      </c>
      <c r="B67277" s="3">
        <v>2300</v>
      </c>
      <c r="C67277" s="7">
        <v>769840</v>
      </c>
      <c r="D67277" s="7">
        <v>3340808</v>
      </c>
      <c r="E67277" s="7">
        <v>4110648</v>
      </c>
    </row>
    <row r="67278" spans="1:5" x14ac:dyDescent="0.25">
      <c r="A67278" s="8">
        <v>44228</v>
      </c>
      <c r="B67278" s="3">
        <v>2400</v>
      </c>
      <c r="C67278" s="7">
        <v>730557</v>
      </c>
      <c r="D67278" s="7">
        <v>3248750</v>
      </c>
      <c r="E67278" s="7">
        <v>3979307</v>
      </c>
    </row>
    <row r="67279" spans="1:5" x14ac:dyDescent="0.25">
      <c r="A67279" s="8">
        <v>44229</v>
      </c>
      <c r="B67279" s="3">
        <v>100</v>
      </c>
      <c r="C67279" s="7">
        <v>692825</v>
      </c>
      <c r="D67279" s="7">
        <v>3212369</v>
      </c>
      <c r="E67279" s="7">
        <v>3905194</v>
      </c>
    </row>
    <row r="67280" spans="1:5" x14ac:dyDescent="0.25">
      <c r="A67280" s="8">
        <v>44229</v>
      </c>
      <c r="B67280" s="3">
        <v>200</v>
      </c>
      <c r="C67280" s="7">
        <v>656906</v>
      </c>
      <c r="D67280" s="7">
        <v>3240052</v>
      </c>
      <c r="E67280" s="7">
        <v>3896958</v>
      </c>
    </row>
    <row r="67281" spans="1:5" x14ac:dyDescent="0.25">
      <c r="A67281" s="8">
        <v>44229</v>
      </c>
      <c r="B67281" s="3">
        <v>300</v>
      </c>
      <c r="C67281" s="7">
        <v>653994</v>
      </c>
      <c r="D67281" s="7">
        <v>3276675</v>
      </c>
      <c r="E67281" s="7">
        <v>3930669</v>
      </c>
    </row>
    <row r="67282" spans="1:5" x14ac:dyDescent="0.25">
      <c r="A67282" s="8">
        <v>44229</v>
      </c>
      <c r="B67282" s="3">
        <v>400</v>
      </c>
      <c r="C67282" s="7">
        <v>653581</v>
      </c>
      <c r="D67282" s="7">
        <v>3262423</v>
      </c>
      <c r="E67282" s="7">
        <v>3916004</v>
      </c>
    </row>
    <row r="67283" spans="1:5" x14ac:dyDescent="0.25">
      <c r="A67283" s="8">
        <v>44229</v>
      </c>
      <c r="B67283" s="3">
        <v>500</v>
      </c>
      <c r="C67283" s="7">
        <v>700342</v>
      </c>
      <c r="D67283" s="7">
        <v>3218376</v>
      </c>
      <c r="E67283" s="7">
        <v>3918718</v>
      </c>
    </row>
    <row r="67284" spans="1:5" x14ac:dyDescent="0.25">
      <c r="A67284" s="8">
        <v>44229</v>
      </c>
      <c r="B67284" s="3">
        <v>600</v>
      </c>
      <c r="C67284" s="7">
        <v>708370</v>
      </c>
      <c r="D67284" s="7">
        <v>3415116</v>
      </c>
      <c r="E67284" s="7">
        <v>4123486</v>
      </c>
    </row>
    <row r="67285" spans="1:5" x14ac:dyDescent="0.25">
      <c r="A67285" s="8">
        <v>44229</v>
      </c>
      <c r="B67285" s="3">
        <v>700</v>
      </c>
      <c r="C67285" s="7">
        <v>769743</v>
      </c>
      <c r="D67285" s="7">
        <v>3446667</v>
      </c>
      <c r="E67285" s="7">
        <v>4216410</v>
      </c>
    </row>
    <row r="67286" spans="1:5" x14ac:dyDescent="0.25">
      <c r="A67286" s="8">
        <v>44229</v>
      </c>
      <c r="B67286" s="3">
        <v>800</v>
      </c>
      <c r="C67286" s="7">
        <v>760758</v>
      </c>
      <c r="D67286" s="7">
        <v>3642765</v>
      </c>
      <c r="E67286" s="7">
        <v>4403523</v>
      </c>
    </row>
    <row r="67287" spans="1:5" x14ac:dyDescent="0.25">
      <c r="A67287" s="8">
        <v>44229</v>
      </c>
      <c r="B67287" s="3">
        <v>900</v>
      </c>
      <c r="C67287" s="7">
        <v>809889</v>
      </c>
      <c r="D67287" s="7">
        <v>3608804</v>
      </c>
      <c r="E67287" s="7">
        <v>4418693</v>
      </c>
    </row>
    <row r="67288" spans="1:5" x14ac:dyDescent="0.25">
      <c r="A67288" s="8">
        <v>44229</v>
      </c>
      <c r="B67288" s="3">
        <v>1000</v>
      </c>
      <c r="C67288" s="7">
        <v>827426</v>
      </c>
      <c r="D67288" s="7">
        <v>3569264</v>
      </c>
      <c r="E67288" s="7">
        <v>4396690</v>
      </c>
    </row>
    <row r="67289" spans="1:5" x14ac:dyDescent="0.25">
      <c r="A67289" s="8">
        <v>44229</v>
      </c>
      <c r="B67289" s="3">
        <v>1100</v>
      </c>
      <c r="C67289" s="7">
        <v>789573</v>
      </c>
      <c r="D67289" s="7">
        <v>3635272</v>
      </c>
      <c r="E67289" s="7">
        <v>4424845</v>
      </c>
    </row>
    <row r="67290" spans="1:5" x14ac:dyDescent="0.25">
      <c r="A67290" s="8">
        <v>44229</v>
      </c>
      <c r="B67290" s="3">
        <v>1200</v>
      </c>
      <c r="C67290" s="7">
        <v>740619</v>
      </c>
      <c r="D67290" s="7">
        <v>3711071</v>
      </c>
      <c r="E67290" s="7">
        <v>4451690</v>
      </c>
    </row>
    <row r="67291" spans="1:5" x14ac:dyDescent="0.25">
      <c r="A67291" s="8">
        <v>44229</v>
      </c>
      <c r="B67291" s="3">
        <v>1300</v>
      </c>
      <c r="C67291" s="7">
        <v>716579</v>
      </c>
      <c r="D67291" s="7">
        <v>3717785</v>
      </c>
      <c r="E67291" s="7">
        <v>4434364</v>
      </c>
    </row>
    <row r="67292" spans="1:5" x14ac:dyDescent="0.25">
      <c r="A67292" s="8">
        <v>44229</v>
      </c>
      <c r="B67292" s="3">
        <v>1400</v>
      </c>
      <c r="C67292" s="7">
        <v>711264</v>
      </c>
      <c r="D67292" s="7">
        <v>3731791</v>
      </c>
      <c r="E67292" s="7">
        <v>4443055</v>
      </c>
    </row>
    <row r="67293" spans="1:5" x14ac:dyDescent="0.25">
      <c r="A67293" s="8">
        <v>44229</v>
      </c>
      <c r="B67293" s="3">
        <v>1500</v>
      </c>
      <c r="C67293" s="7">
        <v>716026</v>
      </c>
      <c r="D67293" s="7">
        <v>3589718</v>
      </c>
      <c r="E67293" s="7">
        <v>4305744</v>
      </c>
    </row>
    <row r="67294" spans="1:5" x14ac:dyDescent="0.25">
      <c r="A67294" s="8">
        <v>44229</v>
      </c>
      <c r="B67294" s="3">
        <v>1600</v>
      </c>
      <c r="C67294" s="7">
        <v>746781</v>
      </c>
      <c r="D67294" s="7">
        <v>3472740</v>
      </c>
      <c r="E67294" s="7">
        <v>4219521</v>
      </c>
    </row>
    <row r="67295" spans="1:5" x14ac:dyDescent="0.25">
      <c r="A67295" s="8">
        <v>44229</v>
      </c>
      <c r="B67295" s="3">
        <v>1700</v>
      </c>
      <c r="C67295" s="7">
        <v>800017</v>
      </c>
      <c r="D67295" s="7">
        <v>3326438</v>
      </c>
      <c r="E67295" s="7">
        <v>4126455</v>
      </c>
    </row>
    <row r="67296" spans="1:5" x14ac:dyDescent="0.25">
      <c r="A67296" s="8">
        <v>44229</v>
      </c>
      <c r="B67296" s="3">
        <v>1800</v>
      </c>
      <c r="C67296" s="7">
        <v>859146</v>
      </c>
      <c r="D67296" s="7">
        <v>3312328</v>
      </c>
      <c r="E67296" s="7">
        <v>4171474</v>
      </c>
    </row>
    <row r="67297" spans="1:5" x14ac:dyDescent="0.25">
      <c r="A67297" s="8">
        <v>44229</v>
      </c>
      <c r="B67297" s="3">
        <v>1900</v>
      </c>
      <c r="C67297" s="7">
        <v>919422</v>
      </c>
      <c r="D67297" s="7">
        <v>3406471</v>
      </c>
      <c r="E67297" s="7">
        <v>4325893</v>
      </c>
    </row>
    <row r="67298" spans="1:5" x14ac:dyDescent="0.25">
      <c r="A67298" s="8">
        <v>44229</v>
      </c>
      <c r="B67298" s="3">
        <v>2000</v>
      </c>
      <c r="C67298" s="7">
        <v>880239</v>
      </c>
      <c r="D67298" s="7">
        <v>3462672</v>
      </c>
      <c r="E67298" s="7">
        <v>4342911</v>
      </c>
    </row>
    <row r="67299" spans="1:5" x14ac:dyDescent="0.25">
      <c r="A67299" s="8">
        <v>44229</v>
      </c>
      <c r="B67299" s="3">
        <v>2100</v>
      </c>
      <c r="C67299" s="7">
        <v>889062</v>
      </c>
      <c r="D67299" s="7">
        <v>3382081</v>
      </c>
      <c r="E67299" s="7">
        <v>4271143</v>
      </c>
    </row>
    <row r="67300" spans="1:5" x14ac:dyDescent="0.25">
      <c r="A67300" s="8">
        <v>44229</v>
      </c>
      <c r="B67300" s="3">
        <v>2200</v>
      </c>
      <c r="C67300" s="7">
        <v>852667</v>
      </c>
      <c r="D67300" s="7">
        <v>3346378</v>
      </c>
      <c r="E67300" s="7">
        <v>4199045</v>
      </c>
    </row>
    <row r="67301" spans="1:5" x14ac:dyDescent="0.25">
      <c r="A67301" s="8">
        <v>44229</v>
      </c>
      <c r="B67301" s="3">
        <v>2300</v>
      </c>
      <c r="C67301" s="7">
        <v>789617</v>
      </c>
      <c r="D67301" s="7">
        <v>3291088</v>
      </c>
      <c r="E67301" s="7">
        <v>4080705</v>
      </c>
    </row>
    <row r="67302" spans="1:5" x14ac:dyDescent="0.25">
      <c r="A67302" s="8">
        <v>44229</v>
      </c>
      <c r="B67302" s="3">
        <v>2400</v>
      </c>
      <c r="C67302" s="7">
        <v>755256</v>
      </c>
      <c r="D67302" s="7">
        <v>3195310</v>
      </c>
      <c r="E67302" s="7">
        <v>3950566</v>
      </c>
    </row>
    <row r="67303" spans="1:5" x14ac:dyDescent="0.25">
      <c r="A67303" s="8">
        <v>44230</v>
      </c>
      <c r="B67303" s="3">
        <v>100</v>
      </c>
      <c r="C67303" s="7">
        <v>721298</v>
      </c>
      <c r="D67303" s="7">
        <v>3162612</v>
      </c>
      <c r="E67303" s="7">
        <v>3883910</v>
      </c>
    </row>
    <row r="67304" spans="1:5" x14ac:dyDescent="0.25">
      <c r="A67304" s="8">
        <v>44230</v>
      </c>
      <c r="B67304" s="3">
        <v>200</v>
      </c>
      <c r="C67304" s="7">
        <v>700886</v>
      </c>
      <c r="D67304" s="7">
        <v>3154947</v>
      </c>
      <c r="E67304" s="7">
        <v>3855833</v>
      </c>
    </row>
    <row r="67305" spans="1:5" x14ac:dyDescent="0.25">
      <c r="A67305" s="8">
        <v>44230</v>
      </c>
      <c r="B67305" s="3">
        <v>300</v>
      </c>
      <c r="C67305" s="7">
        <v>719121</v>
      </c>
      <c r="D67305" s="7">
        <v>3109407</v>
      </c>
      <c r="E67305" s="7">
        <v>3828528</v>
      </c>
    </row>
    <row r="67306" spans="1:5" x14ac:dyDescent="0.25">
      <c r="A67306" s="8">
        <v>44230</v>
      </c>
      <c r="B67306" s="3">
        <v>400</v>
      </c>
      <c r="C67306" s="7">
        <v>688965</v>
      </c>
      <c r="D67306" s="7">
        <v>3215263</v>
      </c>
      <c r="E67306" s="7">
        <v>3904228</v>
      </c>
    </row>
    <row r="67307" spans="1:5" x14ac:dyDescent="0.25">
      <c r="A67307" s="8">
        <v>44230</v>
      </c>
      <c r="B67307" s="3">
        <v>500</v>
      </c>
      <c r="C67307" s="7">
        <v>727604</v>
      </c>
      <c r="D67307" s="7">
        <v>3230158</v>
      </c>
      <c r="E67307" s="7">
        <v>3957762</v>
      </c>
    </row>
    <row r="67308" spans="1:5" x14ac:dyDescent="0.25">
      <c r="A67308" s="8">
        <v>44230</v>
      </c>
      <c r="B67308" s="3">
        <v>600</v>
      </c>
      <c r="C67308" s="7">
        <v>747393</v>
      </c>
      <c r="D67308" s="7">
        <v>3351825</v>
      </c>
      <c r="E67308" s="7">
        <v>4099218</v>
      </c>
    </row>
    <row r="67309" spans="1:5" x14ac:dyDescent="0.25">
      <c r="A67309" s="8">
        <v>44230</v>
      </c>
      <c r="B67309" s="3">
        <v>700</v>
      </c>
      <c r="C67309" s="7">
        <v>831965</v>
      </c>
      <c r="D67309" s="7">
        <v>3436020</v>
      </c>
      <c r="E67309" s="7">
        <v>4267985</v>
      </c>
    </row>
    <row r="67310" spans="1:5" x14ac:dyDescent="0.25">
      <c r="A67310" s="8">
        <v>44230</v>
      </c>
      <c r="B67310" s="3">
        <v>800</v>
      </c>
      <c r="C67310" s="7">
        <v>858358</v>
      </c>
      <c r="D67310" s="7">
        <v>3639921</v>
      </c>
      <c r="E67310" s="7">
        <v>4498279</v>
      </c>
    </row>
    <row r="67311" spans="1:5" x14ac:dyDescent="0.25">
      <c r="A67311" s="8">
        <v>44230</v>
      </c>
      <c r="B67311" s="3">
        <v>900</v>
      </c>
      <c r="C67311" s="7">
        <v>847334</v>
      </c>
      <c r="D67311" s="7">
        <v>3667411</v>
      </c>
      <c r="E67311" s="7">
        <v>4514745</v>
      </c>
    </row>
    <row r="67312" spans="1:5" x14ac:dyDescent="0.25">
      <c r="A67312" s="8">
        <v>44230</v>
      </c>
      <c r="B67312" s="3">
        <v>1000</v>
      </c>
      <c r="C67312" s="7">
        <v>826809</v>
      </c>
      <c r="D67312" s="7">
        <v>3593829</v>
      </c>
      <c r="E67312" s="7">
        <v>4420638</v>
      </c>
    </row>
    <row r="67313" spans="1:5" x14ac:dyDescent="0.25">
      <c r="A67313" s="8">
        <v>44230</v>
      </c>
      <c r="B67313" s="3">
        <v>1100</v>
      </c>
      <c r="C67313" s="7">
        <v>759870</v>
      </c>
      <c r="D67313" s="7">
        <v>3679434</v>
      </c>
      <c r="E67313" s="7">
        <v>4439304</v>
      </c>
    </row>
    <row r="67314" spans="1:5" x14ac:dyDescent="0.25">
      <c r="A67314" s="8">
        <v>44230</v>
      </c>
      <c r="B67314" s="3">
        <v>1200</v>
      </c>
      <c r="C67314" s="7">
        <v>738225</v>
      </c>
      <c r="D67314" s="7">
        <v>3636773</v>
      </c>
      <c r="E67314" s="7">
        <v>4374998</v>
      </c>
    </row>
    <row r="67315" spans="1:5" x14ac:dyDescent="0.25">
      <c r="A67315" s="8">
        <v>44230</v>
      </c>
      <c r="B67315" s="3">
        <v>1300</v>
      </c>
      <c r="C67315" s="7">
        <v>702703</v>
      </c>
      <c r="D67315" s="7">
        <v>3657486</v>
      </c>
      <c r="E67315" s="7">
        <v>4360189</v>
      </c>
    </row>
    <row r="67316" spans="1:5" x14ac:dyDescent="0.25">
      <c r="A67316" s="8">
        <v>44230</v>
      </c>
      <c r="B67316" s="3">
        <v>1400</v>
      </c>
      <c r="C67316" s="7">
        <v>690812</v>
      </c>
      <c r="D67316" s="7">
        <v>3599315</v>
      </c>
      <c r="E67316" s="7">
        <v>4290127</v>
      </c>
    </row>
    <row r="67317" spans="1:5" x14ac:dyDescent="0.25">
      <c r="A67317" s="8">
        <v>44230</v>
      </c>
      <c r="B67317" s="3">
        <v>1500</v>
      </c>
      <c r="C67317" s="7">
        <v>686034</v>
      </c>
      <c r="D67317" s="7">
        <v>3455830</v>
      </c>
      <c r="E67317" s="7">
        <v>4141864</v>
      </c>
    </row>
    <row r="67318" spans="1:5" x14ac:dyDescent="0.25">
      <c r="A67318" s="8">
        <v>44230</v>
      </c>
      <c r="B67318" s="3">
        <v>1600</v>
      </c>
      <c r="C67318" s="7">
        <v>665179</v>
      </c>
      <c r="D67318" s="7">
        <v>3477799</v>
      </c>
      <c r="E67318" s="7">
        <v>4142978</v>
      </c>
    </row>
    <row r="67319" spans="1:5" x14ac:dyDescent="0.25">
      <c r="A67319" s="8">
        <v>44230</v>
      </c>
      <c r="B67319" s="3">
        <v>1700</v>
      </c>
      <c r="C67319" s="7">
        <v>705143</v>
      </c>
      <c r="D67319" s="7">
        <v>3398592</v>
      </c>
      <c r="E67319" s="7">
        <v>4103735</v>
      </c>
    </row>
    <row r="67320" spans="1:5" x14ac:dyDescent="0.25">
      <c r="A67320" s="8">
        <v>44230</v>
      </c>
      <c r="B67320" s="3">
        <v>1800</v>
      </c>
      <c r="C67320" s="7">
        <v>781953</v>
      </c>
      <c r="D67320" s="7">
        <v>3394886</v>
      </c>
      <c r="E67320" s="7">
        <v>4176839</v>
      </c>
    </row>
    <row r="67321" spans="1:5" x14ac:dyDescent="0.25">
      <c r="A67321" s="8">
        <v>44230</v>
      </c>
      <c r="B67321" s="3">
        <v>1900</v>
      </c>
      <c r="C67321" s="7">
        <v>860481</v>
      </c>
      <c r="D67321" s="7">
        <v>3398887</v>
      </c>
      <c r="E67321" s="7">
        <v>4259368</v>
      </c>
    </row>
    <row r="67322" spans="1:5" x14ac:dyDescent="0.25">
      <c r="A67322" s="8">
        <v>44230</v>
      </c>
      <c r="B67322" s="3">
        <v>2000</v>
      </c>
      <c r="C67322" s="7">
        <v>887797</v>
      </c>
      <c r="D67322" s="7">
        <v>3340940</v>
      </c>
      <c r="E67322" s="7">
        <v>4228737</v>
      </c>
    </row>
    <row r="67323" spans="1:5" x14ac:dyDescent="0.25">
      <c r="A67323" s="8">
        <v>44230</v>
      </c>
      <c r="B67323" s="3">
        <v>2100</v>
      </c>
      <c r="C67323" s="7">
        <v>862681</v>
      </c>
      <c r="D67323" s="7">
        <v>3378362</v>
      </c>
      <c r="E67323" s="7">
        <v>4241043</v>
      </c>
    </row>
    <row r="67324" spans="1:5" x14ac:dyDescent="0.25">
      <c r="A67324" s="8">
        <v>44230</v>
      </c>
      <c r="B67324" s="3">
        <v>2200</v>
      </c>
      <c r="C67324" s="7">
        <v>830287</v>
      </c>
      <c r="D67324" s="7">
        <v>3463375</v>
      </c>
      <c r="E67324" s="7">
        <v>4293662</v>
      </c>
    </row>
    <row r="67325" spans="1:5" x14ac:dyDescent="0.25">
      <c r="A67325" s="8">
        <v>44230</v>
      </c>
      <c r="B67325" s="3">
        <v>2300</v>
      </c>
      <c r="C67325" s="7">
        <v>803047</v>
      </c>
      <c r="D67325" s="7">
        <v>3298270</v>
      </c>
      <c r="E67325" s="7">
        <v>4101317</v>
      </c>
    </row>
    <row r="67326" spans="1:5" x14ac:dyDescent="0.25">
      <c r="A67326" s="8">
        <v>44230</v>
      </c>
      <c r="B67326" s="3">
        <v>2400</v>
      </c>
      <c r="C67326" s="7">
        <v>784164</v>
      </c>
      <c r="D67326" s="7">
        <v>3251238</v>
      </c>
      <c r="E67326" s="7">
        <v>4035402</v>
      </c>
    </row>
    <row r="67327" spans="1:5" x14ac:dyDescent="0.25">
      <c r="A67327" s="8">
        <v>44231</v>
      </c>
      <c r="B67327" s="3">
        <v>100</v>
      </c>
      <c r="C67327" s="7">
        <v>776935</v>
      </c>
      <c r="D67327" s="7">
        <v>3220332</v>
      </c>
      <c r="E67327" s="7">
        <v>3997267</v>
      </c>
    </row>
    <row r="67328" spans="1:5" x14ac:dyDescent="0.25">
      <c r="A67328" s="8">
        <v>44231</v>
      </c>
      <c r="B67328" s="3">
        <v>200</v>
      </c>
      <c r="C67328" s="7">
        <v>775296</v>
      </c>
      <c r="D67328" s="7">
        <v>3229252</v>
      </c>
      <c r="E67328" s="7">
        <v>4004548</v>
      </c>
    </row>
    <row r="67329" spans="1:5" x14ac:dyDescent="0.25">
      <c r="A67329" s="8">
        <v>44231</v>
      </c>
      <c r="B67329" s="3">
        <v>300</v>
      </c>
      <c r="C67329" s="7">
        <v>761482</v>
      </c>
      <c r="D67329" s="7">
        <v>3210107</v>
      </c>
      <c r="E67329" s="7">
        <v>3971589</v>
      </c>
    </row>
    <row r="67330" spans="1:5" x14ac:dyDescent="0.25">
      <c r="A67330" s="8">
        <v>44231</v>
      </c>
      <c r="B67330" s="3">
        <v>400</v>
      </c>
      <c r="C67330" s="7">
        <v>753443</v>
      </c>
      <c r="D67330" s="7">
        <v>3270553</v>
      </c>
      <c r="E67330" s="7">
        <v>4023996</v>
      </c>
    </row>
    <row r="67331" spans="1:5" x14ac:dyDescent="0.25">
      <c r="A67331" s="8">
        <v>44231</v>
      </c>
      <c r="B67331" s="3">
        <v>500</v>
      </c>
      <c r="C67331" s="7">
        <v>802563</v>
      </c>
      <c r="D67331" s="7">
        <v>3180943</v>
      </c>
      <c r="E67331" s="7">
        <v>3983506</v>
      </c>
    </row>
    <row r="67332" spans="1:5" x14ac:dyDescent="0.25">
      <c r="A67332" s="8">
        <v>44231</v>
      </c>
      <c r="B67332" s="3">
        <v>600</v>
      </c>
      <c r="C67332" s="7">
        <v>819029</v>
      </c>
      <c r="D67332" s="7">
        <v>3436808</v>
      </c>
      <c r="E67332" s="7">
        <v>4255837</v>
      </c>
    </row>
    <row r="67333" spans="1:5" x14ac:dyDescent="0.25">
      <c r="A67333" s="8">
        <v>44231</v>
      </c>
      <c r="B67333" s="3">
        <v>700</v>
      </c>
      <c r="C67333" s="7">
        <v>897354</v>
      </c>
      <c r="D67333" s="7">
        <v>3508748</v>
      </c>
      <c r="E67333" s="7">
        <v>4406102</v>
      </c>
    </row>
    <row r="67334" spans="1:5" x14ac:dyDescent="0.25">
      <c r="A67334" s="8">
        <v>44231</v>
      </c>
      <c r="B67334" s="3">
        <v>800</v>
      </c>
      <c r="C67334" s="7">
        <v>916094</v>
      </c>
      <c r="D67334" s="7">
        <v>3708446</v>
      </c>
      <c r="E67334" s="7">
        <v>4624540</v>
      </c>
    </row>
    <row r="67335" spans="1:5" x14ac:dyDescent="0.25">
      <c r="A67335" s="8">
        <v>44231</v>
      </c>
      <c r="B67335" s="3">
        <v>900</v>
      </c>
      <c r="C67335" s="7">
        <v>935865</v>
      </c>
      <c r="D67335" s="7">
        <v>3762535</v>
      </c>
      <c r="E67335" s="7">
        <v>4698400</v>
      </c>
    </row>
    <row r="67336" spans="1:5" x14ac:dyDescent="0.25">
      <c r="A67336" s="8">
        <v>44231</v>
      </c>
      <c r="B67336" s="3">
        <v>1000</v>
      </c>
      <c r="C67336" s="7">
        <v>866804</v>
      </c>
      <c r="D67336" s="7">
        <v>3760563</v>
      </c>
      <c r="E67336" s="7">
        <v>4627367</v>
      </c>
    </row>
    <row r="67337" spans="1:5" x14ac:dyDescent="0.25">
      <c r="A67337" s="8">
        <v>44231</v>
      </c>
      <c r="B67337" s="3">
        <v>1100</v>
      </c>
      <c r="C67337" s="7">
        <v>782203</v>
      </c>
      <c r="D67337" s="7">
        <v>3778691</v>
      </c>
      <c r="E67337" s="7">
        <v>4560894</v>
      </c>
    </row>
    <row r="67338" spans="1:5" x14ac:dyDescent="0.25">
      <c r="A67338" s="8">
        <v>44231</v>
      </c>
      <c r="B67338" s="3">
        <v>1200</v>
      </c>
      <c r="C67338" s="7">
        <v>759957</v>
      </c>
      <c r="D67338" s="7">
        <v>3666021</v>
      </c>
      <c r="E67338" s="7">
        <v>4425978</v>
      </c>
    </row>
    <row r="67339" spans="1:5" x14ac:dyDescent="0.25">
      <c r="A67339" s="8">
        <v>44231</v>
      </c>
      <c r="B67339" s="3">
        <v>1300</v>
      </c>
      <c r="C67339" s="7">
        <v>723202</v>
      </c>
      <c r="D67339" s="7">
        <v>3707069</v>
      </c>
      <c r="E67339" s="7">
        <v>4430271</v>
      </c>
    </row>
    <row r="67340" spans="1:5" x14ac:dyDescent="0.25">
      <c r="A67340" s="8">
        <v>44231</v>
      </c>
      <c r="B67340" s="3">
        <v>1400</v>
      </c>
      <c r="C67340" s="7">
        <v>704151</v>
      </c>
      <c r="D67340" s="7">
        <v>3705794</v>
      </c>
      <c r="E67340" s="7">
        <v>4409945</v>
      </c>
    </row>
    <row r="67341" spans="1:5" x14ac:dyDescent="0.25">
      <c r="A67341" s="8">
        <v>44231</v>
      </c>
      <c r="B67341" s="3">
        <v>1500</v>
      </c>
      <c r="C67341" s="7">
        <v>701079</v>
      </c>
      <c r="D67341" s="7">
        <v>3655672</v>
      </c>
      <c r="E67341" s="7">
        <v>4356751</v>
      </c>
    </row>
    <row r="67342" spans="1:5" x14ac:dyDescent="0.25">
      <c r="A67342" s="8">
        <v>44231</v>
      </c>
      <c r="B67342" s="3">
        <v>1600</v>
      </c>
      <c r="C67342" s="7">
        <v>725181</v>
      </c>
      <c r="D67342" s="7">
        <v>3495803</v>
      </c>
      <c r="E67342" s="7">
        <v>4220984</v>
      </c>
    </row>
    <row r="67343" spans="1:5" x14ac:dyDescent="0.25">
      <c r="A67343" s="8">
        <v>44231</v>
      </c>
      <c r="B67343" s="3">
        <v>1700</v>
      </c>
      <c r="C67343" s="7">
        <v>770637</v>
      </c>
      <c r="D67343" s="7">
        <v>3431850</v>
      </c>
      <c r="E67343" s="7">
        <v>4202487</v>
      </c>
    </row>
    <row r="67344" spans="1:5" x14ac:dyDescent="0.25">
      <c r="A67344" s="8">
        <v>44231</v>
      </c>
      <c r="B67344" s="3">
        <v>1800</v>
      </c>
      <c r="C67344" s="7">
        <v>816532</v>
      </c>
      <c r="D67344" s="7">
        <v>3431461</v>
      </c>
      <c r="E67344" s="7">
        <v>4247993</v>
      </c>
    </row>
    <row r="67345" spans="1:5" x14ac:dyDescent="0.25">
      <c r="A67345" s="8">
        <v>44231</v>
      </c>
      <c r="B67345" s="3">
        <v>1900</v>
      </c>
      <c r="C67345" s="7">
        <v>880442</v>
      </c>
      <c r="D67345" s="7">
        <v>3408128</v>
      </c>
      <c r="E67345" s="7">
        <v>4288570</v>
      </c>
    </row>
    <row r="67346" spans="1:5" x14ac:dyDescent="0.25">
      <c r="A67346" s="8">
        <v>44231</v>
      </c>
      <c r="B67346" s="3">
        <v>2000</v>
      </c>
      <c r="C67346" s="7">
        <v>862721</v>
      </c>
      <c r="D67346" s="7">
        <v>3351940</v>
      </c>
      <c r="E67346" s="7">
        <v>4214661</v>
      </c>
    </row>
    <row r="67347" spans="1:5" x14ac:dyDescent="0.25">
      <c r="A67347" s="8">
        <v>44231</v>
      </c>
      <c r="B67347" s="3">
        <v>2100</v>
      </c>
      <c r="C67347" s="7">
        <v>858926</v>
      </c>
      <c r="D67347" s="7">
        <v>3286833</v>
      </c>
      <c r="E67347" s="7">
        <v>4145759</v>
      </c>
    </row>
    <row r="67348" spans="1:5" x14ac:dyDescent="0.25">
      <c r="A67348" s="8">
        <v>44231</v>
      </c>
      <c r="B67348" s="3">
        <v>2200</v>
      </c>
      <c r="C67348" s="7">
        <v>777939</v>
      </c>
      <c r="D67348" s="7">
        <v>3282632</v>
      </c>
      <c r="E67348" s="7">
        <v>4060571</v>
      </c>
    </row>
    <row r="67349" spans="1:5" x14ac:dyDescent="0.25">
      <c r="A67349" s="8">
        <v>44231</v>
      </c>
      <c r="B67349" s="3">
        <v>2300</v>
      </c>
      <c r="C67349" s="7">
        <v>727068</v>
      </c>
      <c r="D67349" s="7">
        <v>3221722</v>
      </c>
      <c r="E67349" s="7">
        <v>3948790</v>
      </c>
    </row>
    <row r="67350" spans="1:5" x14ac:dyDescent="0.25">
      <c r="A67350" s="8">
        <v>44231</v>
      </c>
      <c r="B67350" s="3">
        <v>2400</v>
      </c>
      <c r="C67350" s="7">
        <v>661493</v>
      </c>
      <c r="D67350" s="7">
        <v>3205172</v>
      </c>
      <c r="E67350" s="7">
        <v>3866665</v>
      </c>
    </row>
    <row r="67351" spans="1:5" x14ac:dyDescent="0.25">
      <c r="A67351" s="8">
        <v>44232</v>
      </c>
      <c r="B67351" s="3">
        <v>100</v>
      </c>
      <c r="C67351" s="7">
        <v>647278</v>
      </c>
      <c r="D67351" s="7">
        <v>3068345</v>
      </c>
      <c r="E67351" s="7">
        <v>3715623</v>
      </c>
    </row>
    <row r="67352" spans="1:5" x14ac:dyDescent="0.25">
      <c r="A67352" s="8">
        <v>44232</v>
      </c>
      <c r="B67352" s="3">
        <v>200</v>
      </c>
      <c r="C67352" s="7">
        <v>617147</v>
      </c>
      <c r="D67352" s="7">
        <v>3094035</v>
      </c>
      <c r="E67352" s="7">
        <v>3711182</v>
      </c>
    </row>
    <row r="67353" spans="1:5" x14ac:dyDescent="0.25">
      <c r="A67353" s="8">
        <v>44232</v>
      </c>
      <c r="B67353" s="3">
        <v>300</v>
      </c>
      <c r="C67353" s="7">
        <v>623913</v>
      </c>
      <c r="D67353" s="7">
        <v>3005954</v>
      </c>
      <c r="E67353" s="7">
        <v>3629867</v>
      </c>
    </row>
    <row r="67354" spans="1:5" x14ac:dyDescent="0.25">
      <c r="A67354" s="8">
        <v>44232</v>
      </c>
      <c r="B67354" s="3">
        <v>400</v>
      </c>
      <c r="C67354" s="7">
        <v>596507</v>
      </c>
      <c r="D67354" s="7">
        <v>3125249</v>
      </c>
      <c r="E67354" s="7">
        <v>3721756</v>
      </c>
    </row>
    <row r="67355" spans="1:5" x14ac:dyDescent="0.25">
      <c r="A67355" s="8">
        <v>44232</v>
      </c>
      <c r="B67355" s="3">
        <v>500</v>
      </c>
      <c r="C67355" s="7">
        <v>628046</v>
      </c>
      <c r="D67355" s="7">
        <v>3080567</v>
      </c>
      <c r="E67355" s="7">
        <v>3708613</v>
      </c>
    </row>
    <row r="67356" spans="1:5" x14ac:dyDescent="0.25">
      <c r="A67356" s="8">
        <v>44232</v>
      </c>
      <c r="B67356" s="3">
        <v>600</v>
      </c>
      <c r="C67356" s="7">
        <v>674717</v>
      </c>
      <c r="D67356" s="7">
        <v>3173950</v>
      </c>
      <c r="E67356" s="7">
        <v>3848667</v>
      </c>
    </row>
    <row r="67357" spans="1:5" x14ac:dyDescent="0.25">
      <c r="A67357" s="8">
        <v>44232</v>
      </c>
      <c r="B67357" s="3">
        <v>700</v>
      </c>
      <c r="C67357" s="7">
        <v>731070</v>
      </c>
      <c r="D67357" s="7">
        <v>3333615</v>
      </c>
      <c r="E67357" s="7">
        <v>4064685</v>
      </c>
    </row>
    <row r="67358" spans="1:5" x14ac:dyDescent="0.25">
      <c r="A67358" s="8">
        <v>44232</v>
      </c>
      <c r="B67358" s="3">
        <v>800</v>
      </c>
      <c r="C67358" s="7">
        <v>767582</v>
      </c>
      <c r="D67358" s="7">
        <v>3518944</v>
      </c>
      <c r="E67358" s="7">
        <v>4286526</v>
      </c>
    </row>
    <row r="67359" spans="1:5" x14ac:dyDescent="0.25">
      <c r="A67359" s="8">
        <v>44232</v>
      </c>
      <c r="B67359" s="3">
        <v>900</v>
      </c>
      <c r="C67359" s="7">
        <v>812699</v>
      </c>
      <c r="D67359" s="7">
        <v>3524473</v>
      </c>
      <c r="E67359" s="7">
        <v>4337172</v>
      </c>
    </row>
    <row r="67360" spans="1:5" x14ac:dyDescent="0.25">
      <c r="A67360" s="8">
        <v>44232</v>
      </c>
      <c r="B67360" s="3">
        <v>1000</v>
      </c>
      <c r="C67360" s="7">
        <v>811845</v>
      </c>
      <c r="D67360" s="7">
        <v>3464679</v>
      </c>
      <c r="E67360" s="7">
        <v>4276524</v>
      </c>
    </row>
    <row r="67361" spans="1:5" x14ac:dyDescent="0.25">
      <c r="A67361" s="8">
        <v>44232</v>
      </c>
      <c r="B67361" s="3">
        <v>1100</v>
      </c>
      <c r="C67361" s="7">
        <v>757740</v>
      </c>
      <c r="D67361" s="7">
        <v>3604314</v>
      </c>
      <c r="E67361" s="7">
        <v>4362054</v>
      </c>
    </row>
    <row r="67362" spans="1:5" x14ac:dyDescent="0.25">
      <c r="A67362" s="8">
        <v>44232</v>
      </c>
      <c r="B67362" s="3">
        <v>1200</v>
      </c>
      <c r="C67362" s="7">
        <v>763991</v>
      </c>
      <c r="D67362" s="7">
        <v>3575418</v>
      </c>
      <c r="E67362" s="7">
        <v>4339409</v>
      </c>
    </row>
    <row r="67363" spans="1:5" x14ac:dyDescent="0.25">
      <c r="A67363" s="8">
        <v>44232</v>
      </c>
      <c r="B67363" s="3">
        <v>1300</v>
      </c>
      <c r="C67363" s="7">
        <v>753621</v>
      </c>
      <c r="D67363" s="7">
        <v>3550188</v>
      </c>
      <c r="E67363" s="7">
        <v>4303809</v>
      </c>
    </row>
    <row r="67364" spans="1:5" x14ac:dyDescent="0.25">
      <c r="A67364" s="8">
        <v>44232</v>
      </c>
      <c r="B67364" s="3">
        <v>1400</v>
      </c>
      <c r="C67364" s="7">
        <v>764326</v>
      </c>
      <c r="D67364" s="7">
        <v>3538859</v>
      </c>
      <c r="E67364" s="7">
        <v>4303185</v>
      </c>
    </row>
    <row r="67365" spans="1:5" x14ac:dyDescent="0.25">
      <c r="A67365" s="8">
        <v>44232</v>
      </c>
      <c r="B67365" s="3">
        <v>1500</v>
      </c>
      <c r="C67365" s="7">
        <v>773185</v>
      </c>
      <c r="D67365" s="7">
        <v>3539140</v>
      </c>
      <c r="E67365" s="7">
        <v>4312325</v>
      </c>
    </row>
    <row r="67366" spans="1:5" x14ac:dyDescent="0.25">
      <c r="A67366" s="8">
        <v>44232</v>
      </c>
      <c r="B67366" s="3">
        <v>1600</v>
      </c>
      <c r="C67366" s="7">
        <v>781933</v>
      </c>
      <c r="D67366" s="7">
        <v>3395404</v>
      </c>
      <c r="E67366" s="7">
        <v>4177337</v>
      </c>
    </row>
    <row r="67367" spans="1:5" x14ac:dyDescent="0.25">
      <c r="A67367" s="8">
        <v>44232</v>
      </c>
      <c r="B67367" s="3">
        <v>1700</v>
      </c>
      <c r="C67367" s="7">
        <v>804543</v>
      </c>
      <c r="D67367" s="7">
        <v>3327181</v>
      </c>
      <c r="E67367" s="7">
        <v>4131724</v>
      </c>
    </row>
    <row r="67368" spans="1:5" x14ac:dyDescent="0.25">
      <c r="A67368" s="8">
        <v>44232</v>
      </c>
      <c r="B67368" s="3">
        <v>1800</v>
      </c>
      <c r="C67368" s="7">
        <v>822477</v>
      </c>
      <c r="D67368" s="7">
        <v>3330557</v>
      </c>
      <c r="E67368" s="7">
        <v>4153034</v>
      </c>
    </row>
    <row r="67369" spans="1:5" x14ac:dyDescent="0.25">
      <c r="A67369" s="8">
        <v>44232</v>
      </c>
      <c r="B67369" s="3">
        <v>1900</v>
      </c>
      <c r="C67369" s="7">
        <v>859579</v>
      </c>
      <c r="D67369" s="7">
        <v>3369978</v>
      </c>
      <c r="E67369" s="7">
        <v>4229557</v>
      </c>
    </row>
    <row r="67370" spans="1:5" x14ac:dyDescent="0.25">
      <c r="A67370" s="8">
        <v>44232</v>
      </c>
      <c r="B67370" s="3">
        <v>2000</v>
      </c>
      <c r="C67370" s="7">
        <v>833164</v>
      </c>
      <c r="D67370" s="7">
        <v>3325259</v>
      </c>
      <c r="E67370" s="7">
        <v>4158423</v>
      </c>
    </row>
    <row r="67371" spans="1:5" x14ac:dyDescent="0.25">
      <c r="A67371" s="8">
        <v>44232</v>
      </c>
      <c r="B67371" s="3">
        <v>2100</v>
      </c>
      <c r="C67371" s="7">
        <v>834174</v>
      </c>
      <c r="D67371" s="7">
        <v>3197091</v>
      </c>
      <c r="E67371" s="7">
        <v>4031265</v>
      </c>
    </row>
    <row r="67372" spans="1:5" x14ac:dyDescent="0.25">
      <c r="A67372" s="8">
        <v>44232</v>
      </c>
      <c r="B67372" s="3">
        <v>2200</v>
      </c>
      <c r="C67372" s="7">
        <v>790945</v>
      </c>
      <c r="D67372" s="7">
        <v>3149513</v>
      </c>
      <c r="E67372" s="7">
        <v>3940458</v>
      </c>
    </row>
    <row r="67373" spans="1:5" x14ac:dyDescent="0.25">
      <c r="A67373" s="8">
        <v>44232</v>
      </c>
      <c r="B67373" s="3">
        <v>2300</v>
      </c>
      <c r="C67373" s="7">
        <v>767051</v>
      </c>
      <c r="D67373" s="7">
        <v>3056095</v>
      </c>
      <c r="E67373" s="7">
        <v>3823146</v>
      </c>
    </row>
    <row r="67374" spans="1:5" x14ac:dyDescent="0.25">
      <c r="A67374" s="8">
        <v>44232</v>
      </c>
      <c r="B67374" s="3">
        <v>2400</v>
      </c>
      <c r="C67374" s="7">
        <v>700289</v>
      </c>
      <c r="D67374" s="7">
        <v>3014553</v>
      </c>
      <c r="E67374" s="7">
        <v>3714842</v>
      </c>
    </row>
    <row r="67375" spans="1:5" x14ac:dyDescent="0.25">
      <c r="A67375" s="8">
        <v>44233</v>
      </c>
      <c r="B67375" s="3">
        <v>100</v>
      </c>
      <c r="C67375" s="7">
        <v>672997</v>
      </c>
      <c r="D67375" s="7">
        <v>2939747</v>
      </c>
      <c r="E67375" s="7">
        <v>3612744</v>
      </c>
    </row>
    <row r="67376" spans="1:5" x14ac:dyDescent="0.25">
      <c r="A67376" s="8">
        <v>44233</v>
      </c>
      <c r="B67376" s="3">
        <v>200</v>
      </c>
      <c r="C67376" s="7">
        <v>669780</v>
      </c>
      <c r="D67376" s="7">
        <v>2923676</v>
      </c>
      <c r="E67376" s="7">
        <v>3593456</v>
      </c>
    </row>
    <row r="67377" spans="1:5" x14ac:dyDescent="0.25">
      <c r="A67377" s="8">
        <v>44233</v>
      </c>
      <c r="B67377" s="3">
        <v>300</v>
      </c>
      <c r="C67377" s="7">
        <v>657427</v>
      </c>
      <c r="D67377" s="7">
        <v>2933239</v>
      </c>
      <c r="E67377" s="7">
        <v>3590666</v>
      </c>
    </row>
    <row r="67378" spans="1:5" x14ac:dyDescent="0.25">
      <c r="A67378" s="8">
        <v>44233</v>
      </c>
      <c r="B67378" s="3">
        <v>400</v>
      </c>
      <c r="C67378" s="7">
        <v>660463</v>
      </c>
      <c r="D67378" s="7">
        <v>2913966</v>
      </c>
      <c r="E67378" s="7">
        <v>3574429</v>
      </c>
    </row>
    <row r="67379" spans="1:5" x14ac:dyDescent="0.25">
      <c r="A67379" s="8">
        <v>44233</v>
      </c>
      <c r="B67379" s="3">
        <v>500</v>
      </c>
      <c r="C67379" s="7">
        <v>686508</v>
      </c>
      <c r="D67379" s="7">
        <v>2900550</v>
      </c>
      <c r="E67379" s="7">
        <v>3587058</v>
      </c>
    </row>
    <row r="67380" spans="1:5" x14ac:dyDescent="0.25">
      <c r="A67380" s="8">
        <v>44233</v>
      </c>
      <c r="B67380" s="3">
        <v>600</v>
      </c>
      <c r="C67380" s="7">
        <v>719611</v>
      </c>
      <c r="D67380" s="7">
        <v>2941638</v>
      </c>
      <c r="E67380" s="7">
        <v>3661249</v>
      </c>
    </row>
    <row r="67381" spans="1:5" x14ac:dyDescent="0.25">
      <c r="A67381" s="8">
        <v>44233</v>
      </c>
      <c r="B67381" s="3">
        <v>700</v>
      </c>
      <c r="C67381" s="7">
        <v>758664</v>
      </c>
      <c r="D67381" s="7">
        <v>3004034</v>
      </c>
      <c r="E67381" s="7">
        <v>3762698</v>
      </c>
    </row>
    <row r="67382" spans="1:5" x14ac:dyDescent="0.25">
      <c r="A67382" s="8">
        <v>44233</v>
      </c>
      <c r="B67382" s="3">
        <v>800</v>
      </c>
      <c r="C67382" s="7">
        <v>823215</v>
      </c>
      <c r="D67382" s="7">
        <v>2996243</v>
      </c>
      <c r="E67382" s="7">
        <v>3819458</v>
      </c>
    </row>
    <row r="67383" spans="1:5" x14ac:dyDescent="0.25">
      <c r="A67383" s="8">
        <v>44233</v>
      </c>
      <c r="B67383" s="3">
        <v>900</v>
      </c>
      <c r="C67383" s="7">
        <v>846807</v>
      </c>
      <c r="D67383" s="7">
        <v>3063895</v>
      </c>
      <c r="E67383" s="7">
        <v>3910702</v>
      </c>
    </row>
    <row r="67384" spans="1:5" x14ac:dyDescent="0.25">
      <c r="A67384" s="8">
        <v>44233</v>
      </c>
      <c r="B67384" s="3">
        <v>1000</v>
      </c>
      <c r="C67384" s="7">
        <v>864756</v>
      </c>
      <c r="D67384" s="7">
        <v>2997564</v>
      </c>
      <c r="E67384" s="7">
        <v>3862320</v>
      </c>
    </row>
    <row r="67385" spans="1:5" x14ac:dyDescent="0.25">
      <c r="A67385" s="8">
        <v>44233</v>
      </c>
      <c r="B67385" s="3">
        <v>1100</v>
      </c>
      <c r="C67385" s="7">
        <v>882834</v>
      </c>
      <c r="D67385" s="7">
        <v>2934705</v>
      </c>
      <c r="E67385" s="7">
        <v>3817539</v>
      </c>
    </row>
    <row r="67386" spans="1:5" x14ac:dyDescent="0.25">
      <c r="A67386" s="8">
        <v>44233</v>
      </c>
      <c r="B67386" s="3">
        <v>1200</v>
      </c>
      <c r="C67386" s="7">
        <v>817957</v>
      </c>
      <c r="D67386" s="7">
        <v>3023512</v>
      </c>
      <c r="E67386" s="7">
        <v>3841469</v>
      </c>
    </row>
    <row r="67387" spans="1:5" x14ac:dyDescent="0.25">
      <c r="A67387" s="8">
        <v>44233</v>
      </c>
      <c r="B67387" s="3">
        <v>1300</v>
      </c>
      <c r="C67387" s="7">
        <v>809644</v>
      </c>
      <c r="D67387" s="7">
        <v>2921529</v>
      </c>
      <c r="E67387" s="7">
        <v>3731173</v>
      </c>
    </row>
    <row r="67388" spans="1:5" x14ac:dyDescent="0.25">
      <c r="A67388" s="8">
        <v>44233</v>
      </c>
      <c r="B67388" s="3">
        <v>1400</v>
      </c>
      <c r="C67388" s="7">
        <v>763685</v>
      </c>
      <c r="D67388" s="7">
        <v>2900319</v>
      </c>
      <c r="E67388" s="7">
        <v>3664004</v>
      </c>
    </row>
    <row r="67389" spans="1:5" x14ac:dyDescent="0.25">
      <c r="A67389" s="8">
        <v>44233</v>
      </c>
      <c r="B67389" s="3">
        <v>1500</v>
      </c>
      <c r="C67389" s="7">
        <v>717529</v>
      </c>
      <c r="D67389" s="7">
        <v>2931292</v>
      </c>
      <c r="E67389" s="7">
        <v>3648821</v>
      </c>
    </row>
    <row r="67390" spans="1:5" x14ac:dyDescent="0.25">
      <c r="A67390" s="8">
        <v>44233</v>
      </c>
      <c r="B67390" s="3">
        <v>1600</v>
      </c>
      <c r="C67390" s="7">
        <v>728454</v>
      </c>
      <c r="D67390" s="7">
        <v>2830421</v>
      </c>
      <c r="E67390" s="7">
        <v>3558875</v>
      </c>
    </row>
    <row r="67391" spans="1:5" x14ac:dyDescent="0.25">
      <c r="A67391" s="8">
        <v>44233</v>
      </c>
      <c r="B67391" s="3">
        <v>1700</v>
      </c>
      <c r="C67391" s="7">
        <v>759052</v>
      </c>
      <c r="D67391" s="7">
        <v>2812767</v>
      </c>
      <c r="E67391" s="7">
        <v>3571819</v>
      </c>
    </row>
    <row r="67392" spans="1:5" x14ac:dyDescent="0.25">
      <c r="A67392" s="8">
        <v>44233</v>
      </c>
      <c r="B67392" s="3">
        <v>1800</v>
      </c>
      <c r="C67392" s="7">
        <v>804071</v>
      </c>
      <c r="D67392" s="7">
        <v>2880409</v>
      </c>
      <c r="E67392" s="7">
        <v>3684480</v>
      </c>
    </row>
    <row r="67393" spans="1:5" x14ac:dyDescent="0.25">
      <c r="A67393" s="8">
        <v>44233</v>
      </c>
      <c r="B67393" s="3">
        <v>1900</v>
      </c>
      <c r="C67393" s="7">
        <v>865018</v>
      </c>
      <c r="D67393" s="7">
        <v>2946539</v>
      </c>
      <c r="E67393" s="7">
        <v>3811557</v>
      </c>
    </row>
    <row r="67394" spans="1:5" x14ac:dyDescent="0.25">
      <c r="A67394" s="8">
        <v>44233</v>
      </c>
      <c r="B67394" s="3">
        <v>2000</v>
      </c>
      <c r="C67394" s="7">
        <v>869058</v>
      </c>
      <c r="D67394" s="7">
        <v>2945008</v>
      </c>
      <c r="E67394" s="7">
        <v>3814066</v>
      </c>
    </row>
    <row r="67395" spans="1:5" x14ac:dyDescent="0.25">
      <c r="A67395" s="8">
        <v>44233</v>
      </c>
      <c r="B67395" s="3">
        <v>2100</v>
      </c>
      <c r="C67395" s="7">
        <v>862456</v>
      </c>
      <c r="D67395" s="7">
        <v>2945132</v>
      </c>
      <c r="E67395" s="7">
        <v>3807588</v>
      </c>
    </row>
    <row r="67396" spans="1:5" x14ac:dyDescent="0.25">
      <c r="A67396" s="8">
        <v>44233</v>
      </c>
      <c r="B67396" s="3">
        <v>2200</v>
      </c>
      <c r="C67396" s="7">
        <v>845998</v>
      </c>
      <c r="D67396" s="7">
        <v>2904628</v>
      </c>
      <c r="E67396" s="7">
        <v>3750626</v>
      </c>
    </row>
    <row r="67397" spans="1:5" x14ac:dyDescent="0.25">
      <c r="A67397" s="8">
        <v>44233</v>
      </c>
      <c r="B67397" s="3">
        <v>2300</v>
      </c>
      <c r="C67397" s="7">
        <v>816101</v>
      </c>
      <c r="D67397" s="7">
        <v>2839795</v>
      </c>
      <c r="E67397" s="7">
        <v>3655896</v>
      </c>
    </row>
    <row r="67398" spans="1:5" x14ac:dyDescent="0.25">
      <c r="A67398" s="8">
        <v>44233</v>
      </c>
      <c r="B67398" s="3">
        <v>2400</v>
      </c>
      <c r="C67398" s="7">
        <v>766316</v>
      </c>
      <c r="D67398" s="7">
        <v>2817340</v>
      </c>
      <c r="E67398" s="7">
        <v>3583656</v>
      </c>
    </row>
    <row r="67399" spans="1:5" x14ac:dyDescent="0.25">
      <c r="A67399" s="8">
        <v>44234</v>
      </c>
      <c r="B67399" s="3">
        <v>100</v>
      </c>
      <c r="C67399" s="7">
        <v>743876</v>
      </c>
      <c r="D67399" s="7">
        <v>2778987</v>
      </c>
      <c r="E67399" s="7">
        <v>3522863</v>
      </c>
    </row>
    <row r="67400" spans="1:5" x14ac:dyDescent="0.25">
      <c r="A67400" s="8">
        <v>44234</v>
      </c>
      <c r="B67400" s="3">
        <v>200</v>
      </c>
      <c r="C67400" s="7">
        <v>709192</v>
      </c>
      <c r="D67400" s="7">
        <v>2795594</v>
      </c>
      <c r="E67400" s="7">
        <v>3504786</v>
      </c>
    </row>
    <row r="67401" spans="1:5" x14ac:dyDescent="0.25">
      <c r="A67401" s="8">
        <v>44234</v>
      </c>
      <c r="B67401" s="3">
        <v>300</v>
      </c>
      <c r="C67401" s="7">
        <v>699515</v>
      </c>
      <c r="D67401" s="7">
        <v>2790885</v>
      </c>
      <c r="E67401" s="7">
        <v>3490400</v>
      </c>
    </row>
    <row r="67402" spans="1:5" x14ac:dyDescent="0.25">
      <c r="A67402" s="8">
        <v>44234</v>
      </c>
      <c r="B67402" s="3">
        <v>400</v>
      </c>
      <c r="C67402" s="7">
        <v>682406</v>
      </c>
      <c r="D67402" s="7">
        <v>2824346</v>
      </c>
      <c r="E67402" s="7">
        <v>3506752</v>
      </c>
    </row>
    <row r="67403" spans="1:5" x14ac:dyDescent="0.25">
      <c r="A67403" s="8">
        <v>44234</v>
      </c>
      <c r="B67403" s="3">
        <v>500</v>
      </c>
      <c r="C67403" s="7">
        <v>698036</v>
      </c>
      <c r="D67403" s="7">
        <v>2819645</v>
      </c>
      <c r="E67403" s="7">
        <v>3517681</v>
      </c>
    </row>
    <row r="67404" spans="1:5" x14ac:dyDescent="0.25">
      <c r="A67404" s="8">
        <v>44234</v>
      </c>
      <c r="B67404" s="3">
        <v>600</v>
      </c>
      <c r="C67404" s="7">
        <v>717688</v>
      </c>
      <c r="D67404" s="7">
        <v>2826077</v>
      </c>
      <c r="E67404" s="7">
        <v>3543765</v>
      </c>
    </row>
    <row r="67405" spans="1:5" x14ac:dyDescent="0.25">
      <c r="A67405" s="8">
        <v>44234</v>
      </c>
      <c r="B67405" s="3">
        <v>700</v>
      </c>
      <c r="C67405" s="7">
        <v>765984</v>
      </c>
      <c r="D67405" s="7">
        <v>2841055</v>
      </c>
      <c r="E67405" s="7">
        <v>3607039</v>
      </c>
    </row>
    <row r="67406" spans="1:5" x14ac:dyDescent="0.25">
      <c r="A67406" s="8">
        <v>44234</v>
      </c>
      <c r="B67406" s="3">
        <v>800</v>
      </c>
      <c r="C67406" s="7">
        <v>820301</v>
      </c>
      <c r="D67406" s="7">
        <v>2890541</v>
      </c>
      <c r="E67406" s="7">
        <v>3710842</v>
      </c>
    </row>
    <row r="67407" spans="1:5" x14ac:dyDescent="0.25">
      <c r="A67407" s="8">
        <v>44234</v>
      </c>
      <c r="B67407" s="3">
        <v>900</v>
      </c>
      <c r="C67407" s="7">
        <v>900074</v>
      </c>
      <c r="D67407" s="7">
        <v>2794926</v>
      </c>
      <c r="E67407" s="7">
        <v>3695000</v>
      </c>
    </row>
    <row r="67408" spans="1:5" x14ac:dyDescent="0.25">
      <c r="A67408" s="8">
        <v>44234</v>
      </c>
      <c r="B67408" s="3">
        <v>1000</v>
      </c>
      <c r="C67408" s="7">
        <v>897383</v>
      </c>
      <c r="D67408" s="7">
        <v>2886165</v>
      </c>
      <c r="E67408" s="7">
        <v>3783548</v>
      </c>
    </row>
    <row r="67409" spans="1:5" x14ac:dyDescent="0.25">
      <c r="A67409" s="8">
        <v>44234</v>
      </c>
      <c r="B67409" s="3">
        <v>1100</v>
      </c>
      <c r="C67409" s="7">
        <v>885676</v>
      </c>
      <c r="D67409" s="7">
        <v>2910332</v>
      </c>
      <c r="E67409" s="7">
        <v>3796008</v>
      </c>
    </row>
    <row r="67410" spans="1:5" x14ac:dyDescent="0.25">
      <c r="A67410" s="8">
        <v>44234</v>
      </c>
      <c r="B67410" s="3">
        <v>1200</v>
      </c>
      <c r="C67410" s="7">
        <v>920259</v>
      </c>
      <c r="D67410" s="7">
        <v>2780202</v>
      </c>
      <c r="E67410" s="7">
        <v>3700461</v>
      </c>
    </row>
    <row r="67411" spans="1:5" x14ac:dyDescent="0.25">
      <c r="A67411" s="8">
        <v>44234</v>
      </c>
      <c r="B67411" s="3">
        <v>1300</v>
      </c>
      <c r="C67411" s="7">
        <v>918505</v>
      </c>
      <c r="D67411" s="7">
        <v>2756116</v>
      </c>
      <c r="E67411" s="7">
        <v>3674621</v>
      </c>
    </row>
    <row r="67412" spans="1:5" x14ac:dyDescent="0.25">
      <c r="A67412" s="8">
        <v>44234</v>
      </c>
      <c r="B67412" s="3">
        <v>1400</v>
      </c>
      <c r="C67412" s="7">
        <v>874495</v>
      </c>
      <c r="D67412" s="7">
        <v>2797128</v>
      </c>
      <c r="E67412" s="7">
        <v>3671623</v>
      </c>
    </row>
    <row r="67413" spans="1:5" x14ac:dyDescent="0.25">
      <c r="A67413" s="8">
        <v>44234</v>
      </c>
      <c r="B67413" s="3">
        <v>1500</v>
      </c>
      <c r="C67413" s="7">
        <v>832100</v>
      </c>
      <c r="D67413" s="7">
        <v>2859933</v>
      </c>
      <c r="E67413" s="7">
        <v>3692033</v>
      </c>
    </row>
    <row r="67414" spans="1:5" x14ac:dyDescent="0.25">
      <c r="A67414" s="8">
        <v>44234</v>
      </c>
      <c r="B67414" s="3">
        <v>1600</v>
      </c>
      <c r="C67414" s="7">
        <v>837564</v>
      </c>
      <c r="D67414" s="7">
        <v>2836204</v>
      </c>
      <c r="E67414" s="7">
        <v>3673768</v>
      </c>
    </row>
    <row r="67415" spans="1:5" x14ac:dyDescent="0.25">
      <c r="A67415" s="8">
        <v>44234</v>
      </c>
      <c r="B67415" s="3">
        <v>1700</v>
      </c>
      <c r="C67415" s="7">
        <v>879298</v>
      </c>
      <c r="D67415" s="7">
        <v>2811898</v>
      </c>
      <c r="E67415" s="7">
        <v>3691196</v>
      </c>
    </row>
    <row r="67416" spans="1:5" x14ac:dyDescent="0.25">
      <c r="A67416" s="8">
        <v>44234</v>
      </c>
      <c r="B67416" s="3">
        <v>1800</v>
      </c>
      <c r="C67416" s="7">
        <v>968838</v>
      </c>
      <c r="D67416" s="7">
        <v>2833052</v>
      </c>
      <c r="E67416" s="7">
        <v>3801890</v>
      </c>
    </row>
    <row r="67417" spans="1:5" x14ac:dyDescent="0.25">
      <c r="A67417" s="8">
        <v>44234</v>
      </c>
      <c r="B67417" s="3">
        <v>1900</v>
      </c>
      <c r="C67417" s="7">
        <v>1001672</v>
      </c>
      <c r="D67417" s="7">
        <v>3017066</v>
      </c>
      <c r="E67417" s="7">
        <v>4018738</v>
      </c>
    </row>
    <row r="67418" spans="1:5" x14ac:dyDescent="0.25">
      <c r="A67418" s="8">
        <v>44234</v>
      </c>
      <c r="B67418" s="3">
        <v>2000</v>
      </c>
      <c r="C67418" s="7">
        <v>989856</v>
      </c>
      <c r="D67418" s="7">
        <v>3086334</v>
      </c>
      <c r="E67418" s="7">
        <v>4076190</v>
      </c>
    </row>
    <row r="67419" spans="1:5" x14ac:dyDescent="0.25">
      <c r="A67419" s="8">
        <v>44234</v>
      </c>
      <c r="B67419" s="3">
        <v>2100</v>
      </c>
      <c r="C67419" s="7">
        <v>968836</v>
      </c>
      <c r="D67419" s="7">
        <v>3083430</v>
      </c>
      <c r="E67419" s="7">
        <v>4052266</v>
      </c>
    </row>
    <row r="67420" spans="1:5" x14ac:dyDescent="0.25">
      <c r="A67420" s="8">
        <v>44234</v>
      </c>
      <c r="B67420" s="3">
        <v>2200</v>
      </c>
      <c r="C67420" s="7">
        <v>918964</v>
      </c>
      <c r="D67420" s="7">
        <v>3169718</v>
      </c>
      <c r="E67420" s="7">
        <v>4088682</v>
      </c>
    </row>
    <row r="67421" spans="1:5" x14ac:dyDescent="0.25">
      <c r="A67421" s="8">
        <v>44234</v>
      </c>
      <c r="B67421" s="3">
        <v>2300</v>
      </c>
      <c r="C67421" s="7">
        <v>872905</v>
      </c>
      <c r="D67421" s="7">
        <v>3108353</v>
      </c>
      <c r="E67421" s="7">
        <v>3981258</v>
      </c>
    </row>
    <row r="67422" spans="1:5" x14ac:dyDescent="0.25">
      <c r="A67422" s="8">
        <v>44234</v>
      </c>
      <c r="B67422" s="3">
        <v>2400</v>
      </c>
      <c r="C67422" s="7">
        <v>857768</v>
      </c>
      <c r="D67422" s="7">
        <v>3049562</v>
      </c>
      <c r="E67422" s="7">
        <v>3907330</v>
      </c>
    </row>
    <row r="67423" spans="1:5" x14ac:dyDescent="0.25">
      <c r="A67423" s="8">
        <v>44235</v>
      </c>
      <c r="B67423" s="3">
        <v>100</v>
      </c>
      <c r="C67423" s="7">
        <v>790980</v>
      </c>
      <c r="D67423" s="7">
        <v>3108778</v>
      </c>
      <c r="E67423" s="7">
        <v>3899758</v>
      </c>
    </row>
    <row r="67424" spans="1:5" x14ac:dyDescent="0.25">
      <c r="A67424" s="8">
        <v>44235</v>
      </c>
      <c r="B67424" s="3">
        <v>200</v>
      </c>
      <c r="C67424" s="7">
        <v>782548</v>
      </c>
      <c r="D67424" s="7">
        <v>3051871</v>
      </c>
      <c r="E67424" s="7">
        <v>3834419</v>
      </c>
    </row>
    <row r="67425" spans="1:5" x14ac:dyDescent="0.25">
      <c r="A67425" s="8">
        <v>44235</v>
      </c>
      <c r="B67425" s="3">
        <v>300</v>
      </c>
      <c r="C67425" s="7">
        <v>787009</v>
      </c>
      <c r="D67425" s="7">
        <v>3049733</v>
      </c>
      <c r="E67425" s="7">
        <v>3836742</v>
      </c>
    </row>
    <row r="67426" spans="1:5" x14ac:dyDescent="0.25">
      <c r="A67426" s="8">
        <v>44235</v>
      </c>
      <c r="B67426" s="3">
        <v>400</v>
      </c>
      <c r="C67426" s="7">
        <v>785476</v>
      </c>
      <c r="D67426" s="7">
        <v>3081639</v>
      </c>
      <c r="E67426" s="7">
        <v>3867115</v>
      </c>
    </row>
    <row r="67427" spans="1:5" x14ac:dyDescent="0.25">
      <c r="A67427" s="8">
        <v>44235</v>
      </c>
      <c r="B67427" s="3">
        <v>500</v>
      </c>
      <c r="C67427" s="7">
        <v>796756</v>
      </c>
      <c r="D67427" s="7">
        <v>3129414</v>
      </c>
      <c r="E67427" s="7">
        <v>3926170</v>
      </c>
    </row>
    <row r="67428" spans="1:5" x14ac:dyDescent="0.25">
      <c r="A67428" s="8">
        <v>44235</v>
      </c>
      <c r="B67428" s="3">
        <v>600</v>
      </c>
      <c r="C67428" s="7">
        <v>829421</v>
      </c>
      <c r="D67428" s="7">
        <v>3291473</v>
      </c>
      <c r="E67428" s="7">
        <v>4120894</v>
      </c>
    </row>
    <row r="67429" spans="1:5" x14ac:dyDescent="0.25">
      <c r="A67429" s="8">
        <v>44235</v>
      </c>
      <c r="B67429" s="3">
        <v>700</v>
      </c>
      <c r="C67429" s="7">
        <v>881259</v>
      </c>
      <c r="D67429" s="7">
        <v>3500244</v>
      </c>
      <c r="E67429" s="7">
        <v>4381503</v>
      </c>
    </row>
    <row r="67430" spans="1:5" x14ac:dyDescent="0.25">
      <c r="A67430" s="8">
        <v>44235</v>
      </c>
      <c r="B67430" s="3">
        <v>800</v>
      </c>
      <c r="C67430" s="7">
        <v>936448</v>
      </c>
      <c r="D67430" s="7">
        <v>3583229</v>
      </c>
      <c r="E67430" s="7">
        <v>4519677</v>
      </c>
    </row>
    <row r="67431" spans="1:5" x14ac:dyDescent="0.25">
      <c r="A67431" s="8">
        <v>44235</v>
      </c>
      <c r="B67431" s="3">
        <v>900</v>
      </c>
      <c r="C67431" s="7">
        <v>932124</v>
      </c>
      <c r="D67431" s="7">
        <v>3590757</v>
      </c>
      <c r="E67431" s="7">
        <v>4522881</v>
      </c>
    </row>
    <row r="67432" spans="1:5" x14ac:dyDescent="0.25">
      <c r="A67432" s="8">
        <v>44235</v>
      </c>
      <c r="B67432" s="3">
        <v>1000</v>
      </c>
      <c r="C67432" s="7">
        <v>898248</v>
      </c>
      <c r="D67432" s="7">
        <v>3739223</v>
      </c>
      <c r="E67432" s="7">
        <v>4637471</v>
      </c>
    </row>
    <row r="67433" spans="1:5" x14ac:dyDescent="0.25">
      <c r="A67433" s="8">
        <v>44235</v>
      </c>
      <c r="B67433" s="3">
        <v>1100</v>
      </c>
      <c r="C67433" s="7">
        <v>860833</v>
      </c>
      <c r="D67433" s="7">
        <v>3732630</v>
      </c>
      <c r="E67433" s="7">
        <v>4593463</v>
      </c>
    </row>
    <row r="67434" spans="1:5" x14ac:dyDescent="0.25">
      <c r="A67434" s="8">
        <v>44235</v>
      </c>
      <c r="B67434" s="3">
        <v>1200</v>
      </c>
      <c r="C67434" s="7">
        <v>825024</v>
      </c>
      <c r="D67434" s="7">
        <v>3707523</v>
      </c>
      <c r="E67434" s="7">
        <v>4532547</v>
      </c>
    </row>
    <row r="67435" spans="1:5" x14ac:dyDescent="0.25">
      <c r="A67435" s="8">
        <v>44235</v>
      </c>
      <c r="B67435" s="3">
        <v>1300</v>
      </c>
      <c r="C67435" s="7">
        <v>807754</v>
      </c>
      <c r="D67435" s="7">
        <v>3560659</v>
      </c>
      <c r="E67435" s="7">
        <v>4368413</v>
      </c>
    </row>
    <row r="67436" spans="1:5" x14ac:dyDescent="0.25">
      <c r="A67436" s="8">
        <v>44235</v>
      </c>
      <c r="B67436" s="3">
        <v>1400</v>
      </c>
      <c r="C67436" s="7">
        <v>757806</v>
      </c>
      <c r="D67436" s="7">
        <v>3631120</v>
      </c>
      <c r="E67436" s="7">
        <v>4388926</v>
      </c>
    </row>
    <row r="67437" spans="1:5" x14ac:dyDescent="0.25">
      <c r="A67437" s="8">
        <v>44235</v>
      </c>
      <c r="B67437" s="3">
        <v>1500</v>
      </c>
      <c r="C67437" s="7">
        <v>736671</v>
      </c>
      <c r="D67437" s="7">
        <v>3543366</v>
      </c>
      <c r="E67437" s="7">
        <v>4280037</v>
      </c>
    </row>
    <row r="67438" spans="1:5" x14ac:dyDescent="0.25">
      <c r="A67438" s="8">
        <v>44235</v>
      </c>
      <c r="B67438" s="3">
        <v>1600</v>
      </c>
      <c r="C67438" s="7">
        <v>748930</v>
      </c>
      <c r="D67438" s="7">
        <v>3415003</v>
      </c>
      <c r="E67438" s="7">
        <v>4163933</v>
      </c>
    </row>
    <row r="67439" spans="1:5" x14ac:dyDescent="0.25">
      <c r="A67439" s="8">
        <v>44235</v>
      </c>
      <c r="B67439" s="3">
        <v>1700</v>
      </c>
      <c r="C67439" s="7">
        <v>784321</v>
      </c>
      <c r="D67439" s="7">
        <v>3479040</v>
      </c>
      <c r="E67439" s="7">
        <v>4263361</v>
      </c>
    </row>
    <row r="67440" spans="1:5" x14ac:dyDescent="0.25">
      <c r="A67440" s="8">
        <v>44235</v>
      </c>
      <c r="B67440" s="3">
        <v>1800</v>
      </c>
      <c r="C67440" s="7">
        <v>845766</v>
      </c>
      <c r="D67440" s="7">
        <v>3416049</v>
      </c>
      <c r="E67440" s="7">
        <v>4261815</v>
      </c>
    </row>
    <row r="67441" spans="1:5" x14ac:dyDescent="0.25">
      <c r="A67441" s="8">
        <v>44235</v>
      </c>
      <c r="B67441" s="3">
        <v>1900</v>
      </c>
      <c r="C67441" s="7">
        <v>925447</v>
      </c>
      <c r="D67441" s="7">
        <v>3371321</v>
      </c>
      <c r="E67441" s="7">
        <v>4296768</v>
      </c>
    </row>
    <row r="67442" spans="1:5" x14ac:dyDescent="0.25">
      <c r="A67442" s="8">
        <v>44235</v>
      </c>
      <c r="B67442" s="3">
        <v>2000</v>
      </c>
      <c r="C67442" s="7">
        <v>919069</v>
      </c>
      <c r="D67442" s="7">
        <v>3334691</v>
      </c>
      <c r="E67442" s="7">
        <v>4253760</v>
      </c>
    </row>
    <row r="67443" spans="1:5" x14ac:dyDescent="0.25">
      <c r="A67443" s="8">
        <v>44235</v>
      </c>
      <c r="B67443" s="3">
        <v>2100</v>
      </c>
      <c r="C67443" s="7">
        <v>880562</v>
      </c>
      <c r="D67443" s="7">
        <v>3393284</v>
      </c>
      <c r="E67443" s="7">
        <v>4273846</v>
      </c>
    </row>
    <row r="67444" spans="1:5" x14ac:dyDescent="0.25">
      <c r="A67444" s="8">
        <v>44235</v>
      </c>
      <c r="B67444" s="3">
        <v>2200</v>
      </c>
      <c r="C67444" s="7">
        <v>837221</v>
      </c>
      <c r="D67444" s="7">
        <v>3324182</v>
      </c>
      <c r="E67444" s="7">
        <v>4161403</v>
      </c>
    </row>
    <row r="67445" spans="1:5" x14ac:dyDescent="0.25">
      <c r="A67445" s="8">
        <v>44235</v>
      </c>
      <c r="B67445" s="3">
        <v>2300</v>
      </c>
      <c r="C67445" s="7">
        <v>779759</v>
      </c>
      <c r="D67445" s="7">
        <v>3347479</v>
      </c>
      <c r="E67445" s="7">
        <v>4127238</v>
      </c>
    </row>
    <row r="67446" spans="1:5" x14ac:dyDescent="0.25">
      <c r="A67446" s="8">
        <v>44235</v>
      </c>
      <c r="B67446" s="3">
        <v>2400</v>
      </c>
      <c r="C67446" s="7">
        <v>714721</v>
      </c>
      <c r="D67446" s="7">
        <v>3290880</v>
      </c>
      <c r="E67446" s="7">
        <v>4005601</v>
      </c>
    </row>
    <row r="67447" spans="1:5" x14ac:dyDescent="0.25">
      <c r="A67447" s="8">
        <v>44236</v>
      </c>
      <c r="B67447" s="3">
        <v>100</v>
      </c>
      <c r="C67447" s="7">
        <v>677313</v>
      </c>
      <c r="D67447" s="7">
        <v>3309184</v>
      </c>
      <c r="E67447" s="7">
        <v>3986497</v>
      </c>
    </row>
    <row r="67448" spans="1:5" x14ac:dyDescent="0.25">
      <c r="A67448" s="8">
        <v>44236</v>
      </c>
      <c r="B67448" s="3">
        <v>200</v>
      </c>
      <c r="C67448" s="7">
        <v>658057</v>
      </c>
      <c r="D67448" s="7">
        <v>3255787</v>
      </c>
      <c r="E67448" s="7">
        <v>3913844</v>
      </c>
    </row>
    <row r="67449" spans="1:5" x14ac:dyDescent="0.25">
      <c r="A67449" s="8">
        <v>44236</v>
      </c>
      <c r="B67449" s="3">
        <v>300</v>
      </c>
      <c r="C67449" s="7">
        <v>651244</v>
      </c>
      <c r="D67449" s="7">
        <v>3183929</v>
      </c>
      <c r="E67449" s="7">
        <v>3835173</v>
      </c>
    </row>
    <row r="67450" spans="1:5" x14ac:dyDescent="0.25">
      <c r="A67450" s="8">
        <v>44236</v>
      </c>
      <c r="B67450" s="3">
        <v>400</v>
      </c>
      <c r="C67450" s="7">
        <v>654826</v>
      </c>
      <c r="D67450" s="7">
        <v>3183751</v>
      </c>
      <c r="E67450" s="7">
        <v>3838577</v>
      </c>
    </row>
    <row r="67451" spans="1:5" x14ac:dyDescent="0.25">
      <c r="A67451" s="8">
        <v>44236</v>
      </c>
      <c r="B67451" s="3">
        <v>500</v>
      </c>
      <c r="C67451" s="7">
        <v>672909</v>
      </c>
      <c r="D67451" s="7">
        <v>3253830</v>
      </c>
      <c r="E67451" s="7">
        <v>3926739</v>
      </c>
    </row>
    <row r="67452" spans="1:5" x14ac:dyDescent="0.25">
      <c r="A67452" s="8">
        <v>44236</v>
      </c>
      <c r="B67452" s="3">
        <v>600</v>
      </c>
      <c r="C67452" s="7">
        <v>717043</v>
      </c>
      <c r="D67452" s="7">
        <v>3344941</v>
      </c>
      <c r="E67452" s="7">
        <v>4061984</v>
      </c>
    </row>
    <row r="67453" spans="1:5" x14ac:dyDescent="0.25">
      <c r="A67453" s="8">
        <v>44236</v>
      </c>
      <c r="B67453" s="3">
        <v>700</v>
      </c>
      <c r="C67453" s="7">
        <v>802829</v>
      </c>
      <c r="D67453" s="7">
        <v>3391629</v>
      </c>
      <c r="E67453" s="7">
        <v>4194458</v>
      </c>
    </row>
    <row r="67454" spans="1:5" x14ac:dyDescent="0.25">
      <c r="A67454" s="8">
        <v>44236</v>
      </c>
      <c r="B67454" s="3">
        <v>800</v>
      </c>
      <c r="C67454" s="7">
        <v>802277</v>
      </c>
      <c r="D67454" s="7">
        <v>3578056</v>
      </c>
      <c r="E67454" s="7">
        <v>4380333</v>
      </c>
    </row>
    <row r="67455" spans="1:5" x14ac:dyDescent="0.25">
      <c r="A67455" s="8">
        <v>44236</v>
      </c>
      <c r="B67455" s="3">
        <v>900</v>
      </c>
      <c r="C67455" s="7">
        <v>813817</v>
      </c>
      <c r="D67455" s="7">
        <v>3598564</v>
      </c>
      <c r="E67455" s="7">
        <v>4412381</v>
      </c>
    </row>
    <row r="67456" spans="1:5" x14ac:dyDescent="0.25">
      <c r="A67456" s="8">
        <v>44236</v>
      </c>
      <c r="B67456" s="3">
        <v>1000</v>
      </c>
      <c r="C67456" s="7">
        <v>822768</v>
      </c>
      <c r="D67456" s="7">
        <v>3591816</v>
      </c>
      <c r="E67456" s="7">
        <v>4414584</v>
      </c>
    </row>
    <row r="67457" spans="1:5" x14ac:dyDescent="0.25">
      <c r="A67457" s="8">
        <v>44236</v>
      </c>
      <c r="B67457" s="3">
        <v>1100</v>
      </c>
      <c r="C67457" s="7">
        <v>820103</v>
      </c>
      <c r="D67457" s="7">
        <v>3609448</v>
      </c>
      <c r="E67457" s="7">
        <v>4429551</v>
      </c>
    </row>
    <row r="67458" spans="1:5" x14ac:dyDescent="0.25">
      <c r="A67458" s="8">
        <v>44236</v>
      </c>
      <c r="B67458" s="3">
        <v>1200</v>
      </c>
      <c r="C67458" s="7">
        <v>824920</v>
      </c>
      <c r="D67458" s="7">
        <v>3575516</v>
      </c>
      <c r="E67458" s="7">
        <v>4400436</v>
      </c>
    </row>
    <row r="67459" spans="1:5" x14ac:dyDescent="0.25">
      <c r="A67459" s="8">
        <v>44236</v>
      </c>
      <c r="B67459" s="3">
        <v>1300</v>
      </c>
      <c r="C67459" s="7">
        <v>809198</v>
      </c>
      <c r="D67459" s="7">
        <v>3641723</v>
      </c>
      <c r="E67459" s="7">
        <v>4450921</v>
      </c>
    </row>
    <row r="67460" spans="1:5" x14ac:dyDescent="0.25">
      <c r="A67460" s="8">
        <v>44236</v>
      </c>
      <c r="B67460" s="3">
        <v>1400</v>
      </c>
      <c r="C67460" s="7">
        <v>788880</v>
      </c>
      <c r="D67460" s="7">
        <v>3566543</v>
      </c>
      <c r="E67460" s="7">
        <v>4355423</v>
      </c>
    </row>
    <row r="67461" spans="1:5" x14ac:dyDescent="0.25">
      <c r="A67461" s="8">
        <v>44236</v>
      </c>
      <c r="B67461" s="3">
        <v>1500</v>
      </c>
      <c r="C67461" s="7">
        <v>780400</v>
      </c>
      <c r="D67461" s="7">
        <v>3570035</v>
      </c>
      <c r="E67461" s="7">
        <v>4350435</v>
      </c>
    </row>
    <row r="67462" spans="1:5" x14ac:dyDescent="0.25">
      <c r="A67462" s="8">
        <v>44236</v>
      </c>
      <c r="B67462" s="3">
        <v>1600</v>
      </c>
      <c r="C67462" s="7">
        <v>756174</v>
      </c>
      <c r="D67462" s="7">
        <v>3479203</v>
      </c>
      <c r="E67462" s="7">
        <v>4235377</v>
      </c>
    </row>
    <row r="67463" spans="1:5" x14ac:dyDescent="0.25">
      <c r="A67463" s="8">
        <v>44236</v>
      </c>
      <c r="B67463" s="3">
        <v>1700</v>
      </c>
      <c r="C67463" s="7">
        <v>770547</v>
      </c>
      <c r="D67463" s="7">
        <v>3463433</v>
      </c>
      <c r="E67463" s="7">
        <v>4233980</v>
      </c>
    </row>
    <row r="67464" spans="1:5" x14ac:dyDescent="0.25">
      <c r="A67464" s="8">
        <v>44236</v>
      </c>
      <c r="B67464" s="3">
        <v>1800</v>
      </c>
      <c r="C67464" s="7">
        <v>869989</v>
      </c>
      <c r="D67464" s="7">
        <v>3362126</v>
      </c>
      <c r="E67464" s="7">
        <v>4232115</v>
      </c>
    </row>
    <row r="67465" spans="1:5" x14ac:dyDescent="0.25">
      <c r="A67465" s="8">
        <v>44236</v>
      </c>
      <c r="B67465" s="3">
        <v>1900</v>
      </c>
      <c r="C67465" s="7">
        <v>925929</v>
      </c>
      <c r="D67465" s="7">
        <v>3344945</v>
      </c>
      <c r="E67465" s="7">
        <v>4270874</v>
      </c>
    </row>
    <row r="67466" spans="1:5" x14ac:dyDescent="0.25">
      <c r="A67466" s="8">
        <v>44236</v>
      </c>
      <c r="B67466" s="3">
        <v>2000</v>
      </c>
      <c r="C67466" s="7">
        <v>913712</v>
      </c>
      <c r="D67466" s="7">
        <v>3402909</v>
      </c>
      <c r="E67466" s="7">
        <v>4316621</v>
      </c>
    </row>
    <row r="67467" spans="1:5" x14ac:dyDescent="0.25">
      <c r="A67467" s="8">
        <v>44236</v>
      </c>
      <c r="B67467" s="3">
        <v>2100</v>
      </c>
      <c r="C67467" s="7">
        <v>901730</v>
      </c>
      <c r="D67467" s="7">
        <v>3362644</v>
      </c>
      <c r="E67467" s="7">
        <v>4264374</v>
      </c>
    </row>
    <row r="67468" spans="1:5" x14ac:dyDescent="0.25">
      <c r="A67468" s="8">
        <v>44236</v>
      </c>
      <c r="B67468" s="3">
        <v>2200</v>
      </c>
      <c r="C67468" s="7">
        <v>856336</v>
      </c>
      <c r="D67468" s="7">
        <v>3324126</v>
      </c>
      <c r="E67468" s="7">
        <v>4180462</v>
      </c>
    </row>
    <row r="67469" spans="1:5" x14ac:dyDescent="0.25">
      <c r="A67469" s="8">
        <v>44236</v>
      </c>
      <c r="B67469" s="3">
        <v>2300</v>
      </c>
      <c r="C67469" s="7">
        <v>790243</v>
      </c>
      <c r="D67469" s="7">
        <v>3278468</v>
      </c>
      <c r="E67469" s="7">
        <v>4068711</v>
      </c>
    </row>
    <row r="67470" spans="1:5" x14ac:dyDescent="0.25">
      <c r="A67470" s="8">
        <v>44236</v>
      </c>
      <c r="B67470" s="3">
        <v>2400</v>
      </c>
      <c r="C67470" s="7">
        <v>771340</v>
      </c>
      <c r="D67470" s="7">
        <v>3211454</v>
      </c>
      <c r="E67470" s="7">
        <v>3982794</v>
      </c>
    </row>
    <row r="67471" spans="1:5" x14ac:dyDescent="0.25">
      <c r="A67471" s="8">
        <v>44237</v>
      </c>
      <c r="B67471" s="3">
        <v>100</v>
      </c>
      <c r="C67471" s="7">
        <v>755441</v>
      </c>
      <c r="D67471" s="7">
        <v>3122859</v>
      </c>
      <c r="E67471" s="7">
        <v>3878300</v>
      </c>
    </row>
    <row r="67472" spans="1:5" x14ac:dyDescent="0.25">
      <c r="A67472" s="8">
        <v>44237</v>
      </c>
      <c r="B67472" s="3">
        <v>200</v>
      </c>
      <c r="C67472" s="7">
        <v>724999</v>
      </c>
      <c r="D67472" s="7">
        <v>3193725</v>
      </c>
      <c r="E67472" s="7">
        <v>3918724</v>
      </c>
    </row>
    <row r="67473" spans="1:5" x14ac:dyDescent="0.25">
      <c r="A67473" s="8">
        <v>44237</v>
      </c>
      <c r="B67473" s="3">
        <v>300</v>
      </c>
      <c r="C67473" s="7">
        <v>725873</v>
      </c>
      <c r="D67473" s="7">
        <v>3130037</v>
      </c>
      <c r="E67473" s="7">
        <v>3855910</v>
      </c>
    </row>
    <row r="67474" spans="1:5" x14ac:dyDescent="0.25">
      <c r="A67474" s="8">
        <v>44237</v>
      </c>
      <c r="B67474" s="3">
        <v>400</v>
      </c>
      <c r="C67474" s="7">
        <v>708468</v>
      </c>
      <c r="D67474" s="7">
        <v>3224103</v>
      </c>
      <c r="E67474" s="7">
        <v>3932571</v>
      </c>
    </row>
    <row r="67475" spans="1:5" x14ac:dyDescent="0.25">
      <c r="A67475" s="8">
        <v>44237</v>
      </c>
      <c r="B67475" s="3">
        <v>500</v>
      </c>
      <c r="C67475" s="7">
        <v>739479</v>
      </c>
      <c r="D67475" s="7">
        <v>3235987</v>
      </c>
      <c r="E67475" s="7">
        <v>3975466</v>
      </c>
    </row>
    <row r="67476" spans="1:5" x14ac:dyDescent="0.25">
      <c r="A67476" s="8">
        <v>44237</v>
      </c>
      <c r="B67476" s="3">
        <v>600</v>
      </c>
      <c r="C67476" s="7">
        <v>779813</v>
      </c>
      <c r="D67476" s="7">
        <v>3306929</v>
      </c>
      <c r="E67476" s="7">
        <v>4086742</v>
      </c>
    </row>
    <row r="67477" spans="1:5" x14ac:dyDescent="0.25">
      <c r="A67477" s="8">
        <v>44237</v>
      </c>
      <c r="B67477" s="3">
        <v>700</v>
      </c>
      <c r="C67477" s="7">
        <v>827472</v>
      </c>
      <c r="D67477" s="7">
        <v>3512161</v>
      </c>
      <c r="E67477" s="7">
        <v>4339633</v>
      </c>
    </row>
    <row r="67478" spans="1:5" x14ac:dyDescent="0.25">
      <c r="A67478" s="8">
        <v>44237</v>
      </c>
      <c r="B67478" s="3">
        <v>800</v>
      </c>
      <c r="C67478" s="7">
        <v>892237</v>
      </c>
      <c r="D67478" s="7">
        <v>3608527</v>
      </c>
      <c r="E67478" s="7">
        <v>4500764</v>
      </c>
    </row>
    <row r="67479" spans="1:5" x14ac:dyDescent="0.25">
      <c r="A67479" s="8">
        <v>44237</v>
      </c>
      <c r="B67479" s="3">
        <v>900</v>
      </c>
      <c r="C67479" s="7">
        <v>876404</v>
      </c>
      <c r="D67479" s="7">
        <v>3747616</v>
      </c>
      <c r="E67479" s="7">
        <v>4624020</v>
      </c>
    </row>
    <row r="67480" spans="1:5" x14ac:dyDescent="0.25">
      <c r="A67480" s="8">
        <v>44237</v>
      </c>
      <c r="B67480" s="3">
        <v>1000</v>
      </c>
      <c r="C67480" s="7">
        <v>885569</v>
      </c>
      <c r="D67480" s="7">
        <v>3761496</v>
      </c>
      <c r="E67480" s="7">
        <v>4647065</v>
      </c>
    </row>
    <row r="67481" spans="1:5" x14ac:dyDescent="0.25">
      <c r="A67481" s="8">
        <v>44237</v>
      </c>
      <c r="B67481" s="3">
        <v>1100</v>
      </c>
      <c r="C67481" s="7">
        <v>875491</v>
      </c>
      <c r="D67481" s="7">
        <v>3786143</v>
      </c>
      <c r="E67481" s="7">
        <v>4661634</v>
      </c>
    </row>
    <row r="67482" spans="1:5" x14ac:dyDescent="0.25">
      <c r="A67482" s="8">
        <v>44237</v>
      </c>
      <c r="B67482" s="3">
        <v>1200</v>
      </c>
      <c r="C67482" s="7">
        <v>879188</v>
      </c>
      <c r="D67482" s="7">
        <v>3762030</v>
      </c>
      <c r="E67482" s="7">
        <v>4641218</v>
      </c>
    </row>
    <row r="67483" spans="1:5" x14ac:dyDescent="0.25">
      <c r="A67483" s="8">
        <v>44237</v>
      </c>
      <c r="B67483" s="3">
        <v>1300</v>
      </c>
      <c r="C67483" s="7">
        <v>824777</v>
      </c>
      <c r="D67483" s="7">
        <v>3816596</v>
      </c>
      <c r="E67483" s="7">
        <v>4641373</v>
      </c>
    </row>
    <row r="67484" spans="1:5" x14ac:dyDescent="0.25">
      <c r="A67484" s="8">
        <v>44237</v>
      </c>
      <c r="B67484" s="3">
        <v>1400</v>
      </c>
      <c r="C67484" s="7">
        <v>841876</v>
      </c>
      <c r="D67484" s="7">
        <v>3707888</v>
      </c>
      <c r="E67484" s="7">
        <v>4549764</v>
      </c>
    </row>
    <row r="67485" spans="1:5" x14ac:dyDescent="0.25">
      <c r="A67485" s="8">
        <v>44237</v>
      </c>
      <c r="B67485" s="3">
        <v>1500</v>
      </c>
      <c r="C67485" s="7">
        <v>813990</v>
      </c>
      <c r="D67485" s="7">
        <v>3765330</v>
      </c>
      <c r="E67485" s="7">
        <v>4579320</v>
      </c>
    </row>
    <row r="67486" spans="1:5" x14ac:dyDescent="0.25">
      <c r="A67486" s="8">
        <v>44237</v>
      </c>
      <c r="B67486" s="3">
        <v>1600</v>
      </c>
      <c r="C67486" s="7">
        <v>827774</v>
      </c>
      <c r="D67486" s="7">
        <v>3721665</v>
      </c>
      <c r="E67486" s="7">
        <v>4549439</v>
      </c>
    </row>
    <row r="67487" spans="1:5" x14ac:dyDescent="0.25">
      <c r="A67487" s="8">
        <v>44237</v>
      </c>
      <c r="B67487" s="3">
        <v>1700</v>
      </c>
      <c r="C67487" s="7">
        <v>867898</v>
      </c>
      <c r="D67487" s="7">
        <v>3655671</v>
      </c>
      <c r="E67487" s="7">
        <v>4523569</v>
      </c>
    </row>
    <row r="67488" spans="1:5" x14ac:dyDescent="0.25">
      <c r="A67488" s="8">
        <v>44237</v>
      </c>
      <c r="B67488" s="3">
        <v>1800</v>
      </c>
      <c r="C67488" s="7">
        <v>957884</v>
      </c>
      <c r="D67488" s="7">
        <v>3554148</v>
      </c>
      <c r="E67488" s="7">
        <v>4512032</v>
      </c>
    </row>
    <row r="67489" spans="1:5" x14ac:dyDescent="0.25">
      <c r="A67489" s="8">
        <v>44237</v>
      </c>
      <c r="B67489" s="3">
        <v>1900</v>
      </c>
      <c r="C67489" s="7">
        <v>993791</v>
      </c>
      <c r="D67489" s="7">
        <v>3572602</v>
      </c>
      <c r="E67489" s="7">
        <v>4566393</v>
      </c>
    </row>
    <row r="67490" spans="1:5" x14ac:dyDescent="0.25">
      <c r="A67490" s="8">
        <v>44237</v>
      </c>
      <c r="B67490" s="3">
        <v>2000</v>
      </c>
      <c r="C67490" s="7">
        <v>990975</v>
      </c>
      <c r="D67490" s="7">
        <v>3516835</v>
      </c>
      <c r="E67490" s="7">
        <v>4507810</v>
      </c>
    </row>
    <row r="67491" spans="1:5" x14ac:dyDescent="0.25">
      <c r="A67491" s="8">
        <v>44237</v>
      </c>
      <c r="B67491" s="3">
        <v>2100</v>
      </c>
      <c r="C67491" s="7">
        <v>959194</v>
      </c>
      <c r="D67491" s="7">
        <v>3421921</v>
      </c>
      <c r="E67491" s="7">
        <v>4381115</v>
      </c>
    </row>
    <row r="67492" spans="1:5" x14ac:dyDescent="0.25">
      <c r="A67492" s="8">
        <v>44237</v>
      </c>
      <c r="B67492" s="3">
        <v>2200</v>
      </c>
      <c r="C67492" s="7">
        <v>881305</v>
      </c>
      <c r="D67492" s="7">
        <v>3520439</v>
      </c>
      <c r="E67492" s="7">
        <v>4401744</v>
      </c>
    </row>
    <row r="67493" spans="1:5" x14ac:dyDescent="0.25">
      <c r="A67493" s="8">
        <v>44237</v>
      </c>
      <c r="B67493" s="3">
        <v>2300</v>
      </c>
      <c r="C67493" s="7">
        <v>792776</v>
      </c>
      <c r="D67493" s="7">
        <v>3406784</v>
      </c>
      <c r="E67493" s="7">
        <v>4199560</v>
      </c>
    </row>
    <row r="67494" spans="1:5" x14ac:dyDescent="0.25">
      <c r="A67494" s="8">
        <v>44237</v>
      </c>
      <c r="B67494" s="3">
        <v>2400</v>
      </c>
      <c r="C67494" s="7">
        <v>762897</v>
      </c>
      <c r="D67494" s="7">
        <v>3256363</v>
      </c>
      <c r="E67494" s="7">
        <v>4019260</v>
      </c>
    </row>
    <row r="67495" spans="1:5" x14ac:dyDescent="0.25">
      <c r="A67495" s="8">
        <v>44238</v>
      </c>
      <c r="B67495" s="3">
        <v>100</v>
      </c>
      <c r="C67495" s="7">
        <v>739172</v>
      </c>
      <c r="D67495" s="7">
        <v>3168038</v>
      </c>
      <c r="E67495" s="7">
        <v>3907210</v>
      </c>
    </row>
    <row r="67496" spans="1:5" x14ac:dyDescent="0.25">
      <c r="A67496" s="8">
        <v>44238</v>
      </c>
      <c r="B67496" s="3">
        <v>200</v>
      </c>
      <c r="C67496" s="7">
        <v>723456</v>
      </c>
      <c r="D67496" s="7">
        <v>3155200</v>
      </c>
      <c r="E67496" s="7">
        <v>3878656</v>
      </c>
    </row>
    <row r="67497" spans="1:5" x14ac:dyDescent="0.25">
      <c r="A67497" s="8">
        <v>44238</v>
      </c>
      <c r="B67497" s="3">
        <v>300</v>
      </c>
      <c r="C67497" s="7">
        <v>734667</v>
      </c>
      <c r="D67497" s="7">
        <v>3197219</v>
      </c>
      <c r="E67497" s="7">
        <v>3931886</v>
      </c>
    </row>
    <row r="67498" spans="1:5" x14ac:dyDescent="0.25">
      <c r="A67498" s="8">
        <v>44238</v>
      </c>
      <c r="B67498" s="3">
        <v>400</v>
      </c>
      <c r="C67498" s="7">
        <v>721072</v>
      </c>
      <c r="D67498" s="7">
        <v>3194752</v>
      </c>
      <c r="E67498" s="7">
        <v>3915824</v>
      </c>
    </row>
    <row r="67499" spans="1:5" x14ac:dyDescent="0.25">
      <c r="A67499" s="8">
        <v>44238</v>
      </c>
      <c r="B67499" s="3">
        <v>500</v>
      </c>
      <c r="C67499" s="7">
        <v>757976</v>
      </c>
      <c r="D67499" s="7">
        <v>3214758</v>
      </c>
      <c r="E67499" s="7">
        <v>3972734</v>
      </c>
    </row>
    <row r="67500" spans="1:5" x14ac:dyDescent="0.25">
      <c r="A67500" s="8">
        <v>44238</v>
      </c>
      <c r="B67500" s="3">
        <v>600</v>
      </c>
      <c r="C67500" s="7">
        <v>767351</v>
      </c>
      <c r="D67500" s="7">
        <v>3433225</v>
      </c>
      <c r="E67500" s="7">
        <v>4200576</v>
      </c>
    </row>
    <row r="67501" spans="1:5" x14ac:dyDescent="0.25">
      <c r="A67501" s="8">
        <v>44238</v>
      </c>
      <c r="B67501" s="3">
        <v>700</v>
      </c>
      <c r="C67501" s="7">
        <v>817065</v>
      </c>
      <c r="D67501" s="7">
        <v>3528689</v>
      </c>
      <c r="E67501" s="7">
        <v>4345754</v>
      </c>
    </row>
    <row r="67502" spans="1:5" x14ac:dyDescent="0.25">
      <c r="A67502" s="8">
        <v>44238</v>
      </c>
      <c r="B67502" s="3">
        <v>800</v>
      </c>
      <c r="C67502" s="7">
        <v>861619</v>
      </c>
      <c r="D67502" s="7">
        <v>3664753</v>
      </c>
      <c r="E67502" s="7">
        <v>4526372</v>
      </c>
    </row>
    <row r="67503" spans="1:5" x14ac:dyDescent="0.25">
      <c r="A67503" s="8">
        <v>44238</v>
      </c>
      <c r="B67503" s="3">
        <v>900</v>
      </c>
      <c r="C67503" s="7">
        <v>904790</v>
      </c>
      <c r="D67503" s="7">
        <v>3608086</v>
      </c>
      <c r="E67503" s="7">
        <v>4512876</v>
      </c>
    </row>
    <row r="67504" spans="1:5" x14ac:dyDescent="0.25">
      <c r="A67504" s="8">
        <v>44238</v>
      </c>
      <c r="B67504" s="3">
        <v>1000</v>
      </c>
      <c r="C67504" s="7">
        <v>860532</v>
      </c>
      <c r="D67504" s="7">
        <v>3761149</v>
      </c>
      <c r="E67504" s="7">
        <v>4621681</v>
      </c>
    </row>
    <row r="67505" spans="1:5" x14ac:dyDescent="0.25">
      <c r="A67505" s="8">
        <v>44238</v>
      </c>
      <c r="B67505" s="3">
        <v>1100</v>
      </c>
      <c r="C67505" s="7">
        <v>833270</v>
      </c>
      <c r="D67505" s="7">
        <v>3816405</v>
      </c>
      <c r="E67505" s="7">
        <v>4649675</v>
      </c>
    </row>
    <row r="67506" spans="1:5" x14ac:dyDescent="0.25">
      <c r="A67506" s="8">
        <v>44238</v>
      </c>
      <c r="B67506" s="3">
        <v>1200</v>
      </c>
      <c r="C67506" s="7">
        <v>826599</v>
      </c>
      <c r="D67506" s="7">
        <v>3759778</v>
      </c>
      <c r="E67506" s="7">
        <v>4586377</v>
      </c>
    </row>
    <row r="67507" spans="1:5" x14ac:dyDescent="0.25">
      <c r="A67507" s="8">
        <v>44238</v>
      </c>
      <c r="B67507" s="3">
        <v>1300</v>
      </c>
      <c r="C67507" s="7">
        <v>807772</v>
      </c>
      <c r="D67507" s="7">
        <v>3774368</v>
      </c>
      <c r="E67507" s="7">
        <v>4582140</v>
      </c>
    </row>
    <row r="67508" spans="1:5" x14ac:dyDescent="0.25">
      <c r="A67508" s="8">
        <v>44238</v>
      </c>
      <c r="B67508" s="3">
        <v>1400</v>
      </c>
      <c r="C67508" s="7">
        <v>797168</v>
      </c>
      <c r="D67508" s="7">
        <v>3731253</v>
      </c>
      <c r="E67508" s="7">
        <v>4528421</v>
      </c>
    </row>
    <row r="67509" spans="1:5" x14ac:dyDescent="0.25">
      <c r="A67509" s="8">
        <v>44238</v>
      </c>
      <c r="B67509" s="3">
        <v>1500</v>
      </c>
      <c r="C67509" s="7">
        <v>760922</v>
      </c>
      <c r="D67509" s="7">
        <v>3768825</v>
      </c>
      <c r="E67509" s="7">
        <v>4529747</v>
      </c>
    </row>
    <row r="67510" spans="1:5" x14ac:dyDescent="0.25">
      <c r="A67510" s="8">
        <v>44238</v>
      </c>
      <c r="B67510" s="3">
        <v>1600</v>
      </c>
      <c r="C67510" s="7">
        <v>767191</v>
      </c>
      <c r="D67510" s="7">
        <v>3697310</v>
      </c>
      <c r="E67510" s="7">
        <v>4464501</v>
      </c>
    </row>
    <row r="67511" spans="1:5" x14ac:dyDescent="0.25">
      <c r="A67511" s="8">
        <v>44238</v>
      </c>
      <c r="B67511" s="3">
        <v>1700</v>
      </c>
      <c r="C67511" s="7">
        <v>804162</v>
      </c>
      <c r="D67511" s="7">
        <v>3652182</v>
      </c>
      <c r="E67511" s="7">
        <v>4456344</v>
      </c>
    </row>
    <row r="67512" spans="1:5" x14ac:dyDescent="0.25">
      <c r="A67512" s="8">
        <v>44238</v>
      </c>
      <c r="B67512" s="3">
        <v>1800</v>
      </c>
      <c r="C67512" s="7">
        <v>893426</v>
      </c>
      <c r="D67512" s="7">
        <v>3488245</v>
      </c>
      <c r="E67512" s="7">
        <v>4381671</v>
      </c>
    </row>
    <row r="67513" spans="1:5" x14ac:dyDescent="0.25">
      <c r="A67513" s="8">
        <v>44238</v>
      </c>
      <c r="B67513" s="3">
        <v>1900</v>
      </c>
      <c r="C67513" s="7">
        <v>974961</v>
      </c>
      <c r="D67513" s="7">
        <v>3412917</v>
      </c>
      <c r="E67513" s="7">
        <v>4387878</v>
      </c>
    </row>
    <row r="67514" spans="1:5" x14ac:dyDescent="0.25">
      <c r="A67514" s="8">
        <v>44238</v>
      </c>
      <c r="B67514" s="3">
        <v>2000</v>
      </c>
      <c r="C67514" s="7">
        <v>961362</v>
      </c>
      <c r="D67514" s="7">
        <v>3402783</v>
      </c>
      <c r="E67514" s="7">
        <v>4364145</v>
      </c>
    </row>
    <row r="67515" spans="1:5" x14ac:dyDescent="0.25">
      <c r="A67515" s="8">
        <v>44238</v>
      </c>
      <c r="B67515" s="3">
        <v>2100</v>
      </c>
      <c r="C67515" s="7">
        <v>936752</v>
      </c>
      <c r="D67515" s="7">
        <v>3391011</v>
      </c>
      <c r="E67515" s="7">
        <v>4327763</v>
      </c>
    </row>
    <row r="67516" spans="1:5" x14ac:dyDescent="0.25">
      <c r="A67516" s="8">
        <v>44238</v>
      </c>
      <c r="B67516" s="3">
        <v>2200</v>
      </c>
      <c r="C67516" s="7">
        <v>880380</v>
      </c>
      <c r="D67516" s="7">
        <v>3372383</v>
      </c>
      <c r="E67516" s="7">
        <v>4252763</v>
      </c>
    </row>
    <row r="67517" spans="1:5" x14ac:dyDescent="0.25">
      <c r="A67517" s="8">
        <v>44238</v>
      </c>
      <c r="B67517" s="3">
        <v>2300</v>
      </c>
      <c r="C67517" s="7">
        <v>819461</v>
      </c>
      <c r="D67517" s="7">
        <v>3330380</v>
      </c>
      <c r="E67517" s="7">
        <v>4149841</v>
      </c>
    </row>
    <row r="67518" spans="1:5" x14ac:dyDescent="0.25">
      <c r="A67518" s="8">
        <v>44238</v>
      </c>
      <c r="B67518" s="3">
        <v>2400</v>
      </c>
      <c r="C67518" s="7">
        <v>778360</v>
      </c>
      <c r="D67518" s="7">
        <v>3308176</v>
      </c>
      <c r="E67518" s="7">
        <v>4086536</v>
      </c>
    </row>
    <row r="67519" spans="1:5" x14ac:dyDescent="0.25">
      <c r="A67519" s="8">
        <v>44239</v>
      </c>
      <c r="B67519" s="3">
        <v>100</v>
      </c>
      <c r="C67519" s="7">
        <v>764209</v>
      </c>
      <c r="D67519" s="7">
        <v>3134883</v>
      </c>
      <c r="E67519" s="7">
        <v>3899092</v>
      </c>
    </row>
    <row r="67520" spans="1:5" x14ac:dyDescent="0.25">
      <c r="A67520" s="8">
        <v>44239</v>
      </c>
      <c r="B67520" s="3">
        <v>200</v>
      </c>
      <c r="C67520" s="7">
        <v>729671</v>
      </c>
      <c r="D67520" s="7">
        <v>3177301</v>
      </c>
      <c r="E67520" s="7">
        <v>3906972</v>
      </c>
    </row>
    <row r="67521" spans="1:5" x14ac:dyDescent="0.25">
      <c r="A67521" s="8">
        <v>44239</v>
      </c>
      <c r="B67521" s="3">
        <v>300</v>
      </c>
      <c r="C67521" s="7">
        <v>716706</v>
      </c>
      <c r="D67521" s="7">
        <v>3152474</v>
      </c>
      <c r="E67521" s="7">
        <v>3869180</v>
      </c>
    </row>
    <row r="67522" spans="1:5" x14ac:dyDescent="0.25">
      <c r="A67522" s="8">
        <v>44239</v>
      </c>
      <c r="B67522" s="3">
        <v>400</v>
      </c>
      <c r="C67522" s="7">
        <v>690975</v>
      </c>
      <c r="D67522" s="7">
        <v>3210447</v>
      </c>
      <c r="E67522" s="7">
        <v>3901422</v>
      </c>
    </row>
    <row r="67523" spans="1:5" x14ac:dyDescent="0.25">
      <c r="A67523" s="8">
        <v>44239</v>
      </c>
      <c r="B67523" s="3">
        <v>500</v>
      </c>
      <c r="C67523" s="7">
        <v>723793</v>
      </c>
      <c r="D67523" s="7">
        <v>3180472</v>
      </c>
      <c r="E67523" s="7">
        <v>3904265</v>
      </c>
    </row>
    <row r="67524" spans="1:5" x14ac:dyDescent="0.25">
      <c r="A67524" s="8">
        <v>44239</v>
      </c>
      <c r="B67524" s="3">
        <v>600</v>
      </c>
      <c r="C67524" s="7">
        <v>741210</v>
      </c>
      <c r="D67524" s="7">
        <v>3294897</v>
      </c>
      <c r="E67524" s="7">
        <v>4036107</v>
      </c>
    </row>
    <row r="67525" spans="1:5" x14ac:dyDescent="0.25">
      <c r="A67525" s="8">
        <v>44239</v>
      </c>
      <c r="B67525" s="3">
        <v>700</v>
      </c>
      <c r="C67525" s="7">
        <v>786336</v>
      </c>
      <c r="D67525" s="7">
        <v>3482553</v>
      </c>
      <c r="E67525" s="7">
        <v>4268889</v>
      </c>
    </row>
    <row r="67526" spans="1:5" x14ac:dyDescent="0.25">
      <c r="A67526" s="8">
        <v>44239</v>
      </c>
      <c r="B67526" s="3">
        <v>800</v>
      </c>
      <c r="C67526" s="7">
        <v>832938</v>
      </c>
      <c r="D67526" s="7">
        <v>3573511</v>
      </c>
      <c r="E67526" s="7">
        <v>4406449</v>
      </c>
    </row>
    <row r="67527" spans="1:5" x14ac:dyDescent="0.25">
      <c r="A67527" s="8">
        <v>44239</v>
      </c>
      <c r="B67527" s="3">
        <v>900</v>
      </c>
      <c r="C67527" s="7">
        <v>828503</v>
      </c>
      <c r="D67527" s="7">
        <v>3675951</v>
      </c>
      <c r="E67527" s="7">
        <v>4504454</v>
      </c>
    </row>
    <row r="67528" spans="1:5" x14ac:dyDescent="0.25">
      <c r="A67528" s="8">
        <v>44239</v>
      </c>
      <c r="B67528" s="3">
        <v>1000</v>
      </c>
      <c r="C67528" s="7">
        <v>839329</v>
      </c>
      <c r="D67528" s="7">
        <v>3654534</v>
      </c>
      <c r="E67528" s="7">
        <v>4493863</v>
      </c>
    </row>
    <row r="67529" spans="1:5" x14ac:dyDescent="0.25">
      <c r="A67529" s="8">
        <v>44239</v>
      </c>
      <c r="B67529" s="3">
        <v>1100</v>
      </c>
      <c r="C67529" s="7">
        <v>810080</v>
      </c>
      <c r="D67529" s="7">
        <v>3730847</v>
      </c>
      <c r="E67529" s="7">
        <v>4540927</v>
      </c>
    </row>
    <row r="67530" spans="1:5" x14ac:dyDescent="0.25">
      <c r="A67530" s="8">
        <v>44239</v>
      </c>
      <c r="B67530" s="3">
        <v>1200</v>
      </c>
      <c r="C67530" s="7">
        <v>782426</v>
      </c>
      <c r="D67530" s="7">
        <v>3717011</v>
      </c>
      <c r="E67530" s="7">
        <v>4499437</v>
      </c>
    </row>
    <row r="67531" spans="1:5" x14ac:dyDescent="0.25">
      <c r="A67531" s="8">
        <v>44239</v>
      </c>
      <c r="B67531" s="3">
        <v>1300</v>
      </c>
      <c r="C67531" s="7">
        <v>756228</v>
      </c>
      <c r="D67531" s="7">
        <v>3652250</v>
      </c>
      <c r="E67531" s="7">
        <v>4408478</v>
      </c>
    </row>
    <row r="67532" spans="1:5" x14ac:dyDescent="0.25">
      <c r="A67532" s="8">
        <v>44239</v>
      </c>
      <c r="B67532" s="3">
        <v>1400</v>
      </c>
      <c r="C67532" s="7">
        <v>758835</v>
      </c>
      <c r="D67532" s="7">
        <v>3568078</v>
      </c>
      <c r="E67532" s="7">
        <v>4326913</v>
      </c>
    </row>
    <row r="67533" spans="1:5" x14ac:dyDescent="0.25">
      <c r="A67533" s="8">
        <v>44239</v>
      </c>
      <c r="B67533" s="3">
        <v>1500</v>
      </c>
      <c r="C67533" s="7">
        <v>717729</v>
      </c>
      <c r="D67533" s="7">
        <v>3566682</v>
      </c>
      <c r="E67533" s="7">
        <v>4284411</v>
      </c>
    </row>
    <row r="67534" spans="1:5" x14ac:dyDescent="0.25">
      <c r="A67534" s="8">
        <v>44239</v>
      </c>
      <c r="B67534" s="3">
        <v>1600</v>
      </c>
      <c r="C67534" s="7">
        <v>742786</v>
      </c>
      <c r="D67534" s="7">
        <v>3403270</v>
      </c>
      <c r="E67534" s="7">
        <v>4146056</v>
      </c>
    </row>
    <row r="67535" spans="1:5" x14ac:dyDescent="0.25">
      <c r="A67535" s="8">
        <v>44239</v>
      </c>
      <c r="B67535" s="3">
        <v>1700</v>
      </c>
      <c r="C67535" s="7">
        <v>799357</v>
      </c>
      <c r="D67535" s="7">
        <v>3305765</v>
      </c>
      <c r="E67535" s="7">
        <v>4105122</v>
      </c>
    </row>
    <row r="67536" spans="1:5" x14ac:dyDescent="0.25">
      <c r="A67536" s="8">
        <v>44239</v>
      </c>
      <c r="B67536" s="3">
        <v>1800</v>
      </c>
      <c r="C67536" s="7">
        <v>852769</v>
      </c>
      <c r="D67536" s="7">
        <v>3223458</v>
      </c>
      <c r="E67536" s="7">
        <v>4076227</v>
      </c>
    </row>
    <row r="67537" spans="1:5" x14ac:dyDescent="0.25">
      <c r="A67537" s="8">
        <v>44239</v>
      </c>
      <c r="B67537" s="3">
        <v>1900</v>
      </c>
      <c r="C67537" s="7">
        <v>887668</v>
      </c>
      <c r="D67537" s="7">
        <v>3257285</v>
      </c>
      <c r="E67537" s="7">
        <v>4144953</v>
      </c>
    </row>
    <row r="67538" spans="1:5" x14ac:dyDescent="0.25">
      <c r="A67538" s="8">
        <v>44239</v>
      </c>
      <c r="B67538" s="3">
        <v>2000</v>
      </c>
      <c r="C67538" s="7">
        <v>876144</v>
      </c>
      <c r="D67538" s="7">
        <v>3344088</v>
      </c>
      <c r="E67538" s="7">
        <v>4220232</v>
      </c>
    </row>
    <row r="67539" spans="1:5" x14ac:dyDescent="0.25">
      <c r="A67539" s="8">
        <v>44239</v>
      </c>
      <c r="B67539" s="3">
        <v>2100</v>
      </c>
      <c r="C67539" s="7">
        <v>842655</v>
      </c>
      <c r="D67539" s="7">
        <v>3297911</v>
      </c>
      <c r="E67539" s="7">
        <v>4140566</v>
      </c>
    </row>
    <row r="67540" spans="1:5" x14ac:dyDescent="0.25">
      <c r="A67540" s="8">
        <v>44239</v>
      </c>
      <c r="B67540" s="3">
        <v>2200</v>
      </c>
      <c r="C67540" s="7">
        <v>804747</v>
      </c>
      <c r="D67540" s="7">
        <v>3269037</v>
      </c>
      <c r="E67540" s="7">
        <v>4073784</v>
      </c>
    </row>
    <row r="67541" spans="1:5" x14ac:dyDescent="0.25">
      <c r="A67541" s="8">
        <v>44239</v>
      </c>
      <c r="B67541" s="3">
        <v>2300</v>
      </c>
      <c r="C67541" s="7">
        <v>789169</v>
      </c>
      <c r="D67541" s="7">
        <v>3114610</v>
      </c>
      <c r="E67541" s="7">
        <v>3903779</v>
      </c>
    </row>
    <row r="67542" spans="1:5" x14ac:dyDescent="0.25">
      <c r="A67542" s="8">
        <v>44239</v>
      </c>
      <c r="B67542" s="3">
        <v>2400</v>
      </c>
      <c r="C67542" s="7">
        <v>745072</v>
      </c>
      <c r="D67542" s="7">
        <v>3027007</v>
      </c>
      <c r="E67542" s="7">
        <v>3772079</v>
      </c>
    </row>
    <row r="67543" spans="1:5" x14ac:dyDescent="0.25">
      <c r="A67543" s="8">
        <v>44240</v>
      </c>
      <c r="B67543" s="3">
        <v>100</v>
      </c>
      <c r="C67543" s="7">
        <v>700315</v>
      </c>
      <c r="D67543" s="7">
        <v>2965534</v>
      </c>
      <c r="E67543" s="7">
        <v>3665849</v>
      </c>
    </row>
    <row r="67544" spans="1:5" x14ac:dyDescent="0.25">
      <c r="A67544" s="8">
        <v>44240</v>
      </c>
      <c r="B67544" s="3">
        <v>200</v>
      </c>
      <c r="C67544" s="7">
        <v>683703</v>
      </c>
      <c r="D67544" s="7">
        <v>2996422</v>
      </c>
      <c r="E67544" s="7">
        <v>3680125</v>
      </c>
    </row>
    <row r="67545" spans="1:5" x14ac:dyDescent="0.25">
      <c r="A67545" s="8">
        <v>44240</v>
      </c>
      <c r="B67545" s="3">
        <v>300</v>
      </c>
      <c r="C67545" s="7">
        <v>648538</v>
      </c>
      <c r="D67545" s="7">
        <v>2981849</v>
      </c>
      <c r="E67545" s="7">
        <v>3630387</v>
      </c>
    </row>
    <row r="67546" spans="1:5" x14ac:dyDescent="0.25">
      <c r="A67546" s="8">
        <v>44240</v>
      </c>
      <c r="B67546" s="3">
        <v>400</v>
      </c>
      <c r="C67546" s="7">
        <v>649861</v>
      </c>
      <c r="D67546" s="7">
        <v>2988551</v>
      </c>
      <c r="E67546" s="7">
        <v>3638412</v>
      </c>
    </row>
    <row r="67547" spans="1:5" x14ac:dyDescent="0.25">
      <c r="A67547" s="8">
        <v>44240</v>
      </c>
      <c r="B67547" s="3">
        <v>500</v>
      </c>
      <c r="C67547" s="7">
        <v>666530</v>
      </c>
      <c r="D67547" s="7">
        <v>2950544</v>
      </c>
      <c r="E67547" s="7">
        <v>3617074</v>
      </c>
    </row>
    <row r="67548" spans="1:5" x14ac:dyDescent="0.25">
      <c r="A67548" s="8">
        <v>44240</v>
      </c>
      <c r="B67548" s="3">
        <v>600</v>
      </c>
      <c r="C67548" s="7">
        <v>688594</v>
      </c>
      <c r="D67548" s="7">
        <v>2991731</v>
      </c>
      <c r="E67548" s="7">
        <v>3680325</v>
      </c>
    </row>
    <row r="67549" spans="1:5" x14ac:dyDescent="0.25">
      <c r="A67549" s="8">
        <v>44240</v>
      </c>
      <c r="B67549" s="3">
        <v>700</v>
      </c>
      <c r="C67549" s="7">
        <v>727798</v>
      </c>
      <c r="D67549" s="7">
        <v>2989056</v>
      </c>
      <c r="E67549" s="7">
        <v>3716854</v>
      </c>
    </row>
    <row r="67550" spans="1:5" x14ac:dyDescent="0.25">
      <c r="A67550" s="8">
        <v>44240</v>
      </c>
      <c r="B67550" s="3">
        <v>800</v>
      </c>
      <c r="C67550" s="7">
        <v>788056</v>
      </c>
      <c r="D67550" s="7">
        <v>3023842</v>
      </c>
      <c r="E67550" s="7">
        <v>3811898</v>
      </c>
    </row>
    <row r="67551" spans="1:5" x14ac:dyDescent="0.25">
      <c r="A67551" s="8">
        <v>44240</v>
      </c>
      <c r="B67551" s="3">
        <v>900</v>
      </c>
      <c r="C67551" s="7">
        <v>810600</v>
      </c>
      <c r="D67551" s="7">
        <v>3062324</v>
      </c>
      <c r="E67551" s="7">
        <v>3872924</v>
      </c>
    </row>
    <row r="67552" spans="1:5" x14ac:dyDescent="0.25">
      <c r="A67552" s="8">
        <v>44240</v>
      </c>
      <c r="B67552" s="3">
        <v>1000</v>
      </c>
      <c r="C67552" s="7">
        <v>865895</v>
      </c>
      <c r="D67552" s="7">
        <v>3108409</v>
      </c>
      <c r="E67552" s="7">
        <v>3974304</v>
      </c>
    </row>
    <row r="67553" spans="1:5" x14ac:dyDescent="0.25">
      <c r="A67553" s="8">
        <v>44240</v>
      </c>
      <c r="B67553" s="3">
        <v>1100</v>
      </c>
      <c r="C67553" s="7">
        <v>874953</v>
      </c>
      <c r="D67553" s="7">
        <v>3077271</v>
      </c>
      <c r="E67553" s="7">
        <v>3952224</v>
      </c>
    </row>
    <row r="67554" spans="1:5" x14ac:dyDescent="0.25">
      <c r="A67554" s="8">
        <v>44240</v>
      </c>
      <c r="B67554" s="3">
        <v>1200</v>
      </c>
      <c r="C67554" s="7">
        <v>894579</v>
      </c>
      <c r="D67554" s="7">
        <v>3007605</v>
      </c>
      <c r="E67554" s="7">
        <v>3902184</v>
      </c>
    </row>
    <row r="67555" spans="1:5" x14ac:dyDescent="0.25">
      <c r="A67555" s="8">
        <v>44240</v>
      </c>
      <c r="B67555" s="3">
        <v>1300</v>
      </c>
      <c r="C67555" s="7">
        <v>826593</v>
      </c>
      <c r="D67555" s="7">
        <v>3119098</v>
      </c>
      <c r="E67555" s="7">
        <v>3945691</v>
      </c>
    </row>
    <row r="67556" spans="1:5" x14ac:dyDescent="0.25">
      <c r="A67556" s="8">
        <v>44240</v>
      </c>
      <c r="B67556" s="3">
        <v>1400</v>
      </c>
      <c r="C67556" s="7">
        <v>846684</v>
      </c>
      <c r="D67556" s="7">
        <v>2951492</v>
      </c>
      <c r="E67556" s="7">
        <v>3798176</v>
      </c>
    </row>
    <row r="67557" spans="1:5" x14ac:dyDescent="0.25">
      <c r="A67557" s="8">
        <v>44240</v>
      </c>
      <c r="B67557" s="3">
        <v>1500</v>
      </c>
      <c r="C67557" s="7">
        <v>796732</v>
      </c>
      <c r="D67557" s="7">
        <v>3018421</v>
      </c>
      <c r="E67557" s="7">
        <v>3815153</v>
      </c>
    </row>
    <row r="67558" spans="1:5" x14ac:dyDescent="0.25">
      <c r="A67558" s="8">
        <v>44240</v>
      </c>
      <c r="B67558" s="3">
        <v>1600</v>
      </c>
      <c r="C67558" s="7">
        <v>791421</v>
      </c>
      <c r="D67558" s="7">
        <v>3002136</v>
      </c>
      <c r="E67558" s="7">
        <v>3793557</v>
      </c>
    </row>
    <row r="67559" spans="1:5" x14ac:dyDescent="0.25">
      <c r="A67559" s="8">
        <v>44240</v>
      </c>
      <c r="B67559" s="3">
        <v>1700</v>
      </c>
      <c r="C67559" s="7">
        <v>797012</v>
      </c>
      <c r="D67559" s="7">
        <v>3038052</v>
      </c>
      <c r="E67559" s="7">
        <v>3835064</v>
      </c>
    </row>
    <row r="67560" spans="1:5" x14ac:dyDescent="0.25">
      <c r="A67560" s="8">
        <v>44240</v>
      </c>
      <c r="B67560" s="3">
        <v>1800</v>
      </c>
      <c r="C67560" s="7">
        <v>832355</v>
      </c>
      <c r="D67560" s="7">
        <v>3053278</v>
      </c>
      <c r="E67560" s="7">
        <v>3885633</v>
      </c>
    </row>
    <row r="67561" spans="1:5" x14ac:dyDescent="0.25">
      <c r="A67561" s="8">
        <v>44240</v>
      </c>
      <c r="B67561" s="3">
        <v>1900</v>
      </c>
      <c r="C67561" s="7">
        <v>888473</v>
      </c>
      <c r="D67561" s="7">
        <v>3035191</v>
      </c>
      <c r="E67561" s="7">
        <v>3923664</v>
      </c>
    </row>
    <row r="67562" spans="1:5" x14ac:dyDescent="0.25">
      <c r="A67562" s="8">
        <v>44240</v>
      </c>
      <c r="B67562" s="3">
        <v>2000</v>
      </c>
      <c r="C67562" s="7">
        <v>871968</v>
      </c>
      <c r="D67562" s="7">
        <v>3047595</v>
      </c>
      <c r="E67562" s="7">
        <v>3919563</v>
      </c>
    </row>
    <row r="67563" spans="1:5" x14ac:dyDescent="0.25">
      <c r="A67563" s="8">
        <v>44240</v>
      </c>
      <c r="B67563" s="3">
        <v>2100</v>
      </c>
      <c r="C67563" s="7">
        <v>839282</v>
      </c>
      <c r="D67563" s="7">
        <v>3063223</v>
      </c>
      <c r="E67563" s="7">
        <v>3902505</v>
      </c>
    </row>
    <row r="67564" spans="1:5" x14ac:dyDescent="0.25">
      <c r="A67564" s="8">
        <v>44240</v>
      </c>
      <c r="B67564" s="3">
        <v>2200</v>
      </c>
      <c r="C67564" s="7">
        <v>798833</v>
      </c>
      <c r="D67564" s="7">
        <v>3046722</v>
      </c>
      <c r="E67564" s="7">
        <v>3845555</v>
      </c>
    </row>
    <row r="67565" spans="1:5" x14ac:dyDescent="0.25">
      <c r="A67565" s="8">
        <v>44240</v>
      </c>
      <c r="B67565" s="3">
        <v>2300</v>
      </c>
      <c r="C67565" s="7">
        <v>777117</v>
      </c>
      <c r="D67565" s="7">
        <v>2939119</v>
      </c>
      <c r="E67565" s="7">
        <v>3716236</v>
      </c>
    </row>
    <row r="67566" spans="1:5" x14ac:dyDescent="0.25">
      <c r="A67566" s="8">
        <v>44240</v>
      </c>
      <c r="B67566" s="3">
        <v>2400</v>
      </c>
      <c r="C67566" s="7">
        <v>729228</v>
      </c>
      <c r="D67566" s="7">
        <v>2922117</v>
      </c>
      <c r="E67566" s="7">
        <v>3651345</v>
      </c>
    </row>
    <row r="67567" spans="1:5" x14ac:dyDescent="0.25">
      <c r="A67567" s="8">
        <v>44241</v>
      </c>
      <c r="B67567" s="3">
        <v>100</v>
      </c>
      <c r="C67567" s="7">
        <v>713606</v>
      </c>
      <c r="D67567" s="7">
        <v>2849360</v>
      </c>
      <c r="E67567" s="7">
        <v>3562966</v>
      </c>
    </row>
    <row r="67568" spans="1:5" x14ac:dyDescent="0.25">
      <c r="A67568" s="8">
        <v>44241</v>
      </c>
      <c r="B67568" s="3">
        <v>200</v>
      </c>
      <c r="C67568" s="7">
        <v>677869</v>
      </c>
      <c r="D67568" s="7">
        <v>2872948</v>
      </c>
      <c r="E67568" s="7">
        <v>3550817</v>
      </c>
    </row>
    <row r="67569" spans="1:5" x14ac:dyDescent="0.25">
      <c r="A67569" s="8">
        <v>44241</v>
      </c>
      <c r="B67569" s="3">
        <v>300</v>
      </c>
      <c r="C67569" s="7">
        <v>680148</v>
      </c>
      <c r="D67569" s="7">
        <v>2837587</v>
      </c>
      <c r="E67569" s="7">
        <v>3517735</v>
      </c>
    </row>
    <row r="67570" spans="1:5" x14ac:dyDescent="0.25">
      <c r="A67570" s="8">
        <v>44241</v>
      </c>
      <c r="B67570" s="3">
        <v>400</v>
      </c>
      <c r="C67570" s="7">
        <v>690510</v>
      </c>
      <c r="D67570" s="7">
        <v>2802670</v>
      </c>
      <c r="E67570" s="7">
        <v>3493180</v>
      </c>
    </row>
    <row r="67571" spans="1:5" x14ac:dyDescent="0.25">
      <c r="A67571" s="8">
        <v>44241</v>
      </c>
      <c r="B67571" s="3">
        <v>500</v>
      </c>
      <c r="C67571" s="7">
        <v>677522</v>
      </c>
      <c r="D67571" s="7">
        <v>2847873</v>
      </c>
      <c r="E67571" s="7">
        <v>3525395</v>
      </c>
    </row>
    <row r="67572" spans="1:5" x14ac:dyDescent="0.25">
      <c r="A67572" s="8">
        <v>44241</v>
      </c>
      <c r="B67572" s="3">
        <v>600</v>
      </c>
      <c r="C67572" s="7">
        <v>709480</v>
      </c>
      <c r="D67572" s="7">
        <v>2838835</v>
      </c>
      <c r="E67572" s="7">
        <v>3548315</v>
      </c>
    </row>
    <row r="67573" spans="1:5" x14ac:dyDescent="0.25">
      <c r="A67573" s="8">
        <v>44241</v>
      </c>
      <c r="B67573" s="3">
        <v>700</v>
      </c>
      <c r="C67573" s="7">
        <v>759048</v>
      </c>
      <c r="D67573" s="7">
        <v>2802794</v>
      </c>
      <c r="E67573" s="7">
        <v>3561842</v>
      </c>
    </row>
    <row r="67574" spans="1:5" x14ac:dyDescent="0.25">
      <c r="A67574" s="8">
        <v>44241</v>
      </c>
      <c r="B67574" s="3">
        <v>800</v>
      </c>
      <c r="C67574" s="7">
        <v>788382</v>
      </c>
      <c r="D67574" s="7">
        <v>2863045</v>
      </c>
      <c r="E67574" s="7">
        <v>3651427</v>
      </c>
    </row>
    <row r="67575" spans="1:5" x14ac:dyDescent="0.25">
      <c r="A67575" s="8">
        <v>44241</v>
      </c>
      <c r="B67575" s="3">
        <v>900</v>
      </c>
      <c r="C67575" s="7">
        <v>876362</v>
      </c>
      <c r="D67575" s="7">
        <v>2750506</v>
      </c>
      <c r="E67575" s="7">
        <v>3626868</v>
      </c>
    </row>
    <row r="67576" spans="1:5" x14ac:dyDescent="0.25">
      <c r="A67576" s="8">
        <v>44241</v>
      </c>
      <c r="B67576" s="3">
        <v>1000</v>
      </c>
      <c r="C67576" s="7">
        <v>921291</v>
      </c>
      <c r="D67576" s="7">
        <v>2707701</v>
      </c>
      <c r="E67576" s="7">
        <v>3628992</v>
      </c>
    </row>
    <row r="67577" spans="1:5" x14ac:dyDescent="0.25">
      <c r="A67577" s="8">
        <v>44241</v>
      </c>
      <c r="B67577" s="3">
        <v>1100</v>
      </c>
      <c r="C67577" s="7">
        <v>887632</v>
      </c>
      <c r="D67577" s="7">
        <v>2809844</v>
      </c>
      <c r="E67577" s="7">
        <v>3697476</v>
      </c>
    </row>
    <row r="67578" spans="1:5" x14ac:dyDescent="0.25">
      <c r="A67578" s="8">
        <v>44241</v>
      </c>
      <c r="B67578" s="3">
        <v>1200</v>
      </c>
      <c r="C67578" s="7">
        <v>887779</v>
      </c>
      <c r="D67578" s="7">
        <v>2781642</v>
      </c>
      <c r="E67578" s="7">
        <v>3669421</v>
      </c>
    </row>
    <row r="67579" spans="1:5" x14ac:dyDescent="0.25">
      <c r="A67579" s="8">
        <v>44241</v>
      </c>
      <c r="B67579" s="3">
        <v>1300</v>
      </c>
      <c r="C67579" s="7">
        <v>846708</v>
      </c>
      <c r="D67579" s="7">
        <v>2840484</v>
      </c>
      <c r="E67579" s="7">
        <v>3687192</v>
      </c>
    </row>
    <row r="67580" spans="1:5" x14ac:dyDescent="0.25">
      <c r="A67580" s="8">
        <v>44241</v>
      </c>
      <c r="B67580" s="3">
        <v>1400</v>
      </c>
      <c r="C67580" s="7">
        <v>830379</v>
      </c>
      <c r="D67580" s="7">
        <v>2843563</v>
      </c>
      <c r="E67580" s="7">
        <v>3673942</v>
      </c>
    </row>
    <row r="67581" spans="1:5" x14ac:dyDescent="0.25">
      <c r="A67581" s="8">
        <v>44241</v>
      </c>
      <c r="B67581" s="3">
        <v>1500</v>
      </c>
      <c r="C67581" s="7">
        <v>822954</v>
      </c>
      <c r="D67581" s="7">
        <v>2838950</v>
      </c>
      <c r="E67581" s="7">
        <v>3661904</v>
      </c>
    </row>
    <row r="67582" spans="1:5" x14ac:dyDescent="0.25">
      <c r="A67582" s="8">
        <v>44241</v>
      </c>
      <c r="B67582" s="3">
        <v>1600</v>
      </c>
      <c r="C67582" s="7">
        <v>821937</v>
      </c>
      <c r="D67582" s="7">
        <v>2875783</v>
      </c>
      <c r="E67582" s="7">
        <v>3697720</v>
      </c>
    </row>
    <row r="67583" spans="1:5" x14ac:dyDescent="0.25">
      <c r="A67583" s="8">
        <v>44241</v>
      </c>
      <c r="B67583" s="3">
        <v>1700</v>
      </c>
      <c r="C67583" s="7">
        <v>859940</v>
      </c>
      <c r="D67583" s="7">
        <v>2875677</v>
      </c>
      <c r="E67583" s="7">
        <v>3735617</v>
      </c>
    </row>
    <row r="67584" spans="1:5" x14ac:dyDescent="0.25">
      <c r="A67584" s="8">
        <v>44241</v>
      </c>
      <c r="B67584" s="3">
        <v>1800</v>
      </c>
      <c r="C67584" s="7">
        <v>901877</v>
      </c>
      <c r="D67584" s="7">
        <v>2880287</v>
      </c>
      <c r="E67584" s="7">
        <v>3782164</v>
      </c>
    </row>
    <row r="67585" spans="1:5" x14ac:dyDescent="0.25">
      <c r="A67585" s="8">
        <v>44241</v>
      </c>
      <c r="B67585" s="3">
        <v>1900</v>
      </c>
      <c r="C67585" s="7">
        <v>946048</v>
      </c>
      <c r="D67585" s="7">
        <v>2975411</v>
      </c>
      <c r="E67585" s="7">
        <v>3921459</v>
      </c>
    </row>
    <row r="67586" spans="1:5" x14ac:dyDescent="0.25">
      <c r="A67586" s="8">
        <v>44241</v>
      </c>
      <c r="B67586" s="3">
        <v>2000</v>
      </c>
      <c r="C67586" s="7">
        <v>928441</v>
      </c>
      <c r="D67586" s="7">
        <v>3067531</v>
      </c>
      <c r="E67586" s="7">
        <v>3995972</v>
      </c>
    </row>
    <row r="67587" spans="1:5" x14ac:dyDescent="0.25">
      <c r="A67587" s="8">
        <v>44241</v>
      </c>
      <c r="B67587" s="3">
        <v>2100</v>
      </c>
      <c r="C67587" s="7">
        <v>890356</v>
      </c>
      <c r="D67587" s="7">
        <v>3108332</v>
      </c>
      <c r="E67587" s="7">
        <v>3998688</v>
      </c>
    </row>
    <row r="67588" spans="1:5" x14ac:dyDescent="0.25">
      <c r="A67588" s="8">
        <v>44241</v>
      </c>
      <c r="B67588" s="3">
        <v>2200</v>
      </c>
      <c r="C67588" s="7">
        <v>854583</v>
      </c>
      <c r="D67588" s="7">
        <v>3090002</v>
      </c>
      <c r="E67588" s="7">
        <v>3944585</v>
      </c>
    </row>
    <row r="67589" spans="1:5" x14ac:dyDescent="0.25">
      <c r="A67589" s="8">
        <v>44241</v>
      </c>
      <c r="B67589" s="3">
        <v>2300</v>
      </c>
      <c r="C67589" s="7">
        <v>790288</v>
      </c>
      <c r="D67589" s="7">
        <v>3170298</v>
      </c>
      <c r="E67589" s="7">
        <v>3960586</v>
      </c>
    </row>
    <row r="67590" spans="1:5" x14ac:dyDescent="0.25">
      <c r="A67590" s="8">
        <v>44241</v>
      </c>
      <c r="B67590" s="3">
        <v>2400</v>
      </c>
      <c r="C67590" s="7">
        <v>735724</v>
      </c>
      <c r="D67590" s="7">
        <v>3259587</v>
      </c>
      <c r="E67590" s="7">
        <v>3995311</v>
      </c>
    </row>
    <row r="67591" spans="1:5" x14ac:dyDescent="0.25">
      <c r="A67591" s="8">
        <v>44242</v>
      </c>
      <c r="B67591" s="3">
        <v>100</v>
      </c>
      <c r="C67591" s="7">
        <v>725797</v>
      </c>
      <c r="D67591" s="7">
        <v>3152188</v>
      </c>
      <c r="E67591" s="7">
        <v>3877985</v>
      </c>
    </row>
    <row r="67592" spans="1:5" x14ac:dyDescent="0.25">
      <c r="A67592" s="8">
        <v>44242</v>
      </c>
      <c r="B67592" s="3">
        <v>200</v>
      </c>
      <c r="C67592" s="7">
        <v>717437</v>
      </c>
      <c r="D67592" s="7">
        <v>3172107</v>
      </c>
      <c r="E67592" s="7">
        <v>3889544</v>
      </c>
    </row>
    <row r="67593" spans="1:5" x14ac:dyDescent="0.25">
      <c r="A67593" s="8">
        <v>44242</v>
      </c>
      <c r="B67593" s="3">
        <v>300</v>
      </c>
      <c r="C67593" s="7">
        <v>709096</v>
      </c>
      <c r="D67593" s="7">
        <v>3168483</v>
      </c>
      <c r="E67593" s="7">
        <v>3877579</v>
      </c>
    </row>
    <row r="67594" spans="1:5" x14ac:dyDescent="0.25">
      <c r="A67594" s="8">
        <v>44242</v>
      </c>
      <c r="B67594" s="3">
        <v>400</v>
      </c>
      <c r="C67594" s="7">
        <v>705069</v>
      </c>
      <c r="D67594" s="7">
        <v>3218047</v>
      </c>
      <c r="E67594" s="7">
        <v>3923116</v>
      </c>
    </row>
    <row r="67595" spans="1:5" x14ac:dyDescent="0.25">
      <c r="A67595" s="8">
        <v>44242</v>
      </c>
      <c r="B67595" s="3">
        <v>500</v>
      </c>
      <c r="C67595" s="7">
        <v>724411</v>
      </c>
      <c r="D67595" s="7">
        <v>3247145</v>
      </c>
      <c r="E67595" s="7">
        <v>3971556</v>
      </c>
    </row>
    <row r="67596" spans="1:5" x14ac:dyDescent="0.25">
      <c r="A67596" s="8">
        <v>44242</v>
      </c>
      <c r="B67596" s="3">
        <v>600</v>
      </c>
      <c r="C67596" s="7">
        <v>773044</v>
      </c>
      <c r="D67596" s="7">
        <v>3341482</v>
      </c>
      <c r="E67596" s="7">
        <v>4114526</v>
      </c>
    </row>
    <row r="67597" spans="1:5" x14ac:dyDescent="0.25">
      <c r="A67597" s="8">
        <v>44242</v>
      </c>
      <c r="B67597" s="3">
        <v>700</v>
      </c>
      <c r="C67597" s="7">
        <v>826846</v>
      </c>
      <c r="D67597" s="7">
        <v>3433005</v>
      </c>
      <c r="E67597" s="7">
        <v>4259851</v>
      </c>
    </row>
    <row r="67598" spans="1:5" x14ac:dyDescent="0.25">
      <c r="A67598" s="8">
        <v>44242</v>
      </c>
      <c r="B67598" s="3">
        <v>800</v>
      </c>
      <c r="C67598" s="7">
        <v>845377</v>
      </c>
      <c r="D67598" s="7">
        <v>3615919</v>
      </c>
      <c r="E67598" s="7">
        <v>4461296</v>
      </c>
    </row>
    <row r="67599" spans="1:5" x14ac:dyDescent="0.25">
      <c r="A67599" s="8">
        <v>44242</v>
      </c>
      <c r="B67599" s="3">
        <v>900</v>
      </c>
      <c r="C67599" s="7">
        <v>838246</v>
      </c>
      <c r="D67599" s="7">
        <v>3716850</v>
      </c>
      <c r="E67599" s="7">
        <v>4555096</v>
      </c>
    </row>
    <row r="67600" spans="1:5" x14ac:dyDescent="0.25">
      <c r="A67600" s="8">
        <v>44242</v>
      </c>
      <c r="B67600" s="3">
        <v>1000</v>
      </c>
      <c r="C67600" s="7">
        <v>872312</v>
      </c>
      <c r="D67600" s="7">
        <v>3695283</v>
      </c>
      <c r="E67600" s="7">
        <v>4567595</v>
      </c>
    </row>
    <row r="67601" spans="1:5" x14ac:dyDescent="0.25">
      <c r="A67601" s="8">
        <v>44242</v>
      </c>
      <c r="B67601" s="3">
        <v>1100</v>
      </c>
      <c r="C67601" s="7">
        <v>899050</v>
      </c>
      <c r="D67601" s="7">
        <v>3678366</v>
      </c>
      <c r="E67601" s="7">
        <v>4577416</v>
      </c>
    </row>
    <row r="67602" spans="1:5" x14ac:dyDescent="0.25">
      <c r="A67602" s="8">
        <v>44242</v>
      </c>
      <c r="B67602" s="3">
        <v>1200</v>
      </c>
      <c r="C67602" s="7">
        <v>865979</v>
      </c>
      <c r="D67602" s="7">
        <v>3769268</v>
      </c>
      <c r="E67602" s="7">
        <v>4635247</v>
      </c>
    </row>
    <row r="67603" spans="1:5" x14ac:dyDescent="0.25">
      <c r="A67603" s="8">
        <v>44242</v>
      </c>
      <c r="B67603" s="3">
        <v>1300</v>
      </c>
      <c r="C67603" s="7">
        <v>890984</v>
      </c>
      <c r="D67603" s="7">
        <v>3722521</v>
      </c>
      <c r="E67603" s="7">
        <v>4613505</v>
      </c>
    </row>
    <row r="67604" spans="1:5" x14ac:dyDescent="0.25">
      <c r="A67604" s="8">
        <v>44242</v>
      </c>
      <c r="B67604" s="3">
        <v>1400</v>
      </c>
      <c r="C67604" s="7">
        <v>890920</v>
      </c>
      <c r="D67604" s="7">
        <v>3629428</v>
      </c>
      <c r="E67604" s="7">
        <v>4520348</v>
      </c>
    </row>
    <row r="67605" spans="1:5" x14ac:dyDescent="0.25">
      <c r="A67605" s="8">
        <v>44242</v>
      </c>
      <c r="B67605" s="3">
        <v>1500</v>
      </c>
      <c r="C67605" s="7">
        <v>894563</v>
      </c>
      <c r="D67605" s="7">
        <v>3658137</v>
      </c>
      <c r="E67605" s="7">
        <v>4552700</v>
      </c>
    </row>
    <row r="67606" spans="1:5" x14ac:dyDescent="0.25">
      <c r="A67606" s="8">
        <v>44242</v>
      </c>
      <c r="B67606" s="3">
        <v>1600</v>
      </c>
      <c r="C67606" s="7">
        <v>898672</v>
      </c>
      <c r="D67606" s="7">
        <v>3562716</v>
      </c>
      <c r="E67606" s="7">
        <v>4461388</v>
      </c>
    </row>
    <row r="67607" spans="1:5" x14ac:dyDescent="0.25">
      <c r="A67607" s="8">
        <v>44242</v>
      </c>
      <c r="B67607" s="3">
        <v>1700</v>
      </c>
      <c r="C67607" s="7">
        <v>909516</v>
      </c>
      <c r="D67607" s="7">
        <v>3652676</v>
      </c>
      <c r="E67607" s="7">
        <v>4562192</v>
      </c>
    </row>
    <row r="67608" spans="1:5" x14ac:dyDescent="0.25">
      <c r="A67608" s="8">
        <v>44242</v>
      </c>
      <c r="B67608" s="3">
        <v>1800</v>
      </c>
      <c r="C67608" s="7">
        <v>986112</v>
      </c>
      <c r="D67608" s="7">
        <v>3542591</v>
      </c>
      <c r="E67608" s="7">
        <v>4528703</v>
      </c>
    </row>
    <row r="67609" spans="1:5" x14ac:dyDescent="0.25">
      <c r="A67609" s="8">
        <v>44242</v>
      </c>
      <c r="B67609" s="3">
        <v>1900</v>
      </c>
      <c r="C67609" s="7">
        <v>1056939</v>
      </c>
      <c r="D67609" s="7">
        <v>3501490</v>
      </c>
      <c r="E67609" s="7">
        <v>4558429</v>
      </c>
    </row>
    <row r="67610" spans="1:5" x14ac:dyDescent="0.25">
      <c r="A67610" s="8">
        <v>44242</v>
      </c>
      <c r="B67610" s="3">
        <v>2000</v>
      </c>
      <c r="C67610" s="7">
        <v>1012661</v>
      </c>
      <c r="D67610" s="7">
        <v>3460837</v>
      </c>
      <c r="E67610" s="7">
        <v>4473498</v>
      </c>
    </row>
    <row r="67611" spans="1:5" x14ac:dyDescent="0.25">
      <c r="A67611" s="8">
        <v>44242</v>
      </c>
      <c r="B67611" s="3">
        <v>2100</v>
      </c>
      <c r="C67611" s="7">
        <v>956418</v>
      </c>
      <c r="D67611" s="7">
        <v>3403250</v>
      </c>
      <c r="E67611" s="7">
        <v>4359668</v>
      </c>
    </row>
    <row r="67612" spans="1:5" x14ac:dyDescent="0.25">
      <c r="A67612" s="8">
        <v>44242</v>
      </c>
      <c r="B67612" s="3">
        <v>2200</v>
      </c>
      <c r="C67612" s="7">
        <v>890590</v>
      </c>
      <c r="D67612" s="7">
        <v>3365159</v>
      </c>
      <c r="E67612" s="7">
        <v>4255749</v>
      </c>
    </row>
    <row r="67613" spans="1:5" x14ac:dyDescent="0.25">
      <c r="A67613" s="8">
        <v>44242</v>
      </c>
      <c r="B67613" s="3">
        <v>2300</v>
      </c>
      <c r="C67613" s="7">
        <v>805153</v>
      </c>
      <c r="D67613" s="7">
        <v>3310781</v>
      </c>
      <c r="E67613" s="7">
        <v>4115934</v>
      </c>
    </row>
    <row r="67614" spans="1:5" x14ac:dyDescent="0.25">
      <c r="A67614" s="8">
        <v>44242</v>
      </c>
      <c r="B67614" s="3">
        <v>2400</v>
      </c>
      <c r="C67614" s="7">
        <v>759675</v>
      </c>
      <c r="D67614" s="7">
        <v>3231896</v>
      </c>
      <c r="E67614" s="7">
        <v>3991571</v>
      </c>
    </row>
    <row r="67615" spans="1:5" x14ac:dyDescent="0.25">
      <c r="A67615" s="8">
        <v>44243</v>
      </c>
      <c r="B67615" s="3">
        <v>100</v>
      </c>
      <c r="C67615" s="7">
        <v>729174</v>
      </c>
      <c r="D67615" s="7">
        <v>3166211</v>
      </c>
      <c r="E67615" s="7">
        <v>3895385</v>
      </c>
    </row>
    <row r="67616" spans="1:5" x14ac:dyDescent="0.25">
      <c r="A67616" s="8">
        <v>44243</v>
      </c>
      <c r="B67616" s="3">
        <v>200</v>
      </c>
      <c r="C67616" s="7">
        <v>703364</v>
      </c>
      <c r="D67616" s="7">
        <v>3174295</v>
      </c>
      <c r="E67616" s="7">
        <v>3877659</v>
      </c>
    </row>
    <row r="67617" spans="1:5" x14ac:dyDescent="0.25">
      <c r="A67617" s="8">
        <v>44243</v>
      </c>
      <c r="B67617" s="3">
        <v>300</v>
      </c>
      <c r="C67617" s="7">
        <v>692534</v>
      </c>
      <c r="D67617" s="7">
        <v>3083150</v>
      </c>
      <c r="E67617" s="7">
        <v>3775684</v>
      </c>
    </row>
    <row r="67618" spans="1:5" x14ac:dyDescent="0.25">
      <c r="A67618" s="8">
        <v>44243</v>
      </c>
      <c r="B67618" s="3">
        <v>400</v>
      </c>
      <c r="C67618" s="7">
        <v>702064</v>
      </c>
      <c r="D67618" s="7">
        <v>3097790</v>
      </c>
      <c r="E67618" s="7">
        <v>3799854</v>
      </c>
    </row>
    <row r="67619" spans="1:5" x14ac:dyDescent="0.25">
      <c r="A67619" s="8">
        <v>44243</v>
      </c>
      <c r="B67619" s="3">
        <v>500</v>
      </c>
      <c r="C67619" s="7">
        <v>720528</v>
      </c>
      <c r="D67619" s="7">
        <v>3151142</v>
      </c>
      <c r="E67619" s="7">
        <v>3871670</v>
      </c>
    </row>
    <row r="67620" spans="1:5" x14ac:dyDescent="0.25">
      <c r="A67620" s="8">
        <v>44243</v>
      </c>
      <c r="B67620" s="3">
        <v>600</v>
      </c>
      <c r="C67620" s="7">
        <v>756003</v>
      </c>
      <c r="D67620" s="7">
        <v>3243814</v>
      </c>
      <c r="E67620" s="7">
        <v>3999817</v>
      </c>
    </row>
    <row r="67621" spans="1:5" x14ac:dyDescent="0.25">
      <c r="A67621" s="8">
        <v>44243</v>
      </c>
      <c r="B67621" s="3">
        <v>700</v>
      </c>
      <c r="C67621" s="7">
        <v>820215</v>
      </c>
      <c r="D67621" s="7">
        <v>3258308</v>
      </c>
      <c r="E67621" s="7">
        <v>4078523</v>
      </c>
    </row>
    <row r="67622" spans="1:5" x14ac:dyDescent="0.25">
      <c r="A67622" s="8">
        <v>44243</v>
      </c>
      <c r="B67622" s="3">
        <v>800</v>
      </c>
      <c r="C67622" s="7">
        <v>839137</v>
      </c>
      <c r="D67622" s="7">
        <v>3479110</v>
      </c>
      <c r="E67622" s="7">
        <v>4318247</v>
      </c>
    </row>
    <row r="67623" spans="1:5" x14ac:dyDescent="0.25">
      <c r="A67623" s="8">
        <v>44243</v>
      </c>
      <c r="B67623" s="3">
        <v>900</v>
      </c>
      <c r="C67623" s="7">
        <v>909734</v>
      </c>
      <c r="D67623" s="7">
        <v>3361538</v>
      </c>
      <c r="E67623" s="7">
        <v>4271272</v>
      </c>
    </row>
    <row r="67624" spans="1:5" x14ac:dyDescent="0.25">
      <c r="A67624" s="8">
        <v>44243</v>
      </c>
      <c r="B67624" s="3">
        <v>1000</v>
      </c>
      <c r="C67624" s="7">
        <v>915786</v>
      </c>
      <c r="D67624" s="7">
        <v>3494115</v>
      </c>
      <c r="E67624" s="7">
        <v>4409901</v>
      </c>
    </row>
    <row r="67625" spans="1:5" x14ac:dyDescent="0.25">
      <c r="A67625" s="8">
        <v>44243</v>
      </c>
      <c r="B67625" s="3">
        <v>1100</v>
      </c>
      <c r="C67625" s="7">
        <v>891171</v>
      </c>
      <c r="D67625" s="7">
        <v>3543357</v>
      </c>
      <c r="E67625" s="7">
        <v>4434528</v>
      </c>
    </row>
    <row r="67626" spans="1:5" x14ac:dyDescent="0.25">
      <c r="A67626" s="8">
        <v>44243</v>
      </c>
      <c r="B67626" s="3">
        <v>1200</v>
      </c>
      <c r="C67626" s="7">
        <v>873272</v>
      </c>
      <c r="D67626" s="7">
        <v>3506641</v>
      </c>
      <c r="E67626" s="7">
        <v>4379913</v>
      </c>
    </row>
    <row r="67627" spans="1:5" x14ac:dyDescent="0.25">
      <c r="A67627" s="8">
        <v>44243</v>
      </c>
      <c r="B67627" s="3">
        <v>1300</v>
      </c>
      <c r="C67627" s="7">
        <v>858917</v>
      </c>
      <c r="D67627" s="7">
        <v>3533140</v>
      </c>
      <c r="E67627" s="7">
        <v>4392057</v>
      </c>
    </row>
    <row r="67628" spans="1:5" x14ac:dyDescent="0.25">
      <c r="A67628" s="8">
        <v>44243</v>
      </c>
      <c r="B67628" s="3">
        <v>1400</v>
      </c>
      <c r="C67628" s="7">
        <v>865390</v>
      </c>
      <c r="D67628" s="7">
        <v>3488796</v>
      </c>
      <c r="E67628" s="7">
        <v>4354186</v>
      </c>
    </row>
    <row r="67629" spans="1:5" x14ac:dyDescent="0.25">
      <c r="A67629" s="8">
        <v>44243</v>
      </c>
      <c r="B67629" s="3">
        <v>1500</v>
      </c>
      <c r="C67629" s="7">
        <v>868431</v>
      </c>
      <c r="D67629" s="7">
        <v>3454613</v>
      </c>
      <c r="E67629" s="7">
        <v>4323044</v>
      </c>
    </row>
    <row r="67630" spans="1:5" x14ac:dyDescent="0.25">
      <c r="A67630" s="8">
        <v>44243</v>
      </c>
      <c r="B67630" s="3">
        <v>1600</v>
      </c>
      <c r="C67630" s="7">
        <v>880054</v>
      </c>
      <c r="D67630" s="7">
        <v>3404393</v>
      </c>
      <c r="E67630" s="7">
        <v>4284447</v>
      </c>
    </row>
    <row r="67631" spans="1:5" x14ac:dyDescent="0.25">
      <c r="A67631" s="8">
        <v>44243</v>
      </c>
      <c r="B67631" s="3">
        <v>1700</v>
      </c>
      <c r="C67631" s="7">
        <v>891440</v>
      </c>
      <c r="D67631" s="7">
        <v>3442294</v>
      </c>
      <c r="E67631" s="7">
        <v>4333734</v>
      </c>
    </row>
    <row r="67632" spans="1:5" x14ac:dyDescent="0.25">
      <c r="A67632" s="8">
        <v>44243</v>
      </c>
      <c r="B67632" s="3">
        <v>1800</v>
      </c>
      <c r="C67632" s="7">
        <v>976756</v>
      </c>
      <c r="D67632" s="7">
        <v>3322374</v>
      </c>
      <c r="E67632" s="7">
        <v>4299130</v>
      </c>
    </row>
    <row r="67633" spans="1:5" x14ac:dyDescent="0.25">
      <c r="A67633" s="8">
        <v>44243</v>
      </c>
      <c r="B67633" s="3">
        <v>1900</v>
      </c>
      <c r="C67633" s="7">
        <v>1063960</v>
      </c>
      <c r="D67633" s="7">
        <v>3293542</v>
      </c>
      <c r="E67633" s="7">
        <v>4357502</v>
      </c>
    </row>
    <row r="67634" spans="1:5" x14ac:dyDescent="0.25">
      <c r="A67634" s="8">
        <v>44243</v>
      </c>
      <c r="B67634" s="3">
        <v>2000</v>
      </c>
      <c r="C67634" s="7">
        <v>1010762</v>
      </c>
      <c r="D67634" s="7">
        <v>3553245</v>
      </c>
      <c r="E67634" s="7">
        <v>4564007</v>
      </c>
    </row>
    <row r="67635" spans="1:5" x14ac:dyDescent="0.25">
      <c r="A67635" s="8">
        <v>44243</v>
      </c>
      <c r="B67635" s="3">
        <v>2100</v>
      </c>
      <c r="C67635" s="7">
        <v>995025</v>
      </c>
      <c r="D67635" s="7">
        <v>3558710</v>
      </c>
      <c r="E67635" s="7">
        <v>4553735</v>
      </c>
    </row>
    <row r="67636" spans="1:5" x14ac:dyDescent="0.25">
      <c r="A67636" s="8">
        <v>44243</v>
      </c>
      <c r="B67636" s="3">
        <v>2200</v>
      </c>
      <c r="C67636" s="7">
        <v>954027</v>
      </c>
      <c r="D67636" s="7">
        <v>3512467</v>
      </c>
      <c r="E67636" s="7">
        <v>4466494</v>
      </c>
    </row>
    <row r="67637" spans="1:5" x14ac:dyDescent="0.25">
      <c r="A67637" s="8">
        <v>44243</v>
      </c>
      <c r="B67637" s="3">
        <v>2300</v>
      </c>
      <c r="C67637" s="7">
        <v>894646</v>
      </c>
      <c r="D67637" s="7">
        <v>3466286</v>
      </c>
      <c r="E67637" s="7">
        <v>4360932</v>
      </c>
    </row>
    <row r="67638" spans="1:5" x14ac:dyDescent="0.25">
      <c r="A67638" s="8">
        <v>44243</v>
      </c>
      <c r="B67638" s="3">
        <v>2400</v>
      </c>
      <c r="C67638" s="7">
        <v>899257</v>
      </c>
      <c r="D67638" s="7">
        <v>3352025</v>
      </c>
      <c r="E67638" s="7">
        <v>4251282</v>
      </c>
    </row>
    <row r="67639" spans="1:5" x14ac:dyDescent="0.25">
      <c r="A67639" s="8">
        <v>44244</v>
      </c>
      <c r="B67639" s="3">
        <v>100</v>
      </c>
      <c r="C67639" s="7">
        <v>875364</v>
      </c>
      <c r="D67639" s="7">
        <v>3297016</v>
      </c>
      <c r="E67639" s="7">
        <v>4172380</v>
      </c>
    </row>
    <row r="67640" spans="1:5" x14ac:dyDescent="0.25">
      <c r="A67640" s="8">
        <v>44244</v>
      </c>
      <c r="B67640" s="3">
        <v>200</v>
      </c>
      <c r="C67640" s="7">
        <v>866266</v>
      </c>
      <c r="D67640" s="7">
        <v>3311806</v>
      </c>
      <c r="E67640" s="7">
        <v>4178072</v>
      </c>
    </row>
    <row r="67641" spans="1:5" x14ac:dyDescent="0.25">
      <c r="A67641" s="8">
        <v>44244</v>
      </c>
      <c r="B67641" s="3">
        <v>300</v>
      </c>
      <c r="C67641" s="7">
        <v>879315</v>
      </c>
      <c r="D67641" s="7">
        <v>3269729</v>
      </c>
      <c r="E67641" s="7">
        <v>4149044</v>
      </c>
    </row>
    <row r="67642" spans="1:5" x14ac:dyDescent="0.25">
      <c r="A67642" s="8">
        <v>44244</v>
      </c>
      <c r="B67642" s="3">
        <v>400</v>
      </c>
      <c r="C67642" s="7">
        <v>865472</v>
      </c>
      <c r="D67642" s="7">
        <v>3270171</v>
      </c>
      <c r="E67642" s="7">
        <v>4135643</v>
      </c>
    </row>
    <row r="67643" spans="1:5" x14ac:dyDescent="0.25">
      <c r="A67643" s="8">
        <v>44244</v>
      </c>
      <c r="B67643" s="3">
        <v>500</v>
      </c>
      <c r="C67643" s="7">
        <v>876381</v>
      </c>
      <c r="D67643" s="7">
        <v>3389308</v>
      </c>
      <c r="E67643" s="7">
        <v>4265689</v>
      </c>
    </row>
    <row r="67644" spans="1:5" x14ac:dyDescent="0.25">
      <c r="A67644" s="8">
        <v>44244</v>
      </c>
      <c r="B67644" s="3">
        <v>600</v>
      </c>
      <c r="C67644" s="7">
        <v>918705</v>
      </c>
      <c r="D67644" s="7">
        <v>3504806</v>
      </c>
      <c r="E67644" s="7">
        <v>4423511</v>
      </c>
    </row>
    <row r="67645" spans="1:5" x14ac:dyDescent="0.25">
      <c r="A67645" s="8">
        <v>44244</v>
      </c>
      <c r="B67645" s="3">
        <v>700</v>
      </c>
      <c r="C67645" s="7">
        <v>1011992</v>
      </c>
      <c r="D67645" s="7">
        <v>3492542</v>
      </c>
      <c r="E67645" s="7">
        <v>4504534</v>
      </c>
    </row>
    <row r="67646" spans="1:5" x14ac:dyDescent="0.25">
      <c r="A67646" s="8">
        <v>44244</v>
      </c>
      <c r="B67646" s="3">
        <v>800</v>
      </c>
      <c r="C67646" s="7">
        <v>1043897</v>
      </c>
      <c r="D67646" s="7">
        <v>3655450</v>
      </c>
      <c r="E67646" s="7">
        <v>4699347</v>
      </c>
    </row>
    <row r="67647" spans="1:5" x14ac:dyDescent="0.25">
      <c r="A67647" s="8">
        <v>44244</v>
      </c>
      <c r="B67647" s="3">
        <v>900</v>
      </c>
      <c r="C67647" s="7">
        <v>1027701</v>
      </c>
      <c r="D67647" s="7">
        <v>3729483</v>
      </c>
      <c r="E67647" s="7">
        <v>4757184</v>
      </c>
    </row>
    <row r="67648" spans="1:5" x14ac:dyDescent="0.25">
      <c r="A67648" s="8">
        <v>44244</v>
      </c>
      <c r="B67648" s="3">
        <v>1000</v>
      </c>
      <c r="C67648" s="7">
        <v>955491</v>
      </c>
      <c r="D67648" s="7">
        <v>3846209</v>
      </c>
      <c r="E67648" s="7">
        <v>4801700</v>
      </c>
    </row>
    <row r="67649" spans="1:5" x14ac:dyDescent="0.25">
      <c r="A67649" s="8">
        <v>44244</v>
      </c>
      <c r="B67649" s="3">
        <v>1100</v>
      </c>
      <c r="C67649" s="7">
        <v>927946</v>
      </c>
      <c r="D67649" s="7">
        <v>3773885</v>
      </c>
      <c r="E67649" s="7">
        <v>4701831</v>
      </c>
    </row>
    <row r="67650" spans="1:5" x14ac:dyDescent="0.25">
      <c r="A67650" s="8">
        <v>44244</v>
      </c>
      <c r="B67650" s="3">
        <v>1200</v>
      </c>
      <c r="C67650" s="7">
        <v>867022</v>
      </c>
      <c r="D67650" s="7">
        <v>3794560</v>
      </c>
      <c r="E67650" s="7">
        <v>4661582</v>
      </c>
    </row>
    <row r="67651" spans="1:5" x14ac:dyDescent="0.25">
      <c r="A67651" s="8">
        <v>44244</v>
      </c>
      <c r="B67651" s="3">
        <v>1300</v>
      </c>
      <c r="C67651" s="7">
        <v>797087</v>
      </c>
      <c r="D67651" s="7">
        <v>3889039</v>
      </c>
      <c r="E67651" s="7">
        <v>4686126</v>
      </c>
    </row>
    <row r="67652" spans="1:5" x14ac:dyDescent="0.25">
      <c r="A67652" s="8">
        <v>44244</v>
      </c>
      <c r="B67652" s="3">
        <v>1400</v>
      </c>
      <c r="C67652" s="7">
        <v>786285</v>
      </c>
      <c r="D67652" s="7">
        <v>3818301</v>
      </c>
      <c r="E67652" s="7">
        <v>4604586</v>
      </c>
    </row>
    <row r="67653" spans="1:5" x14ac:dyDescent="0.25">
      <c r="A67653" s="8">
        <v>44244</v>
      </c>
      <c r="B67653" s="3">
        <v>1500</v>
      </c>
      <c r="C67653" s="7">
        <v>776882</v>
      </c>
      <c r="D67653" s="7">
        <v>3774218</v>
      </c>
      <c r="E67653" s="7">
        <v>4551100</v>
      </c>
    </row>
    <row r="67654" spans="1:5" x14ac:dyDescent="0.25">
      <c r="A67654" s="8">
        <v>44244</v>
      </c>
      <c r="B67654" s="3">
        <v>1600</v>
      </c>
      <c r="C67654" s="7">
        <v>819419</v>
      </c>
      <c r="D67654" s="7">
        <v>3674036</v>
      </c>
      <c r="E67654" s="7">
        <v>4493455</v>
      </c>
    </row>
    <row r="67655" spans="1:5" x14ac:dyDescent="0.25">
      <c r="A67655" s="8">
        <v>44244</v>
      </c>
      <c r="B67655" s="3">
        <v>1700</v>
      </c>
      <c r="C67655" s="7">
        <v>830152</v>
      </c>
      <c r="D67655" s="7">
        <v>3697784</v>
      </c>
      <c r="E67655" s="7">
        <v>4527936</v>
      </c>
    </row>
    <row r="67656" spans="1:5" x14ac:dyDescent="0.25">
      <c r="A67656" s="8">
        <v>44244</v>
      </c>
      <c r="B67656" s="3">
        <v>1800</v>
      </c>
      <c r="C67656" s="7">
        <v>950639</v>
      </c>
      <c r="D67656" s="7">
        <v>3497867</v>
      </c>
      <c r="E67656" s="7">
        <v>4448506</v>
      </c>
    </row>
    <row r="67657" spans="1:5" x14ac:dyDescent="0.25">
      <c r="A67657" s="8">
        <v>44244</v>
      </c>
      <c r="B67657" s="3">
        <v>1900</v>
      </c>
      <c r="C67657" s="7">
        <v>959791</v>
      </c>
      <c r="D67657" s="7">
        <v>3622893</v>
      </c>
      <c r="E67657" s="7">
        <v>4582684</v>
      </c>
    </row>
    <row r="67658" spans="1:5" x14ac:dyDescent="0.25">
      <c r="A67658" s="8">
        <v>44244</v>
      </c>
      <c r="B67658" s="3">
        <v>2000</v>
      </c>
      <c r="C67658" s="7">
        <v>987786</v>
      </c>
      <c r="D67658" s="7">
        <v>3492324</v>
      </c>
      <c r="E67658" s="7">
        <v>4480110</v>
      </c>
    </row>
    <row r="67659" spans="1:5" x14ac:dyDescent="0.25">
      <c r="A67659" s="8">
        <v>44244</v>
      </c>
      <c r="B67659" s="3">
        <v>2100</v>
      </c>
      <c r="C67659" s="7">
        <v>948416</v>
      </c>
      <c r="D67659" s="7">
        <v>3505858</v>
      </c>
      <c r="E67659" s="7">
        <v>4454274</v>
      </c>
    </row>
    <row r="67660" spans="1:5" x14ac:dyDescent="0.25">
      <c r="A67660" s="8">
        <v>44244</v>
      </c>
      <c r="B67660" s="3">
        <v>2200</v>
      </c>
      <c r="C67660" s="7">
        <v>884760</v>
      </c>
      <c r="D67660" s="7">
        <v>3535834</v>
      </c>
      <c r="E67660" s="7">
        <v>4420594</v>
      </c>
    </row>
    <row r="67661" spans="1:5" x14ac:dyDescent="0.25">
      <c r="A67661" s="8">
        <v>44244</v>
      </c>
      <c r="B67661" s="3">
        <v>2300</v>
      </c>
      <c r="C67661" s="7">
        <v>850727</v>
      </c>
      <c r="D67661" s="7">
        <v>3312062</v>
      </c>
      <c r="E67661" s="7">
        <v>4162789</v>
      </c>
    </row>
    <row r="67662" spans="1:5" x14ac:dyDescent="0.25">
      <c r="A67662" s="8">
        <v>44244</v>
      </c>
      <c r="B67662" s="3">
        <v>2400</v>
      </c>
      <c r="C67662" s="7">
        <v>785743</v>
      </c>
      <c r="D67662" s="7">
        <v>3384997</v>
      </c>
      <c r="E67662" s="7">
        <v>4170740</v>
      </c>
    </row>
    <row r="67663" spans="1:5" x14ac:dyDescent="0.25">
      <c r="A67663" s="8">
        <v>44245</v>
      </c>
      <c r="B67663" s="3">
        <v>100</v>
      </c>
      <c r="C67663" s="7">
        <v>768443</v>
      </c>
      <c r="D67663" s="7">
        <v>3321481</v>
      </c>
      <c r="E67663" s="7">
        <v>4089924</v>
      </c>
    </row>
    <row r="67664" spans="1:5" x14ac:dyDescent="0.25">
      <c r="A67664" s="8">
        <v>44245</v>
      </c>
      <c r="B67664" s="3">
        <v>200</v>
      </c>
      <c r="C67664" s="7">
        <v>734449</v>
      </c>
      <c r="D67664" s="7">
        <v>3381119</v>
      </c>
      <c r="E67664" s="7">
        <v>4115568</v>
      </c>
    </row>
    <row r="67665" spans="1:5" x14ac:dyDescent="0.25">
      <c r="A67665" s="8">
        <v>44245</v>
      </c>
      <c r="B67665" s="3">
        <v>300</v>
      </c>
      <c r="C67665" s="7">
        <v>738784</v>
      </c>
      <c r="D67665" s="7">
        <v>3276175</v>
      </c>
      <c r="E67665" s="7">
        <v>4014959</v>
      </c>
    </row>
    <row r="67666" spans="1:5" x14ac:dyDescent="0.25">
      <c r="A67666" s="8">
        <v>44245</v>
      </c>
      <c r="B67666" s="3">
        <v>400</v>
      </c>
      <c r="C67666" s="7">
        <v>728095</v>
      </c>
      <c r="D67666" s="7">
        <v>3335195</v>
      </c>
      <c r="E67666" s="7">
        <v>4063290</v>
      </c>
    </row>
    <row r="67667" spans="1:5" x14ac:dyDescent="0.25">
      <c r="A67667" s="8">
        <v>44245</v>
      </c>
      <c r="B67667" s="3">
        <v>500</v>
      </c>
      <c r="C67667" s="7">
        <v>739353</v>
      </c>
      <c r="D67667" s="7">
        <v>3363845</v>
      </c>
      <c r="E67667" s="7">
        <v>4103198</v>
      </c>
    </row>
    <row r="67668" spans="1:5" x14ac:dyDescent="0.25">
      <c r="A67668" s="8">
        <v>44245</v>
      </c>
      <c r="B67668" s="3">
        <v>600</v>
      </c>
      <c r="C67668" s="7">
        <v>772544</v>
      </c>
      <c r="D67668" s="7">
        <v>3458658</v>
      </c>
      <c r="E67668" s="7">
        <v>4231202</v>
      </c>
    </row>
    <row r="67669" spans="1:5" x14ac:dyDescent="0.25">
      <c r="A67669" s="8">
        <v>44245</v>
      </c>
      <c r="B67669" s="3">
        <v>700</v>
      </c>
      <c r="C67669" s="7">
        <v>829389</v>
      </c>
      <c r="D67669" s="7">
        <v>3563757</v>
      </c>
      <c r="E67669" s="7">
        <v>4393146</v>
      </c>
    </row>
    <row r="67670" spans="1:5" x14ac:dyDescent="0.25">
      <c r="A67670" s="8">
        <v>44245</v>
      </c>
      <c r="B67670" s="3">
        <v>800</v>
      </c>
      <c r="C67670" s="7">
        <v>855594</v>
      </c>
      <c r="D67670" s="7">
        <v>3734717</v>
      </c>
      <c r="E67670" s="7">
        <v>4590311</v>
      </c>
    </row>
    <row r="67671" spans="1:5" x14ac:dyDescent="0.25">
      <c r="A67671" s="8">
        <v>44245</v>
      </c>
      <c r="B67671" s="3">
        <v>900</v>
      </c>
      <c r="C67671" s="7">
        <v>854291</v>
      </c>
      <c r="D67671" s="7">
        <v>3801319</v>
      </c>
      <c r="E67671" s="7">
        <v>4655610</v>
      </c>
    </row>
    <row r="67672" spans="1:5" x14ac:dyDescent="0.25">
      <c r="A67672" s="8">
        <v>44245</v>
      </c>
      <c r="B67672" s="3">
        <v>1000</v>
      </c>
      <c r="C67672" s="7">
        <v>864374</v>
      </c>
      <c r="D67672" s="7">
        <v>3775353</v>
      </c>
      <c r="E67672" s="7">
        <v>4639727</v>
      </c>
    </row>
    <row r="67673" spans="1:5" x14ac:dyDescent="0.25">
      <c r="A67673" s="8">
        <v>44245</v>
      </c>
      <c r="B67673" s="3">
        <v>1100</v>
      </c>
      <c r="C67673" s="7">
        <v>833626</v>
      </c>
      <c r="D67673" s="7">
        <v>3823529</v>
      </c>
      <c r="E67673" s="7">
        <v>4657155</v>
      </c>
    </row>
    <row r="67674" spans="1:5" x14ac:dyDescent="0.25">
      <c r="A67674" s="8">
        <v>44245</v>
      </c>
      <c r="B67674" s="3">
        <v>1200</v>
      </c>
      <c r="C67674" s="7">
        <v>811287</v>
      </c>
      <c r="D67674" s="7">
        <v>3807088</v>
      </c>
      <c r="E67674" s="7">
        <v>4618375</v>
      </c>
    </row>
    <row r="67675" spans="1:5" x14ac:dyDescent="0.25">
      <c r="A67675" s="8">
        <v>44245</v>
      </c>
      <c r="B67675" s="3">
        <v>1300</v>
      </c>
      <c r="C67675" s="7">
        <v>801344</v>
      </c>
      <c r="D67675" s="7">
        <v>3700061</v>
      </c>
      <c r="E67675" s="7">
        <v>4501405</v>
      </c>
    </row>
    <row r="67676" spans="1:5" x14ac:dyDescent="0.25">
      <c r="A67676" s="8">
        <v>44245</v>
      </c>
      <c r="B67676" s="3">
        <v>1400</v>
      </c>
      <c r="C67676" s="7">
        <v>778414</v>
      </c>
      <c r="D67676" s="7">
        <v>3700882</v>
      </c>
      <c r="E67676" s="7">
        <v>4479296</v>
      </c>
    </row>
    <row r="67677" spans="1:5" x14ac:dyDescent="0.25">
      <c r="A67677" s="8">
        <v>44245</v>
      </c>
      <c r="B67677" s="3">
        <v>1500</v>
      </c>
      <c r="C67677" s="7">
        <v>761703</v>
      </c>
      <c r="D67677" s="7">
        <v>3627613</v>
      </c>
      <c r="E67677" s="7">
        <v>4389316</v>
      </c>
    </row>
    <row r="67678" spans="1:5" x14ac:dyDescent="0.25">
      <c r="A67678" s="8">
        <v>44245</v>
      </c>
      <c r="B67678" s="3">
        <v>1600</v>
      </c>
      <c r="C67678" s="7">
        <v>738724</v>
      </c>
      <c r="D67678" s="7">
        <v>3666452</v>
      </c>
      <c r="E67678" s="7">
        <v>4405176</v>
      </c>
    </row>
    <row r="67679" spans="1:5" x14ac:dyDescent="0.25">
      <c r="A67679" s="8">
        <v>44245</v>
      </c>
      <c r="B67679" s="3">
        <v>1700</v>
      </c>
      <c r="C67679" s="7">
        <v>834210</v>
      </c>
      <c r="D67679" s="7">
        <v>3469313</v>
      </c>
      <c r="E67679" s="7">
        <v>4303523</v>
      </c>
    </row>
    <row r="67680" spans="1:5" x14ac:dyDescent="0.25">
      <c r="A67680" s="8">
        <v>44245</v>
      </c>
      <c r="B67680" s="3">
        <v>1800</v>
      </c>
      <c r="C67680" s="7">
        <v>935898</v>
      </c>
      <c r="D67680" s="7">
        <v>3334416</v>
      </c>
      <c r="E67680" s="7">
        <v>4270314</v>
      </c>
    </row>
    <row r="67681" spans="1:5" x14ac:dyDescent="0.25">
      <c r="A67681" s="8">
        <v>44245</v>
      </c>
      <c r="B67681" s="3">
        <v>1900</v>
      </c>
      <c r="C67681" s="7">
        <v>946575</v>
      </c>
      <c r="D67681" s="7">
        <v>3461561</v>
      </c>
      <c r="E67681" s="7">
        <v>4408136</v>
      </c>
    </row>
    <row r="67682" spans="1:5" x14ac:dyDescent="0.25">
      <c r="A67682" s="8">
        <v>44245</v>
      </c>
      <c r="B67682" s="3">
        <v>2000</v>
      </c>
      <c r="C67682" s="7">
        <v>939626</v>
      </c>
      <c r="D67682" s="7">
        <v>3442799</v>
      </c>
      <c r="E67682" s="7">
        <v>4382425</v>
      </c>
    </row>
    <row r="67683" spans="1:5" x14ac:dyDescent="0.25">
      <c r="A67683" s="8">
        <v>44245</v>
      </c>
      <c r="B67683" s="3">
        <v>2100</v>
      </c>
      <c r="C67683" s="7">
        <v>916215</v>
      </c>
      <c r="D67683" s="7">
        <v>3387867</v>
      </c>
      <c r="E67683" s="7">
        <v>4304082</v>
      </c>
    </row>
    <row r="67684" spans="1:5" x14ac:dyDescent="0.25">
      <c r="A67684" s="8">
        <v>44245</v>
      </c>
      <c r="B67684" s="3">
        <v>2200</v>
      </c>
      <c r="C67684" s="7">
        <v>840406</v>
      </c>
      <c r="D67684" s="7">
        <v>3380187</v>
      </c>
      <c r="E67684" s="7">
        <v>4220593</v>
      </c>
    </row>
    <row r="67685" spans="1:5" x14ac:dyDescent="0.25">
      <c r="A67685" s="8">
        <v>44245</v>
      </c>
      <c r="B67685" s="3">
        <v>2300</v>
      </c>
      <c r="C67685" s="7">
        <v>805820</v>
      </c>
      <c r="D67685" s="7">
        <v>3259934</v>
      </c>
      <c r="E67685" s="7">
        <v>4065754</v>
      </c>
    </row>
    <row r="67686" spans="1:5" x14ac:dyDescent="0.25">
      <c r="A67686" s="8">
        <v>44245</v>
      </c>
      <c r="B67686" s="3">
        <v>2400</v>
      </c>
      <c r="C67686" s="7">
        <v>729583</v>
      </c>
      <c r="D67686" s="7">
        <v>3257941</v>
      </c>
      <c r="E67686" s="7">
        <v>3987524</v>
      </c>
    </row>
    <row r="67687" spans="1:5" x14ac:dyDescent="0.25">
      <c r="A67687" s="8">
        <v>44246</v>
      </c>
      <c r="B67687" s="3">
        <v>100</v>
      </c>
      <c r="C67687" s="7">
        <v>699715</v>
      </c>
      <c r="D67687" s="7">
        <v>3254634</v>
      </c>
      <c r="E67687" s="7">
        <v>3954349</v>
      </c>
    </row>
    <row r="67688" spans="1:5" x14ac:dyDescent="0.25">
      <c r="A67688" s="8">
        <v>44246</v>
      </c>
      <c r="B67688" s="3">
        <v>200</v>
      </c>
      <c r="C67688" s="7">
        <v>691392</v>
      </c>
      <c r="D67688" s="7">
        <v>3172856</v>
      </c>
      <c r="E67688" s="7">
        <v>3864248</v>
      </c>
    </row>
    <row r="67689" spans="1:5" x14ac:dyDescent="0.25">
      <c r="A67689" s="8">
        <v>44246</v>
      </c>
      <c r="B67689" s="3">
        <v>300</v>
      </c>
      <c r="C67689" s="7">
        <v>685633</v>
      </c>
      <c r="D67689" s="7">
        <v>3195009</v>
      </c>
      <c r="E67689" s="7">
        <v>3880642</v>
      </c>
    </row>
    <row r="67690" spans="1:5" x14ac:dyDescent="0.25">
      <c r="A67690" s="8">
        <v>44246</v>
      </c>
      <c r="B67690" s="3">
        <v>400</v>
      </c>
      <c r="C67690" s="7">
        <v>666711</v>
      </c>
      <c r="D67690" s="7">
        <v>3314953</v>
      </c>
      <c r="E67690" s="7">
        <v>3981664</v>
      </c>
    </row>
    <row r="67691" spans="1:5" x14ac:dyDescent="0.25">
      <c r="A67691" s="8">
        <v>44246</v>
      </c>
      <c r="B67691" s="3">
        <v>500</v>
      </c>
      <c r="C67691" s="7">
        <v>695694</v>
      </c>
      <c r="D67691" s="7">
        <v>3297762</v>
      </c>
      <c r="E67691" s="7">
        <v>3993456</v>
      </c>
    </row>
    <row r="67692" spans="1:5" x14ac:dyDescent="0.25">
      <c r="A67692" s="8">
        <v>44246</v>
      </c>
      <c r="B67692" s="3">
        <v>600</v>
      </c>
      <c r="C67692" s="7">
        <v>740044</v>
      </c>
      <c r="D67692" s="7">
        <v>3398033</v>
      </c>
      <c r="E67692" s="7">
        <v>4138077</v>
      </c>
    </row>
    <row r="67693" spans="1:5" x14ac:dyDescent="0.25">
      <c r="A67693" s="8">
        <v>44246</v>
      </c>
      <c r="B67693" s="3">
        <v>700</v>
      </c>
      <c r="C67693" s="7">
        <v>790239</v>
      </c>
      <c r="D67693" s="7">
        <v>3583939</v>
      </c>
      <c r="E67693" s="7">
        <v>4374178</v>
      </c>
    </row>
    <row r="67694" spans="1:5" x14ac:dyDescent="0.25">
      <c r="A67694" s="8">
        <v>44246</v>
      </c>
      <c r="B67694" s="3">
        <v>800</v>
      </c>
      <c r="C67694" s="7">
        <v>824400</v>
      </c>
      <c r="D67694" s="7">
        <v>3728968</v>
      </c>
      <c r="E67694" s="7">
        <v>4553368</v>
      </c>
    </row>
    <row r="67695" spans="1:5" x14ac:dyDescent="0.25">
      <c r="A67695" s="8">
        <v>44246</v>
      </c>
      <c r="B67695" s="3">
        <v>900</v>
      </c>
      <c r="C67695" s="7">
        <v>867404</v>
      </c>
      <c r="D67695" s="7">
        <v>3713927</v>
      </c>
      <c r="E67695" s="7">
        <v>4581331</v>
      </c>
    </row>
    <row r="67696" spans="1:5" x14ac:dyDescent="0.25">
      <c r="A67696" s="8">
        <v>44246</v>
      </c>
      <c r="B67696" s="3">
        <v>1000</v>
      </c>
      <c r="C67696" s="7">
        <v>874579</v>
      </c>
      <c r="D67696" s="7">
        <v>3712897</v>
      </c>
      <c r="E67696" s="7">
        <v>4587476</v>
      </c>
    </row>
    <row r="67697" spans="1:5" x14ac:dyDescent="0.25">
      <c r="A67697" s="8">
        <v>44246</v>
      </c>
      <c r="B67697" s="3">
        <v>1100</v>
      </c>
      <c r="C67697" s="7">
        <v>838387</v>
      </c>
      <c r="D67697" s="7">
        <v>3780852</v>
      </c>
      <c r="E67697" s="7">
        <v>4619239</v>
      </c>
    </row>
    <row r="67698" spans="1:5" x14ac:dyDescent="0.25">
      <c r="A67698" s="8">
        <v>44246</v>
      </c>
      <c r="B67698" s="3">
        <v>1200</v>
      </c>
      <c r="C67698" s="7">
        <v>812355</v>
      </c>
      <c r="D67698" s="7">
        <v>3780954</v>
      </c>
      <c r="E67698" s="7">
        <v>4593309</v>
      </c>
    </row>
    <row r="67699" spans="1:5" x14ac:dyDescent="0.25">
      <c r="A67699" s="8">
        <v>44246</v>
      </c>
      <c r="B67699" s="3">
        <v>1300</v>
      </c>
      <c r="C67699" s="7">
        <v>809793</v>
      </c>
      <c r="D67699" s="7">
        <v>3759496</v>
      </c>
      <c r="E67699" s="7">
        <v>4569289</v>
      </c>
    </row>
    <row r="67700" spans="1:5" x14ac:dyDescent="0.25">
      <c r="A67700" s="8">
        <v>44246</v>
      </c>
      <c r="B67700" s="3">
        <v>1400</v>
      </c>
      <c r="C67700" s="7">
        <v>770966</v>
      </c>
      <c r="D67700" s="7">
        <v>3745300</v>
      </c>
      <c r="E67700" s="7">
        <v>4516266</v>
      </c>
    </row>
    <row r="67701" spans="1:5" x14ac:dyDescent="0.25">
      <c r="A67701" s="8">
        <v>44246</v>
      </c>
      <c r="B67701" s="3">
        <v>1500</v>
      </c>
      <c r="C67701" s="7">
        <v>784019</v>
      </c>
      <c r="D67701" s="7">
        <v>3638385</v>
      </c>
      <c r="E67701" s="7">
        <v>4422404</v>
      </c>
    </row>
    <row r="67702" spans="1:5" x14ac:dyDescent="0.25">
      <c r="A67702" s="8">
        <v>44246</v>
      </c>
      <c r="B67702" s="3">
        <v>1600</v>
      </c>
      <c r="C67702" s="7">
        <v>771647</v>
      </c>
      <c r="D67702" s="7">
        <v>3599205</v>
      </c>
      <c r="E67702" s="7">
        <v>4370852</v>
      </c>
    </row>
    <row r="67703" spans="1:5" x14ac:dyDescent="0.25">
      <c r="A67703" s="8">
        <v>44246</v>
      </c>
      <c r="B67703" s="3">
        <v>1700</v>
      </c>
      <c r="C67703" s="7">
        <v>805331</v>
      </c>
      <c r="D67703" s="7">
        <v>3474149</v>
      </c>
      <c r="E67703" s="7">
        <v>4279480</v>
      </c>
    </row>
    <row r="67704" spans="1:5" x14ac:dyDescent="0.25">
      <c r="A67704" s="8">
        <v>44246</v>
      </c>
      <c r="B67704" s="3">
        <v>1800</v>
      </c>
      <c r="C67704" s="7">
        <v>875803</v>
      </c>
      <c r="D67704" s="7">
        <v>3338173</v>
      </c>
      <c r="E67704" s="7">
        <v>4213976</v>
      </c>
    </row>
    <row r="67705" spans="1:5" x14ac:dyDescent="0.25">
      <c r="A67705" s="8">
        <v>44246</v>
      </c>
      <c r="B67705" s="3">
        <v>1900</v>
      </c>
      <c r="C67705" s="7">
        <v>965785</v>
      </c>
      <c r="D67705" s="7">
        <v>3312583</v>
      </c>
      <c r="E67705" s="7">
        <v>4278368</v>
      </c>
    </row>
    <row r="67706" spans="1:5" x14ac:dyDescent="0.25">
      <c r="A67706" s="8">
        <v>44246</v>
      </c>
      <c r="B67706" s="3">
        <v>2000</v>
      </c>
      <c r="C67706" s="7">
        <v>930568</v>
      </c>
      <c r="D67706" s="7">
        <v>3371090</v>
      </c>
      <c r="E67706" s="7">
        <v>4301658</v>
      </c>
    </row>
    <row r="67707" spans="1:5" x14ac:dyDescent="0.25">
      <c r="A67707" s="8">
        <v>44246</v>
      </c>
      <c r="B67707" s="3">
        <v>2100</v>
      </c>
      <c r="C67707" s="7">
        <v>926876</v>
      </c>
      <c r="D67707" s="7">
        <v>3354899</v>
      </c>
      <c r="E67707" s="7">
        <v>4281775</v>
      </c>
    </row>
    <row r="67708" spans="1:5" x14ac:dyDescent="0.25">
      <c r="A67708" s="8">
        <v>44246</v>
      </c>
      <c r="B67708" s="3">
        <v>2200</v>
      </c>
      <c r="C67708" s="7">
        <v>902512</v>
      </c>
      <c r="D67708" s="7">
        <v>3297077</v>
      </c>
      <c r="E67708" s="7">
        <v>4199589</v>
      </c>
    </row>
    <row r="67709" spans="1:5" x14ac:dyDescent="0.25">
      <c r="A67709" s="8">
        <v>44246</v>
      </c>
      <c r="B67709" s="3">
        <v>2300</v>
      </c>
      <c r="C67709" s="7">
        <v>900892</v>
      </c>
      <c r="D67709" s="7">
        <v>3143577</v>
      </c>
      <c r="E67709" s="7">
        <v>4044469</v>
      </c>
    </row>
    <row r="67710" spans="1:5" x14ac:dyDescent="0.25">
      <c r="A67710" s="8">
        <v>44246</v>
      </c>
      <c r="B67710" s="3">
        <v>2400</v>
      </c>
      <c r="C67710" s="7">
        <v>825866</v>
      </c>
      <c r="D67710" s="7">
        <v>3108808</v>
      </c>
      <c r="E67710" s="7">
        <v>3934674</v>
      </c>
    </row>
    <row r="67711" spans="1:5" x14ac:dyDescent="0.25">
      <c r="A67711" s="8">
        <v>44247</v>
      </c>
      <c r="B67711" s="3">
        <v>100</v>
      </c>
      <c r="C67711" s="7">
        <v>802838</v>
      </c>
      <c r="D67711" s="7">
        <v>3106351</v>
      </c>
      <c r="E67711" s="7">
        <v>3909189</v>
      </c>
    </row>
    <row r="67712" spans="1:5" x14ac:dyDescent="0.25">
      <c r="A67712" s="8">
        <v>44247</v>
      </c>
      <c r="B67712" s="3">
        <v>200</v>
      </c>
      <c r="C67712" s="7">
        <v>765409</v>
      </c>
      <c r="D67712" s="7">
        <v>3133408</v>
      </c>
      <c r="E67712" s="7">
        <v>3898817</v>
      </c>
    </row>
    <row r="67713" spans="1:5" x14ac:dyDescent="0.25">
      <c r="A67713" s="8">
        <v>44247</v>
      </c>
      <c r="B67713" s="3">
        <v>300</v>
      </c>
      <c r="C67713" s="7">
        <v>775405</v>
      </c>
      <c r="D67713" s="7">
        <v>3057462</v>
      </c>
      <c r="E67713" s="7">
        <v>3832867</v>
      </c>
    </row>
    <row r="67714" spans="1:5" x14ac:dyDescent="0.25">
      <c r="A67714" s="8">
        <v>44247</v>
      </c>
      <c r="B67714" s="3">
        <v>400</v>
      </c>
      <c r="C67714" s="7">
        <v>769854</v>
      </c>
      <c r="D67714" s="7">
        <v>3083090</v>
      </c>
      <c r="E67714" s="7">
        <v>3852944</v>
      </c>
    </row>
    <row r="67715" spans="1:5" x14ac:dyDescent="0.25">
      <c r="A67715" s="8">
        <v>44247</v>
      </c>
      <c r="B67715" s="3">
        <v>500</v>
      </c>
      <c r="C67715" s="7">
        <v>779112</v>
      </c>
      <c r="D67715" s="7">
        <v>3099378</v>
      </c>
      <c r="E67715" s="7">
        <v>3878490</v>
      </c>
    </row>
    <row r="67716" spans="1:5" x14ac:dyDescent="0.25">
      <c r="A67716" s="8">
        <v>44247</v>
      </c>
      <c r="B67716" s="3">
        <v>600</v>
      </c>
      <c r="C67716" s="7">
        <v>809862</v>
      </c>
      <c r="D67716" s="7">
        <v>3144989</v>
      </c>
      <c r="E67716" s="7">
        <v>3954851</v>
      </c>
    </row>
    <row r="67717" spans="1:5" x14ac:dyDescent="0.25">
      <c r="A67717" s="8">
        <v>44247</v>
      </c>
      <c r="B67717" s="3">
        <v>700</v>
      </c>
      <c r="C67717" s="7">
        <v>840563</v>
      </c>
      <c r="D67717" s="7">
        <v>3094073</v>
      </c>
      <c r="E67717" s="7">
        <v>3934636</v>
      </c>
    </row>
    <row r="67718" spans="1:5" x14ac:dyDescent="0.25">
      <c r="A67718" s="8">
        <v>44247</v>
      </c>
      <c r="B67718" s="3">
        <v>800</v>
      </c>
      <c r="C67718" s="7">
        <v>893956</v>
      </c>
      <c r="D67718" s="7">
        <v>3080776</v>
      </c>
      <c r="E67718" s="7">
        <v>3974732</v>
      </c>
    </row>
    <row r="67719" spans="1:5" x14ac:dyDescent="0.25">
      <c r="A67719" s="8">
        <v>44247</v>
      </c>
      <c r="B67719" s="3">
        <v>900</v>
      </c>
      <c r="C67719" s="7">
        <v>930543</v>
      </c>
      <c r="D67719" s="7">
        <v>3107700</v>
      </c>
      <c r="E67719" s="7">
        <v>4038243</v>
      </c>
    </row>
    <row r="67720" spans="1:5" x14ac:dyDescent="0.25">
      <c r="A67720" s="8">
        <v>44247</v>
      </c>
      <c r="B67720" s="3">
        <v>1000</v>
      </c>
      <c r="C67720" s="7">
        <v>936754</v>
      </c>
      <c r="D67720" s="7">
        <v>3053228</v>
      </c>
      <c r="E67720" s="7">
        <v>3989982</v>
      </c>
    </row>
    <row r="67721" spans="1:5" x14ac:dyDescent="0.25">
      <c r="A67721" s="8">
        <v>44247</v>
      </c>
      <c r="B67721" s="3">
        <v>1100</v>
      </c>
      <c r="C67721" s="7">
        <v>907588</v>
      </c>
      <c r="D67721" s="7">
        <v>3112004</v>
      </c>
      <c r="E67721" s="7">
        <v>4019592</v>
      </c>
    </row>
    <row r="67722" spans="1:5" x14ac:dyDescent="0.25">
      <c r="A67722" s="8">
        <v>44247</v>
      </c>
      <c r="B67722" s="3">
        <v>1200</v>
      </c>
      <c r="C67722" s="7">
        <v>879413</v>
      </c>
      <c r="D67722" s="7">
        <v>3077444</v>
      </c>
      <c r="E67722" s="7">
        <v>3956857</v>
      </c>
    </row>
    <row r="67723" spans="1:5" x14ac:dyDescent="0.25">
      <c r="A67723" s="8">
        <v>44247</v>
      </c>
      <c r="B67723" s="3">
        <v>1300</v>
      </c>
      <c r="C67723" s="7">
        <v>823337</v>
      </c>
      <c r="D67723" s="7">
        <v>3111760</v>
      </c>
      <c r="E67723" s="7">
        <v>3935097</v>
      </c>
    </row>
    <row r="67724" spans="1:5" x14ac:dyDescent="0.25">
      <c r="A67724" s="8">
        <v>44247</v>
      </c>
      <c r="B67724" s="3">
        <v>1400</v>
      </c>
      <c r="C67724" s="7">
        <v>772882</v>
      </c>
      <c r="D67724" s="7">
        <v>3114933</v>
      </c>
      <c r="E67724" s="7">
        <v>3887815</v>
      </c>
    </row>
    <row r="67725" spans="1:5" x14ac:dyDescent="0.25">
      <c r="A67725" s="8">
        <v>44247</v>
      </c>
      <c r="B67725" s="3">
        <v>1500</v>
      </c>
      <c r="C67725" s="7">
        <v>769616</v>
      </c>
      <c r="D67725" s="7">
        <v>3003906</v>
      </c>
      <c r="E67725" s="7">
        <v>3773522</v>
      </c>
    </row>
    <row r="67726" spans="1:5" x14ac:dyDescent="0.25">
      <c r="A67726" s="8">
        <v>44247</v>
      </c>
      <c r="B67726" s="3">
        <v>1600</v>
      </c>
      <c r="C67726" s="7">
        <v>772901</v>
      </c>
      <c r="D67726" s="7">
        <v>2957203</v>
      </c>
      <c r="E67726" s="7">
        <v>3730104</v>
      </c>
    </row>
    <row r="67727" spans="1:5" x14ac:dyDescent="0.25">
      <c r="A67727" s="8">
        <v>44247</v>
      </c>
      <c r="B67727" s="3">
        <v>1700</v>
      </c>
      <c r="C67727" s="7">
        <v>772423</v>
      </c>
      <c r="D67727" s="7">
        <v>3017717</v>
      </c>
      <c r="E67727" s="7">
        <v>3790140</v>
      </c>
    </row>
    <row r="67728" spans="1:5" x14ac:dyDescent="0.25">
      <c r="A67728" s="8">
        <v>44247</v>
      </c>
      <c r="B67728" s="3">
        <v>1800</v>
      </c>
      <c r="C67728" s="7">
        <v>792814</v>
      </c>
      <c r="D67728" s="7">
        <v>3046819</v>
      </c>
      <c r="E67728" s="7">
        <v>3839633</v>
      </c>
    </row>
    <row r="67729" spans="1:5" x14ac:dyDescent="0.25">
      <c r="A67729" s="8">
        <v>44247</v>
      </c>
      <c r="B67729" s="3">
        <v>1900</v>
      </c>
      <c r="C67729" s="7">
        <v>888996</v>
      </c>
      <c r="D67729" s="7">
        <v>3063990</v>
      </c>
      <c r="E67729" s="7">
        <v>3952986</v>
      </c>
    </row>
    <row r="67730" spans="1:5" x14ac:dyDescent="0.25">
      <c r="A67730" s="8">
        <v>44247</v>
      </c>
      <c r="B67730" s="3">
        <v>2000</v>
      </c>
      <c r="C67730" s="7">
        <v>892093</v>
      </c>
      <c r="D67730" s="7">
        <v>3155209</v>
      </c>
      <c r="E67730" s="7">
        <v>4047302</v>
      </c>
    </row>
    <row r="67731" spans="1:5" x14ac:dyDescent="0.25">
      <c r="A67731" s="8">
        <v>44247</v>
      </c>
      <c r="B67731" s="3">
        <v>2100</v>
      </c>
      <c r="C67731" s="7">
        <v>880521</v>
      </c>
      <c r="D67731" s="7">
        <v>3163884</v>
      </c>
      <c r="E67731" s="7">
        <v>4044405</v>
      </c>
    </row>
    <row r="67732" spans="1:5" x14ac:dyDescent="0.25">
      <c r="A67732" s="8">
        <v>44247</v>
      </c>
      <c r="B67732" s="3">
        <v>2200</v>
      </c>
      <c r="C67732" s="7">
        <v>901800</v>
      </c>
      <c r="D67732" s="7">
        <v>3061810</v>
      </c>
      <c r="E67732" s="7">
        <v>3963610</v>
      </c>
    </row>
    <row r="67733" spans="1:5" x14ac:dyDescent="0.25">
      <c r="A67733" s="8">
        <v>44247</v>
      </c>
      <c r="B67733" s="3">
        <v>2300</v>
      </c>
      <c r="C67733" s="7">
        <v>866524</v>
      </c>
      <c r="D67733" s="7">
        <v>3008463</v>
      </c>
      <c r="E67733" s="7">
        <v>3874987</v>
      </c>
    </row>
    <row r="67734" spans="1:5" x14ac:dyDescent="0.25">
      <c r="A67734" s="8">
        <v>44247</v>
      </c>
      <c r="B67734" s="3">
        <v>2400</v>
      </c>
      <c r="C67734" s="7">
        <v>831400</v>
      </c>
      <c r="D67734" s="7">
        <v>3025118</v>
      </c>
      <c r="E67734" s="7">
        <v>3856518</v>
      </c>
    </row>
    <row r="67735" spans="1:5" x14ac:dyDescent="0.25">
      <c r="A67735" s="8">
        <v>44248</v>
      </c>
      <c r="B67735" s="3">
        <v>100</v>
      </c>
      <c r="C67735" s="7">
        <v>831659</v>
      </c>
      <c r="D67735" s="7">
        <v>2952884</v>
      </c>
      <c r="E67735" s="7">
        <v>3784543</v>
      </c>
    </row>
    <row r="67736" spans="1:5" x14ac:dyDescent="0.25">
      <c r="A67736" s="8">
        <v>44248</v>
      </c>
      <c r="B67736" s="3">
        <v>200</v>
      </c>
      <c r="C67736" s="7">
        <v>830348</v>
      </c>
      <c r="D67736" s="7">
        <v>2904992</v>
      </c>
      <c r="E67736" s="7">
        <v>3735340</v>
      </c>
    </row>
    <row r="67737" spans="1:5" x14ac:dyDescent="0.25">
      <c r="A67737" s="8">
        <v>44248</v>
      </c>
      <c r="B67737" s="3">
        <v>300</v>
      </c>
      <c r="C67737" s="7">
        <v>815358</v>
      </c>
      <c r="D67737" s="7">
        <v>2960057</v>
      </c>
      <c r="E67737" s="7">
        <v>3775415</v>
      </c>
    </row>
    <row r="67738" spans="1:5" x14ac:dyDescent="0.25">
      <c r="A67738" s="8">
        <v>44248</v>
      </c>
      <c r="B67738" s="3">
        <v>400</v>
      </c>
      <c r="C67738" s="7">
        <v>819682</v>
      </c>
      <c r="D67738" s="7">
        <v>2951321</v>
      </c>
      <c r="E67738" s="7">
        <v>3771003</v>
      </c>
    </row>
    <row r="67739" spans="1:5" x14ac:dyDescent="0.25">
      <c r="A67739" s="8">
        <v>44248</v>
      </c>
      <c r="B67739" s="3">
        <v>500</v>
      </c>
      <c r="C67739" s="7">
        <v>828197</v>
      </c>
      <c r="D67739" s="7">
        <v>3030206</v>
      </c>
      <c r="E67739" s="7">
        <v>3858403</v>
      </c>
    </row>
    <row r="67740" spans="1:5" x14ac:dyDescent="0.25">
      <c r="A67740" s="8">
        <v>44248</v>
      </c>
      <c r="B67740" s="3">
        <v>600</v>
      </c>
      <c r="C67740" s="7">
        <v>879814</v>
      </c>
      <c r="D67740" s="7">
        <v>2937416</v>
      </c>
      <c r="E67740" s="7">
        <v>3817230</v>
      </c>
    </row>
    <row r="67741" spans="1:5" x14ac:dyDescent="0.25">
      <c r="A67741" s="8">
        <v>44248</v>
      </c>
      <c r="B67741" s="3">
        <v>700</v>
      </c>
      <c r="C67741" s="7">
        <v>912667</v>
      </c>
      <c r="D67741" s="7">
        <v>2965751</v>
      </c>
      <c r="E67741" s="7">
        <v>3878418</v>
      </c>
    </row>
    <row r="67742" spans="1:5" x14ac:dyDescent="0.25">
      <c r="A67742" s="8">
        <v>44248</v>
      </c>
      <c r="B67742" s="3">
        <v>800</v>
      </c>
      <c r="C67742" s="7">
        <v>974516</v>
      </c>
      <c r="D67742" s="7">
        <v>2997684</v>
      </c>
      <c r="E67742" s="7">
        <v>3972200</v>
      </c>
    </row>
    <row r="67743" spans="1:5" x14ac:dyDescent="0.25">
      <c r="A67743" s="8">
        <v>44248</v>
      </c>
      <c r="B67743" s="3">
        <v>900</v>
      </c>
      <c r="C67743" s="7">
        <v>974723</v>
      </c>
      <c r="D67743" s="7">
        <v>2992784</v>
      </c>
      <c r="E67743" s="7">
        <v>3967507</v>
      </c>
    </row>
    <row r="67744" spans="1:5" x14ac:dyDescent="0.25">
      <c r="A67744" s="8">
        <v>44248</v>
      </c>
      <c r="B67744" s="3">
        <v>1000</v>
      </c>
      <c r="C67744" s="7">
        <v>976429</v>
      </c>
      <c r="D67744" s="7">
        <v>2965138</v>
      </c>
      <c r="E67744" s="7">
        <v>3941567</v>
      </c>
    </row>
    <row r="67745" spans="1:5" x14ac:dyDescent="0.25">
      <c r="A67745" s="8">
        <v>44248</v>
      </c>
      <c r="B67745" s="3">
        <v>1100</v>
      </c>
      <c r="C67745" s="7">
        <v>913903</v>
      </c>
      <c r="D67745" s="7">
        <v>2983583</v>
      </c>
      <c r="E67745" s="7">
        <v>3897486</v>
      </c>
    </row>
    <row r="67746" spans="1:5" x14ac:dyDescent="0.25">
      <c r="A67746" s="8">
        <v>44248</v>
      </c>
      <c r="B67746" s="3">
        <v>1200</v>
      </c>
      <c r="C67746" s="7">
        <v>891224</v>
      </c>
      <c r="D67746" s="7">
        <v>2943030</v>
      </c>
      <c r="E67746" s="7">
        <v>3834254</v>
      </c>
    </row>
    <row r="67747" spans="1:5" x14ac:dyDescent="0.25">
      <c r="A67747" s="8">
        <v>44248</v>
      </c>
      <c r="B67747" s="3">
        <v>1300</v>
      </c>
      <c r="C67747" s="7">
        <v>879283</v>
      </c>
      <c r="D67747" s="7">
        <v>2819574</v>
      </c>
      <c r="E67747" s="7">
        <v>3698857</v>
      </c>
    </row>
    <row r="67748" spans="1:5" x14ac:dyDescent="0.25">
      <c r="A67748" s="8">
        <v>44248</v>
      </c>
      <c r="B67748" s="3">
        <v>1400</v>
      </c>
      <c r="C67748" s="7">
        <v>817779</v>
      </c>
      <c r="D67748" s="7">
        <v>2868945</v>
      </c>
      <c r="E67748" s="7">
        <v>3686724</v>
      </c>
    </row>
    <row r="67749" spans="1:5" x14ac:dyDescent="0.25">
      <c r="A67749" s="8">
        <v>44248</v>
      </c>
      <c r="B67749" s="3">
        <v>1500</v>
      </c>
      <c r="C67749" s="7">
        <v>798990</v>
      </c>
      <c r="D67749" s="7">
        <v>2869023</v>
      </c>
      <c r="E67749" s="7">
        <v>3668013</v>
      </c>
    </row>
    <row r="67750" spans="1:5" x14ac:dyDescent="0.25">
      <c r="A67750" s="8">
        <v>44248</v>
      </c>
      <c r="B67750" s="3">
        <v>1600</v>
      </c>
      <c r="C67750" s="7">
        <v>783292</v>
      </c>
      <c r="D67750" s="7">
        <v>2848665</v>
      </c>
      <c r="E67750" s="7">
        <v>3631957</v>
      </c>
    </row>
    <row r="67751" spans="1:5" x14ac:dyDescent="0.25">
      <c r="A67751" s="8">
        <v>44248</v>
      </c>
      <c r="B67751" s="3">
        <v>1700</v>
      </c>
      <c r="C67751" s="7">
        <v>785618</v>
      </c>
      <c r="D67751" s="7">
        <v>2874248</v>
      </c>
      <c r="E67751" s="7">
        <v>3659866</v>
      </c>
    </row>
    <row r="67752" spans="1:5" x14ac:dyDescent="0.25">
      <c r="A67752" s="8">
        <v>44248</v>
      </c>
      <c r="B67752" s="3">
        <v>1800</v>
      </c>
      <c r="C67752" s="7">
        <v>834082</v>
      </c>
      <c r="D67752" s="7">
        <v>2834047</v>
      </c>
      <c r="E67752" s="7">
        <v>3668129</v>
      </c>
    </row>
    <row r="67753" spans="1:5" x14ac:dyDescent="0.25">
      <c r="A67753" s="8">
        <v>44248</v>
      </c>
      <c r="B67753" s="3">
        <v>1900</v>
      </c>
      <c r="C67753" s="7">
        <v>843634</v>
      </c>
      <c r="D67753" s="7">
        <v>3012382</v>
      </c>
      <c r="E67753" s="7">
        <v>3856016</v>
      </c>
    </row>
    <row r="67754" spans="1:5" x14ac:dyDescent="0.25">
      <c r="A67754" s="8">
        <v>44248</v>
      </c>
      <c r="B67754" s="3">
        <v>2000</v>
      </c>
      <c r="C67754" s="7">
        <v>875970</v>
      </c>
      <c r="D67754" s="7">
        <v>2976965</v>
      </c>
      <c r="E67754" s="7">
        <v>3852935</v>
      </c>
    </row>
    <row r="67755" spans="1:5" x14ac:dyDescent="0.25">
      <c r="A67755" s="8">
        <v>44248</v>
      </c>
      <c r="B67755" s="3">
        <v>2100</v>
      </c>
      <c r="C67755" s="7">
        <v>870378</v>
      </c>
      <c r="D67755" s="7">
        <v>2901753</v>
      </c>
      <c r="E67755" s="7">
        <v>3772131</v>
      </c>
    </row>
    <row r="67756" spans="1:5" x14ac:dyDescent="0.25">
      <c r="A67756" s="8">
        <v>44248</v>
      </c>
      <c r="B67756" s="3">
        <v>2200</v>
      </c>
      <c r="C67756" s="7">
        <v>777984</v>
      </c>
      <c r="D67756" s="7">
        <v>3001709</v>
      </c>
      <c r="E67756" s="7">
        <v>3779693</v>
      </c>
    </row>
    <row r="67757" spans="1:5" x14ac:dyDescent="0.25">
      <c r="A67757" s="8">
        <v>44248</v>
      </c>
      <c r="B67757" s="3">
        <v>2300</v>
      </c>
      <c r="C67757" s="7">
        <v>730390</v>
      </c>
      <c r="D67757" s="7">
        <v>2973790</v>
      </c>
      <c r="E67757" s="7">
        <v>3704180</v>
      </c>
    </row>
    <row r="67758" spans="1:5" x14ac:dyDescent="0.25">
      <c r="A67758" s="8">
        <v>44248</v>
      </c>
      <c r="B67758" s="3">
        <v>2400</v>
      </c>
      <c r="C67758" s="7">
        <v>673956</v>
      </c>
      <c r="D67758" s="7">
        <v>3008191</v>
      </c>
      <c r="E67758" s="7">
        <v>3682147</v>
      </c>
    </row>
    <row r="67759" spans="1:5" x14ac:dyDescent="0.25">
      <c r="A67759" s="8">
        <v>44249</v>
      </c>
      <c r="B67759" s="3">
        <v>100</v>
      </c>
      <c r="C67759" s="7">
        <v>634568</v>
      </c>
      <c r="D67759" s="7">
        <v>2984188</v>
      </c>
      <c r="E67759" s="7">
        <v>3618756</v>
      </c>
    </row>
    <row r="67760" spans="1:5" x14ac:dyDescent="0.25">
      <c r="A67760" s="8">
        <v>44249</v>
      </c>
      <c r="B67760" s="3">
        <v>200</v>
      </c>
      <c r="C67760" s="7">
        <v>598964</v>
      </c>
      <c r="D67760" s="7">
        <v>3016685</v>
      </c>
      <c r="E67760" s="7">
        <v>3615649</v>
      </c>
    </row>
    <row r="67761" spans="1:5" x14ac:dyDescent="0.25">
      <c r="A67761" s="8">
        <v>44249</v>
      </c>
      <c r="B67761" s="3">
        <v>300</v>
      </c>
      <c r="C67761" s="7">
        <v>598260</v>
      </c>
      <c r="D67761" s="7">
        <v>2967114</v>
      </c>
      <c r="E67761" s="7">
        <v>3565374</v>
      </c>
    </row>
    <row r="67762" spans="1:5" x14ac:dyDescent="0.25">
      <c r="A67762" s="8">
        <v>44249</v>
      </c>
      <c r="B67762" s="3">
        <v>400</v>
      </c>
      <c r="C67762" s="7">
        <v>578827</v>
      </c>
      <c r="D67762" s="7">
        <v>3045456</v>
      </c>
      <c r="E67762" s="7">
        <v>3624283</v>
      </c>
    </row>
    <row r="67763" spans="1:5" x14ac:dyDescent="0.25">
      <c r="A67763" s="8">
        <v>44249</v>
      </c>
      <c r="B67763" s="3">
        <v>500</v>
      </c>
      <c r="C67763" s="7">
        <v>598050</v>
      </c>
      <c r="D67763" s="7">
        <v>3095650</v>
      </c>
      <c r="E67763" s="7">
        <v>3693700</v>
      </c>
    </row>
    <row r="67764" spans="1:5" x14ac:dyDescent="0.25">
      <c r="A67764" s="8">
        <v>44249</v>
      </c>
      <c r="B67764" s="3">
        <v>600</v>
      </c>
      <c r="C67764" s="7">
        <v>624779</v>
      </c>
      <c r="D67764" s="7">
        <v>3147276</v>
      </c>
      <c r="E67764" s="7">
        <v>3772055</v>
      </c>
    </row>
    <row r="67765" spans="1:5" x14ac:dyDescent="0.25">
      <c r="A67765" s="8">
        <v>44249</v>
      </c>
      <c r="B67765" s="3">
        <v>700</v>
      </c>
      <c r="C67765" s="7">
        <v>670394</v>
      </c>
      <c r="D67765" s="7">
        <v>3405916</v>
      </c>
      <c r="E67765" s="7">
        <v>4076310</v>
      </c>
    </row>
    <row r="67766" spans="1:5" x14ac:dyDescent="0.25">
      <c r="A67766" s="8">
        <v>44249</v>
      </c>
      <c r="B67766" s="3">
        <v>800</v>
      </c>
      <c r="C67766" s="7">
        <v>698133</v>
      </c>
      <c r="D67766" s="7">
        <v>3489393</v>
      </c>
      <c r="E67766" s="7">
        <v>4187526</v>
      </c>
    </row>
    <row r="67767" spans="1:5" x14ac:dyDescent="0.25">
      <c r="A67767" s="8">
        <v>44249</v>
      </c>
      <c r="B67767" s="3">
        <v>900</v>
      </c>
      <c r="C67767" s="7">
        <v>722241</v>
      </c>
      <c r="D67767" s="7">
        <v>3526809</v>
      </c>
      <c r="E67767" s="7">
        <v>4249050</v>
      </c>
    </row>
    <row r="67768" spans="1:5" x14ac:dyDescent="0.25">
      <c r="A67768" s="8">
        <v>44249</v>
      </c>
      <c r="B67768" s="3">
        <v>1000</v>
      </c>
      <c r="C67768" s="7">
        <v>695239</v>
      </c>
      <c r="D67768" s="7">
        <v>3657601</v>
      </c>
      <c r="E67768" s="7">
        <v>4352840</v>
      </c>
    </row>
    <row r="67769" spans="1:5" x14ac:dyDescent="0.25">
      <c r="A67769" s="8">
        <v>44249</v>
      </c>
      <c r="B67769" s="3">
        <v>1100</v>
      </c>
      <c r="C67769" s="7">
        <v>708420</v>
      </c>
      <c r="D67769" s="7">
        <v>3614870</v>
      </c>
      <c r="E67769" s="7">
        <v>4323290</v>
      </c>
    </row>
    <row r="67770" spans="1:5" x14ac:dyDescent="0.25">
      <c r="A67770" s="8">
        <v>44249</v>
      </c>
      <c r="B67770" s="3">
        <v>1200</v>
      </c>
      <c r="C67770" s="7">
        <v>680699</v>
      </c>
      <c r="D67770" s="7">
        <v>3736344</v>
      </c>
      <c r="E67770" s="7">
        <v>4417043</v>
      </c>
    </row>
    <row r="67771" spans="1:5" x14ac:dyDescent="0.25">
      <c r="A67771" s="8">
        <v>44249</v>
      </c>
      <c r="B67771" s="3">
        <v>1300</v>
      </c>
      <c r="C67771" s="7">
        <v>685558</v>
      </c>
      <c r="D67771" s="7">
        <v>3634094</v>
      </c>
      <c r="E67771" s="7">
        <v>4319652</v>
      </c>
    </row>
    <row r="67772" spans="1:5" x14ac:dyDescent="0.25">
      <c r="A67772" s="8">
        <v>44249</v>
      </c>
      <c r="B67772" s="3">
        <v>1400</v>
      </c>
      <c r="C67772" s="7">
        <v>663532</v>
      </c>
      <c r="D67772" s="7">
        <v>3645918</v>
      </c>
      <c r="E67772" s="7">
        <v>4309450</v>
      </c>
    </row>
    <row r="67773" spans="1:5" x14ac:dyDescent="0.25">
      <c r="A67773" s="8">
        <v>44249</v>
      </c>
      <c r="B67773" s="3">
        <v>1500</v>
      </c>
      <c r="C67773" s="7">
        <v>655708</v>
      </c>
      <c r="D67773" s="7">
        <v>3633353</v>
      </c>
      <c r="E67773" s="7">
        <v>4289061</v>
      </c>
    </row>
    <row r="67774" spans="1:5" x14ac:dyDescent="0.25">
      <c r="A67774" s="8">
        <v>44249</v>
      </c>
      <c r="B67774" s="3">
        <v>1600</v>
      </c>
      <c r="C67774" s="7">
        <v>691581</v>
      </c>
      <c r="D67774" s="7">
        <v>3501458</v>
      </c>
      <c r="E67774" s="7">
        <v>4193039</v>
      </c>
    </row>
    <row r="67775" spans="1:5" x14ac:dyDescent="0.25">
      <c r="A67775" s="8">
        <v>44249</v>
      </c>
      <c r="B67775" s="3">
        <v>1700</v>
      </c>
      <c r="C67775" s="7">
        <v>724224</v>
      </c>
      <c r="D67775" s="7">
        <v>3506337</v>
      </c>
      <c r="E67775" s="7">
        <v>4230561</v>
      </c>
    </row>
    <row r="67776" spans="1:5" x14ac:dyDescent="0.25">
      <c r="A67776" s="8">
        <v>44249</v>
      </c>
      <c r="B67776" s="3">
        <v>1800</v>
      </c>
      <c r="C67776" s="7">
        <v>798100</v>
      </c>
      <c r="D67776" s="7">
        <v>3362145</v>
      </c>
      <c r="E67776" s="7">
        <v>4160245</v>
      </c>
    </row>
    <row r="67777" spans="1:5" x14ac:dyDescent="0.25">
      <c r="A67777" s="8">
        <v>44249</v>
      </c>
      <c r="B67777" s="3">
        <v>1900</v>
      </c>
      <c r="C67777" s="7">
        <v>869723</v>
      </c>
      <c r="D67777" s="7">
        <v>3330188</v>
      </c>
      <c r="E67777" s="7">
        <v>4199911</v>
      </c>
    </row>
    <row r="67778" spans="1:5" x14ac:dyDescent="0.25">
      <c r="A67778" s="8">
        <v>44249</v>
      </c>
      <c r="B67778" s="3">
        <v>2000</v>
      </c>
      <c r="C67778" s="7">
        <v>840468</v>
      </c>
      <c r="D67778" s="7">
        <v>3380101</v>
      </c>
      <c r="E67778" s="7">
        <v>4220569</v>
      </c>
    </row>
    <row r="67779" spans="1:5" x14ac:dyDescent="0.25">
      <c r="A67779" s="8">
        <v>44249</v>
      </c>
      <c r="B67779" s="3">
        <v>2100</v>
      </c>
      <c r="C67779" s="7">
        <v>802059</v>
      </c>
      <c r="D67779" s="7">
        <v>3369618</v>
      </c>
      <c r="E67779" s="7">
        <v>4171677</v>
      </c>
    </row>
    <row r="67780" spans="1:5" x14ac:dyDescent="0.25">
      <c r="A67780" s="8">
        <v>44249</v>
      </c>
      <c r="B67780" s="3">
        <v>2200</v>
      </c>
      <c r="C67780" s="7">
        <v>790857</v>
      </c>
      <c r="D67780" s="7">
        <v>3258871</v>
      </c>
      <c r="E67780" s="7">
        <v>4049728</v>
      </c>
    </row>
    <row r="67781" spans="1:5" x14ac:dyDescent="0.25">
      <c r="A67781" s="8">
        <v>44249</v>
      </c>
      <c r="B67781" s="3">
        <v>2300</v>
      </c>
      <c r="C67781" s="7">
        <v>717692</v>
      </c>
      <c r="D67781" s="7">
        <v>3260015</v>
      </c>
      <c r="E67781" s="7">
        <v>3977707</v>
      </c>
    </row>
    <row r="67782" spans="1:5" x14ac:dyDescent="0.25">
      <c r="A67782" s="8">
        <v>44249</v>
      </c>
      <c r="B67782" s="3">
        <v>2400</v>
      </c>
      <c r="C67782" s="7">
        <v>654441</v>
      </c>
      <c r="D67782" s="7">
        <v>3309517</v>
      </c>
      <c r="E67782" s="7">
        <v>3963958</v>
      </c>
    </row>
    <row r="67783" spans="1:5" x14ac:dyDescent="0.25">
      <c r="A67783" s="8">
        <v>44250</v>
      </c>
      <c r="B67783" s="3">
        <v>100</v>
      </c>
      <c r="C67783" s="7">
        <v>628550</v>
      </c>
      <c r="D67783" s="7">
        <v>3232091</v>
      </c>
      <c r="E67783" s="7">
        <v>3860641</v>
      </c>
    </row>
    <row r="67784" spans="1:5" x14ac:dyDescent="0.25">
      <c r="A67784" s="8">
        <v>44250</v>
      </c>
      <c r="B67784" s="3">
        <v>200</v>
      </c>
      <c r="C67784" s="7">
        <v>615618</v>
      </c>
      <c r="D67784" s="7">
        <v>3228336</v>
      </c>
      <c r="E67784" s="7">
        <v>3843954</v>
      </c>
    </row>
    <row r="67785" spans="1:5" x14ac:dyDescent="0.25">
      <c r="A67785" s="8">
        <v>44250</v>
      </c>
      <c r="B67785" s="3">
        <v>300</v>
      </c>
      <c r="C67785" s="7">
        <v>602823</v>
      </c>
      <c r="D67785" s="7">
        <v>3145139</v>
      </c>
      <c r="E67785" s="7">
        <v>3747962</v>
      </c>
    </row>
    <row r="67786" spans="1:5" x14ac:dyDescent="0.25">
      <c r="A67786" s="8">
        <v>44250</v>
      </c>
      <c r="B67786" s="3">
        <v>400</v>
      </c>
      <c r="C67786" s="7">
        <v>590832</v>
      </c>
      <c r="D67786" s="7">
        <v>3129654</v>
      </c>
      <c r="E67786" s="7">
        <v>3720486</v>
      </c>
    </row>
    <row r="67787" spans="1:5" x14ac:dyDescent="0.25">
      <c r="A67787" s="8">
        <v>44250</v>
      </c>
      <c r="B67787" s="3">
        <v>500</v>
      </c>
      <c r="C67787" s="7">
        <v>611603</v>
      </c>
      <c r="D67787" s="7">
        <v>3142507</v>
      </c>
      <c r="E67787" s="7">
        <v>3754110</v>
      </c>
    </row>
    <row r="67788" spans="1:5" x14ac:dyDescent="0.25">
      <c r="A67788" s="8">
        <v>44250</v>
      </c>
      <c r="B67788" s="3">
        <v>600</v>
      </c>
      <c r="C67788" s="7">
        <v>628736</v>
      </c>
      <c r="D67788" s="7">
        <v>3323155</v>
      </c>
      <c r="E67788" s="7">
        <v>3951891</v>
      </c>
    </row>
    <row r="67789" spans="1:5" x14ac:dyDescent="0.25">
      <c r="A67789" s="8">
        <v>44250</v>
      </c>
      <c r="B67789" s="3">
        <v>700</v>
      </c>
      <c r="C67789" s="7">
        <v>710406</v>
      </c>
      <c r="D67789" s="7">
        <v>3361985</v>
      </c>
      <c r="E67789" s="7">
        <v>4072391</v>
      </c>
    </row>
    <row r="67790" spans="1:5" x14ac:dyDescent="0.25">
      <c r="A67790" s="8">
        <v>44250</v>
      </c>
      <c r="B67790" s="3">
        <v>800</v>
      </c>
      <c r="C67790" s="7">
        <v>686053</v>
      </c>
      <c r="D67790" s="7">
        <v>3640513</v>
      </c>
      <c r="E67790" s="7">
        <v>4326566</v>
      </c>
    </row>
    <row r="67791" spans="1:5" x14ac:dyDescent="0.25">
      <c r="A67791" s="8">
        <v>44250</v>
      </c>
      <c r="B67791" s="3">
        <v>900</v>
      </c>
      <c r="C67791" s="7">
        <v>660698</v>
      </c>
      <c r="D67791" s="7">
        <v>3618145</v>
      </c>
      <c r="E67791" s="7">
        <v>4278843</v>
      </c>
    </row>
    <row r="67792" spans="1:5" x14ac:dyDescent="0.25">
      <c r="A67792" s="8">
        <v>44250</v>
      </c>
      <c r="B67792" s="3">
        <v>1000</v>
      </c>
      <c r="C67792" s="7">
        <v>648053</v>
      </c>
      <c r="D67792" s="7">
        <v>3572903</v>
      </c>
      <c r="E67792" s="7">
        <v>4220956</v>
      </c>
    </row>
    <row r="67793" spans="1:5" x14ac:dyDescent="0.25">
      <c r="A67793" s="8">
        <v>44250</v>
      </c>
      <c r="B67793" s="3">
        <v>1100</v>
      </c>
      <c r="C67793" s="7">
        <v>604683</v>
      </c>
      <c r="D67793" s="7">
        <v>3605078</v>
      </c>
      <c r="E67793" s="7">
        <v>4209761</v>
      </c>
    </row>
    <row r="67794" spans="1:5" x14ac:dyDescent="0.25">
      <c r="A67794" s="8">
        <v>44250</v>
      </c>
      <c r="B67794" s="3">
        <v>1200</v>
      </c>
      <c r="C67794" s="7">
        <v>615451</v>
      </c>
      <c r="D67794" s="7">
        <v>3557696</v>
      </c>
      <c r="E67794" s="7">
        <v>4173147</v>
      </c>
    </row>
    <row r="67795" spans="1:5" x14ac:dyDescent="0.25">
      <c r="A67795" s="8">
        <v>44250</v>
      </c>
      <c r="B67795" s="3">
        <v>1300</v>
      </c>
      <c r="C67795" s="7">
        <v>593426</v>
      </c>
      <c r="D67795" s="7">
        <v>3518797</v>
      </c>
      <c r="E67795" s="7">
        <v>4112223</v>
      </c>
    </row>
    <row r="67796" spans="1:5" x14ac:dyDescent="0.25">
      <c r="A67796" s="8">
        <v>44250</v>
      </c>
      <c r="B67796" s="3">
        <v>1400</v>
      </c>
      <c r="C67796" s="7">
        <v>589369</v>
      </c>
      <c r="D67796" s="7">
        <v>3477427</v>
      </c>
      <c r="E67796" s="7">
        <v>4066796</v>
      </c>
    </row>
    <row r="67797" spans="1:5" x14ac:dyDescent="0.25">
      <c r="A67797" s="8">
        <v>44250</v>
      </c>
      <c r="B67797" s="3">
        <v>1500</v>
      </c>
      <c r="C67797" s="7">
        <v>553612</v>
      </c>
      <c r="D67797" s="7">
        <v>3446103</v>
      </c>
      <c r="E67797" s="7">
        <v>3999715</v>
      </c>
    </row>
    <row r="67798" spans="1:5" x14ac:dyDescent="0.25">
      <c r="A67798" s="8">
        <v>44250</v>
      </c>
      <c r="B67798" s="3">
        <v>1600</v>
      </c>
      <c r="C67798" s="7">
        <v>521906</v>
      </c>
      <c r="D67798" s="7">
        <v>3425419</v>
      </c>
      <c r="E67798" s="7">
        <v>3947325</v>
      </c>
    </row>
    <row r="67799" spans="1:5" x14ac:dyDescent="0.25">
      <c r="A67799" s="8">
        <v>44250</v>
      </c>
      <c r="B67799" s="3">
        <v>1700</v>
      </c>
      <c r="C67799" s="7">
        <v>569288</v>
      </c>
      <c r="D67799" s="7">
        <v>3265565</v>
      </c>
      <c r="E67799" s="7">
        <v>3834853</v>
      </c>
    </row>
    <row r="67800" spans="1:5" x14ac:dyDescent="0.25">
      <c r="A67800" s="8">
        <v>44250</v>
      </c>
      <c r="B67800" s="3">
        <v>1800</v>
      </c>
      <c r="C67800" s="7">
        <v>633036</v>
      </c>
      <c r="D67800" s="7">
        <v>3278542</v>
      </c>
      <c r="E67800" s="7">
        <v>3911578</v>
      </c>
    </row>
    <row r="67801" spans="1:5" x14ac:dyDescent="0.25">
      <c r="A67801" s="8">
        <v>44250</v>
      </c>
      <c r="B67801" s="3">
        <v>1900</v>
      </c>
      <c r="C67801" s="7">
        <v>677531</v>
      </c>
      <c r="D67801" s="7">
        <v>3333064</v>
      </c>
      <c r="E67801" s="7">
        <v>4010595</v>
      </c>
    </row>
    <row r="67802" spans="1:5" x14ac:dyDescent="0.25">
      <c r="A67802" s="8">
        <v>44250</v>
      </c>
      <c r="B67802" s="3">
        <v>2000</v>
      </c>
      <c r="C67802" s="7">
        <v>728153</v>
      </c>
      <c r="D67802" s="7">
        <v>3332984</v>
      </c>
      <c r="E67802" s="7">
        <v>4061137</v>
      </c>
    </row>
    <row r="67803" spans="1:5" x14ac:dyDescent="0.25">
      <c r="A67803" s="8">
        <v>44250</v>
      </c>
      <c r="B67803" s="3">
        <v>2100</v>
      </c>
      <c r="C67803" s="7">
        <v>740741</v>
      </c>
      <c r="D67803" s="7">
        <v>3233081</v>
      </c>
      <c r="E67803" s="7">
        <v>3973822</v>
      </c>
    </row>
    <row r="67804" spans="1:5" x14ac:dyDescent="0.25">
      <c r="A67804" s="8">
        <v>44250</v>
      </c>
      <c r="B67804" s="3">
        <v>2200</v>
      </c>
      <c r="C67804" s="7">
        <v>713764</v>
      </c>
      <c r="D67804" s="7">
        <v>3250281</v>
      </c>
      <c r="E67804" s="7">
        <v>3964045</v>
      </c>
    </row>
    <row r="67805" spans="1:5" x14ac:dyDescent="0.25">
      <c r="A67805" s="8">
        <v>44250</v>
      </c>
      <c r="B67805" s="3">
        <v>2300</v>
      </c>
      <c r="C67805" s="7">
        <v>678690</v>
      </c>
      <c r="D67805" s="7">
        <v>3143585</v>
      </c>
      <c r="E67805" s="7">
        <v>3822275</v>
      </c>
    </row>
    <row r="67806" spans="1:5" x14ac:dyDescent="0.25">
      <c r="A67806" s="8">
        <v>44250</v>
      </c>
      <c r="B67806" s="3">
        <v>2400</v>
      </c>
      <c r="C67806" s="7">
        <v>619681</v>
      </c>
      <c r="D67806" s="7">
        <v>3134205</v>
      </c>
      <c r="E67806" s="7">
        <v>3753886</v>
      </c>
    </row>
    <row r="67807" spans="1:5" x14ac:dyDescent="0.25">
      <c r="A67807" s="8">
        <v>44251</v>
      </c>
      <c r="B67807" s="3">
        <v>100</v>
      </c>
      <c r="C67807" s="7">
        <v>622059</v>
      </c>
      <c r="D67807" s="7">
        <v>3001561</v>
      </c>
      <c r="E67807" s="7">
        <v>3623620</v>
      </c>
    </row>
    <row r="67808" spans="1:5" x14ac:dyDescent="0.25">
      <c r="A67808" s="8">
        <v>44251</v>
      </c>
      <c r="B67808" s="3">
        <v>200</v>
      </c>
      <c r="C67808" s="7">
        <v>600323</v>
      </c>
      <c r="D67808" s="7">
        <v>3035518</v>
      </c>
      <c r="E67808" s="7">
        <v>3635841</v>
      </c>
    </row>
    <row r="67809" spans="1:5" x14ac:dyDescent="0.25">
      <c r="A67809" s="8">
        <v>44251</v>
      </c>
      <c r="B67809" s="3">
        <v>300</v>
      </c>
      <c r="C67809" s="7">
        <v>593331</v>
      </c>
      <c r="D67809" s="7">
        <v>2942386</v>
      </c>
      <c r="E67809" s="7">
        <v>3535717</v>
      </c>
    </row>
    <row r="67810" spans="1:5" x14ac:dyDescent="0.25">
      <c r="A67810" s="8">
        <v>44251</v>
      </c>
      <c r="B67810" s="3">
        <v>400</v>
      </c>
      <c r="C67810" s="7">
        <v>590246</v>
      </c>
      <c r="D67810" s="7">
        <v>2941450</v>
      </c>
      <c r="E67810" s="7">
        <v>3531696</v>
      </c>
    </row>
    <row r="67811" spans="1:5" x14ac:dyDescent="0.25">
      <c r="A67811" s="8">
        <v>44251</v>
      </c>
      <c r="B67811" s="3">
        <v>500</v>
      </c>
      <c r="C67811" s="7">
        <v>609850</v>
      </c>
      <c r="D67811" s="7">
        <v>3030174</v>
      </c>
      <c r="E67811" s="7">
        <v>3640024</v>
      </c>
    </row>
    <row r="67812" spans="1:5" x14ac:dyDescent="0.25">
      <c r="A67812" s="8">
        <v>44251</v>
      </c>
      <c r="B67812" s="3">
        <v>600</v>
      </c>
      <c r="C67812" s="7">
        <v>651738</v>
      </c>
      <c r="D67812" s="7">
        <v>3111468</v>
      </c>
      <c r="E67812" s="7">
        <v>3763206</v>
      </c>
    </row>
    <row r="67813" spans="1:5" x14ac:dyDescent="0.25">
      <c r="A67813" s="8">
        <v>44251</v>
      </c>
      <c r="B67813" s="3">
        <v>700</v>
      </c>
      <c r="C67813" s="7">
        <v>707794</v>
      </c>
      <c r="D67813" s="7">
        <v>3286715</v>
      </c>
      <c r="E67813" s="7">
        <v>3994509</v>
      </c>
    </row>
    <row r="67814" spans="1:5" x14ac:dyDescent="0.25">
      <c r="A67814" s="8">
        <v>44251</v>
      </c>
      <c r="B67814" s="3">
        <v>800</v>
      </c>
      <c r="C67814" s="7">
        <v>746727</v>
      </c>
      <c r="D67814" s="7">
        <v>3340474</v>
      </c>
      <c r="E67814" s="7">
        <v>4087201</v>
      </c>
    </row>
    <row r="67815" spans="1:5" x14ac:dyDescent="0.25">
      <c r="A67815" s="8">
        <v>44251</v>
      </c>
      <c r="B67815" s="3">
        <v>900</v>
      </c>
      <c r="C67815" s="7">
        <v>691477</v>
      </c>
      <c r="D67815" s="7">
        <v>3446386</v>
      </c>
      <c r="E67815" s="7">
        <v>4137863</v>
      </c>
    </row>
    <row r="67816" spans="1:5" x14ac:dyDescent="0.25">
      <c r="A67816" s="8">
        <v>44251</v>
      </c>
      <c r="B67816" s="3">
        <v>1000</v>
      </c>
      <c r="C67816" s="7">
        <v>668353</v>
      </c>
      <c r="D67816" s="7">
        <v>3403922</v>
      </c>
      <c r="E67816" s="7">
        <v>4072275</v>
      </c>
    </row>
    <row r="67817" spans="1:5" x14ac:dyDescent="0.25">
      <c r="A67817" s="8">
        <v>44251</v>
      </c>
      <c r="B67817" s="3">
        <v>1100</v>
      </c>
      <c r="C67817" s="7">
        <v>593709</v>
      </c>
      <c r="D67817" s="7">
        <v>3500346</v>
      </c>
      <c r="E67817" s="7">
        <v>4094055</v>
      </c>
    </row>
    <row r="67818" spans="1:5" x14ac:dyDescent="0.25">
      <c r="A67818" s="8">
        <v>44251</v>
      </c>
      <c r="B67818" s="3">
        <v>1200</v>
      </c>
      <c r="C67818" s="7">
        <v>559013</v>
      </c>
      <c r="D67818" s="7">
        <v>3518202</v>
      </c>
      <c r="E67818" s="7">
        <v>4077215</v>
      </c>
    </row>
    <row r="67819" spans="1:5" x14ac:dyDescent="0.25">
      <c r="A67819" s="8">
        <v>44251</v>
      </c>
      <c r="B67819" s="3">
        <v>1300</v>
      </c>
      <c r="C67819" s="7">
        <v>536511</v>
      </c>
      <c r="D67819" s="7">
        <v>3505306</v>
      </c>
      <c r="E67819" s="7">
        <v>4041817</v>
      </c>
    </row>
    <row r="67820" spans="1:5" x14ac:dyDescent="0.25">
      <c r="A67820" s="8">
        <v>44251</v>
      </c>
      <c r="B67820" s="3">
        <v>1400</v>
      </c>
      <c r="C67820" s="7">
        <v>500368</v>
      </c>
      <c r="D67820" s="7">
        <v>3542251</v>
      </c>
      <c r="E67820" s="7">
        <v>4042619</v>
      </c>
    </row>
    <row r="67821" spans="1:5" x14ac:dyDescent="0.25">
      <c r="A67821" s="8">
        <v>44251</v>
      </c>
      <c r="B67821" s="3">
        <v>1500</v>
      </c>
      <c r="C67821" s="7">
        <v>493683</v>
      </c>
      <c r="D67821" s="7">
        <v>3557590</v>
      </c>
      <c r="E67821" s="7">
        <v>4051273</v>
      </c>
    </row>
    <row r="67822" spans="1:5" x14ac:dyDescent="0.25">
      <c r="A67822" s="8">
        <v>44251</v>
      </c>
      <c r="B67822" s="3">
        <v>1600</v>
      </c>
      <c r="C67822" s="7">
        <v>533621</v>
      </c>
      <c r="D67822" s="7">
        <v>3345797</v>
      </c>
      <c r="E67822" s="7">
        <v>3879418</v>
      </c>
    </row>
    <row r="67823" spans="1:5" x14ac:dyDescent="0.25">
      <c r="A67823" s="8">
        <v>44251</v>
      </c>
      <c r="B67823" s="3">
        <v>1700</v>
      </c>
      <c r="C67823" s="7">
        <v>586325</v>
      </c>
      <c r="D67823" s="7">
        <v>3342246</v>
      </c>
      <c r="E67823" s="7">
        <v>3928571</v>
      </c>
    </row>
    <row r="67824" spans="1:5" x14ac:dyDescent="0.25">
      <c r="A67824" s="8">
        <v>44251</v>
      </c>
      <c r="B67824" s="3">
        <v>1800</v>
      </c>
      <c r="C67824" s="7">
        <v>634263</v>
      </c>
      <c r="D67824" s="7">
        <v>3274693</v>
      </c>
      <c r="E67824" s="7">
        <v>3908956</v>
      </c>
    </row>
    <row r="67825" spans="1:5" x14ac:dyDescent="0.25">
      <c r="A67825" s="8">
        <v>44251</v>
      </c>
      <c r="B67825" s="3">
        <v>1900</v>
      </c>
      <c r="C67825" s="7">
        <v>674789</v>
      </c>
      <c r="D67825" s="7">
        <v>3348077</v>
      </c>
      <c r="E67825" s="7">
        <v>4022866</v>
      </c>
    </row>
    <row r="67826" spans="1:5" x14ac:dyDescent="0.25">
      <c r="A67826" s="8">
        <v>44251</v>
      </c>
      <c r="B67826" s="3">
        <v>2000</v>
      </c>
      <c r="C67826" s="7">
        <v>688781</v>
      </c>
      <c r="D67826" s="7">
        <v>3337697</v>
      </c>
      <c r="E67826" s="7">
        <v>4026478</v>
      </c>
    </row>
    <row r="67827" spans="1:5" x14ac:dyDescent="0.25">
      <c r="A67827" s="8">
        <v>44251</v>
      </c>
      <c r="B67827" s="3">
        <v>2100</v>
      </c>
      <c r="C67827" s="7">
        <v>686792</v>
      </c>
      <c r="D67827" s="7">
        <v>3303797</v>
      </c>
      <c r="E67827" s="7">
        <v>3990589</v>
      </c>
    </row>
    <row r="67828" spans="1:5" x14ac:dyDescent="0.25">
      <c r="A67828" s="8">
        <v>44251</v>
      </c>
      <c r="B67828" s="3">
        <v>2200</v>
      </c>
      <c r="C67828" s="7">
        <v>673935</v>
      </c>
      <c r="D67828" s="7">
        <v>3210954</v>
      </c>
      <c r="E67828" s="7">
        <v>3884889</v>
      </c>
    </row>
    <row r="67829" spans="1:5" x14ac:dyDescent="0.25">
      <c r="A67829" s="8">
        <v>44251</v>
      </c>
      <c r="B67829" s="3">
        <v>2300</v>
      </c>
      <c r="C67829" s="7">
        <v>603387</v>
      </c>
      <c r="D67829" s="7">
        <v>3220973</v>
      </c>
      <c r="E67829" s="7">
        <v>3824360</v>
      </c>
    </row>
    <row r="67830" spans="1:5" x14ac:dyDescent="0.25">
      <c r="A67830" s="8">
        <v>44251</v>
      </c>
      <c r="B67830" s="3">
        <v>2400</v>
      </c>
      <c r="C67830" s="7">
        <v>566665</v>
      </c>
      <c r="D67830" s="7">
        <v>3132051</v>
      </c>
      <c r="E67830" s="7">
        <v>3698716</v>
      </c>
    </row>
    <row r="67831" spans="1:5" x14ac:dyDescent="0.25">
      <c r="A67831" s="8">
        <v>44252</v>
      </c>
      <c r="B67831" s="3">
        <v>100</v>
      </c>
      <c r="C67831" s="7">
        <v>535413</v>
      </c>
      <c r="D67831" s="7">
        <v>3118144</v>
      </c>
      <c r="E67831" s="7">
        <v>3653557</v>
      </c>
    </row>
    <row r="67832" spans="1:5" x14ac:dyDescent="0.25">
      <c r="A67832" s="8">
        <v>44252</v>
      </c>
      <c r="B67832" s="3">
        <v>200</v>
      </c>
      <c r="C67832" s="7">
        <v>544346</v>
      </c>
      <c r="D67832" s="7">
        <v>3048221</v>
      </c>
      <c r="E67832" s="7">
        <v>3592567</v>
      </c>
    </row>
    <row r="67833" spans="1:5" x14ac:dyDescent="0.25">
      <c r="A67833" s="8">
        <v>44252</v>
      </c>
      <c r="B67833" s="3">
        <v>300</v>
      </c>
      <c r="C67833" s="7">
        <v>532641</v>
      </c>
      <c r="D67833" s="7">
        <v>3019215</v>
      </c>
      <c r="E67833" s="7">
        <v>3551856</v>
      </c>
    </row>
    <row r="67834" spans="1:5" x14ac:dyDescent="0.25">
      <c r="A67834" s="8">
        <v>44252</v>
      </c>
      <c r="B67834" s="3">
        <v>400</v>
      </c>
      <c r="C67834" s="7">
        <v>528201</v>
      </c>
      <c r="D67834" s="7">
        <v>3119387</v>
      </c>
      <c r="E67834" s="7">
        <v>3647588</v>
      </c>
    </row>
    <row r="67835" spans="1:5" x14ac:dyDescent="0.25">
      <c r="A67835" s="8">
        <v>44252</v>
      </c>
      <c r="B67835" s="3">
        <v>500</v>
      </c>
      <c r="C67835" s="7">
        <v>574651</v>
      </c>
      <c r="D67835" s="7">
        <v>3142699</v>
      </c>
      <c r="E67835" s="7">
        <v>3717350</v>
      </c>
    </row>
    <row r="67836" spans="1:5" x14ac:dyDescent="0.25">
      <c r="A67836" s="8">
        <v>44252</v>
      </c>
      <c r="B67836" s="3">
        <v>600</v>
      </c>
      <c r="C67836" s="7">
        <v>623006</v>
      </c>
      <c r="D67836" s="7">
        <v>3291898</v>
      </c>
      <c r="E67836" s="7">
        <v>3914904</v>
      </c>
    </row>
    <row r="67837" spans="1:5" x14ac:dyDescent="0.25">
      <c r="A67837" s="8">
        <v>44252</v>
      </c>
      <c r="B67837" s="3">
        <v>700</v>
      </c>
      <c r="C67837" s="7">
        <v>696945</v>
      </c>
      <c r="D67837" s="7">
        <v>3428732</v>
      </c>
      <c r="E67837" s="7">
        <v>4125677</v>
      </c>
    </row>
    <row r="67838" spans="1:5" x14ac:dyDescent="0.25">
      <c r="A67838" s="8">
        <v>44252</v>
      </c>
      <c r="B67838" s="3">
        <v>800</v>
      </c>
      <c r="C67838" s="7">
        <v>713058</v>
      </c>
      <c r="D67838" s="7">
        <v>3625149</v>
      </c>
      <c r="E67838" s="7">
        <v>4338207</v>
      </c>
    </row>
    <row r="67839" spans="1:5" x14ac:dyDescent="0.25">
      <c r="A67839" s="8">
        <v>44252</v>
      </c>
      <c r="B67839" s="3">
        <v>900</v>
      </c>
      <c r="C67839" s="7">
        <v>694543</v>
      </c>
      <c r="D67839" s="7">
        <v>3626875</v>
      </c>
      <c r="E67839" s="7">
        <v>4321418</v>
      </c>
    </row>
    <row r="67840" spans="1:5" x14ac:dyDescent="0.25">
      <c r="A67840" s="8">
        <v>44252</v>
      </c>
      <c r="B67840" s="3">
        <v>1000</v>
      </c>
      <c r="C67840" s="7">
        <v>648818</v>
      </c>
      <c r="D67840" s="7">
        <v>3586244</v>
      </c>
      <c r="E67840" s="7">
        <v>4235062</v>
      </c>
    </row>
    <row r="67841" spans="1:5" x14ac:dyDescent="0.25">
      <c r="A67841" s="8">
        <v>44252</v>
      </c>
      <c r="B67841" s="3">
        <v>1100</v>
      </c>
      <c r="C67841" s="7">
        <v>616024</v>
      </c>
      <c r="D67841" s="7">
        <v>3640458</v>
      </c>
      <c r="E67841" s="7">
        <v>4256482</v>
      </c>
    </row>
    <row r="67842" spans="1:5" x14ac:dyDescent="0.25">
      <c r="A67842" s="8">
        <v>44252</v>
      </c>
      <c r="B67842" s="3">
        <v>1200</v>
      </c>
      <c r="C67842" s="7">
        <v>596527</v>
      </c>
      <c r="D67842" s="7">
        <v>3564816</v>
      </c>
      <c r="E67842" s="7">
        <v>4161343</v>
      </c>
    </row>
    <row r="67843" spans="1:5" x14ac:dyDescent="0.25">
      <c r="A67843" s="8">
        <v>44252</v>
      </c>
      <c r="B67843" s="3">
        <v>1300</v>
      </c>
      <c r="C67843" s="7">
        <v>578018</v>
      </c>
      <c r="D67843" s="7">
        <v>3547400</v>
      </c>
      <c r="E67843" s="7">
        <v>4125418</v>
      </c>
    </row>
    <row r="67844" spans="1:5" x14ac:dyDescent="0.25">
      <c r="A67844" s="8">
        <v>44252</v>
      </c>
      <c r="B67844" s="3">
        <v>1400</v>
      </c>
      <c r="C67844" s="7">
        <v>531763</v>
      </c>
      <c r="D67844" s="7">
        <v>3629954</v>
      </c>
      <c r="E67844" s="7">
        <v>4161717</v>
      </c>
    </row>
    <row r="67845" spans="1:5" x14ac:dyDescent="0.25">
      <c r="A67845" s="8">
        <v>44252</v>
      </c>
      <c r="B67845" s="3">
        <v>1500</v>
      </c>
      <c r="C67845" s="7">
        <v>518418</v>
      </c>
      <c r="D67845" s="7">
        <v>3474603</v>
      </c>
      <c r="E67845" s="7">
        <v>3993021</v>
      </c>
    </row>
    <row r="67846" spans="1:5" x14ac:dyDescent="0.25">
      <c r="A67846" s="8">
        <v>44252</v>
      </c>
      <c r="B67846" s="3">
        <v>1600</v>
      </c>
      <c r="C67846" s="7">
        <v>495868</v>
      </c>
      <c r="D67846" s="7">
        <v>3445065</v>
      </c>
      <c r="E67846" s="7">
        <v>3940933</v>
      </c>
    </row>
    <row r="67847" spans="1:5" x14ac:dyDescent="0.25">
      <c r="A67847" s="8">
        <v>44252</v>
      </c>
      <c r="B67847" s="3">
        <v>1700</v>
      </c>
      <c r="C67847" s="7">
        <v>553588</v>
      </c>
      <c r="D67847" s="7">
        <v>3323943</v>
      </c>
      <c r="E67847" s="7">
        <v>3877531</v>
      </c>
    </row>
    <row r="67848" spans="1:5" x14ac:dyDescent="0.25">
      <c r="A67848" s="8">
        <v>44252</v>
      </c>
      <c r="B67848" s="3">
        <v>1800</v>
      </c>
      <c r="C67848" s="7">
        <v>601806</v>
      </c>
      <c r="D67848" s="7">
        <v>3321217</v>
      </c>
      <c r="E67848" s="7">
        <v>3923023</v>
      </c>
    </row>
    <row r="67849" spans="1:5" x14ac:dyDescent="0.25">
      <c r="A67849" s="8">
        <v>44252</v>
      </c>
      <c r="B67849" s="3">
        <v>1900</v>
      </c>
      <c r="C67849" s="7">
        <v>712838</v>
      </c>
      <c r="D67849" s="7">
        <v>3272023</v>
      </c>
      <c r="E67849" s="7">
        <v>3984861</v>
      </c>
    </row>
    <row r="67850" spans="1:5" x14ac:dyDescent="0.25">
      <c r="A67850" s="8">
        <v>44252</v>
      </c>
      <c r="B67850" s="3">
        <v>2000</v>
      </c>
      <c r="C67850" s="7">
        <v>747904</v>
      </c>
      <c r="D67850" s="7">
        <v>3295100</v>
      </c>
      <c r="E67850" s="7">
        <v>4043004</v>
      </c>
    </row>
    <row r="67851" spans="1:5" x14ac:dyDescent="0.25">
      <c r="A67851" s="8">
        <v>44252</v>
      </c>
      <c r="B67851" s="3">
        <v>2100</v>
      </c>
      <c r="C67851" s="7">
        <v>771263</v>
      </c>
      <c r="D67851" s="7">
        <v>3223276</v>
      </c>
      <c r="E67851" s="7">
        <v>3994539</v>
      </c>
    </row>
    <row r="67852" spans="1:5" x14ac:dyDescent="0.25">
      <c r="A67852" s="8">
        <v>44252</v>
      </c>
      <c r="B67852" s="3">
        <v>2200</v>
      </c>
      <c r="C67852" s="7">
        <v>730189</v>
      </c>
      <c r="D67852" s="7">
        <v>3191599</v>
      </c>
      <c r="E67852" s="7">
        <v>3921788</v>
      </c>
    </row>
    <row r="67853" spans="1:5" x14ac:dyDescent="0.25">
      <c r="A67853" s="8">
        <v>44252</v>
      </c>
      <c r="B67853" s="3">
        <v>2300</v>
      </c>
      <c r="C67853" s="7">
        <v>658537</v>
      </c>
      <c r="D67853" s="7">
        <v>3196877</v>
      </c>
      <c r="E67853" s="7">
        <v>3855414</v>
      </c>
    </row>
    <row r="67854" spans="1:5" x14ac:dyDescent="0.25">
      <c r="A67854" s="8">
        <v>44252</v>
      </c>
      <c r="B67854" s="3">
        <v>2400</v>
      </c>
      <c r="C67854" s="7">
        <v>619725</v>
      </c>
      <c r="D67854" s="7">
        <v>3161250</v>
      </c>
      <c r="E67854" s="7">
        <v>3780975</v>
      </c>
    </row>
    <row r="67855" spans="1:5" x14ac:dyDescent="0.25">
      <c r="A67855" s="8">
        <v>44253</v>
      </c>
      <c r="B67855" s="3">
        <v>100</v>
      </c>
      <c r="C67855" s="7">
        <v>598706</v>
      </c>
      <c r="D67855" s="7">
        <v>3114659</v>
      </c>
      <c r="E67855" s="7">
        <v>3713365</v>
      </c>
    </row>
    <row r="67856" spans="1:5" x14ac:dyDescent="0.25">
      <c r="A67856" s="8">
        <v>44253</v>
      </c>
      <c r="B67856" s="3">
        <v>200</v>
      </c>
      <c r="C67856" s="7">
        <v>574694</v>
      </c>
      <c r="D67856" s="7">
        <v>3130759</v>
      </c>
      <c r="E67856" s="7">
        <v>3705453</v>
      </c>
    </row>
    <row r="67857" spans="1:5" x14ac:dyDescent="0.25">
      <c r="A67857" s="8">
        <v>44253</v>
      </c>
      <c r="B67857" s="3">
        <v>300</v>
      </c>
      <c r="C67857" s="7">
        <v>577048</v>
      </c>
      <c r="D67857" s="7">
        <v>3090897</v>
      </c>
      <c r="E67857" s="7">
        <v>3667945</v>
      </c>
    </row>
    <row r="67858" spans="1:5" x14ac:dyDescent="0.25">
      <c r="A67858" s="8">
        <v>44253</v>
      </c>
      <c r="B67858" s="3">
        <v>400</v>
      </c>
      <c r="C67858" s="7">
        <v>589206</v>
      </c>
      <c r="D67858" s="7">
        <v>3028459</v>
      </c>
      <c r="E67858" s="7">
        <v>3617665</v>
      </c>
    </row>
    <row r="67859" spans="1:5" x14ac:dyDescent="0.25">
      <c r="A67859" s="8">
        <v>44253</v>
      </c>
      <c r="B67859" s="3">
        <v>500</v>
      </c>
      <c r="C67859" s="7">
        <v>622000</v>
      </c>
      <c r="D67859" s="7">
        <v>3100978</v>
      </c>
      <c r="E67859" s="7">
        <v>3722978</v>
      </c>
    </row>
    <row r="67860" spans="1:5" x14ac:dyDescent="0.25">
      <c r="A67860" s="8">
        <v>44253</v>
      </c>
      <c r="B67860" s="3">
        <v>600</v>
      </c>
      <c r="C67860" s="7">
        <v>672282</v>
      </c>
      <c r="D67860" s="7">
        <v>3148494</v>
      </c>
      <c r="E67860" s="7">
        <v>3820776</v>
      </c>
    </row>
    <row r="67861" spans="1:5" x14ac:dyDescent="0.25">
      <c r="A67861" s="8">
        <v>44253</v>
      </c>
      <c r="B67861" s="3">
        <v>700</v>
      </c>
      <c r="C67861" s="7">
        <v>729817</v>
      </c>
      <c r="D67861" s="7">
        <v>3346481</v>
      </c>
      <c r="E67861" s="7">
        <v>4076298</v>
      </c>
    </row>
    <row r="67862" spans="1:5" x14ac:dyDescent="0.25">
      <c r="A67862" s="8">
        <v>44253</v>
      </c>
      <c r="B67862" s="3">
        <v>800</v>
      </c>
      <c r="C67862" s="7">
        <v>802625</v>
      </c>
      <c r="D67862" s="7">
        <v>3361434</v>
      </c>
      <c r="E67862" s="7">
        <v>4164059</v>
      </c>
    </row>
    <row r="67863" spans="1:5" x14ac:dyDescent="0.25">
      <c r="A67863" s="8">
        <v>44253</v>
      </c>
      <c r="B67863" s="3">
        <v>900</v>
      </c>
      <c r="C67863" s="7">
        <v>780125</v>
      </c>
      <c r="D67863" s="7">
        <v>3506664</v>
      </c>
      <c r="E67863" s="7">
        <v>4286789</v>
      </c>
    </row>
    <row r="67864" spans="1:5" x14ac:dyDescent="0.25">
      <c r="A67864" s="8">
        <v>44253</v>
      </c>
      <c r="B67864" s="3">
        <v>1000</v>
      </c>
      <c r="C67864" s="7">
        <v>753410</v>
      </c>
      <c r="D67864" s="7">
        <v>3508488</v>
      </c>
      <c r="E67864" s="7">
        <v>4261898</v>
      </c>
    </row>
    <row r="67865" spans="1:5" x14ac:dyDescent="0.25">
      <c r="A67865" s="8">
        <v>44253</v>
      </c>
      <c r="B67865" s="3">
        <v>1100</v>
      </c>
      <c r="C67865" s="7">
        <v>696700</v>
      </c>
      <c r="D67865" s="7">
        <v>3594081</v>
      </c>
      <c r="E67865" s="7">
        <v>4290781</v>
      </c>
    </row>
    <row r="67866" spans="1:5" x14ac:dyDescent="0.25">
      <c r="A67866" s="8">
        <v>44253</v>
      </c>
      <c r="B67866" s="3">
        <v>1200</v>
      </c>
      <c r="C67866" s="7">
        <v>658290</v>
      </c>
      <c r="D67866" s="7">
        <v>3560350</v>
      </c>
      <c r="E67866" s="7">
        <v>4218640</v>
      </c>
    </row>
    <row r="67867" spans="1:5" x14ac:dyDescent="0.25">
      <c r="A67867" s="8">
        <v>44253</v>
      </c>
      <c r="B67867" s="3">
        <v>1300</v>
      </c>
      <c r="C67867" s="7">
        <v>638515</v>
      </c>
      <c r="D67867" s="7">
        <v>3585648</v>
      </c>
      <c r="E67867" s="7">
        <v>4224163</v>
      </c>
    </row>
    <row r="67868" spans="1:5" x14ac:dyDescent="0.25">
      <c r="A67868" s="8">
        <v>44253</v>
      </c>
      <c r="B67868" s="3">
        <v>1400</v>
      </c>
      <c r="C67868" s="7">
        <v>633267</v>
      </c>
      <c r="D67868" s="7">
        <v>3485171</v>
      </c>
      <c r="E67868" s="7">
        <v>4118438</v>
      </c>
    </row>
    <row r="67869" spans="1:5" x14ac:dyDescent="0.25">
      <c r="A67869" s="8">
        <v>44253</v>
      </c>
      <c r="B67869" s="3">
        <v>1500</v>
      </c>
      <c r="C67869" s="7">
        <v>631108</v>
      </c>
      <c r="D67869" s="7">
        <v>3403589</v>
      </c>
      <c r="E67869" s="7">
        <v>4034697</v>
      </c>
    </row>
    <row r="67870" spans="1:5" x14ac:dyDescent="0.25">
      <c r="A67870" s="8">
        <v>44253</v>
      </c>
      <c r="B67870" s="3">
        <v>1600</v>
      </c>
      <c r="C67870" s="7">
        <v>611225</v>
      </c>
      <c r="D67870" s="7">
        <v>3419882</v>
      </c>
      <c r="E67870" s="7">
        <v>4031107</v>
      </c>
    </row>
    <row r="67871" spans="1:5" x14ac:dyDescent="0.25">
      <c r="A67871" s="8">
        <v>44253</v>
      </c>
      <c r="B67871" s="3">
        <v>1700</v>
      </c>
      <c r="C67871" s="7">
        <v>639559</v>
      </c>
      <c r="D67871" s="7">
        <v>3305603</v>
      </c>
      <c r="E67871" s="7">
        <v>3945162</v>
      </c>
    </row>
    <row r="67872" spans="1:5" x14ac:dyDescent="0.25">
      <c r="A67872" s="8">
        <v>44253</v>
      </c>
      <c r="B67872" s="3">
        <v>1800</v>
      </c>
      <c r="C67872" s="7">
        <v>691391</v>
      </c>
      <c r="D67872" s="7">
        <v>3256990</v>
      </c>
      <c r="E67872" s="7">
        <v>3948381</v>
      </c>
    </row>
    <row r="67873" spans="1:5" x14ac:dyDescent="0.25">
      <c r="A67873" s="8">
        <v>44253</v>
      </c>
      <c r="B67873" s="3">
        <v>1900</v>
      </c>
      <c r="C67873" s="7">
        <v>730693</v>
      </c>
      <c r="D67873" s="7">
        <v>3206265</v>
      </c>
      <c r="E67873" s="7">
        <v>3936958</v>
      </c>
    </row>
    <row r="67874" spans="1:5" x14ac:dyDescent="0.25">
      <c r="A67874" s="8">
        <v>44253</v>
      </c>
      <c r="B67874" s="3">
        <v>2000</v>
      </c>
      <c r="C67874" s="7">
        <v>727232</v>
      </c>
      <c r="D67874" s="7">
        <v>3202088</v>
      </c>
      <c r="E67874" s="7">
        <v>3929320</v>
      </c>
    </row>
    <row r="67875" spans="1:5" x14ac:dyDescent="0.25">
      <c r="A67875" s="8">
        <v>44253</v>
      </c>
      <c r="B67875" s="3">
        <v>2100</v>
      </c>
      <c r="C67875" s="7">
        <v>704886</v>
      </c>
      <c r="D67875" s="7">
        <v>3104095</v>
      </c>
      <c r="E67875" s="7">
        <v>3808981</v>
      </c>
    </row>
    <row r="67876" spans="1:5" x14ac:dyDescent="0.25">
      <c r="A67876" s="8">
        <v>44253</v>
      </c>
      <c r="B67876" s="3">
        <v>2200</v>
      </c>
      <c r="C67876" s="7">
        <v>673936</v>
      </c>
      <c r="D67876" s="7">
        <v>3029448</v>
      </c>
      <c r="E67876" s="7">
        <v>3703384</v>
      </c>
    </row>
    <row r="67877" spans="1:5" x14ac:dyDescent="0.25">
      <c r="A67877" s="8">
        <v>44253</v>
      </c>
      <c r="B67877" s="3">
        <v>2300</v>
      </c>
      <c r="C67877" s="7">
        <v>634313</v>
      </c>
      <c r="D67877" s="7">
        <v>2961376</v>
      </c>
      <c r="E67877" s="7">
        <v>3595689</v>
      </c>
    </row>
    <row r="67878" spans="1:5" x14ac:dyDescent="0.25">
      <c r="A67878" s="8">
        <v>44253</v>
      </c>
      <c r="B67878" s="3">
        <v>2400</v>
      </c>
      <c r="C67878" s="7">
        <v>598243</v>
      </c>
      <c r="D67878" s="7">
        <v>2856280</v>
      </c>
      <c r="E67878" s="7">
        <v>3454523</v>
      </c>
    </row>
    <row r="67879" spans="1:5" x14ac:dyDescent="0.25">
      <c r="A67879" s="8">
        <v>44254</v>
      </c>
      <c r="B67879" s="3">
        <v>100</v>
      </c>
      <c r="C67879" s="7">
        <v>557724</v>
      </c>
      <c r="D67879" s="7">
        <v>2798594</v>
      </c>
      <c r="E67879" s="7">
        <v>3356318</v>
      </c>
    </row>
    <row r="67880" spans="1:5" x14ac:dyDescent="0.25">
      <c r="A67880" s="8">
        <v>44254</v>
      </c>
      <c r="B67880" s="3">
        <v>200</v>
      </c>
      <c r="C67880" s="7">
        <v>530047</v>
      </c>
      <c r="D67880" s="7">
        <v>2798051</v>
      </c>
      <c r="E67880" s="7">
        <v>3328098</v>
      </c>
    </row>
    <row r="67881" spans="1:5" x14ac:dyDescent="0.25">
      <c r="A67881" s="8">
        <v>44254</v>
      </c>
      <c r="B67881" s="3">
        <v>300</v>
      </c>
      <c r="C67881" s="7">
        <v>514897</v>
      </c>
      <c r="D67881" s="7">
        <v>2752886</v>
      </c>
      <c r="E67881" s="7">
        <v>3267783</v>
      </c>
    </row>
    <row r="67882" spans="1:5" x14ac:dyDescent="0.25">
      <c r="A67882" s="8">
        <v>44254</v>
      </c>
      <c r="B67882" s="3">
        <v>400</v>
      </c>
      <c r="C67882" s="7">
        <v>500593</v>
      </c>
      <c r="D67882" s="7">
        <v>2769954</v>
      </c>
      <c r="E67882" s="7">
        <v>3270547</v>
      </c>
    </row>
    <row r="67883" spans="1:5" x14ac:dyDescent="0.25">
      <c r="A67883" s="8">
        <v>44254</v>
      </c>
      <c r="B67883" s="3">
        <v>500</v>
      </c>
      <c r="C67883" s="7">
        <v>502982</v>
      </c>
      <c r="D67883" s="7">
        <v>2857747</v>
      </c>
      <c r="E67883" s="7">
        <v>3360729</v>
      </c>
    </row>
    <row r="67884" spans="1:5" x14ac:dyDescent="0.25">
      <c r="A67884" s="8">
        <v>44254</v>
      </c>
      <c r="B67884" s="3">
        <v>600</v>
      </c>
      <c r="C67884" s="7">
        <v>517408</v>
      </c>
      <c r="D67884" s="7">
        <v>2838705</v>
      </c>
      <c r="E67884" s="7">
        <v>3356113</v>
      </c>
    </row>
    <row r="67885" spans="1:5" x14ac:dyDescent="0.25">
      <c r="A67885" s="8">
        <v>44254</v>
      </c>
      <c r="B67885" s="3">
        <v>700</v>
      </c>
      <c r="C67885" s="7">
        <v>544929</v>
      </c>
      <c r="D67885" s="7">
        <v>2852872</v>
      </c>
      <c r="E67885" s="7">
        <v>3397801</v>
      </c>
    </row>
    <row r="67886" spans="1:5" x14ac:dyDescent="0.25">
      <c r="A67886" s="8">
        <v>44254</v>
      </c>
      <c r="B67886" s="3">
        <v>800</v>
      </c>
      <c r="C67886" s="7">
        <v>595927</v>
      </c>
      <c r="D67886" s="7">
        <v>2900173</v>
      </c>
      <c r="E67886" s="7">
        <v>3496100</v>
      </c>
    </row>
    <row r="67887" spans="1:5" x14ac:dyDescent="0.25">
      <c r="A67887" s="8">
        <v>44254</v>
      </c>
      <c r="B67887" s="3">
        <v>900</v>
      </c>
      <c r="C67887" s="7">
        <v>660838</v>
      </c>
      <c r="D67887" s="7">
        <v>2820191</v>
      </c>
      <c r="E67887" s="7">
        <v>3481029</v>
      </c>
    </row>
    <row r="67888" spans="1:5" x14ac:dyDescent="0.25">
      <c r="A67888" s="8">
        <v>44254</v>
      </c>
      <c r="B67888" s="3">
        <v>1000</v>
      </c>
      <c r="C67888" s="7">
        <v>701714</v>
      </c>
      <c r="D67888" s="7">
        <v>2785214</v>
      </c>
      <c r="E67888" s="7">
        <v>3486928</v>
      </c>
    </row>
    <row r="67889" spans="1:5" x14ac:dyDescent="0.25">
      <c r="A67889" s="8">
        <v>44254</v>
      </c>
      <c r="B67889" s="3">
        <v>1100</v>
      </c>
      <c r="C67889" s="7">
        <v>648244</v>
      </c>
      <c r="D67889" s="7">
        <v>2960732</v>
      </c>
      <c r="E67889" s="7">
        <v>3608976</v>
      </c>
    </row>
    <row r="67890" spans="1:5" x14ac:dyDescent="0.25">
      <c r="A67890" s="8">
        <v>44254</v>
      </c>
      <c r="B67890" s="3">
        <v>1200</v>
      </c>
      <c r="C67890" s="7">
        <v>652413</v>
      </c>
      <c r="D67890" s="7">
        <v>2888998</v>
      </c>
      <c r="E67890" s="7">
        <v>3541411</v>
      </c>
    </row>
    <row r="67891" spans="1:5" x14ac:dyDescent="0.25">
      <c r="A67891" s="8">
        <v>44254</v>
      </c>
      <c r="B67891" s="3">
        <v>1300</v>
      </c>
      <c r="C67891" s="7">
        <v>659985</v>
      </c>
      <c r="D67891" s="7">
        <v>2813796</v>
      </c>
      <c r="E67891" s="7">
        <v>3473781</v>
      </c>
    </row>
    <row r="67892" spans="1:5" x14ac:dyDescent="0.25">
      <c r="A67892" s="8">
        <v>44254</v>
      </c>
      <c r="B67892" s="3">
        <v>1400</v>
      </c>
      <c r="C67892" s="7">
        <v>632863</v>
      </c>
      <c r="D67892" s="7">
        <v>2744585</v>
      </c>
      <c r="E67892" s="7">
        <v>3377448</v>
      </c>
    </row>
    <row r="67893" spans="1:5" x14ac:dyDescent="0.25">
      <c r="A67893" s="8">
        <v>44254</v>
      </c>
      <c r="B67893" s="3">
        <v>1500</v>
      </c>
      <c r="C67893" s="7">
        <v>580800</v>
      </c>
      <c r="D67893" s="7">
        <v>2797160</v>
      </c>
      <c r="E67893" s="7">
        <v>3377960</v>
      </c>
    </row>
    <row r="67894" spans="1:5" x14ac:dyDescent="0.25">
      <c r="A67894" s="8">
        <v>44254</v>
      </c>
      <c r="B67894" s="3">
        <v>1600</v>
      </c>
      <c r="C67894" s="7">
        <v>591613</v>
      </c>
      <c r="D67894" s="7">
        <v>2701824</v>
      </c>
      <c r="E67894" s="7">
        <v>3293437</v>
      </c>
    </row>
    <row r="67895" spans="1:5" x14ac:dyDescent="0.25">
      <c r="A67895" s="8">
        <v>44254</v>
      </c>
      <c r="B67895" s="3">
        <v>1700</v>
      </c>
      <c r="C67895" s="7">
        <v>581937</v>
      </c>
      <c r="D67895" s="7">
        <v>2688662</v>
      </c>
      <c r="E67895" s="7">
        <v>3270599</v>
      </c>
    </row>
    <row r="67896" spans="1:5" x14ac:dyDescent="0.25">
      <c r="A67896" s="8">
        <v>44254</v>
      </c>
      <c r="B67896" s="3">
        <v>1800</v>
      </c>
      <c r="C67896" s="7">
        <v>594801</v>
      </c>
      <c r="D67896" s="7">
        <v>2759591</v>
      </c>
      <c r="E67896" s="7">
        <v>3354392</v>
      </c>
    </row>
    <row r="67897" spans="1:5" x14ac:dyDescent="0.25">
      <c r="A67897" s="8">
        <v>44254</v>
      </c>
      <c r="B67897" s="3">
        <v>1900</v>
      </c>
      <c r="C67897" s="7">
        <v>622221</v>
      </c>
      <c r="D67897" s="7">
        <v>2850352</v>
      </c>
      <c r="E67897" s="7">
        <v>3472573</v>
      </c>
    </row>
    <row r="67898" spans="1:5" x14ac:dyDescent="0.25">
      <c r="A67898" s="8">
        <v>44254</v>
      </c>
      <c r="B67898" s="3">
        <v>2000</v>
      </c>
      <c r="C67898" s="7">
        <v>647503</v>
      </c>
      <c r="D67898" s="7">
        <v>2889630</v>
      </c>
      <c r="E67898" s="7">
        <v>3537133</v>
      </c>
    </row>
    <row r="67899" spans="1:5" x14ac:dyDescent="0.25">
      <c r="A67899" s="8">
        <v>44254</v>
      </c>
      <c r="B67899" s="3">
        <v>2100</v>
      </c>
      <c r="C67899" s="7">
        <v>639893</v>
      </c>
      <c r="D67899" s="7">
        <v>2821481</v>
      </c>
      <c r="E67899" s="7">
        <v>3461374</v>
      </c>
    </row>
    <row r="67900" spans="1:5" x14ac:dyDescent="0.25">
      <c r="A67900" s="8">
        <v>44254</v>
      </c>
      <c r="B67900" s="3">
        <v>2200</v>
      </c>
      <c r="C67900" s="7">
        <v>632297</v>
      </c>
      <c r="D67900" s="7">
        <v>2796311</v>
      </c>
      <c r="E67900" s="7">
        <v>3428608</v>
      </c>
    </row>
    <row r="67901" spans="1:5" x14ac:dyDescent="0.25">
      <c r="A67901" s="8">
        <v>44254</v>
      </c>
      <c r="B67901" s="3">
        <v>2300</v>
      </c>
      <c r="C67901" s="7">
        <v>601942</v>
      </c>
      <c r="D67901" s="7">
        <v>2712804</v>
      </c>
      <c r="E67901" s="7">
        <v>3314746</v>
      </c>
    </row>
    <row r="67902" spans="1:5" x14ac:dyDescent="0.25">
      <c r="A67902" s="8">
        <v>44254</v>
      </c>
      <c r="B67902" s="3">
        <v>2400</v>
      </c>
      <c r="C67902" s="7">
        <v>573528</v>
      </c>
      <c r="D67902" s="7">
        <v>2675235</v>
      </c>
      <c r="E67902" s="7">
        <v>3248763</v>
      </c>
    </row>
    <row r="67903" spans="1:5" x14ac:dyDescent="0.25">
      <c r="A67903" s="8">
        <v>44255</v>
      </c>
      <c r="B67903" s="3">
        <v>100</v>
      </c>
      <c r="C67903" s="7">
        <v>523998</v>
      </c>
      <c r="D67903" s="7">
        <v>2680899</v>
      </c>
      <c r="E67903" s="7">
        <v>3204897</v>
      </c>
    </row>
    <row r="67904" spans="1:5" x14ac:dyDescent="0.25">
      <c r="A67904" s="8">
        <v>44255</v>
      </c>
      <c r="B67904" s="3">
        <v>200</v>
      </c>
      <c r="C67904" s="7">
        <v>491212</v>
      </c>
      <c r="D67904" s="7">
        <v>2654636</v>
      </c>
      <c r="E67904" s="7">
        <v>3145848</v>
      </c>
    </row>
    <row r="67905" spans="1:5" x14ac:dyDescent="0.25">
      <c r="A67905" s="8">
        <v>44255</v>
      </c>
      <c r="B67905" s="3">
        <v>300</v>
      </c>
      <c r="C67905" s="7">
        <v>472692</v>
      </c>
      <c r="D67905" s="7">
        <v>2663997</v>
      </c>
      <c r="E67905" s="7">
        <v>3136689</v>
      </c>
    </row>
    <row r="67906" spans="1:5" x14ac:dyDescent="0.25">
      <c r="A67906" s="8">
        <v>44255</v>
      </c>
      <c r="B67906" s="3">
        <v>400</v>
      </c>
      <c r="C67906" s="7">
        <v>472997</v>
      </c>
      <c r="D67906" s="7">
        <v>2650184</v>
      </c>
      <c r="E67906" s="7">
        <v>3123181</v>
      </c>
    </row>
    <row r="67907" spans="1:5" x14ac:dyDescent="0.25">
      <c r="A67907" s="8">
        <v>44255</v>
      </c>
      <c r="B67907" s="3">
        <v>500</v>
      </c>
      <c r="C67907" s="7">
        <v>467304</v>
      </c>
      <c r="D67907" s="7">
        <v>2663257</v>
      </c>
      <c r="E67907" s="7">
        <v>3130561</v>
      </c>
    </row>
    <row r="67908" spans="1:5" x14ac:dyDescent="0.25">
      <c r="A67908" s="8">
        <v>44255</v>
      </c>
      <c r="B67908" s="3">
        <v>600</v>
      </c>
      <c r="C67908" s="7">
        <v>489915</v>
      </c>
      <c r="D67908" s="7">
        <v>2685387</v>
      </c>
      <c r="E67908" s="7">
        <v>3175302</v>
      </c>
    </row>
    <row r="67909" spans="1:5" x14ac:dyDescent="0.25">
      <c r="A67909" s="8">
        <v>44255</v>
      </c>
      <c r="B67909" s="3">
        <v>700</v>
      </c>
      <c r="C67909" s="7">
        <v>514658</v>
      </c>
      <c r="D67909" s="7">
        <v>2677064</v>
      </c>
      <c r="E67909" s="7">
        <v>3191722</v>
      </c>
    </row>
    <row r="67910" spans="1:5" x14ac:dyDescent="0.25">
      <c r="A67910" s="8">
        <v>44255</v>
      </c>
      <c r="B67910" s="3">
        <v>800</v>
      </c>
      <c r="C67910" s="7">
        <v>562643</v>
      </c>
      <c r="D67910" s="7">
        <v>2683017</v>
      </c>
      <c r="E67910" s="7">
        <v>3245660</v>
      </c>
    </row>
    <row r="67911" spans="1:5" x14ac:dyDescent="0.25">
      <c r="A67911" s="8">
        <v>44255</v>
      </c>
      <c r="B67911" s="3">
        <v>900</v>
      </c>
      <c r="C67911" s="7">
        <v>644909</v>
      </c>
      <c r="D67911" s="7">
        <v>2582968</v>
      </c>
      <c r="E67911" s="7">
        <v>3227877</v>
      </c>
    </row>
    <row r="67912" spans="1:5" x14ac:dyDescent="0.25">
      <c r="A67912" s="8">
        <v>44255</v>
      </c>
      <c r="B67912" s="3">
        <v>1000</v>
      </c>
      <c r="C67912" s="7">
        <v>696949</v>
      </c>
      <c r="D67912" s="7">
        <v>2635943</v>
      </c>
      <c r="E67912" s="7">
        <v>3332892</v>
      </c>
    </row>
    <row r="67913" spans="1:5" x14ac:dyDescent="0.25">
      <c r="A67913" s="8">
        <v>44255</v>
      </c>
      <c r="B67913" s="3">
        <v>1100</v>
      </c>
      <c r="C67913" s="7">
        <v>698422</v>
      </c>
      <c r="D67913" s="7">
        <v>2703546</v>
      </c>
      <c r="E67913" s="7">
        <v>3401968</v>
      </c>
    </row>
    <row r="67914" spans="1:5" x14ac:dyDescent="0.25">
      <c r="A67914" s="8">
        <v>44255</v>
      </c>
      <c r="B67914" s="3">
        <v>1200</v>
      </c>
      <c r="C67914" s="7">
        <v>689652</v>
      </c>
      <c r="D67914" s="7">
        <v>2718955</v>
      </c>
      <c r="E67914" s="7">
        <v>3408607</v>
      </c>
    </row>
    <row r="67915" spans="1:5" x14ac:dyDescent="0.25">
      <c r="A67915" s="8">
        <v>44255</v>
      </c>
      <c r="B67915" s="3">
        <v>1300</v>
      </c>
      <c r="C67915" s="7">
        <v>683156</v>
      </c>
      <c r="D67915" s="7">
        <v>2711323</v>
      </c>
      <c r="E67915" s="7">
        <v>3394479</v>
      </c>
    </row>
    <row r="67916" spans="1:5" x14ac:dyDescent="0.25">
      <c r="A67916" s="8">
        <v>44255</v>
      </c>
      <c r="B67916" s="3">
        <v>1400</v>
      </c>
      <c r="C67916" s="7">
        <v>639049</v>
      </c>
      <c r="D67916" s="7">
        <v>2731710</v>
      </c>
      <c r="E67916" s="7">
        <v>3370759</v>
      </c>
    </row>
    <row r="67917" spans="1:5" x14ac:dyDescent="0.25">
      <c r="A67917" s="8">
        <v>44255</v>
      </c>
      <c r="B67917" s="3">
        <v>1500</v>
      </c>
      <c r="C67917" s="7">
        <v>613234</v>
      </c>
      <c r="D67917" s="7">
        <v>2702494</v>
      </c>
      <c r="E67917" s="7">
        <v>3315728</v>
      </c>
    </row>
    <row r="67918" spans="1:5" x14ac:dyDescent="0.25">
      <c r="A67918" s="8">
        <v>44255</v>
      </c>
      <c r="B67918" s="3">
        <v>1600</v>
      </c>
      <c r="C67918" s="7">
        <v>620561</v>
      </c>
      <c r="D67918" s="7">
        <v>2649315</v>
      </c>
      <c r="E67918" s="7">
        <v>3269876</v>
      </c>
    </row>
    <row r="67919" spans="1:5" x14ac:dyDescent="0.25">
      <c r="A67919" s="8">
        <v>44255</v>
      </c>
      <c r="B67919" s="3">
        <v>1700</v>
      </c>
      <c r="C67919" s="7">
        <v>598892</v>
      </c>
      <c r="D67919" s="7">
        <v>2753195</v>
      </c>
      <c r="E67919" s="7">
        <v>3352087</v>
      </c>
    </row>
    <row r="67920" spans="1:5" x14ac:dyDescent="0.25">
      <c r="A67920" s="8">
        <v>44255</v>
      </c>
      <c r="B67920" s="3">
        <v>1800</v>
      </c>
      <c r="C67920" s="7">
        <v>658233</v>
      </c>
      <c r="D67920" s="7">
        <v>2674095</v>
      </c>
      <c r="E67920" s="7">
        <v>3332328</v>
      </c>
    </row>
    <row r="67921" spans="1:5" x14ac:dyDescent="0.25">
      <c r="A67921" s="8">
        <v>44255</v>
      </c>
      <c r="B67921" s="3">
        <v>1900</v>
      </c>
      <c r="C67921" s="7">
        <v>640254</v>
      </c>
      <c r="D67921" s="7">
        <v>2834646</v>
      </c>
      <c r="E67921" s="7">
        <v>3474900</v>
      </c>
    </row>
    <row r="67922" spans="1:5" x14ac:dyDescent="0.25">
      <c r="A67922" s="8">
        <v>44255</v>
      </c>
      <c r="B67922" s="3">
        <v>2000</v>
      </c>
      <c r="C67922" s="7">
        <v>629314</v>
      </c>
      <c r="D67922" s="7">
        <v>2833363</v>
      </c>
      <c r="E67922" s="7">
        <v>3462677</v>
      </c>
    </row>
    <row r="67923" spans="1:5" x14ac:dyDescent="0.25">
      <c r="A67923" s="8">
        <v>44255</v>
      </c>
      <c r="B67923" s="3">
        <v>2100</v>
      </c>
      <c r="C67923" s="7">
        <v>599417</v>
      </c>
      <c r="D67923" s="7">
        <v>2823517</v>
      </c>
      <c r="E67923" s="7">
        <v>3422934</v>
      </c>
    </row>
    <row r="67924" spans="1:5" x14ac:dyDescent="0.25">
      <c r="A67924" s="8">
        <v>44255</v>
      </c>
      <c r="B67924" s="3">
        <v>2200</v>
      </c>
      <c r="C67924" s="7">
        <v>570273</v>
      </c>
      <c r="D67924" s="7">
        <v>2746590</v>
      </c>
      <c r="E67924" s="7">
        <v>3316863</v>
      </c>
    </row>
    <row r="67925" spans="1:5" x14ac:dyDescent="0.25">
      <c r="A67925" s="8">
        <v>44255</v>
      </c>
      <c r="B67925" s="3">
        <v>2300</v>
      </c>
      <c r="C67925" s="7">
        <v>501013</v>
      </c>
      <c r="D67925" s="7">
        <v>2813529</v>
      </c>
      <c r="E67925" s="7">
        <v>3314542</v>
      </c>
    </row>
    <row r="67926" spans="1:5" x14ac:dyDescent="0.25">
      <c r="A67926" s="8">
        <v>44255</v>
      </c>
      <c r="B67926" s="3">
        <v>2400</v>
      </c>
      <c r="C67926" s="7">
        <v>468197</v>
      </c>
      <c r="D67926" s="7">
        <v>2777982</v>
      </c>
      <c r="E67926" s="7">
        <v>3246179</v>
      </c>
    </row>
    <row r="67927" spans="1:5" x14ac:dyDescent="0.25">
      <c r="A67927" s="8">
        <v>44256</v>
      </c>
      <c r="B67927" s="3">
        <v>100</v>
      </c>
      <c r="C67927" s="7">
        <v>410776</v>
      </c>
      <c r="D67927" s="7">
        <v>2843214</v>
      </c>
      <c r="E67927" s="7">
        <v>3253990</v>
      </c>
    </row>
    <row r="67928" spans="1:5" x14ac:dyDescent="0.25">
      <c r="A67928" s="8">
        <v>44256</v>
      </c>
      <c r="B67928" s="3">
        <v>200</v>
      </c>
      <c r="C67928" s="7">
        <v>411035</v>
      </c>
      <c r="D67928" s="7">
        <v>2774738</v>
      </c>
      <c r="E67928" s="7">
        <v>3185773</v>
      </c>
    </row>
    <row r="67929" spans="1:5" x14ac:dyDescent="0.25">
      <c r="A67929" s="8">
        <v>44256</v>
      </c>
      <c r="B67929" s="3">
        <v>300</v>
      </c>
      <c r="C67929" s="7">
        <v>390773</v>
      </c>
      <c r="D67929" s="7">
        <v>2834832</v>
      </c>
      <c r="E67929" s="7">
        <v>3225605</v>
      </c>
    </row>
    <row r="67930" spans="1:5" x14ac:dyDescent="0.25">
      <c r="A67930" s="8">
        <v>44256</v>
      </c>
      <c r="B67930" s="3">
        <v>400</v>
      </c>
      <c r="C67930" s="7">
        <v>402145</v>
      </c>
      <c r="D67930" s="7">
        <v>2832708</v>
      </c>
      <c r="E67930" s="7">
        <v>3234853</v>
      </c>
    </row>
    <row r="67931" spans="1:5" x14ac:dyDescent="0.25">
      <c r="A67931" s="8">
        <v>44256</v>
      </c>
      <c r="B67931" s="3">
        <v>500</v>
      </c>
      <c r="C67931" s="7">
        <v>431822</v>
      </c>
      <c r="D67931" s="7">
        <v>2872523</v>
      </c>
      <c r="E67931" s="7">
        <v>3304345</v>
      </c>
    </row>
    <row r="67932" spans="1:5" x14ac:dyDescent="0.25">
      <c r="A67932" s="8">
        <v>44256</v>
      </c>
      <c r="B67932" s="3">
        <v>600</v>
      </c>
      <c r="C67932" s="7">
        <v>471535</v>
      </c>
      <c r="D67932" s="7">
        <v>3035923</v>
      </c>
      <c r="E67932" s="7">
        <v>3507458</v>
      </c>
    </row>
    <row r="67933" spans="1:5" x14ac:dyDescent="0.25">
      <c r="A67933" s="8">
        <v>44256</v>
      </c>
      <c r="B67933" s="3">
        <v>700</v>
      </c>
      <c r="C67933" s="7">
        <v>556617</v>
      </c>
      <c r="D67933" s="7">
        <v>3197944</v>
      </c>
      <c r="E67933" s="7">
        <v>3754561</v>
      </c>
    </row>
    <row r="67934" spans="1:5" x14ac:dyDescent="0.25">
      <c r="A67934" s="8">
        <v>44256</v>
      </c>
      <c r="B67934" s="3">
        <v>800</v>
      </c>
      <c r="C67934" s="7">
        <v>614249</v>
      </c>
      <c r="D67934" s="7">
        <v>3287852</v>
      </c>
      <c r="E67934" s="7">
        <v>3902101</v>
      </c>
    </row>
    <row r="67935" spans="1:5" x14ac:dyDescent="0.25">
      <c r="A67935" s="8">
        <v>44256</v>
      </c>
      <c r="B67935" s="3">
        <v>900</v>
      </c>
      <c r="C67935" s="7">
        <v>604615</v>
      </c>
      <c r="D67935" s="7">
        <v>3481638</v>
      </c>
      <c r="E67935" s="7">
        <v>4086253</v>
      </c>
    </row>
    <row r="67936" spans="1:5" x14ac:dyDescent="0.25">
      <c r="A67936" s="8">
        <v>44256</v>
      </c>
      <c r="B67936" s="3">
        <v>1000</v>
      </c>
      <c r="C67936" s="7">
        <v>637606</v>
      </c>
      <c r="D67936" s="7">
        <v>3464893</v>
      </c>
      <c r="E67936" s="7">
        <v>4102499</v>
      </c>
    </row>
    <row r="67937" spans="1:5" x14ac:dyDescent="0.25">
      <c r="A67937" s="8">
        <v>44256</v>
      </c>
      <c r="B67937" s="3">
        <v>1100</v>
      </c>
      <c r="C67937" s="7">
        <v>619814</v>
      </c>
      <c r="D67937" s="7">
        <v>3532698</v>
      </c>
      <c r="E67937" s="7">
        <v>4152512</v>
      </c>
    </row>
    <row r="67938" spans="1:5" x14ac:dyDescent="0.25">
      <c r="A67938" s="8">
        <v>44256</v>
      </c>
      <c r="B67938" s="3">
        <v>1200</v>
      </c>
      <c r="C67938" s="7">
        <v>627426</v>
      </c>
      <c r="D67938" s="7">
        <v>3486855</v>
      </c>
      <c r="E67938" s="7">
        <v>4114281</v>
      </c>
    </row>
    <row r="67939" spans="1:5" x14ac:dyDescent="0.25">
      <c r="A67939" s="8">
        <v>44256</v>
      </c>
      <c r="B67939" s="3">
        <v>1300</v>
      </c>
      <c r="C67939" s="7">
        <v>587335</v>
      </c>
      <c r="D67939" s="7">
        <v>3491980</v>
      </c>
      <c r="E67939" s="7">
        <v>4079315</v>
      </c>
    </row>
    <row r="67940" spans="1:5" x14ac:dyDescent="0.25">
      <c r="A67940" s="8">
        <v>44256</v>
      </c>
      <c r="B67940" s="3">
        <v>1400</v>
      </c>
      <c r="C67940" s="7">
        <v>549516</v>
      </c>
      <c r="D67940" s="7">
        <v>3538385</v>
      </c>
      <c r="E67940" s="7">
        <v>4087901</v>
      </c>
    </row>
    <row r="67941" spans="1:5" x14ac:dyDescent="0.25">
      <c r="A67941" s="8">
        <v>44256</v>
      </c>
      <c r="B67941" s="3">
        <v>1500</v>
      </c>
      <c r="C67941" s="7">
        <v>577689</v>
      </c>
      <c r="D67941" s="7">
        <v>3458784</v>
      </c>
      <c r="E67941" s="7">
        <v>4036473</v>
      </c>
    </row>
    <row r="67942" spans="1:5" x14ac:dyDescent="0.25">
      <c r="A67942" s="8">
        <v>44256</v>
      </c>
      <c r="B67942" s="3">
        <v>1600</v>
      </c>
      <c r="C67942" s="7">
        <v>591432</v>
      </c>
      <c r="D67942" s="7">
        <v>3379204</v>
      </c>
      <c r="E67942" s="7">
        <v>3970636</v>
      </c>
    </row>
    <row r="67943" spans="1:5" x14ac:dyDescent="0.25">
      <c r="A67943" s="8">
        <v>44256</v>
      </c>
      <c r="B67943" s="3">
        <v>1700</v>
      </c>
      <c r="C67943" s="7">
        <v>617591</v>
      </c>
      <c r="D67943" s="7">
        <v>3403980</v>
      </c>
      <c r="E67943" s="7">
        <v>4021571</v>
      </c>
    </row>
    <row r="67944" spans="1:5" x14ac:dyDescent="0.25">
      <c r="A67944" s="8">
        <v>44256</v>
      </c>
      <c r="B67944" s="3">
        <v>1800</v>
      </c>
      <c r="C67944" s="7">
        <v>711086</v>
      </c>
      <c r="D67944" s="7">
        <v>3284417</v>
      </c>
      <c r="E67944" s="7">
        <v>3995503</v>
      </c>
    </row>
    <row r="67945" spans="1:5" x14ac:dyDescent="0.25">
      <c r="A67945" s="8">
        <v>44256</v>
      </c>
      <c r="B67945" s="3">
        <v>1900</v>
      </c>
      <c r="C67945" s="7">
        <v>766886</v>
      </c>
      <c r="D67945" s="7">
        <v>3340426</v>
      </c>
      <c r="E67945" s="7">
        <v>4107312</v>
      </c>
    </row>
    <row r="67946" spans="1:5" x14ac:dyDescent="0.25">
      <c r="A67946" s="8">
        <v>44256</v>
      </c>
      <c r="B67946" s="3">
        <v>2000</v>
      </c>
      <c r="C67946" s="7">
        <v>814252</v>
      </c>
      <c r="D67946" s="7">
        <v>3308636</v>
      </c>
      <c r="E67946" s="7">
        <v>4122888</v>
      </c>
    </row>
    <row r="67947" spans="1:5" x14ac:dyDescent="0.25">
      <c r="A67947" s="8">
        <v>44256</v>
      </c>
      <c r="B67947" s="3">
        <v>2100</v>
      </c>
      <c r="C67947" s="7">
        <v>820333</v>
      </c>
      <c r="D67947" s="7">
        <v>3274380</v>
      </c>
      <c r="E67947" s="7">
        <v>4094713</v>
      </c>
    </row>
    <row r="67948" spans="1:5" x14ac:dyDescent="0.25">
      <c r="A67948" s="8">
        <v>44256</v>
      </c>
      <c r="B67948" s="3">
        <v>2200</v>
      </c>
      <c r="C67948" s="7">
        <v>775349</v>
      </c>
      <c r="D67948" s="7">
        <v>3255410</v>
      </c>
      <c r="E67948" s="7">
        <v>4030759</v>
      </c>
    </row>
    <row r="67949" spans="1:5" x14ac:dyDescent="0.25">
      <c r="A67949" s="8">
        <v>44256</v>
      </c>
      <c r="B67949" s="3">
        <v>2300</v>
      </c>
      <c r="C67949" s="7">
        <v>671706</v>
      </c>
      <c r="D67949" s="7">
        <v>3367458</v>
      </c>
      <c r="E67949" s="7">
        <v>4039164</v>
      </c>
    </row>
    <row r="67950" spans="1:5" x14ac:dyDescent="0.25">
      <c r="A67950" s="8">
        <v>44256</v>
      </c>
      <c r="B67950" s="3">
        <v>2400</v>
      </c>
      <c r="C67950" s="7">
        <v>624566</v>
      </c>
      <c r="D67950" s="7">
        <v>3319988</v>
      </c>
      <c r="E67950" s="7">
        <v>3944554</v>
      </c>
    </row>
    <row r="67951" spans="1:5" x14ac:dyDescent="0.25">
      <c r="A67951" s="8">
        <v>44257</v>
      </c>
      <c r="B67951" s="3">
        <v>100</v>
      </c>
      <c r="C67951" s="7">
        <v>626712</v>
      </c>
      <c r="D67951" s="7">
        <v>3170846</v>
      </c>
      <c r="E67951" s="7">
        <v>3797558</v>
      </c>
    </row>
    <row r="67952" spans="1:5" x14ac:dyDescent="0.25">
      <c r="A67952" s="8">
        <v>44257</v>
      </c>
      <c r="B67952" s="3">
        <v>200</v>
      </c>
      <c r="C67952" s="7">
        <v>615782</v>
      </c>
      <c r="D67952" s="7">
        <v>3164647</v>
      </c>
      <c r="E67952" s="7">
        <v>3780429</v>
      </c>
    </row>
    <row r="67953" spans="1:5" x14ac:dyDescent="0.25">
      <c r="A67953" s="8">
        <v>44257</v>
      </c>
      <c r="B67953" s="3">
        <v>300</v>
      </c>
      <c r="C67953" s="7">
        <v>612011</v>
      </c>
      <c r="D67953" s="7">
        <v>3163791</v>
      </c>
      <c r="E67953" s="7">
        <v>3775802</v>
      </c>
    </row>
    <row r="67954" spans="1:5" x14ac:dyDescent="0.25">
      <c r="A67954" s="8">
        <v>44257</v>
      </c>
      <c r="B67954" s="3">
        <v>400</v>
      </c>
      <c r="C67954" s="7">
        <v>618114</v>
      </c>
      <c r="D67954" s="7">
        <v>3164291</v>
      </c>
      <c r="E67954" s="7">
        <v>3782405</v>
      </c>
    </row>
    <row r="67955" spans="1:5" x14ac:dyDescent="0.25">
      <c r="A67955" s="8">
        <v>44257</v>
      </c>
      <c r="B67955" s="3">
        <v>500</v>
      </c>
      <c r="C67955" s="7">
        <v>646466</v>
      </c>
      <c r="D67955" s="7">
        <v>3197262</v>
      </c>
      <c r="E67955" s="7">
        <v>3843728</v>
      </c>
    </row>
    <row r="67956" spans="1:5" x14ac:dyDescent="0.25">
      <c r="A67956" s="8">
        <v>44257</v>
      </c>
      <c r="B67956" s="3">
        <v>600</v>
      </c>
      <c r="C67956" s="7">
        <v>696121</v>
      </c>
      <c r="D67956" s="7">
        <v>3311486</v>
      </c>
      <c r="E67956" s="7">
        <v>4007607</v>
      </c>
    </row>
    <row r="67957" spans="1:5" x14ac:dyDescent="0.25">
      <c r="A67957" s="8">
        <v>44257</v>
      </c>
      <c r="B67957" s="3">
        <v>700</v>
      </c>
      <c r="C67957" s="7">
        <v>760418</v>
      </c>
      <c r="D67957" s="7">
        <v>3503114</v>
      </c>
      <c r="E67957" s="7">
        <v>4263532</v>
      </c>
    </row>
    <row r="67958" spans="1:5" x14ac:dyDescent="0.25">
      <c r="A67958" s="8">
        <v>44257</v>
      </c>
      <c r="B67958" s="3">
        <v>800</v>
      </c>
      <c r="C67958" s="7">
        <v>805354</v>
      </c>
      <c r="D67958" s="7">
        <v>3626735</v>
      </c>
      <c r="E67958" s="7">
        <v>4432089</v>
      </c>
    </row>
    <row r="67959" spans="1:5" x14ac:dyDescent="0.25">
      <c r="A67959" s="8">
        <v>44257</v>
      </c>
      <c r="B67959" s="3">
        <v>900</v>
      </c>
      <c r="C67959" s="7">
        <v>755549</v>
      </c>
      <c r="D67959" s="7">
        <v>3686824</v>
      </c>
      <c r="E67959" s="7">
        <v>4442373</v>
      </c>
    </row>
    <row r="67960" spans="1:5" x14ac:dyDescent="0.25">
      <c r="A67960" s="8">
        <v>44257</v>
      </c>
      <c r="B67960" s="3">
        <v>1000</v>
      </c>
      <c r="C67960" s="7">
        <v>714985</v>
      </c>
      <c r="D67960" s="7">
        <v>3669744</v>
      </c>
      <c r="E67960" s="7">
        <v>4384729</v>
      </c>
    </row>
    <row r="67961" spans="1:5" x14ac:dyDescent="0.25">
      <c r="A67961" s="8">
        <v>44257</v>
      </c>
      <c r="B67961" s="3">
        <v>1100</v>
      </c>
      <c r="C67961" s="7">
        <v>683377</v>
      </c>
      <c r="D67961" s="7">
        <v>3678977</v>
      </c>
      <c r="E67961" s="7">
        <v>4362354</v>
      </c>
    </row>
    <row r="67962" spans="1:5" x14ac:dyDescent="0.25">
      <c r="A67962" s="8">
        <v>44257</v>
      </c>
      <c r="B67962" s="3">
        <v>1200</v>
      </c>
      <c r="C67962" s="7">
        <v>678557</v>
      </c>
      <c r="D67962" s="7">
        <v>3535195</v>
      </c>
      <c r="E67962" s="7">
        <v>4213752</v>
      </c>
    </row>
    <row r="67963" spans="1:5" x14ac:dyDescent="0.25">
      <c r="A67963" s="8">
        <v>44257</v>
      </c>
      <c r="B67963" s="3">
        <v>1300</v>
      </c>
      <c r="C67963" s="7">
        <v>629138</v>
      </c>
      <c r="D67963" s="7">
        <v>3601022</v>
      </c>
      <c r="E67963" s="7">
        <v>4230160</v>
      </c>
    </row>
    <row r="67964" spans="1:5" x14ac:dyDescent="0.25">
      <c r="A67964" s="8">
        <v>44257</v>
      </c>
      <c r="B67964" s="3">
        <v>1400</v>
      </c>
      <c r="C67964" s="7">
        <v>602097</v>
      </c>
      <c r="D67964" s="7">
        <v>3561346</v>
      </c>
      <c r="E67964" s="7">
        <v>4163443</v>
      </c>
    </row>
    <row r="67965" spans="1:5" x14ac:dyDescent="0.25">
      <c r="A67965" s="8">
        <v>44257</v>
      </c>
      <c r="B67965" s="3">
        <v>1500</v>
      </c>
      <c r="C67965" s="7">
        <v>565561</v>
      </c>
      <c r="D67965" s="7">
        <v>3514574</v>
      </c>
      <c r="E67965" s="7">
        <v>4080135</v>
      </c>
    </row>
    <row r="67966" spans="1:5" x14ac:dyDescent="0.25">
      <c r="A67966" s="8">
        <v>44257</v>
      </c>
      <c r="B67966" s="3">
        <v>1600</v>
      </c>
      <c r="C67966" s="7">
        <v>571673</v>
      </c>
      <c r="D67966" s="7">
        <v>3431847</v>
      </c>
      <c r="E67966" s="7">
        <v>4003520</v>
      </c>
    </row>
    <row r="67967" spans="1:5" x14ac:dyDescent="0.25">
      <c r="A67967" s="8">
        <v>44257</v>
      </c>
      <c r="B67967" s="3">
        <v>1700</v>
      </c>
      <c r="C67967" s="7">
        <v>581510</v>
      </c>
      <c r="D67967" s="7">
        <v>3365168</v>
      </c>
      <c r="E67967" s="7">
        <v>3946678</v>
      </c>
    </row>
    <row r="67968" spans="1:5" x14ac:dyDescent="0.25">
      <c r="A67968" s="8">
        <v>44257</v>
      </c>
      <c r="B67968" s="3">
        <v>1800</v>
      </c>
      <c r="C67968" s="7">
        <v>629323</v>
      </c>
      <c r="D67968" s="7">
        <v>3363269</v>
      </c>
      <c r="E67968" s="7">
        <v>3992592</v>
      </c>
    </row>
    <row r="67969" spans="1:5" x14ac:dyDescent="0.25">
      <c r="A67969" s="8">
        <v>44257</v>
      </c>
      <c r="B67969" s="3">
        <v>1900</v>
      </c>
      <c r="C67969" s="7">
        <v>732178</v>
      </c>
      <c r="D67969" s="7">
        <v>3325516</v>
      </c>
      <c r="E67969" s="7">
        <v>4057694</v>
      </c>
    </row>
    <row r="67970" spans="1:5" x14ac:dyDescent="0.25">
      <c r="A67970" s="8">
        <v>44257</v>
      </c>
      <c r="B67970" s="3">
        <v>2000</v>
      </c>
      <c r="C67970" s="7">
        <v>794238</v>
      </c>
      <c r="D67970" s="7">
        <v>3280220</v>
      </c>
      <c r="E67970" s="7">
        <v>4074458</v>
      </c>
    </row>
    <row r="67971" spans="1:5" x14ac:dyDescent="0.25">
      <c r="A67971" s="8">
        <v>44257</v>
      </c>
      <c r="B67971" s="3">
        <v>2100</v>
      </c>
      <c r="C67971" s="7">
        <v>781423</v>
      </c>
      <c r="D67971" s="7">
        <v>3308162</v>
      </c>
      <c r="E67971" s="7">
        <v>4089585</v>
      </c>
    </row>
    <row r="67972" spans="1:5" x14ac:dyDescent="0.25">
      <c r="A67972" s="8">
        <v>44257</v>
      </c>
      <c r="B67972" s="3">
        <v>2200</v>
      </c>
      <c r="C67972" s="7">
        <v>756924</v>
      </c>
      <c r="D67972" s="7">
        <v>3261418</v>
      </c>
      <c r="E67972" s="7">
        <v>4018342</v>
      </c>
    </row>
    <row r="67973" spans="1:5" x14ac:dyDescent="0.25">
      <c r="A67973" s="8">
        <v>44257</v>
      </c>
      <c r="B67973" s="3">
        <v>2300</v>
      </c>
      <c r="C67973" s="7">
        <v>693057</v>
      </c>
      <c r="D67973" s="7">
        <v>3263091</v>
      </c>
      <c r="E67973" s="7">
        <v>3956148</v>
      </c>
    </row>
    <row r="67974" spans="1:5" x14ac:dyDescent="0.25">
      <c r="A67974" s="8">
        <v>44257</v>
      </c>
      <c r="B67974" s="3">
        <v>2400</v>
      </c>
      <c r="C67974" s="7">
        <v>660369</v>
      </c>
      <c r="D67974" s="7">
        <v>3088951</v>
      </c>
      <c r="E67974" s="7">
        <v>3749320</v>
      </c>
    </row>
    <row r="67975" spans="1:5" x14ac:dyDescent="0.25">
      <c r="A67975" s="8">
        <v>44258</v>
      </c>
      <c r="B67975" s="3">
        <v>100</v>
      </c>
      <c r="C67975" s="7">
        <v>624630</v>
      </c>
      <c r="D67975" s="7">
        <v>3124754</v>
      </c>
      <c r="E67975" s="7">
        <v>3749384</v>
      </c>
    </row>
    <row r="67976" spans="1:5" x14ac:dyDescent="0.25">
      <c r="A67976" s="8">
        <v>44258</v>
      </c>
      <c r="B67976" s="3">
        <v>200</v>
      </c>
      <c r="C67976" s="7">
        <v>608195</v>
      </c>
      <c r="D67976" s="7">
        <v>3051724</v>
      </c>
      <c r="E67976" s="7">
        <v>3659919</v>
      </c>
    </row>
    <row r="67977" spans="1:5" x14ac:dyDescent="0.25">
      <c r="A67977" s="8">
        <v>44258</v>
      </c>
      <c r="B67977" s="3">
        <v>300</v>
      </c>
      <c r="C67977" s="7">
        <v>609549</v>
      </c>
      <c r="D67977" s="7">
        <v>3045365</v>
      </c>
      <c r="E67977" s="7">
        <v>3654914</v>
      </c>
    </row>
    <row r="67978" spans="1:5" x14ac:dyDescent="0.25">
      <c r="A67978" s="8">
        <v>44258</v>
      </c>
      <c r="B67978" s="3">
        <v>400</v>
      </c>
      <c r="C67978" s="7">
        <v>625639</v>
      </c>
      <c r="D67978" s="7">
        <v>3072819</v>
      </c>
      <c r="E67978" s="7">
        <v>3698458</v>
      </c>
    </row>
    <row r="67979" spans="1:5" x14ac:dyDescent="0.25">
      <c r="A67979" s="8">
        <v>44258</v>
      </c>
      <c r="B67979" s="3">
        <v>500</v>
      </c>
      <c r="C67979" s="7">
        <v>652531</v>
      </c>
      <c r="D67979" s="7">
        <v>3107606</v>
      </c>
      <c r="E67979" s="7">
        <v>3760137</v>
      </c>
    </row>
    <row r="67980" spans="1:5" x14ac:dyDescent="0.25">
      <c r="A67980" s="8">
        <v>44258</v>
      </c>
      <c r="B67980" s="3">
        <v>600</v>
      </c>
      <c r="C67980" s="7">
        <v>691452</v>
      </c>
      <c r="D67980" s="7">
        <v>3163298</v>
      </c>
      <c r="E67980" s="7">
        <v>3854750</v>
      </c>
    </row>
    <row r="67981" spans="1:5" x14ac:dyDescent="0.25">
      <c r="A67981" s="8">
        <v>44258</v>
      </c>
      <c r="B67981" s="3">
        <v>700</v>
      </c>
      <c r="C67981" s="7">
        <v>754997</v>
      </c>
      <c r="D67981" s="7">
        <v>3389981</v>
      </c>
      <c r="E67981" s="7">
        <v>4144978</v>
      </c>
    </row>
    <row r="67982" spans="1:5" x14ac:dyDescent="0.25">
      <c r="A67982" s="8">
        <v>44258</v>
      </c>
      <c r="B67982" s="3">
        <v>800</v>
      </c>
      <c r="C67982" s="7">
        <v>794324</v>
      </c>
      <c r="D67982" s="7">
        <v>3417845</v>
      </c>
      <c r="E67982" s="7">
        <v>4212169</v>
      </c>
    </row>
    <row r="67983" spans="1:5" x14ac:dyDescent="0.25">
      <c r="A67983" s="8">
        <v>44258</v>
      </c>
      <c r="B67983" s="3">
        <v>900</v>
      </c>
      <c r="C67983" s="7">
        <v>741798</v>
      </c>
      <c r="D67983" s="7">
        <v>3490313</v>
      </c>
      <c r="E67983" s="7">
        <v>4232111</v>
      </c>
    </row>
    <row r="67984" spans="1:5" x14ac:dyDescent="0.25">
      <c r="A67984" s="8">
        <v>44258</v>
      </c>
      <c r="B67984" s="3">
        <v>1000</v>
      </c>
      <c r="C67984" s="7">
        <v>706068</v>
      </c>
      <c r="D67984" s="7">
        <v>3448918</v>
      </c>
      <c r="E67984" s="7">
        <v>4154986</v>
      </c>
    </row>
    <row r="67985" spans="1:5" x14ac:dyDescent="0.25">
      <c r="A67985" s="8">
        <v>44258</v>
      </c>
      <c r="B67985" s="3">
        <v>1100</v>
      </c>
      <c r="C67985" s="7">
        <v>622605</v>
      </c>
      <c r="D67985" s="7">
        <v>3536527</v>
      </c>
      <c r="E67985" s="7">
        <v>4159132</v>
      </c>
    </row>
    <row r="67986" spans="1:5" x14ac:dyDescent="0.25">
      <c r="A67986" s="8">
        <v>44258</v>
      </c>
      <c r="B67986" s="3">
        <v>1200</v>
      </c>
      <c r="C67986" s="7">
        <v>541460</v>
      </c>
      <c r="D67986" s="7">
        <v>3631055</v>
      </c>
      <c r="E67986" s="7">
        <v>4172515</v>
      </c>
    </row>
    <row r="67987" spans="1:5" x14ac:dyDescent="0.25">
      <c r="A67987" s="8">
        <v>44258</v>
      </c>
      <c r="B67987" s="3">
        <v>1300</v>
      </c>
      <c r="C67987" s="7">
        <v>506402</v>
      </c>
      <c r="D67987" s="7">
        <v>3602104</v>
      </c>
      <c r="E67987" s="7">
        <v>4108506</v>
      </c>
    </row>
    <row r="67988" spans="1:5" x14ac:dyDescent="0.25">
      <c r="A67988" s="8">
        <v>44258</v>
      </c>
      <c r="B67988" s="3">
        <v>1400</v>
      </c>
      <c r="C67988" s="7">
        <v>493508</v>
      </c>
      <c r="D67988" s="7">
        <v>3549715</v>
      </c>
      <c r="E67988" s="7">
        <v>4043223</v>
      </c>
    </row>
    <row r="67989" spans="1:5" x14ac:dyDescent="0.25">
      <c r="A67989" s="8">
        <v>44258</v>
      </c>
      <c r="B67989" s="3">
        <v>1500</v>
      </c>
      <c r="C67989" s="7">
        <v>480063</v>
      </c>
      <c r="D67989" s="7">
        <v>3458868</v>
      </c>
      <c r="E67989" s="7">
        <v>3938931</v>
      </c>
    </row>
    <row r="67990" spans="1:5" x14ac:dyDescent="0.25">
      <c r="A67990" s="8">
        <v>44258</v>
      </c>
      <c r="B67990" s="3">
        <v>1600</v>
      </c>
      <c r="C67990" s="7">
        <v>477641</v>
      </c>
      <c r="D67990" s="7">
        <v>3392304</v>
      </c>
      <c r="E67990" s="7">
        <v>3869945</v>
      </c>
    </row>
    <row r="67991" spans="1:5" x14ac:dyDescent="0.25">
      <c r="A67991" s="8">
        <v>44258</v>
      </c>
      <c r="B67991" s="3">
        <v>1700</v>
      </c>
      <c r="C67991" s="7">
        <v>480168</v>
      </c>
      <c r="D67991" s="7">
        <v>3333463</v>
      </c>
      <c r="E67991" s="7">
        <v>3813631</v>
      </c>
    </row>
    <row r="67992" spans="1:5" x14ac:dyDescent="0.25">
      <c r="A67992" s="8">
        <v>44258</v>
      </c>
      <c r="B67992" s="3">
        <v>1800</v>
      </c>
      <c r="C67992" s="7">
        <v>530866</v>
      </c>
      <c r="D67992" s="7">
        <v>3221870</v>
      </c>
      <c r="E67992" s="7">
        <v>3752736</v>
      </c>
    </row>
    <row r="67993" spans="1:5" x14ac:dyDescent="0.25">
      <c r="A67993" s="8">
        <v>44258</v>
      </c>
      <c r="B67993" s="3">
        <v>1900</v>
      </c>
      <c r="C67993" s="7">
        <v>601861</v>
      </c>
      <c r="D67993" s="7">
        <v>3169241</v>
      </c>
      <c r="E67993" s="7">
        <v>3771102</v>
      </c>
    </row>
    <row r="67994" spans="1:5" x14ac:dyDescent="0.25">
      <c r="A67994" s="8">
        <v>44258</v>
      </c>
      <c r="B67994" s="3">
        <v>2000</v>
      </c>
      <c r="C67994" s="7">
        <v>629141</v>
      </c>
      <c r="D67994" s="7">
        <v>3301825</v>
      </c>
      <c r="E67994" s="7">
        <v>3930966</v>
      </c>
    </row>
    <row r="67995" spans="1:5" x14ac:dyDescent="0.25">
      <c r="A67995" s="8">
        <v>44258</v>
      </c>
      <c r="B67995" s="3">
        <v>2100</v>
      </c>
      <c r="C67995" s="7">
        <v>603259</v>
      </c>
      <c r="D67995" s="7">
        <v>3306805</v>
      </c>
      <c r="E67995" s="7">
        <v>3910064</v>
      </c>
    </row>
    <row r="67996" spans="1:5" x14ac:dyDescent="0.25">
      <c r="A67996" s="8">
        <v>44258</v>
      </c>
      <c r="B67996" s="3">
        <v>2200</v>
      </c>
      <c r="C67996" s="7">
        <v>591581</v>
      </c>
      <c r="D67996" s="7">
        <v>3192489</v>
      </c>
      <c r="E67996" s="7">
        <v>3784070</v>
      </c>
    </row>
    <row r="67997" spans="1:5" x14ac:dyDescent="0.25">
      <c r="A67997" s="8">
        <v>44258</v>
      </c>
      <c r="B67997" s="3">
        <v>2300</v>
      </c>
      <c r="C67997" s="7">
        <v>548760</v>
      </c>
      <c r="D67997" s="7">
        <v>3190187</v>
      </c>
      <c r="E67997" s="7">
        <v>3738947</v>
      </c>
    </row>
    <row r="67998" spans="1:5" x14ac:dyDescent="0.25">
      <c r="A67998" s="8">
        <v>44258</v>
      </c>
      <c r="B67998" s="3">
        <v>2400</v>
      </c>
      <c r="C67998" s="7">
        <v>501678</v>
      </c>
      <c r="D67998" s="7">
        <v>3124508</v>
      </c>
      <c r="E67998" s="7">
        <v>3626186</v>
      </c>
    </row>
    <row r="67999" spans="1:5" x14ac:dyDescent="0.25">
      <c r="A67999" s="8">
        <v>44259</v>
      </c>
      <c r="B67999" s="3">
        <v>100</v>
      </c>
      <c r="C67999" s="7">
        <v>495724</v>
      </c>
      <c r="D67999" s="7">
        <v>3083949</v>
      </c>
      <c r="E67999" s="7">
        <v>3579673</v>
      </c>
    </row>
    <row r="68000" spans="1:5" x14ac:dyDescent="0.25">
      <c r="A68000" s="8">
        <v>44259</v>
      </c>
      <c r="B68000" s="3">
        <v>200</v>
      </c>
      <c r="C68000" s="7">
        <v>480009</v>
      </c>
      <c r="D68000" s="7">
        <v>3063731</v>
      </c>
      <c r="E68000" s="7">
        <v>3543740</v>
      </c>
    </row>
    <row r="68001" spans="1:5" x14ac:dyDescent="0.25">
      <c r="A68001" s="8">
        <v>44259</v>
      </c>
      <c r="B68001" s="3">
        <v>300</v>
      </c>
      <c r="C68001" s="7">
        <v>500727</v>
      </c>
      <c r="D68001" s="7">
        <v>3021991</v>
      </c>
      <c r="E68001" s="7">
        <v>3522718</v>
      </c>
    </row>
    <row r="68002" spans="1:5" x14ac:dyDescent="0.25">
      <c r="A68002" s="8">
        <v>44259</v>
      </c>
      <c r="B68002" s="3">
        <v>400</v>
      </c>
      <c r="C68002" s="7">
        <v>497677</v>
      </c>
      <c r="D68002" s="7">
        <v>3053143</v>
      </c>
      <c r="E68002" s="7">
        <v>3550820</v>
      </c>
    </row>
    <row r="68003" spans="1:5" x14ac:dyDescent="0.25">
      <c r="A68003" s="8">
        <v>44259</v>
      </c>
      <c r="B68003" s="3">
        <v>500</v>
      </c>
      <c r="C68003" s="7">
        <v>536066</v>
      </c>
      <c r="D68003" s="7">
        <v>3094419</v>
      </c>
      <c r="E68003" s="7">
        <v>3630485</v>
      </c>
    </row>
    <row r="68004" spans="1:5" x14ac:dyDescent="0.25">
      <c r="A68004" s="8">
        <v>44259</v>
      </c>
      <c r="B68004" s="3">
        <v>600</v>
      </c>
      <c r="C68004" s="7">
        <v>572651</v>
      </c>
      <c r="D68004" s="7">
        <v>3245180</v>
      </c>
      <c r="E68004" s="7">
        <v>3817831</v>
      </c>
    </row>
    <row r="68005" spans="1:5" x14ac:dyDescent="0.25">
      <c r="A68005" s="8">
        <v>44259</v>
      </c>
      <c r="B68005" s="3">
        <v>700</v>
      </c>
      <c r="C68005" s="7">
        <v>652420</v>
      </c>
      <c r="D68005" s="7">
        <v>3364166</v>
      </c>
      <c r="E68005" s="7">
        <v>4016586</v>
      </c>
    </row>
    <row r="68006" spans="1:5" x14ac:dyDescent="0.25">
      <c r="A68006" s="8">
        <v>44259</v>
      </c>
      <c r="B68006" s="3">
        <v>800</v>
      </c>
      <c r="C68006" s="7">
        <v>686934</v>
      </c>
      <c r="D68006" s="7">
        <v>3484239</v>
      </c>
      <c r="E68006" s="7">
        <v>4171173</v>
      </c>
    </row>
    <row r="68007" spans="1:5" x14ac:dyDescent="0.25">
      <c r="A68007" s="8">
        <v>44259</v>
      </c>
      <c r="B68007" s="3">
        <v>900</v>
      </c>
      <c r="C68007" s="7">
        <v>674419</v>
      </c>
      <c r="D68007" s="7">
        <v>3575765</v>
      </c>
      <c r="E68007" s="7">
        <v>4250184</v>
      </c>
    </row>
    <row r="68008" spans="1:5" x14ac:dyDescent="0.25">
      <c r="A68008" s="8">
        <v>44259</v>
      </c>
      <c r="B68008" s="3">
        <v>1000</v>
      </c>
      <c r="C68008" s="7">
        <v>632381</v>
      </c>
      <c r="D68008" s="7">
        <v>3641625</v>
      </c>
      <c r="E68008" s="7">
        <v>4274006</v>
      </c>
    </row>
    <row r="68009" spans="1:5" x14ac:dyDescent="0.25">
      <c r="A68009" s="8">
        <v>44259</v>
      </c>
      <c r="B68009" s="3">
        <v>1100</v>
      </c>
      <c r="C68009" s="7">
        <v>619992</v>
      </c>
      <c r="D68009" s="7">
        <v>3619871</v>
      </c>
      <c r="E68009" s="7">
        <v>4239863</v>
      </c>
    </row>
    <row r="68010" spans="1:5" x14ac:dyDescent="0.25">
      <c r="A68010" s="8">
        <v>44259</v>
      </c>
      <c r="B68010" s="3">
        <v>1200</v>
      </c>
      <c r="C68010" s="7">
        <v>608084</v>
      </c>
      <c r="D68010" s="7">
        <v>3634000</v>
      </c>
      <c r="E68010" s="7">
        <v>4242084</v>
      </c>
    </row>
    <row r="68011" spans="1:5" x14ac:dyDescent="0.25">
      <c r="A68011" s="8">
        <v>44259</v>
      </c>
      <c r="B68011" s="3">
        <v>1300</v>
      </c>
      <c r="C68011" s="7">
        <v>591649</v>
      </c>
      <c r="D68011" s="7">
        <v>3655845</v>
      </c>
      <c r="E68011" s="7">
        <v>4247494</v>
      </c>
    </row>
    <row r="68012" spans="1:5" x14ac:dyDescent="0.25">
      <c r="A68012" s="8">
        <v>44259</v>
      </c>
      <c r="B68012" s="3">
        <v>1400</v>
      </c>
      <c r="C68012" s="7">
        <v>620609</v>
      </c>
      <c r="D68012" s="7">
        <v>3565142</v>
      </c>
      <c r="E68012" s="7">
        <v>4185751</v>
      </c>
    </row>
    <row r="68013" spans="1:5" x14ac:dyDescent="0.25">
      <c r="A68013" s="8">
        <v>44259</v>
      </c>
      <c r="B68013" s="3">
        <v>1500</v>
      </c>
      <c r="C68013" s="7">
        <v>592775</v>
      </c>
      <c r="D68013" s="7">
        <v>3565466</v>
      </c>
      <c r="E68013" s="7">
        <v>4158241</v>
      </c>
    </row>
    <row r="68014" spans="1:5" x14ac:dyDescent="0.25">
      <c r="A68014" s="8">
        <v>44259</v>
      </c>
      <c r="B68014" s="3">
        <v>1600</v>
      </c>
      <c r="C68014" s="7">
        <v>591642</v>
      </c>
      <c r="D68014" s="7">
        <v>3556101</v>
      </c>
      <c r="E68014" s="7">
        <v>4147743</v>
      </c>
    </row>
    <row r="68015" spans="1:5" x14ac:dyDescent="0.25">
      <c r="A68015" s="8">
        <v>44259</v>
      </c>
      <c r="B68015" s="3">
        <v>1700</v>
      </c>
      <c r="C68015" s="7">
        <v>660052</v>
      </c>
      <c r="D68015" s="7">
        <v>3447433</v>
      </c>
      <c r="E68015" s="7">
        <v>4107485</v>
      </c>
    </row>
    <row r="68016" spans="1:5" x14ac:dyDescent="0.25">
      <c r="A68016" s="8">
        <v>44259</v>
      </c>
      <c r="B68016" s="3">
        <v>1800</v>
      </c>
      <c r="C68016" s="7">
        <v>759218</v>
      </c>
      <c r="D68016" s="7">
        <v>3315092</v>
      </c>
      <c r="E68016" s="7">
        <v>4074310</v>
      </c>
    </row>
    <row r="68017" spans="1:5" x14ac:dyDescent="0.25">
      <c r="A68017" s="8">
        <v>44259</v>
      </c>
      <c r="B68017" s="3">
        <v>1900</v>
      </c>
      <c r="C68017" s="7">
        <v>802971</v>
      </c>
      <c r="D68017" s="7">
        <v>3400103</v>
      </c>
      <c r="E68017" s="7">
        <v>4203074</v>
      </c>
    </row>
    <row r="68018" spans="1:5" x14ac:dyDescent="0.25">
      <c r="A68018" s="8">
        <v>44259</v>
      </c>
      <c r="B68018" s="3">
        <v>2000</v>
      </c>
      <c r="C68018" s="7">
        <v>838581</v>
      </c>
      <c r="D68018" s="7">
        <v>3405792</v>
      </c>
      <c r="E68018" s="7">
        <v>4244373</v>
      </c>
    </row>
    <row r="68019" spans="1:5" x14ac:dyDescent="0.25">
      <c r="A68019" s="8">
        <v>44259</v>
      </c>
      <c r="B68019" s="3">
        <v>2100</v>
      </c>
      <c r="C68019" s="7">
        <v>826217</v>
      </c>
      <c r="D68019" s="7">
        <v>3330440</v>
      </c>
      <c r="E68019" s="7">
        <v>4156657</v>
      </c>
    </row>
    <row r="68020" spans="1:5" x14ac:dyDescent="0.25">
      <c r="A68020" s="8">
        <v>44259</v>
      </c>
      <c r="B68020" s="3">
        <v>2200</v>
      </c>
      <c r="C68020" s="7">
        <v>774014</v>
      </c>
      <c r="D68020" s="7">
        <v>3326487</v>
      </c>
      <c r="E68020" s="7">
        <v>4100501</v>
      </c>
    </row>
    <row r="68021" spans="1:5" x14ac:dyDescent="0.25">
      <c r="A68021" s="8">
        <v>44259</v>
      </c>
      <c r="B68021" s="3">
        <v>2300</v>
      </c>
      <c r="C68021" s="7">
        <v>740628</v>
      </c>
      <c r="D68021" s="7">
        <v>3201211</v>
      </c>
      <c r="E68021" s="7">
        <v>3941839</v>
      </c>
    </row>
    <row r="68022" spans="1:5" x14ac:dyDescent="0.25">
      <c r="A68022" s="8">
        <v>44259</v>
      </c>
      <c r="B68022" s="3">
        <v>2400</v>
      </c>
      <c r="C68022" s="7">
        <v>681476</v>
      </c>
      <c r="D68022" s="7">
        <v>3181625</v>
      </c>
      <c r="E68022" s="7">
        <v>3863101</v>
      </c>
    </row>
    <row r="68023" spans="1:5" x14ac:dyDescent="0.25">
      <c r="A68023" s="8">
        <v>44260</v>
      </c>
      <c r="B68023" s="3">
        <v>100</v>
      </c>
      <c r="C68023" s="7">
        <v>667002</v>
      </c>
      <c r="D68023" s="7">
        <v>3123842</v>
      </c>
      <c r="E68023" s="7">
        <v>3790844</v>
      </c>
    </row>
    <row r="68024" spans="1:5" x14ac:dyDescent="0.25">
      <c r="A68024" s="8">
        <v>44260</v>
      </c>
      <c r="B68024" s="3">
        <v>200</v>
      </c>
      <c r="C68024" s="7">
        <v>629108</v>
      </c>
      <c r="D68024" s="7">
        <v>3209694</v>
      </c>
      <c r="E68024" s="7">
        <v>3838802</v>
      </c>
    </row>
    <row r="68025" spans="1:5" x14ac:dyDescent="0.25">
      <c r="A68025" s="8">
        <v>44260</v>
      </c>
      <c r="B68025" s="3">
        <v>300</v>
      </c>
      <c r="C68025" s="7">
        <v>626891</v>
      </c>
      <c r="D68025" s="7">
        <v>3233991</v>
      </c>
      <c r="E68025" s="7">
        <v>3860882</v>
      </c>
    </row>
    <row r="68026" spans="1:5" x14ac:dyDescent="0.25">
      <c r="A68026" s="8">
        <v>44260</v>
      </c>
      <c r="B68026" s="3">
        <v>400</v>
      </c>
      <c r="C68026" s="7">
        <v>647206</v>
      </c>
      <c r="D68026" s="7">
        <v>3121659</v>
      </c>
      <c r="E68026" s="7">
        <v>3768865</v>
      </c>
    </row>
    <row r="68027" spans="1:5" x14ac:dyDescent="0.25">
      <c r="A68027" s="8">
        <v>44260</v>
      </c>
      <c r="B68027" s="3">
        <v>500</v>
      </c>
      <c r="C68027" s="7">
        <v>677378</v>
      </c>
      <c r="D68027" s="7">
        <v>3190698</v>
      </c>
      <c r="E68027" s="7">
        <v>3868076</v>
      </c>
    </row>
    <row r="68028" spans="1:5" x14ac:dyDescent="0.25">
      <c r="A68028" s="8">
        <v>44260</v>
      </c>
      <c r="B68028" s="3">
        <v>600</v>
      </c>
      <c r="C68028" s="7">
        <v>732280</v>
      </c>
      <c r="D68028" s="7">
        <v>3317750</v>
      </c>
      <c r="E68028" s="7">
        <v>4050030</v>
      </c>
    </row>
    <row r="68029" spans="1:5" x14ac:dyDescent="0.25">
      <c r="A68029" s="8">
        <v>44260</v>
      </c>
      <c r="B68029" s="3">
        <v>700</v>
      </c>
      <c r="C68029" s="7">
        <v>795072</v>
      </c>
      <c r="D68029" s="7">
        <v>3466579</v>
      </c>
      <c r="E68029" s="7">
        <v>4261651</v>
      </c>
    </row>
    <row r="68030" spans="1:5" x14ac:dyDescent="0.25">
      <c r="A68030" s="8">
        <v>44260</v>
      </c>
      <c r="B68030" s="3">
        <v>800</v>
      </c>
      <c r="C68030" s="7">
        <v>863277</v>
      </c>
      <c r="D68030" s="7">
        <v>3446498</v>
      </c>
      <c r="E68030" s="7">
        <v>4309775</v>
      </c>
    </row>
    <row r="68031" spans="1:5" x14ac:dyDescent="0.25">
      <c r="A68031" s="8">
        <v>44260</v>
      </c>
      <c r="B68031" s="3">
        <v>900</v>
      </c>
      <c r="C68031" s="7">
        <v>794655</v>
      </c>
      <c r="D68031" s="7">
        <v>3586094</v>
      </c>
      <c r="E68031" s="7">
        <v>4380749</v>
      </c>
    </row>
    <row r="68032" spans="1:5" x14ac:dyDescent="0.25">
      <c r="A68032" s="8">
        <v>44260</v>
      </c>
      <c r="B68032" s="3">
        <v>1000</v>
      </c>
      <c r="C68032" s="7">
        <v>748301</v>
      </c>
      <c r="D68032" s="7">
        <v>3564042</v>
      </c>
      <c r="E68032" s="7">
        <v>4312343</v>
      </c>
    </row>
    <row r="68033" spans="1:5" x14ac:dyDescent="0.25">
      <c r="A68033" s="8">
        <v>44260</v>
      </c>
      <c r="B68033" s="3">
        <v>1100</v>
      </c>
      <c r="C68033" s="7">
        <v>701428</v>
      </c>
      <c r="D68033" s="7">
        <v>3625676</v>
      </c>
      <c r="E68033" s="7">
        <v>4327104</v>
      </c>
    </row>
    <row r="68034" spans="1:5" x14ac:dyDescent="0.25">
      <c r="A68034" s="8">
        <v>44260</v>
      </c>
      <c r="B68034" s="3">
        <v>1200</v>
      </c>
      <c r="C68034" s="7">
        <v>671138</v>
      </c>
      <c r="D68034" s="7">
        <v>3571078</v>
      </c>
      <c r="E68034" s="7">
        <v>4242216</v>
      </c>
    </row>
    <row r="68035" spans="1:5" x14ac:dyDescent="0.25">
      <c r="A68035" s="8">
        <v>44260</v>
      </c>
      <c r="B68035" s="3">
        <v>1300</v>
      </c>
      <c r="C68035" s="7">
        <v>665454</v>
      </c>
      <c r="D68035" s="7">
        <v>3551082</v>
      </c>
      <c r="E68035" s="7">
        <v>4216536</v>
      </c>
    </row>
    <row r="68036" spans="1:5" x14ac:dyDescent="0.25">
      <c r="A68036" s="8">
        <v>44260</v>
      </c>
      <c r="B68036" s="3">
        <v>1400</v>
      </c>
      <c r="C68036" s="7">
        <v>630140</v>
      </c>
      <c r="D68036" s="7">
        <v>3503732</v>
      </c>
      <c r="E68036" s="7">
        <v>4133872</v>
      </c>
    </row>
    <row r="68037" spans="1:5" x14ac:dyDescent="0.25">
      <c r="A68037" s="8">
        <v>44260</v>
      </c>
      <c r="B68037" s="3">
        <v>1500</v>
      </c>
      <c r="C68037" s="7">
        <v>599403</v>
      </c>
      <c r="D68037" s="7">
        <v>3484602</v>
      </c>
      <c r="E68037" s="7">
        <v>4084005</v>
      </c>
    </row>
    <row r="68038" spans="1:5" x14ac:dyDescent="0.25">
      <c r="A68038" s="8">
        <v>44260</v>
      </c>
      <c r="B68038" s="3">
        <v>1600</v>
      </c>
      <c r="C68038" s="7">
        <v>600370</v>
      </c>
      <c r="D68038" s="7">
        <v>3293596</v>
      </c>
      <c r="E68038" s="7">
        <v>3893966</v>
      </c>
    </row>
    <row r="68039" spans="1:5" x14ac:dyDescent="0.25">
      <c r="A68039" s="8">
        <v>44260</v>
      </c>
      <c r="B68039" s="3">
        <v>1700</v>
      </c>
      <c r="C68039" s="7">
        <v>630822</v>
      </c>
      <c r="D68039" s="7">
        <v>3216662</v>
      </c>
      <c r="E68039" s="7">
        <v>3847484</v>
      </c>
    </row>
    <row r="68040" spans="1:5" x14ac:dyDescent="0.25">
      <c r="A68040" s="8">
        <v>44260</v>
      </c>
      <c r="B68040" s="3">
        <v>1800</v>
      </c>
      <c r="C68040" s="7">
        <v>651288</v>
      </c>
      <c r="D68040" s="7">
        <v>3242379</v>
      </c>
      <c r="E68040" s="7">
        <v>3893667</v>
      </c>
    </row>
    <row r="68041" spans="1:5" x14ac:dyDescent="0.25">
      <c r="A68041" s="8">
        <v>44260</v>
      </c>
      <c r="B68041" s="3">
        <v>1900</v>
      </c>
      <c r="C68041" s="7">
        <v>689695</v>
      </c>
      <c r="D68041" s="7">
        <v>3316001</v>
      </c>
      <c r="E68041" s="7">
        <v>4005696</v>
      </c>
    </row>
    <row r="68042" spans="1:5" x14ac:dyDescent="0.25">
      <c r="A68042" s="8">
        <v>44260</v>
      </c>
      <c r="B68042" s="3">
        <v>2000</v>
      </c>
      <c r="C68042" s="7">
        <v>706735</v>
      </c>
      <c r="D68042" s="7">
        <v>3277717</v>
      </c>
      <c r="E68042" s="7">
        <v>3984452</v>
      </c>
    </row>
    <row r="68043" spans="1:5" x14ac:dyDescent="0.25">
      <c r="A68043" s="8">
        <v>44260</v>
      </c>
      <c r="B68043" s="3">
        <v>2100</v>
      </c>
      <c r="C68043" s="7">
        <v>716328</v>
      </c>
      <c r="D68043" s="7">
        <v>3240910</v>
      </c>
      <c r="E68043" s="7">
        <v>3957238</v>
      </c>
    </row>
    <row r="68044" spans="1:5" x14ac:dyDescent="0.25">
      <c r="A68044" s="8">
        <v>44260</v>
      </c>
      <c r="B68044" s="3">
        <v>2200</v>
      </c>
      <c r="C68044" s="7">
        <v>734476</v>
      </c>
      <c r="D68044" s="7">
        <v>3112867</v>
      </c>
      <c r="E68044" s="7">
        <v>3847343</v>
      </c>
    </row>
    <row r="68045" spans="1:5" x14ac:dyDescent="0.25">
      <c r="A68045" s="8">
        <v>44260</v>
      </c>
      <c r="B68045" s="3">
        <v>2300</v>
      </c>
      <c r="C68045" s="7">
        <v>685454</v>
      </c>
      <c r="D68045" s="7">
        <v>3079536</v>
      </c>
      <c r="E68045" s="7">
        <v>3764990</v>
      </c>
    </row>
    <row r="68046" spans="1:5" x14ac:dyDescent="0.25">
      <c r="A68046" s="8">
        <v>44260</v>
      </c>
      <c r="B68046" s="3">
        <v>2400</v>
      </c>
      <c r="C68046" s="7">
        <v>661501</v>
      </c>
      <c r="D68046" s="7">
        <v>2983512</v>
      </c>
      <c r="E68046" s="7">
        <v>3645013</v>
      </c>
    </row>
    <row r="68047" spans="1:5" x14ac:dyDescent="0.25">
      <c r="A68047" s="8">
        <v>44261</v>
      </c>
      <c r="B68047" s="3">
        <v>100</v>
      </c>
      <c r="C68047" s="7">
        <v>635523</v>
      </c>
      <c r="D68047" s="7">
        <v>2931087</v>
      </c>
      <c r="E68047" s="7">
        <v>3566610</v>
      </c>
    </row>
    <row r="68048" spans="1:5" x14ac:dyDescent="0.25">
      <c r="A68048" s="8">
        <v>44261</v>
      </c>
      <c r="B68048" s="3">
        <v>200</v>
      </c>
      <c r="C68048" s="7">
        <v>618827</v>
      </c>
      <c r="D68048" s="7">
        <v>2894030</v>
      </c>
      <c r="E68048" s="7">
        <v>3512857</v>
      </c>
    </row>
    <row r="68049" spans="1:5" x14ac:dyDescent="0.25">
      <c r="A68049" s="8">
        <v>44261</v>
      </c>
      <c r="B68049" s="3">
        <v>300</v>
      </c>
      <c r="C68049" s="7">
        <v>594606</v>
      </c>
      <c r="D68049" s="7">
        <v>2943931</v>
      </c>
      <c r="E68049" s="7">
        <v>3538537</v>
      </c>
    </row>
    <row r="68050" spans="1:5" x14ac:dyDescent="0.25">
      <c r="A68050" s="8">
        <v>44261</v>
      </c>
      <c r="B68050" s="3">
        <v>400</v>
      </c>
      <c r="C68050" s="7">
        <v>625160</v>
      </c>
      <c r="D68050" s="7">
        <v>2959655</v>
      </c>
      <c r="E68050" s="7">
        <v>3584815</v>
      </c>
    </row>
    <row r="68051" spans="1:5" x14ac:dyDescent="0.25">
      <c r="A68051" s="8">
        <v>44261</v>
      </c>
      <c r="B68051" s="3">
        <v>500</v>
      </c>
      <c r="C68051" s="7">
        <v>652499</v>
      </c>
      <c r="D68051" s="7">
        <v>2862974</v>
      </c>
      <c r="E68051" s="7">
        <v>3515473</v>
      </c>
    </row>
    <row r="68052" spans="1:5" x14ac:dyDescent="0.25">
      <c r="A68052" s="8">
        <v>44261</v>
      </c>
      <c r="B68052" s="3">
        <v>600</v>
      </c>
      <c r="C68052" s="7">
        <v>664762</v>
      </c>
      <c r="D68052" s="7">
        <v>2981814</v>
      </c>
      <c r="E68052" s="7">
        <v>3646576</v>
      </c>
    </row>
    <row r="68053" spans="1:5" x14ac:dyDescent="0.25">
      <c r="A68053" s="8">
        <v>44261</v>
      </c>
      <c r="B68053" s="3">
        <v>700</v>
      </c>
      <c r="C68053" s="7">
        <v>696339</v>
      </c>
      <c r="D68053" s="7">
        <v>3061436</v>
      </c>
      <c r="E68053" s="7">
        <v>3757775</v>
      </c>
    </row>
    <row r="68054" spans="1:5" x14ac:dyDescent="0.25">
      <c r="A68054" s="8">
        <v>44261</v>
      </c>
      <c r="B68054" s="3">
        <v>800</v>
      </c>
      <c r="C68054" s="7">
        <v>737722</v>
      </c>
      <c r="D68054" s="7">
        <v>3068116</v>
      </c>
      <c r="E68054" s="7">
        <v>3805838</v>
      </c>
    </row>
    <row r="68055" spans="1:5" x14ac:dyDescent="0.25">
      <c r="A68055" s="8">
        <v>44261</v>
      </c>
      <c r="B68055" s="3">
        <v>900</v>
      </c>
      <c r="C68055" s="7">
        <v>778393</v>
      </c>
      <c r="D68055" s="7">
        <v>2988348</v>
      </c>
      <c r="E68055" s="7">
        <v>3766741</v>
      </c>
    </row>
    <row r="68056" spans="1:5" x14ac:dyDescent="0.25">
      <c r="A68056" s="8">
        <v>44261</v>
      </c>
      <c r="B68056" s="3">
        <v>1000</v>
      </c>
      <c r="C68056" s="7">
        <v>776221</v>
      </c>
      <c r="D68056" s="7">
        <v>2965913</v>
      </c>
      <c r="E68056" s="7">
        <v>3742134</v>
      </c>
    </row>
    <row r="68057" spans="1:5" x14ac:dyDescent="0.25">
      <c r="A68057" s="8">
        <v>44261</v>
      </c>
      <c r="B68057" s="3">
        <v>1100</v>
      </c>
      <c r="C68057" s="7">
        <v>725348</v>
      </c>
      <c r="D68057" s="7">
        <v>3093141</v>
      </c>
      <c r="E68057" s="7">
        <v>3818489</v>
      </c>
    </row>
    <row r="68058" spans="1:5" x14ac:dyDescent="0.25">
      <c r="A68058" s="8">
        <v>44261</v>
      </c>
      <c r="B68058" s="3">
        <v>1200</v>
      </c>
      <c r="C68058" s="7">
        <v>753814</v>
      </c>
      <c r="D68058" s="7">
        <v>2854046</v>
      </c>
      <c r="E68058" s="7">
        <v>3607860</v>
      </c>
    </row>
    <row r="68059" spans="1:5" x14ac:dyDescent="0.25">
      <c r="A68059" s="8">
        <v>44261</v>
      </c>
      <c r="B68059" s="3">
        <v>1300</v>
      </c>
      <c r="C68059" s="7">
        <v>725696</v>
      </c>
      <c r="D68059" s="7">
        <v>2903642</v>
      </c>
      <c r="E68059" s="7">
        <v>3629338</v>
      </c>
    </row>
    <row r="68060" spans="1:5" x14ac:dyDescent="0.25">
      <c r="A68060" s="8">
        <v>44261</v>
      </c>
      <c r="B68060" s="3">
        <v>1400</v>
      </c>
      <c r="C68060" s="7">
        <v>665039</v>
      </c>
      <c r="D68060" s="7">
        <v>2905291</v>
      </c>
      <c r="E68060" s="7">
        <v>3570330</v>
      </c>
    </row>
    <row r="68061" spans="1:5" x14ac:dyDescent="0.25">
      <c r="A68061" s="8">
        <v>44261</v>
      </c>
      <c r="B68061" s="3">
        <v>1500</v>
      </c>
      <c r="C68061" s="7">
        <v>616357</v>
      </c>
      <c r="D68061" s="7">
        <v>2930906</v>
      </c>
      <c r="E68061" s="7">
        <v>3547263</v>
      </c>
    </row>
    <row r="68062" spans="1:5" x14ac:dyDescent="0.25">
      <c r="A68062" s="8">
        <v>44261</v>
      </c>
      <c r="B68062" s="3">
        <v>1600</v>
      </c>
      <c r="C68062" s="7">
        <v>621903</v>
      </c>
      <c r="D68062" s="7">
        <v>2870201</v>
      </c>
      <c r="E68062" s="7">
        <v>3492104</v>
      </c>
    </row>
    <row r="68063" spans="1:5" x14ac:dyDescent="0.25">
      <c r="A68063" s="8">
        <v>44261</v>
      </c>
      <c r="B68063" s="3">
        <v>1700</v>
      </c>
      <c r="C68063" s="7">
        <v>612479</v>
      </c>
      <c r="D68063" s="7">
        <v>2870724</v>
      </c>
      <c r="E68063" s="7">
        <v>3483203</v>
      </c>
    </row>
    <row r="68064" spans="1:5" x14ac:dyDescent="0.25">
      <c r="A68064" s="8">
        <v>44261</v>
      </c>
      <c r="B68064" s="3">
        <v>1800</v>
      </c>
      <c r="C68064" s="7">
        <v>621295</v>
      </c>
      <c r="D68064" s="7">
        <v>2885822</v>
      </c>
      <c r="E68064" s="7">
        <v>3507117</v>
      </c>
    </row>
    <row r="68065" spans="1:5" x14ac:dyDescent="0.25">
      <c r="A68065" s="8">
        <v>44261</v>
      </c>
      <c r="B68065" s="3">
        <v>1900</v>
      </c>
      <c r="C68065" s="7">
        <v>716080</v>
      </c>
      <c r="D68065" s="7">
        <v>2854352</v>
      </c>
      <c r="E68065" s="7">
        <v>3570432</v>
      </c>
    </row>
    <row r="68066" spans="1:5" x14ac:dyDescent="0.25">
      <c r="A68066" s="8">
        <v>44261</v>
      </c>
      <c r="B68066" s="3">
        <v>2000</v>
      </c>
      <c r="C68066" s="7">
        <v>716420</v>
      </c>
      <c r="D68066" s="7">
        <v>2975768</v>
      </c>
      <c r="E68066" s="7">
        <v>3692188</v>
      </c>
    </row>
    <row r="68067" spans="1:5" x14ac:dyDescent="0.25">
      <c r="A68067" s="8">
        <v>44261</v>
      </c>
      <c r="B68067" s="3">
        <v>2100</v>
      </c>
      <c r="C68067" s="7">
        <v>752329</v>
      </c>
      <c r="D68067" s="7">
        <v>2852316</v>
      </c>
      <c r="E68067" s="7">
        <v>3604645</v>
      </c>
    </row>
    <row r="68068" spans="1:5" x14ac:dyDescent="0.25">
      <c r="A68068" s="8">
        <v>44261</v>
      </c>
      <c r="B68068" s="3">
        <v>2200</v>
      </c>
      <c r="C68068" s="7">
        <v>727245</v>
      </c>
      <c r="D68068" s="7">
        <v>2845351</v>
      </c>
      <c r="E68068" s="7">
        <v>3572596</v>
      </c>
    </row>
    <row r="68069" spans="1:5" x14ac:dyDescent="0.25">
      <c r="A68069" s="8">
        <v>44261</v>
      </c>
      <c r="B68069" s="3">
        <v>2300</v>
      </c>
      <c r="C68069" s="7">
        <v>714639</v>
      </c>
      <c r="D68069" s="7">
        <v>2781544</v>
      </c>
      <c r="E68069" s="7">
        <v>3496183</v>
      </c>
    </row>
    <row r="68070" spans="1:5" x14ac:dyDescent="0.25">
      <c r="A68070" s="8">
        <v>44261</v>
      </c>
      <c r="B68070" s="3">
        <v>2400</v>
      </c>
      <c r="C68070" s="7">
        <v>677788</v>
      </c>
      <c r="D68070" s="7">
        <v>2805534</v>
      </c>
      <c r="E68070" s="7">
        <v>3483322</v>
      </c>
    </row>
    <row r="68071" spans="1:5" x14ac:dyDescent="0.25">
      <c r="A68071" s="8">
        <v>44262</v>
      </c>
      <c r="B68071" s="3">
        <v>100</v>
      </c>
      <c r="C68071" s="7">
        <v>646371</v>
      </c>
      <c r="D68071" s="7">
        <v>2751654</v>
      </c>
      <c r="E68071" s="7">
        <v>3398025</v>
      </c>
    </row>
    <row r="68072" spans="1:5" x14ac:dyDescent="0.25">
      <c r="A68072" s="8">
        <v>44262</v>
      </c>
      <c r="B68072" s="3">
        <v>200</v>
      </c>
      <c r="C68072" s="7">
        <v>631248</v>
      </c>
      <c r="D68072" s="7">
        <v>2767111</v>
      </c>
      <c r="E68072" s="7">
        <v>3398359</v>
      </c>
    </row>
    <row r="68073" spans="1:5" x14ac:dyDescent="0.25">
      <c r="A68073" s="8">
        <v>44262</v>
      </c>
      <c r="B68073" s="3">
        <v>300</v>
      </c>
      <c r="C68073" s="7">
        <v>618211</v>
      </c>
      <c r="D68073" s="7">
        <v>2786618</v>
      </c>
      <c r="E68073" s="7">
        <v>3404829</v>
      </c>
    </row>
    <row r="68074" spans="1:5" x14ac:dyDescent="0.25">
      <c r="A68074" s="8">
        <v>44262</v>
      </c>
      <c r="B68074" s="3">
        <v>400</v>
      </c>
      <c r="C68074" s="7">
        <v>619286</v>
      </c>
      <c r="D68074" s="7">
        <v>2821279</v>
      </c>
      <c r="E68074" s="7">
        <v>3440565</v>
      </c>
    </row>
    <row r="68075" spans="1:5" x14ac:dyDescent="0.25">
      <c r="A68075" s="8">
        <v>44262</v>
      </c>
      <c r="B68075" s="3">
        <v>500</v>
      </c>
      <c r="C68075" s="7">
        <v>626190</v>
      </c>
      <c r="D68075" s="7">
        <v>2807324</v>
      </c>
      <c r="E68075" s="7">
        <v>3433514</v>
      </c>
    </row>
    <row r="68076" spans="1:5" x14ac:dyDescent="0.25">
      <c r="A68076" s="8">
        <v>44262</v>
      </c>
      <c r="B68076" s="3">
        <v>600</v>
      </c>
      <c r="C68076" s="7">
        <v>669732</v>
      </c>
      <c r="D68076" s="7">
        <v>2804388</v>
      </c>
      <c r="E68076" s="7">
        <v>3474120</v>
      </c>
    </row>
    <row r="68077" spans="1:5" x14ac:dyDescent="0.25">
      <c r="A68077" s="8">
        <v>44262</v>
      </c>
      <c r="B68077" s="3">
        <v>700</v>
      </c>
      <c r="C68077" s="7">
        <v>690837</v>
      </c>
      <c r="D68077" s="7">
        <v>2834300</v>
      </c>
      <c r="E68077" s="7">
        <v>3525137</v>
      </c>
    </row>
    <row r="68078" spans="1:5" x14ac:dyDescent="0.25">
      <c r="A68078" s="8">
        <v>44262</v>
      </c>
      <c r="B68078" s="3">
        <v>800</v>
      </c>
      <c r="C68078" s="7">
        <v>752916</v>
      </c>
      <c r="D68078" s="7">
        <v>2834162</v>
      </c>
      <c r="E68078" s="7">
        <v>3587078</v>
      </c>
    </row>
    <row r="68079" spans="1:5" x14ac:dyDescent="0.25">
      <c r="A68079" s="8">
        <v>44262</v>
      </c>
      <c r="B68079" s="3">
        <v>900</v>
      </c>
      <c r="C68079" s="7">
        <v>802163</v>
      </c>
      <c r="D68079" s="7">
        <v>2680577</v>
      </c>
      <c r="E68079" s="7">
        <v>3482740</v>
      </c>
    </row>
    <row r="68080" spans="1:5" x14ac:dyDescent="0.25">
      <c r="A68080" s="8">
        <v>44262</v>
      </c>
      <c r="B68080" s="3">
        <v>1000</v>
      </c>
      <c r="C68080" s="7">
        <v>803109</v>
      </c>
      <c r="D68080" s="7">
        <v>2693658</v>
      </c>
      <c r="E68080" s="7">
        <v>3496767</v>
      </c>
    </row>
    <row r="68081" spans="1:5" x14ac:dyDescent="0.25">
      <c r="A68081" s="8">
        <v>44262</v>
      </c>
      <c r="B68081" s="3">
        <v>1100</v>
      </c>
      <c r="C68081" s="7">
        <v>754540</v>
      </c>
      <c r="D68081" s="7">
        <v>2738871</v>
      </c>
      <c r="E68081" s="7">
        <v>3493411</v>
      </c>
    </row>
    <row r="68082" spans="1:5" x14ac:dyDescent="0.25">
      <c r="A68082" s="8">
        <v>44262</v>
      </c>
      <c r="B68082" s="3">
        <v>1200</v>
      </c>
      <c r="C68082" s="7">
        <v>733390</v>
      </c>
      <c r="D68082" s="7">
        <v>2735482</v>
      </c>
      <c r="E68082" s="7">
        <v>3468872</v>
      </c>
    </row>
    <row r="68083" spans="1:5" x14ac:dyDescent="0.25">
      <c r="A68083" s="8">
        <v>44262</v>
      </c>
      <c r="B68083" s="3">
        <v>1300</v>
      </c>
      <c r="C68083" s="7">
        <v>715501</v>
      </c>
      <c r="D68083" s="7">
        <v>2693075</v>
      </c>
      <c r="E68083" s="7">
        <v>3408576</v>
      </c>
    </row>
    <row r="68084" spans="1:5" x14ac:dyDescent="0.25">
      <c r="A68084" s="8">
        <v>44262</v>
      </c>
      <c r="B68084" s="3">
        <v>1400</v>
      </c>
      <c r="C68084" s="7">
        <v>666741</v>
      </c>
      <c r="D68084" s="7">
        <v>2743264</v>
      </c>
      <c r="E68084" s="7">
        <v>3410005</v>
      </c>
    </row>
    <row r="68085" spans="1:5" x14ac:dyDescent="0.25">
      <c r="A68085" s="8">
        <v>44262</v>
      </c>
      <c r="B68085" s="3">
        <v>1500</v>
      </c>
      <c r="C68085" s="7">
        <v>631277</v>
      </c>
      <c r="D68085" s="7">
        <v>2756647</v>
      </c>
      <c r="E68085" s="7">
        <v>3387924</v>
      </c>
    </row>
    <row r="68086" spans="1:5" x14ac:dyDescent="0.25">
      <c r="A68086" s="8">
        <v>44262</v>
      </c>
      <c r="B68086" s="3">
        <v>1600</v>
      </c>
      <c r="C68086" s="7">
        <v>633763</v>
      </c>
      <c r="D68086" s="7">
        <v>2646069</v>
      </c>
      <c r="E68086" s="7">
        <v>3279832</v>
      </c>
    </row>
    <row r="68087" spans="1:5" x14ac:dyDescent="0.25">
      <c r="A68087" s="8">
        <v>44262</v>
      </c>
      <c r="B68087" s="3">
        <v>1700</v>
      </c>
      <c r="C68087" s="7">
        <v>626793</v>
      </c>
      <c r="D68087" s="7">
        <v>2686157</v>
      </c>
      <c r="E68087" s="7">
        <v>3312950</v>
      </c>
    </row>
    <row r="68088" spans="1:5" x14ac:dyDescent="0.25">
      <c r="A68088" s="8">
        <v>44262</v>
      </c>
      <c r="B68088" s="3">
        <v>1800</v>
      </c>
      <c r="C68088" s="7">
        <v>673496</v>
      </c>
      <c r="D68088" s="7">
        <v>2675428</v>
      </c>
      <c r="E68088" s="7">
        <v>3348924</v>
      </c>
    </row>
    <row r="68089" spans="1:5" x14ac:dyDescent="0.25">
      <c r="A68089" s="8">
        <v>44262</v>
      </c>
      <c r="B68089" s="3">
        <v>1900</v>
      </c>
      <c r="C68089" s="7">
        <v>750085</v>
      </c>
      <c r="D68089" s="7">
        <v>2710205</v>
      </c>
      <c r="E68089" s="7">
        <v>3460290</v>
      </c>
    </row>
    <row r="68090" spans="1:5" x14ac:dyDescent="0.25">
      <c r="A68090" s="8">
        <v>44262</v>
      </c>
      <c r="B68090" s="3">
        <v>2000</v>
      </c>
      <c r="C68090" s="7">
        <v>779924</v>
      </c>
      <c r="D68090" s="7">
        <v>2837042</v>
      </c>
      <c r="E68090" s="7">
        <v>3616966</v>
      </c>
    </row>
    <row r="68091" spans="1:5" x14ac:dyDescent="0.25">
      <c r="A68091" s="8">
        <v>44262</v>
      </c>
      <c r="B68091" s="3">
        <v>2100</v>
      </c>
      <c r="C68091" s="7">
        <v>773383</v>
      </c>
      <c r="D68091" s="7">
        <v>2854403</v>
      </c>
      <c r="E68091" s="7">
        <v>3627786</v>
      </c>
    </row>
    <row r="68092" spans="1:5" x14ac:dyDescent="0.25">
      <c r="A68092" s="8">
        <v>44262</v>
      </c>
      <c r="B68092" s="3">
        <v>2200</v>
      </c>
      <c r="C68092" s="7">
        <v>726872</v>
      </c>
      <c r="D68092" s="7">
        <v>2898934</v>
      </c>
      <c r="E68092" s="7">
        <v>3625806</v>
      </c>
    </row>
    <row r="68093" spans="1:5" x14ac:dyDescent="0.25">
      <c r="A68093" s="8">
        <v>44262</v>
      </c>
      <c r="B68093" s="3">
        <v>2300</v>
      </c>
      <c r="C68093" s="7">
        <v>671478</v>
      </c>
      <c r="D68093" s="7">
        <v>2940357</v>
      </c>
      <c r="E68093" s="7">
        <v>3611835</v>
      </c>
    </row>
    <row r="68094" spans="1:5" x14ac:dyDescent="0.25">
      <c r="A68094" s="8">
        <v>44262</v>
      </c>
      <c r="B68094" s="3">
        <v>2400</v>
      </c>
      <c r="C68094" s="7">
        <v>649720</v>
      </c>
      <c r="D68094" s="7">
        <v>2870908</v>
      </c>
      <c r="E68094" s="7">
        <v>3520628</v>
      </c>
    </row>
    <row r="68095" spans="1:5" x14ac:dyDescent="0.25">
      <c r="A68095" s="8">
        <v>44263</v>
      </c>
      <c r="B68095" s="3">
        <v>100</v>
      </c>
      <c r="C68095" s="7">
        <v>596196</v>
      </c>
      <c r="D68095" s="7">
        <v>2959226</v>
      </c>
      <c r="E68095" s="7">
        <v>3555422</v>
      </c>
    </row>
    <row r="68096" spans="1:5" x14ac:dyDescent="0.25">
      <c r="A68096" s="8">
        <v>44263</v>
      </c>
      <c r="B68096" s="3">
        <v>200</v>
      </c>
      <c r="C68096" s="7">
        <v>595150</v>
      </c>
      <c r="D68096" s="7">
        <v>2974785</v>
      </c>
      <c r="E68096" s="7">
        <v>3569935</v>
      </c>
    </row>
    <row r="68097" spans="1:5" x14ac:dyDescent="0.25">
      <c r="A68097" s="8">
        <v>44263</v>
      </c>
      <c r="B68097" s="3">
        <v>300</v>
      </c>
      <c r="C68097" s="7">
        <v>610041</v>
      </c>
      <c r="D68097" s="7">
        <v>2985967</v>
      </c>
      <c r="E68097" s="7">
        <v>3596008</v>
      </c>
    </row>
    <row r="68098" spans="1:5" x14ac:dyDescent="0.25">
      <c r="A68098" s="8">
        <v>44263</v>
      </c>
      <c r="B68098" s="3">
        <v>400</v>
      </c>
      <c r="C68098" s="7">
        <v>636714</v>
      </c>
      <c r="D68098" s="7">
        <v>2976801</v>
      </c>
      <c r="E68098" s="7">
        <v>3613515</v>
      </c>
    </row>
    <row r="68099" spans="1:5" x14ac:dyDescent="0.25">
      <c r="A68099" s="8">
        <v>44263</v>
      </c>
      <c r="B68099" s="3">
        <v>500</v>
      </c>
      <c r="C68099" s="7">
        <v>660203</v>
      </c>
      <c r="D68099" s="7">
        <v>3048253</v>
      </c>
      <c r="E68099" s="7">
        <v>3708456</v>
      </c>
    </row>
    <row r="68100" spans="1:5" x14ac:dyDescent="0.25">
      <c r="A68100" s="8">
        <v>44263</v>
      </c>
      <c r="B68100" s="3">
        <v>600</v>
      </c>
      <c r="C68100" s="7">
        <v>702963</v>
      </c>
      <c r="D68100" s="7">
        <v>3176744</v>
      </c>
      <c r="E68100" s="7">
        <v>3879707</v>
      </c>
    </row>
    <row r="68101" spans="1:5" x14ac:dyDescent="0.25">
      <c r="A68101" s="8">
        <v>44263</v>
      </c>
      <c r="B68101" s="3">
        <v>700</v>
      </c>
      <c r="C68101" s="7">
        <v>760952</v>
      </c>
      <c r="D68101" s="7">
        <v>3349500</v>
      </c>
      <c r="E68101" s="7">
        <v>4110452</v>
      </c>
    </row>
    <row r="68102" spans="1:5" x14ac:dyDescent="0.25">
      <c r="A68102" s="8">
        <v>44263</v>
      </c>
      <c r="B68102" s="3">
        <v>800</v>
      </c>
      <c r="C68102" s="7">
        <v>845127</v>
      </c>
      <c r="D68102" s="7">
        <v>3290118</v>
      </c>
      <c r="E68102" s="7">
        <v>4135245</v>
      </c>
    </row>
    <row r="68103" spans="1:5" x14ac:dyDescent="0.25">
      <c r="A68103" s="8">
        <v>44263</v>
      </c>
      <c r="B68103" s="3">
        <v>900</v>
      </c>
      <c r="C68103" s="7">
        <v>768872</v>
      </c>
      <c r="D68103" s="7">
        <v>3457517</v>
      </c>
      <c r="E68103" s="7">
        <v>4226389</v>
      </c>
    </row>
    <row r="68104" spans="1:5" x14ac:dyDescent="0.25">
      <c r="A68104" s="8">
        <v>44263</v>
      </c>
      <c r="B68104" s="3">
        <v>1000</v>
      </c>
      <c r="C68104" s="7">
        <v>722787</v>
      </c>
      <c r="D68104" s="7">
        <v>3418742</v>
      </c>
      <c r="E68104" s="7">
        <v>4141529</v>
      </c>
    </row>
    <row r="68105" spans="1:5" x14ac:dyDescent="0.25">
      <c r="A68105" s="8">
        <v>44263</v>
      </c>
      <c r="B68105" s="3">
        <v>1100</v>
      </c>
      <c r="C68105" s="7">
        <v>670540</v>
      </c>
      <c r="D68105" s="7">
        <v>3416508</v>
      </c>
      <c r="E68105" s="7">
        <v>4087048</v>
      </c>
    </row>
    <row r="68106" spans="1:5" x14ac:dyDescent="0.25">
      <c r="A68106" s="8">
        <v>44263</v>
      </c>
      <c r="B68106" s="3">
        <v>1200</v>
      </c>
      <c r="C68106" s="7">
        <v>622817</v>
      </c>
      <c r="D68106" s="7">
        <v>3375664</v>
      </c>
      <c r="E68106" s="7">
        <v>3998481</v>
      </c>
    </row>
    <row r="68107" spans="1:5" x14ac:dyDescent="0.25">
      <c r="A68107" s="8">
        <v>44263</v>
      </c>
      <c r="B68107" s="3">
        <v>1300</v>
      </c>
      <c r="C68107" s="7">
        <v>578207</v>
      </c>
      <c r="D68107" s="7">
        <v>3389522</v>
      </c>
      <c r="E68107" s="7">
        <v>3967729</v>
      </c>
    </row>
    <row r="68108" spans="1:5" x14ac:dyDescent="0.25">
      <c r="A68108" s="8">
        <v>44263</v>
      </c>
      <c r="B68108" s="3">
        <v>1400</v>
      </c>
      <c r="C68108" s="7">
        <v>539297</v>
      </c>
      <c r="D68108" s="7">
        <v>3361067</v>
      </c>
      <c r="E68108" s="7">
        <v>3900364</v>
      </c>
    </row>
    <row r="68109" spans="1:5" x14ac:dyDescent="0.25">
      <c r="A68109" s="8">
        <v>44263</v>
      </c>
      <c r="B68109" s="3">
        <v>1500</v>
      </c>
      <c r="C68109" s="7">
        <v>498758</v>
      </c>
      <c r="D68109" s="7">
        <v>3308497</v>
      </c>
      <c r="E68109" s="7">
        <v>3807255</v>
      </c>
    </row>
    <row r="68110" spans="1:5" x14ac:dyDescent="0.25">
      <c r="A68110" s="8">
        <v>44263</v>
      </c>
      <c r="B68110" s="3">
        <v>1600</v>
      </c>
      <c r="C68110" s="7">
        <v>471599</v>
      </c>
      <c r="D68110" s="7">
        <v>3303137</v>
      </c>
      <c r="E68110" s="7">
        <v>3774736</v>
      </c>
    </row>
    <row r="68111" spans="1:5" x14ac:dyDescent="0.25">
      <c r="A68111" s="8">
        <v>44263</v>
      </c>
      <c r="B68111" s="3">
        <v>1700</v>
      </c>
      <c r="C68111" s="7">
        <v>497251</v>
      </c>
      <c r="D68111" s="7">
        <v>3195821</v>
      </c>
      <c r="E68111" s="7">
        <v>3693072</v>
      </c>
    </row>
    <row r="68112" spans="1:5" x14ac:dyDescent="0.25">
      <c r="A68112" s="8">
        <v>44263</v>
      </c>
      <c r="B68112" s="3">
        <v>1800</v>
      </c>
      <c r="C68112" s="7">
        <v>560352</v>
      </c>
      <c r="D68112" s="7">
        <v>3049716</v>
      </c>
      <c r="E68112" s="7">
        <v>3610068</v>
      </c>
    </row>
    <row r="68113" spans="1:5" x14ac:dyDescent="0.25">
      <c r="A68113" s="8">
        <v>44263</v>
      </c>
      <c r="B68113" s="3">
        <v>1900</v>
      </c>
      <c r="C68113" s="7">
        <v>636658</v>
      </c>
      <c r="D68113" s="7">
        <v>2976874</v>
      </c>
      <c r="E68113" s="7">
        <v>3613532</v>
      </c>
    </row>
    <row r="68114" spans="1:5" x14ac:dyDescent="0.25">
      <c r="A68114" s="8">
        <v>44263</v>
      </c>
      <c r="B68114" s="3">
        <v>2000</v>
      </c>
      <c r="C68114" s="7">
        <v>636064</v>
      </c>
      <c r="D68114" s="7">
        <v>3161080</v>
      </c>
      <c r="E68114" s="7">
        <v>3797144</v>
      </c>
    </row>
    <row r="68115" spans="1:5" x14ac:dyDescent="0.25">
      <c r="A68115" s="8">
        <v>44263</v>
      </c>
      <c r="B68115" s="3">
        <v>2100</v>
      </c>
      <c r="C68115" s="7">
        <v>634706</v>
      </c>
      <c r="D68115" s="7">
        <v>3115676</v>
      </c>
      <c r="E68115" s="7">
        <v>3750382</v>
      </c>
    </row>
    <row r="68116" spans="1:5" x14ac:dyDescent="0.25">
      <c r="A68116" s="8">
        <v>44263</v>
      </c>
      <c r="B68116" s="3">
        <v>2200</v>
      </c>
      <c r="C68116" s="7">
        <v>587369</v>
      </c>
      <c r="D68116" s="7">
        <v>3078012</v>
      </c>
      <c r="E68116" s="7">
        <v>3665381</v>
      </c>
    </row>
    <row r="68117" spans="1:5" x14ac:dyDescent="0.25">
      <c r="A68117" s="8">
        <v>44263</v>
      </c>
      <c r="B68117" s="3">
        <v>2300</v>
      </c>
      <c r="C68117" s="7">
        <v>563801</v>
      </c>
      <c r="D68117" s="7">
        <v>2949706</v>
      </c>
      <c r="E68117" s="7">
        <v>3513507</v>
      </c>
    </row>
    <row r="68118" spans="1:5" x14ac:dyDescent="0.25">
      <c r="A68118" s="8">
        <v>44263</v>
      </c>
      <c r="B68118" s="3">
        <v>2400</v>
      </c>
      <c r="C68118" s="7">
        <v>487625</v>
      </c>
      <c r="D68118" s="7">
        <v>2962910</v>
      </c>
      <c r="E68118" s="7">
        <v>3450535</v>
      </c>
    </row>
    <row r="68119" spans="1:5" x14ac:dyDescent="0.25">
      <c r="A68119" s="8">
        <v>44264</v>
      </c>
      <c r="B68119" s="3">
        <v>100</v>
      </c>
      <c r="C68119" s="7">
        <v>474189</v>
      </c>
      <c r="D68119" s="7">
        <v>2845895</v>
      </c>
      <c r="E68119" s="7">
        <v>3320084</v>
      </c>
    </row>
    <row r="68120" spans="1:5" x14ac:dyDescent="0.25">
      <c r="A68120" s="8">
        <v>44264</v>
      </c>
      <c r="B68120" s="3">
        <v>200</v>
      </c>
      <c r="C68120" s="7">
        <v>456281</v>
      </c>
      <c r="D68120" s="7">
        <v>2890384</v>
      </c>
      <c r="E68120" s="7">
        <v>3346665</v>
      </c>
    </row>
    <row r="68121" spans="1:5" x14ac:dyDescent="0.25">
      <c r="A68121" s="8">
        <v>44264</v>
      </c>
      <c r="B68121" s="3">
        <v>300</v>
      </c>
      <c r="C68121" s="7">
        <v>440679</v>
      </c>
      <c r="D68121" s="7">
        <v>2899199</v>
      </c>
      <c r="E68121" s="7">
        <v>3339878</v>
      </c>
    </row>
    <row r="68122" spans="1:5" x14ac:dyDescent="0.25">
      <c r="A68122" s="8">
        <v>44264</v>
      </c>
      <c r="B68122" s="3">
        <v>400</v>
      </c>
      <c r="C68122" s="7">
        <v>461264</v>
      </c>
      <c r="D68122" s="7">
        <v>2884647</v>
      </c>
      <c r="E68122" s="7">
        <v>3345911</v>
      </c>
    </row>
    <row r="68123" spans="1:5" x14ac:dyDescent="0.25">
      <c r="A68123" s="8">
        <v>44264</v>
      </c>
      <c r="B68123" s="3">
        <v>500</v>
      </c>
      <c r="C68123" s="7">
        <v>472607</v>
      </c>
      <c r="D68123" s="7">
        <v>2939520</v>
      </c>
      <c r="E68123" s="7">
        <v>3412127</v>
      </c>
    </row>
    <row r="68124" spans="1:5" x14ac:dyDescent="0.25">
      <c r="A68124" s="8">
        <v>44264</v>
      </c>
      <c r="B68124" s="3">
        <v>600</v>
      </c>
      <c r="C68124" s="7">
        <v>535845</v>
      </c>
      <c r="D68124" s="7">
        <v>3022864</v>
      </c>
      <c r="E68124" s="7">
        <v>3558709</v>
      </c>
    </row>
    <row r="68125" spans="1:5" x14ac:dyDescent="0.25">
      <c r="A68125" s="8">
        <v>44264</v>
      </c>
      <c r="B68125" s="3">
        <v>700</v>
      </c>
      <c r="C68125" s="7">
        <v>632529</v>
      </c>
      <c r="D68125" s="7">
        <v>3059386</v>
      </c>
      <c r="E68125" s="7">
        <v>3691915</v>
      </c>
    </row>
    <row r="68126" spans="1:5" x14ac:dyDescent="0.25">
      <c r="A68126" s="8">
        <v>44264</v>
      </c>
      <c r="B68126" s="3">
        <v>800</v>
      </c>
      <c r="C68126" s="7">
        <v>639244</v>
      </c>
      <c r="D68126" s="7">
        <v>3264904</v>
      </c>
      <c r="E68126" s="7">
        <v>3904148</v>
      </c>
    </row>
    <row r="68127" spans="1:5" x14ac:dyDescent="0.25">
      <c r="A68127" s="8">
        <v>44264</v>
      </c>
      <c r="B68127" s="3">
        <v>900</v>
      </c>
      <c r="C68127" s="7">
        <v>617971</v>
      </c>
      <c r="D68127" s="7">
        <v>3324727</v>
      </c>
      <c r="E68127" s="7">
        <v>3942698</v>
      </c>
    </row>
    <row r="68128" spans="1:5" x14ac:dyDescent="0.25">
      <c r="A68128" s="8">
        <v>44264</v>
      </c>
      <c r="B68128" s="3">
        <v>1000</v>
      </c>
      <c r="C68128" s="7">
        <v>553676</v>
      </c>
      <c r="D68128" s="7">
        <v>3407156</v>
      </c>
      <c r="E68128" s="7">
        <v>3960832</v>
      </c>
    </row>
    <row r="68129" spans="1:5" x14ac:dyDescent="0.25">
      <c r="A68129" s="8">
        <v>44264</v>
      </c>
      <c r="B68129" s="3">
        <v>1100</v>
      </c>
      <c r="C68129" s="7">
        <v>516247</v>
      </c>
      <c r="D68129" s="7">
        <v>3380543</v>
      </c>
      <c r="E68129" s="7">
        <v>3896790</v>
      </c>
    </row>
    <row r="68130" spans="1:5" x14ac:dyDescent="0.25">
      <c r="A68130" s="8">
        <v>44264</v>
      </c>
      <c r="B68130" s="3">
        <v>1200</v>
      </c>
      <c r="C68130" s="7">
        <v>479661</v>
      </c>
      <c r="D68130" s="7">
        <v>3374585</v>
      </c>
      <c r="E68130" s="7">
        <v>3854246</v>
      </c>
    </row>
    <row r="68131" spans="1:5" x14ac:dyDescent="0.25">
      <c r="A68131" s="8">
        <v>44264</v>
      </c>
      <c r="B68131" s="3">
        <v>1300</v>
      </c>
      <c r="C68131" s="7">
        <v>463924</v>
      </c>
      <c r="D68131" s="7">
        <v>3450576</v>
      </c>
      <c r="E68131" s="7">
        <v>3914500</v>
      </c>
    </row>
    <row r="68132" spans="1:5" x14ac:dyDescent="0.25">
      <c r="A68132" s="8">
        <v>44264</v>
      </c>
      <c r="B68132" s="3">
        <v>1400</v>
      </c>
      <c r="C68132" s="7">
        <v>440563</v>
      </c>
      <c r="D68132" s="7">
        <v>3454445</v>
      </c>
      <c r="E68132" s="7">
        <v>3895008</v>
      </c>
    </row>
    <row r="68133" spans="1:5" x14ac:dyDescent="0.25">
      <c r="A68133" s="8">
        <v>44264</v>
      </c>
      <c r="B68133" s="3">
        <v>1500</v>
      </c>
      <c r="C68133" s="7">
        <v>447633</v>
      </c>
      <c r="D68133" s="7">
        <v>3338587</v>
      </c>
      <c r="E68133" s="7">
        <v>3786220</v>
      </c>
    </row>
    <row r="68134" spans="1:5" x14ac:dyDescent="0.25">
      <c r="A68134" s="8">
        <v>44264</v>
      </c>
      <c r="B68134" s="3">
        <v>1600</v>
      </c>
      <c r="C68134" s="7">
        <v>418731</v>
      </c>
      <c r="D68134" s="7">
        <v>3344418</v>
      </c>
      <c r="E68134" s="7">
        <v>3763149</v>
      </c>
    </row>
    <row r="68135" spans="1:5" x14ac:dyDescent="0.25">
      <c r="A68135" s="8">
        <v>44264</v>
      </c>
      <c r="B68135" s="3">
        <v>1700</v>
      </c>
      <c r="C68135" s="7">
        <v>457774</v>
      </c>
      <c r="D68135" s="7">
        <v>3206939</v>
      </c>
      <c r="E68135" s="7">
        <v>3664713</v>
      </c>
    </row>
    <row r="68136" spans="1:5" x14ac:dyDescent="0.25">
      <c r="A68136" s="8">
        <v>44264</v>
      </c>
      <c r="B68136" s="3">
        <v>1800</v>
      </c>
      <c r="C68136" s="7">
        <v>497887</v>
      </c>
      <c r="D68136" s="7">
        <v>3151999</v>
      </c>
      <c r="E68136" s="7">
        <v>3649886</v>
      </c>
    </row>
    <row r="68137" spans="1:5" x14ac:dyDescent="0.25">
      <c r="A68137" s="8">
        <v>44264</v>
      </c>
      <c r="B68137" s="3">
        <v>1900</v>
      </c>
      <c r="C68137" s="7">
        <v>552964</v>
      </c>
      <c r="D68137" s="7">
        <v>3137699</v>
      </c>
      <c r="E68137" s="7">
        <v>3690663</v>
      </c>
    </row>
    <row r="68138" spans="1:5" x14ac:dyDescent="0.25">
      <c r="A68138" s="8">
        <v>44264</v>
      </c>
      <c r="B68138" s="3">
        <v>2000</v>
      </c>
      <c r="C68138" s="7">
        <v>615544</v>
      </c>
      <c r="D68138" s="7">
        <v>3112646</v>
      </c>
      <c r="E68138" s="7">
        <v>3728190</v>
      </c>
    </row>
    <row r="68139" spans="1:5" x14ac:dyDescent="0.25">
      <c r="A68139" s="8">
        <v>44264</v>
      </c>
      <c r="B68139" s="3">
        <v>2100</v>
      </c>
      <c r="C68139" s="7">
        <v>612048</v>
      </c>
      <c r="D68139" s="7">
        <v>3068571</v>
      </c>
      <c r="E68139" s="7">
        <v>3680619</v>
      </c>
    </row>
    <row r="68140" spans="1:5" x14ac:dyDescent="0.25">
      <c r="A68140" s="8">
        <v>44264</v>
      </c>
      <c r="B68140" s="3">
        <v>2200</v>
      </c>
      <c r="C68140" s="7">
        <v>589757</v>
      </c>
      <c r="D68140" s="7">
        <v>2996779</v>
      </c>
      <c r="E68140" s="7">
        <v>3586536</v>
      </c>
    </row>
    <row r="68141" spans="1:5" x14ac:dyDescent="0.25">
      <c r="A68141" s="8">
        <v>44264</v>
      </c>
      <c r="B68141" s="3">
        <v>2300</v>
      </c>
      <c r="C68141" s="7">
        <v>529523</v>
      </c>
      <c r="D68141" s="7">
        <v>2977714</v>
      </c>
      <c r="E68141" s="7">
        <v>3507237</v>
      </c>
    </row>
    <row r="68142" spans="1:5" x14ac:dyDescent="0.25">
      <c r="A68142" s="8">
        <v>44264</v>
      </c>
      <c r="B68142" s="3">
        <v>2400</v>
      </c>
      <c r="C68142" s="7">
        <v>486269</v>
      </c>
      <c r="D68142" s="7">
        <v>2978948</v>
      </c>
      <c r="E68142" s="7">
        <v>3465217</v>
      </c>
    </row>
    <row r="68143" spans="1:5" x14ac:dyDescent="0.25">
      <c r="A68143" s="8">
        <v>44265</v>
      </c>
      <c r="B68143" s="3">
        <v>100</v>
      </c>
      <c r="C68143" s="7">
        <v>448904</v>
      </c>
      <c r="D68143" s="7">
        <v>2925156</v>
      </c>
      <c r="E68143" s="7">
        <v>3374060</v>
      </c>
    </row>
    <row r="68144" spans="1:5" x14ac:dyDescent="0.25">
      <c r="A68144" s="8">
        <v>44265</v>
      </c>
      <c r="B68144" s="3">
        <v>200</v>
      </c>
      <c r="C68144" s="7">
        <v>463516</v>
      </c>
      <c r="D68144" s="7">
        <v>2902517</v>
      </c>
      <c r="E68144" s="7">
        <v>3366033</v>
      </c>
    </row>
    <row r="68145" spans="1:5" x14ac:dyDescent="0.25">
      <c r="A68145" s="8">
        <v>44265</v>
      </c>
      <c r="B68145" s="3">
        <v>300</v>
      </c>
      <c r="C68145" s="7">
        <v>466878</v>
      </c>
      <c r="D68145" s="7">
        <v>2876234</v>
      </c>
      <c r="E68145" s="7">
        <v>3343112</v>
      </c>
    </row>
    <row r="68146" spans="1:5" x14ac:dyDescent="0.25">
      <c r="A68146" s="8">
        <v>44265</v>
      </c>
      <c r="B68146" s="3">
        <v>400</v>
      </c>
      <c r="C68146" s="7">
        <v>453910</v>
      </c>
      <c r="D68146" s="7">
        <v>2967480</v>
      </c>
      <c r="E68146" s="7">
        <v>3421390</v>
      </c>
    </row>
    <row r="68147" spans="1:5" x14ac:dyDescent="0.25">
      <c r="A68147" s="8">
        <v>44265</v>
      </c>
      <c r="B68147" s="3">
        <v>500</v>
      </c>
      <c r="C68147" s="7">
        <v>483606</v>
      </c>
      <c r="D68147" s="7">
        <v>2915959</v>
      </c>
      <c r="E68147" s="7">
        <v>3399565</v>
      </c>
    </row>
    <row r="68148" spans="1:5" x14ac:dyDescent="0.25">
      <c r="A68148" s="8">
        <v>44265</v>
      </c>
      <c r="B68148" s="3">
        <v>600</v>
      </c>
      <c r="C68148" s="7">
        <v>536716</v>
      </c>
      <c r="D68148" s="7">
        <v>2948434</v>
      </c>
      <c r="E68148" s="7">
        <v>3485150</v>
      </c>
    </row>
    <row r="68149" spans="1:5" x14ac:dyDescent="0.25">
      <c r="A68149" s="8">
        <v>44265</v>
      </c>
      <c r="B68149" s="3">
        <v>700</v>
      </c>
      <c r="C68149" s="7">
        <v>629285</v>
      </c>
      <c r="D68149" s="7">
        <v>3064426</v>
      </c>
      <c r="E68149" s="7">
        <v>3693711</v>
      </c>
    </row>
    <row r="68150" spans="1:5" x14ac:dyDescent="0.25">
      <c r="A68150" s="8">
        <v>44265</v>
      </c>
      <c r="B68150" s="3">
        <v>800</v>
      </c>
      <c r="C68150" s="7">
        <v>651077</v>
      </c>
      <c r="D68150" s="7">
        <v>3285786</v>
      </c>
      <c r="E68150" s="7">
        <v>3936863</v>
      </c>
    </row>
    <row r="68151" spans="1:5" x14ac:dyDescent="0.25">
      <c r="A68151" s="8">
        <v>44265</v>
      </c>
      <c r="B68151" s="3">
        <v>900</v>
      </c>
      <c r="C68151" s="7">
        <v>593098</v>
      </c>
      <c r="D68151" s="7">
        <v>3332418</v>
      </c>
      <c r="E68151" s="7">
        <v>3925516</v>
      </c>
    </row>
    <row r="68152" spans="1:5" x14ac:dyDescent="0.25">
      <c r="A68152" s="8">
        <v>44265</v>
      </c>
      <c r="B68152" s="3">
        <v>1000</v>
      </c>
      <c r="C68152" s="7">
        <v>549683</v>
      </c>
      <c r="D68152" s="7">
        <v>3450389</v>
      </c>
      <c r="E68152" s="7">
        <v>4000072</v>
      </c>
    </row>
    <row r="68153" spans="1:5" x14ac:dyDescent="0.25">
      <c r="A68153" s="8">
        <v>44265</v>
      </c>
      <c r="B68153" s="3">
        <v>1100</v>
      </c>
      <c r="C68153" s="7">
        <v>476263</v>
      </c>
      <c r="D68153" s="7">
        <v>3540801</v>
      </c>
      <c r="E68153" s="7">
        <v>4017064</v>
      </c>
    </row>
    <row r="68154" spans="1:5" x14ac:dyDescent="0.25">
      <c r="A68154" s="8">
        <v>44265</v>
      </c>
      <c r="B68154" s="3">
        <v>1200</v>
      </c>
      <c r="C68154" s="7">
        <v>454581</v>
      </c>
      <c r="D68154" s="7">
        <v>3509332</v>
      </c>
      <c r="E68154" s="7">
        <v>3963913</v>
      </c>
    </row>
    <row r="68155" spans="1:5" x14ac:dyDescent="0.25">
      <c r="A68155" s="8">
        <v>44265</v>
      </c>
      <c r="B68155" s="3">
        <v>1300</v>
      </c>
      <c r="C68155" s="7">
        <v>435498</v>
      </c>
      <c r="D68155" s="7">
        <v>3517907</v>
      </c>
      <c r="E68155" s="7">
        <v>3953405</v>
      </c>
    </row>
    <row r="68156" spans="1:5" x14ac:dyDescent="0.25">
      <c r="A68156" s="8">
        <v>44265</v>
      </c>
      <c r="B68156" s="3">
        <v>1400</v>
      </c>
      <c r="C68156" s="7">
        <v>396695</v>
      </c>
      <c r="D68156" s="7">
        <v>3591203</v>
      </c>
      <c r="E68156" s="7">
        <v>3987898</v>
      </c>
    </row>
    <row r="68157" spans="1:5" x14ac:dyDescent="0.25">
      <c r="A68157" s="8">
        <v>44265</v>
      </c>
      <c r="B68157" s="3">
        <v>1500</v>
      </c>
      <c r="C68157" s="7">
        <v>395506</v>
      </c>
      <c r="D68157" s="7">
        <v>3525720</v>
      </c>
      <c r="E68157" s="7">
        <v>3921226</v>
      </c>
    </row>
    <row r="68158" spans="1:5" x14ac:dyDescent="0.25">
      <c r="A68158" s="8">
        <v>44265</v>
      </c>
      <c r="B68158" s="3">
        <v>1600</v>
      </c>
      <c r="C68158" s="7">
        <v>410198</v>
      </c>
      <c r="D68158" s="7">
        <v>3431621</v>
      </c>
      <c r="E68158" s="7">
        <v>3841819</v>
      </c>
    </row>
    <row r="68159" spans="1:5" x14ac:dyDescent="0.25">
      <c r="A68159" s="8">
        <v>44265</v>
      </c>
      <c r="B68159" s="3">
        <v>1700</v>
      </c>
      <c r="C68159" s="7">
        <v>436118</v>
      </c>
      <c r="D68159" s="7">
        <v>3277978</v>
      </c>
      <c r="E68159" s="7">
        <v>3714096</v>
      </c>
    </row>
    <row r="68160" spans="1:5" x14ac:dyDescent="0.25">
      <c r="A68160" s="8">
        <v>44265</v>
      </c>
      <c r="B68160" s="3">
        <v>1800</v>
      </c>
      <c r="C68160" s="7">
        <v>502680</v>
      </c>
      <c r="D68160" s="7">
        <v>3156515</v>
      </c>
      <c r="E68160" s="7">
        <v>3659195</v>
      </c>
    </row>
    <row r="68161" spans="1:5" x14ac:dyDescent="0.25">
      <c r="A68161" s="8">
        <v>44265</v>
      </c>
      <c r="B68161" s="3">
        <v>1900</v>
      </c>
      <c r="C68161" s="7">
        <v>549850</v>
      </c>
      <c r="D68161" s="7">
        <v>3145493</v>
      </c>
      <c r="E68161" s="7">
        <v>3695343</v>
      </c>
    </row>
    <row r="68162" spans="1:5" x14ac:dyDescent="0.25">
      <c r="A68162" s="8">
        <v>44265</v>
      </c>
      <c r="B68162" s="3">
        <v>2000</v>
      </c>
      <c r="C68162" s="7">
        <v>568398</v>
      </c>
      <c r="D68162" s="7">
        <v>3149817</v>
      </c>
      <c r="E68162" s="7">
        <v>3718215</v>
      </c>
    </row>
    <row r="68163" spans="1:5" x14ac:dyDescent="0.25">
      <c r="A68163" s="8">
        <v>44265</v>
      </c>
      <c r="B68163" s="3">
        <v>2100</v>
      </c>
      <c r="C68163" s="7">
        <v>536747</v>
      </c>
      <c r="D68163" s="7">
        <v>3221337</v>
      </c>
      <c r="E68163" s="7">
        <v>3758084</v>
      </c>
    </row>
    <row r="68164" spans="1:5" x14ac:dyDescent="0.25">
      <c r="A68164" s="8">
        <v>44265</v>
      </c>
      <c r="B68164" s="3">
        <v>2200</v>
      </c>
      <c r="C68164" s="7">
        <v>503262</v>
      </c>
      <c r="D68164" s="7">
        <v>3116159</v>
      </c>
      <c r="E68164" s="7">
        <v>3619421</v>
      </c>
    </row>
    <row r="68165" spans="1:5" x14ac:dyDescent="0.25">
      <c r="A68165" s="8">
        <v>44265</v>
      </c>
      <c r="B68165" s="3">
        <v>2300</v>
      </c>
      <c r="C68165" s="7">
        <v>457845</v>
      </c>
      <c r="D68165" s="7">
        <v>3040228</v>
      </c>
      <c r="E68165" s="7">
        <v>3498073</v>
      </c>
    </row>
    <row r="68166" spans="1:5" x14ac:dyDescent="0.25">
      <c r="A68166" s="8">
        <v>44265</v>
      </c>
      <c r="B68166" s="3">
        <v>2400</v>
      </c>
      <c r="C68166" s="7">
        <v>413730</v>
      </c>
      <c r="D68166" s="7">
        <v>2935814</v>
      </c>
      <c r="E68166" s="7">
        <v>3349544</v>
      </c>
    </row>
    <row r="68167" spans="1:5" x14ac:dyDescent="0.25">
      <c r="A68167" s="8">
        <v>44266</v>
      </c>
      <c r="B68167" s="3">
        <v>100</v>
      </c>
      <c r="C68167" s="7">
        <v>386563</v>
      </c>
      <c r="D68167" s="7">
        <v>2900491</v>
      </c>
      <c r="E68167" s="7">
        <v>3287054</v>
      </c>
    </row>
    <row r="68168" spans="1:5" x14ac:dyDescent="0.25">
      <c r="A68168" s="8">
        <v>44266</v>
      </c>
      <c r="B68168" s="3">
        <v>200</v>
      </c>
      <c r="C68168" s="7">
        <v>361570</v>
      </c>
      <c r="D68168" s="7">
        <v>2818813</v>
      </c>
      <c r="E68168" s="7">
        <v>3180383</v>
      </c>
    </row>
    <row r="68169" spans="1:5" x14ac:dyDescent="0.25">
      <c r="A68169" s="8">
        <v>44266</v>
      </c>
      <c r="B68169" s="3">
        <v>300</v>
      </c>
      <c r="C68169" s="7">
        <v>336672</v>
      </c>
      <c r="D68169" s="7">
        <v>2880037</v>
      </c>
      <c r="E68169" s="7">
        <v>3216709</v>
      </c>
    </row>
    <row r="68170" spans="1:5" x14ac:dyDescent="0.25">
      <c r="A68170" s="8">
        <v>44266</v>
      </c>
      <c r="B68170" s="3">
        <v>400</v>
      </c>
      <c r="C68170" s="7">
        <v>318441</v>
      </c>
      <c r="D68170" s="7">
        <v>2901584</v>
      </c>
      <c r="E68170" s="7">
        <v>3220025</v>
      </c>
    </row>
    <row r="68171" spans="1:5" x14ac:dyDescent="0.25">
      <c r="A68171" s="8">
        <v>44266</v>
      </c>
      <c r="B68171" s="3">
        <v>500</v>
      </c>
      <c r="C68171" s="7">
        <v>335669</v>
      </c>
      <c r="D68171" s="7">
        <v>2934210</v>
      </c>
      <c r="E68171" s="7">
        <v>3269879</v>
      </c>
    </row>
    <row r="68172" spans="1:5" x14ac:dyDescent="0.25">
      <c r="A68172" s="8">
        <v>44266</v>
      </c>
      <c r="B68172" s="3">
        <v>600</v>
      </c>
      <c r="C68172" s="7">
        <v>371724</v>
      </c>
      <c r="D68172" s="7">
        <v>2993399</v>
      </c>
      <c r="E68172" s="7">
        <v>3365123</v>
      </c>
    </row>
    <row r="68173" spans="1:5" x14ac:dyDescent="0.25">
      <c r="A68173" s="8">
        <v>44266</v>
      </c>
      <c r="B68173" s="3">
        <v>700</v>
      </c>
      <c r="C68173" s="7">
        <v>415224</v>
      </c>
      <c r="D68173" s="7">
        <v>3254588</v>
      </c>
      <c r="E68173" s="7">
        <v>3669812</v>
      </c>
    </row>
    <row r="68174" spans="1:5" x14ac:dyDescent="0.25">
      <c r="A68174" s="8">
        <v>44266</v>
      </c>
      <c r="B68174" s="3">
        <v>800</v>
      </c>
      <c r="C68174" s="7">
        <v>456593</v>
      </c>
      <c r="D68174" s="7">
        <v>3276610</v>
      </c>
      <c r="E68174" s="7">
        <v>3733203</v>
      </c>
    </row>
    <row r="68175" spans="1:5" x14ac:dyDescent="0.25">
      <c r="A68175" s="8">
        <v>44266</v>
      </c>
      <c r="B68175" s="3">
        <v>900</v>
      </c>
      <c r="C68175" s="7">
        <v>455443</v>
      </c>
      <c r="D68175" s="7">
        <v>3413334</v>
      </c>
      <c r="E68175" s="7">
        <v>3868777</v>
      </c>
    </row>
    <row r="68176" spans="1:5" x14ac:dyDescent="0.25">
      <c r="A68176" s="8">
        <v>44266</v>
      </c>
      <c r="B68176" s="3">
        <v>1000</v>
      </c>
      <c r="C68176" s="7">
        <v>425203</v>
      </c>
      <c r="D68176" s="7">
        <v>3556966</v>
      </c>
      <c r="E68176" s="7">
        <v>3982169</v>
      </c>
    </row>
    <row r="68177" spans="1:5" x14ac:dyDescent="0.25">
      <c r="A68177" s="8">
        <v>44266</v>
      </c>
      <c r="B68177" s="3">
        <v>1100</v>
      </c>
      <c r="C68177" s="7">
        <v>427853</v>
      </c>
      <c r="D68177" s="7">
        <v>3524802</v>
      </c>
      <c r="E68177" s="7">
        <v>3952655</v>
      </c>
    </row>
    <row r="68178" spans="1:5" x14ac:dyDescent="0.25">
      <c r="A68178" s="8">
        <v>44266</v>
      </c>
      <c r="B68178" s="3">
        <v>1200</v>
      </c>
      <c r="C68178" s="7">
        <v>422783</v>
      </c>
      <c r="D68178" s="7">
        <v>3537052</v>
      </c>
      <c r="E68178" s="7">
        <v>3959835</v>
      </c>
    </row>
    <row r="68179" spans="1:5" x14ac:dyDescent="0.25">
      <c r="A68179" s="8">
        <v>44266</v>
      </c>
      <c r="B68179" s="3">
        <v>1300</v>
      </c>
      <c r="C68179" s="7">
        <v>441925</v>
      </c>
      <c r="D68179" s="7">
        <v>3495052</v>
      </c>
      <c r="E68179" s="7">
        <v>3936977</v>
      </c>
    </row>
    <row r="68180" spans="1:5" x14ac:dyDescent="0.25">
      <c r="A68180" s="8">
        <v>44266</v>
      </c>
      <c r="B68180" s="3">
        <v>1400</v>
      </c>
      <c r="C68180" s="7">
        <v>467605</v>
      </c>
      <c r="D68180" s="7">
        <v>3447609</v>
      </c>
      <c r="E68180" s="7">
        <v>3915214</v>
      </c>
    </row>
    <row r="68181" spans="1:5" x14ac:dyDescent="0.25">
      <c r="A68181" s="8">
        <v>44266</v>
      </c>
      <c r="B68181" s="3">
        <v>1500</v>
      </c>
      <c r="C68181" s="7">
        <v>460211</v>
      </c>
      <c r="D68181" s="7">
        <v>3426599</v>
      </c>
      <c r="E68181" s="7">
        <v>3886810</v>
      </c>
    </row>
    <row r="68182" spans="1:5" x14ac:dyDescent="0.25">
      <c r="A68182" s="8">
        <v>44266</v>
      </c>
      <c r="B68182" s="3">
        <v>1600</v>
      </c>
      <c r="C68182" s="7">
        <v>446948</v>
      </c>
      <c r="D68182" s="7">
        <v>3393002</v>
      </c>
      <c r="E68182" s="7">
        <v>3839950</v>
      </c>
    </row>
    <row r="68183" spans="1:5" x14ac:dyDescent="0.25">
      <c r="A68183" s="8">
        <v>44266</v>
      </c>
      <c r="B68183" s="3">
        <v>1700</v>
      </c>
      <c r="C68183" s="7">
        <v>457696</v>
      </c>
      <c r="D68183" s="7">
        <v>3312165</v>
      </c>
      <c r="E68183" s="7">
        <v>3769861</v>
      </c>
    </row>
    <row r="68184" spans="1:5" x14ac:dyDescent="0.25">
      <c r="A68184" s="8">
        <v>44266</v>
      </c>
      <c r="B68184" s="3">
        <v>1800</v>
      </c>
      <c r="C68184" s="7">
        <v>533359</v>
      </c>
      <c r="D68184" s="7">
        <v>3200939</v>
      </c>
      <c r="E68184" s="7">
        <v>3734298</v>
      </c>
    </row>
    <row r="68185" spans="1:5" x14ac:dyDescent="0.25">
      <c r="A68185" s="8">
        <v>44266</v>
      </c>
      <c r="B68185" s="3">
        <v>1900</v>
      </c>
      <c r="C68185" s="7">
        <v>574904</v>
      </c>
      <c r="D68185" s="7">
        <v>3215081</v>
      </c>
      <c r="E68185" s="7">
        <v>3789985</v>
      </c>
    </row>
    <row r="68186" spans="1:5" x14ac:dyDescent="0.25">
      <c r="A68186" s="8">
        <v>44266</v>
      </c>
      <c r="B68186" s="3">
        <v>2000</v>
      </c>
      <c r="C68186" s="7">
        <v>578083</v>
      </c>
      <c r="D68186" s="7">
        <v>3268766</v>
      </c>
      <c r="E68186" s="7">
        <v>3846849</v>
      </c>
    </row>
    <row r="68187" spans="1:5" x14ac:dyDescent="0.25">
      <c r="A68187" s="8">
        <v>44266</v>
      </c>
      <c r="B68187" s="3">
        <v>2100</v>
      </c>
      <c r="C68187" s="7">
        <v>555592</v>
      </c>
      <c r="D68187" s="7">
        <v>3208809</v>
      </c>
      <c r="E68187" s="7">
        <v>3764401</v>
      </c>
    </row>
    <row r="68188" spans="1:5" x14ac:dyDescent="0.25">
      <c r="A68188" s="8">
        <v>44266</v>
      </c>
      <c r="B68188" s="3">
        <v>2200</v>
      </c>
      <c r="C68188" s="7">
        <v>511591</v>
      </c>
      <c r="D68188" s="7">
        <v>3195926</v>
      </c>
      <c r="E68188" s="7">
        <v>3707517</v>
      </c>
    </row>
    <row r="68189" spans="1:5" x14ac:dyDescent="0.25">
      <c r="A68189" s="8">
        <v>44266</v>
      </c>
      <c r="B68189" s="3">
        <v>2300</v>
      </c>
      <c r="C68189" s="7">
        <v>481400</v>
      </c>
      <c r="D68189" s="7">
        <v>3024041</v>
      </c>
      <c r="E68189" s="7">
        <v>3505441</v>
      </c>
    </row>
    <row r="68190" spans="1:5" x14ac:dyDescent="0.25">
      <c r="A68190" s="8">
        <v>44266</v>
      </c>
      <c r="B68190" s="3">
        <v>2400</v>
      </c>
      <c r="C68190" s="7">
        <v>432508</v>
      </c>
      <c r="D68190" s="7">
        <v>2943593</v>
      </c>
      <c r="E68190" s="7">
        <v>3376101</v>
      </c>
    </row>
    <row r="68191" spans="1:5" x14ac:dyDescent="0.25">
      <c r="A68191" s="8">
        <v>44267</v>
      </c>
      <c r="B68191" s="3">
        <v>100</v>
      </c>
      <c r="C68191" s="7">
        <v>394254</v>
      </c>
      <c r="D68191" s="7">
        <v>2914346</v>
      </c>
      <c r="E68191" s="7">
        <v>3308600</v>
      </c>
    </row>
    <row r="68192" spans="1:5" x14ac:dyDescent="0.25">
      <c r="A68192" s="8">
        <v>44267</v>
      </c>
      <c r="B68192" s="3">
        <v>200</v>
      </c>
      <c r="C68192" s="7">
        <v>385544</v>
      </c>
      <c r="D68192" s="7">
        <v>2819655</v>
      </c>
      <c r="E68192" s="7">
        <v>3205199</v>
      </c>
    </row>
    <row r="68193" spans="1:5" x14ac:dyDescent="0.25">
      <c r="A68193" s="8">
        <v>44267</v>
      </c>
      <c r="B68193" s="3">
        <v>300</v>
      </c>
      <c r="C68193" s="7">
        <v>364856</v>
      </c>
      <c r="D68193" s="7">
        <v>2892833</v>
      </c>
      <c r="E68193" s="7">
        <v>3257689</v>
      </c>
    </row>
    <row r="68194" spans="1:5" x14ac:dyDescent="0.25">
      <c r="A68194" s="8">
        <v>44267</v>
      </c>
      <c r="B68194" s="3">
        <v>400</v>
      </c>
      <c r="C68194" s="7">
        <v>359398</v>
      </c>
      <c r="D68194" s="7">
        <v>2845990</v>
      </c>
      <c r="E68194" s="7">
        <v>3205388</v>
      </c>
    </row>
    <row r="68195" spans="1:5" x14ac:dyDescent="0.25">
      <c r="A68195" s="8">
        <v>44267</v>
      </c>
      <c r="B68195" s="3">
        <v>500</v>
      </c>
      <c r="C68195" s="7">
        <v>389991</v>
      </c>
      <c r="D68195" s="7">
        <v>2878154</v>
      </c>
      <c r="E68195" s="7">
        <v>3268145</v>
      </c>
    </row>
    <row r="68196" spans="1:5" x14ac:dyDescent="0.25">
      <c r="A68196" s="8">
        <v>44267</v>
      </c>
      <c r="B68196" s="3">
        <v>600</v>
      </c>
      <c r="C68196" s="7">
        <v>444541</v>
      </c>
      <c r="D68196" s="7">
        <v>2926953</v>
      </c>
      <c r="E68196" s="7">
        <v>3371494</v>
      </c>
    </row>
    <row r="68197" spans="1:5" x14ac:dyDescent="0.25">
      <c r="A68197" s="8">
        <v>44267</v>
      </c>
      <c r="B68197" s="3">
        <v>700</v>
      </c>
      <c r="C68197" s="7">
        <v>503261</v>
      </c>
      <c r="D68197" s="7">
        <v>3119766</v>
      </c>
      <c r="E68197" s="7">
        <v>3623027</v>
      </c>
    </row>
    <row r="68198" spans="1:5" x14ac:dyDescent="0.25">
      <c r="A68198" s="8">
        <v>44267</v>
      </c>
      <c r="B68198" s="3">
        <v>800</v>
      </c>
      <c r="C68198" s="7">
        <v>555063</v>
      </c>
      <c r="D68198" s="7">
        <v>3214501</v>
      </c>
      <c r="E68198" s="7">
        <v>3769564</v>
      </c>
    </row>
    <row r="68199" spans="1:5" x14ac:dyDescent="0.25">
      <c r="A68199" s="8">
        <v>44267</v>
      </c>
      <c r="B68199" s="3">
        <v>900</v>
      </c>
      <c r="C68199" s="7">
        <v>513357</v>
      </c>
      <c r="D68199" s="7">
        <v>3347682</v>
      </c>
      <c r="E68199" s="7">
        <v>3861039</v>
      </c>
    </row>
    <row r="68200" spans="1:5" x14ac:dyDescent="0.25">
      <c r="A68200" s="8">
        <v>44267</v>
      </c>
      <c r="B68200" s="3">
        <v>1000</v>
      </c>
      <c r="C68200" s="7">
        <v>502686</v>
      </c>
      <c r="D68200" s="7">
        <v>3445464</v>
      </c>
      <c r="E68200" s="7">
        <v>3948150</v>
      </c>
    </row>
    <row r="68201" spans="1:5" x14ac:dyDescent="0.25">
      <c r="A68201" s="8">
        <v>44267</v>
      </c>
      <c r="B68201" s="3">
        <v>1100</v>
      </c>
      <c r="C68201" s="7">
        <v>492645</v>
      </c>
      <c r="D68201" s="7">
        <v>3406274</v>
      </c>
      <c r="E68201" s="7">
        <v>3898919</v>
      </c>
    </row>
    <row r="68202" spans="1:5" x14ac:dyDescent="0.25">
      <c r="A68202" s="8">
        <v>44267</v>
      </c>
      <c r="B68202" s="3">
        <v>1200</v>
      </c>
      <c r="C68202" s="7">
        <v>498758</v>
      </c>
      <c r="D68202" s="7">
        <v>3351511</v>
      </c>
      <c r="E68202" s="7">
        <v>3850269</v>
      </c>
    </row>
    <row r="68203" spans="1:5" x14ac:dyDescent="0.25">
      <c r="A68203" s="8">
        <v>44267</v>
      </c>
      <c r="B68203" s="3">
        <v>1300</v>
      </c>
      <c r="C68203" s="7">
        <v>470266</v>
      </c>
      <c r="D68203" s="7">
        <v>3366280</v>
      </c>
      <c r="E68203" s="7">
        <v>3836546</v>
      </c>
    </row>
    <row r="68204" spans="1:5" x14ac:dyDescent="0.25">
      <c r="A68204" s="8">
        <v>44267</v>
      </c>
      <c r="B68204" s="3">
        <v>1400</v>
      </c>
      <c r="C68204" s="7">
        <v>448747</v>
      </c>
      <c r="D68204" s="7">
        <v>3347746</v>
      </c>
      <c r="E68204" s="7">
        <v>3796493</v>
      </c>
    </row>
    <row r="68205" spans="1:5" x14ac:dyDescent="0.25">
      <c r="A68205" s="8">
        <v>44267</v>
      </c>
      <c r="B68205" s="3">
        <v>1500</v>
      </c>
      <c r="C68205" s="7">
        <v>414262</v>
      </c>
      <c r="D68205" s="7">
        <v>3408820</v>
      </c>
      <c r="E68205" s="7">
        <v>3823082</v>
      </c>
    </row>
    <row r="68206" spans="1:5" x14ac:dyDescent="0.25">
      <c r="A68206" s="8">
        <v>44267</v>
      </c>
      <c r="B68206" s="3">
        <v>1600</v>
      </c>
      <c r="C68206" s="7">
        <v>438643</v>
      </c>
      <c r="D68206" s="7">
        <v>3251987</v>
      </c>
      <c r="E68206" s="7">
        <v>3690630</v>
      </c>
    </row>
    <row r="68207" spans="1:5" x14ac:dyDescent="0.25">
      <c r="A68207" s="8">
        <v>44267</v>
      </c>
      <c r="B68207" s="3">
        <v>1700</v>
      </c>
      <c r="C68207" s="7">
        <v>454128</v>
      </c>
      <c r="D68207" s="7">
        <v>3171370</v>
      </c>
      <c r="E68207" s="7">
        <v>3625498</v>
      </c>
    </row>
    <row r="68208" spans="1:5" x14ac:dyDescent="0.25">
      <c r="A68208" s="8">
        <v>44267</v>
      </c>
      <c r="B68208" s="3">
        <v>1800</v>
      </c>
      <c r="C68208" s="7">
        <v>487148</v>
      </c>
      <c r="D68208" s="7">
        <v>3124963</v>
      </c>
      <c r="E68208" s="7">
        <v>3612111</v>
      </c>
    </row>
    <row r="68209" spans="1:5" x14ac:dyDescent="0.25">
      <c r="A68209" s="8">
        <v>44267</v>
      </c>
      <c r="B68209" s="3">
        <v>1900</v>
      </c>
      <c r="C68209" s="7">
        <v>516767</v>
      </c>
      <c r="D68209" s="7">
        <v>3125615</v>
      </c>
      <c r="E68209" s="7">
        <v>3642382</v>
      </c>
    </row>
    <row r="68210" spans="1:5" x14ac:dyDescent="0.25">
      <c r="A68210" s="8">
        <v>44267</v>
      </c>
      <c r="B68210" s="3">
        <v>2000</v>
      </c>
      <c r="C68210" s="7">
        <v>574264</v>
      </c>
      <c r="D68210" s="7">
        <v>3024862</v>
      </c>
      <c r="E68210" s="7">
        <v>3599126</v>
      </c>
    </row>
    <row r="68211" spans="1:5" x14ac:dyDescent="0.25">
      <c r="A68211" s="8">
        <v>44267</v>
      </c>
      <c r="B68211" s="3">
        <v>2100</v>
      </c>
      <c r="C68211" s="7">
        <v>553687</v>
      </c>
      <c r="D68211" s="7">
        <v>3035077</v>
      </c>
      <c r="E68211" s="7">
        <v>3588764</v>
      </c>
    </row>
    <row r="68212" spans="1:5" x14ac:dyDescent="0.25">
      <c r="A68212" s="8">
        <v>44267</v>
      </c>
      <c r="B68212" s="3">
        <v>2200</v>
      </c>
      <c r="C68212" s="7">
        <v>562457</v>
      </c>
      <c r="D68212" s="7">
        <v>2968565</v>
      </c>
      <c r="E68212" s="7">
        <v>3531022</v>
      </c>
    </row>
    <row r="68213" spans="1:5" x14ac:dyDescent="0.25">
      <c r="A68213" s="8">
        <v>44267</v>
      </c>
      <c r="B68213" s="3">
        <v>2300</v>
      </c>
      <c r="C68213" s="7">
        <v>517242</v>
      </c>
      <c r="D68213" s="7">
        <v>2899747</v>
      </c>
      <c r="E68213" s="7">
        <v>3416989</v>
      </c>
    </row>
    <row r="68214" spans="1:5" x14ac:dyDescent="0.25">
      <c r="A68214" s="8">
        <v>44267</v>
      </c>
      <c r="B68214" s="3">
        <v>2400</v>
      </c>
      <c r="C68214" s="7">
        <v>475060</v>
      </c>
      <c r="D68214" s="7">
        <v>2828665</v>
      </c>
      <c r="E68214" s="7">
        <v>3303725</v>
      </c>
    </row>
    <row r="68215" spans="1:5" x14ac:dyDescent="0.25">
      <c r="A68215" s="8">
        <v>44268</v>
      </c>
      <c r="B68215" s="3">
        <v>100</v>
      </c>
      <c r="C68215" s="7">
        <v>451543</v>
      </c>
      <c r="D68215" s="7">
        <v>2756383</v>
      </c>
      <c r="E68215" s="7">
        <v>3207926</v>
      </c>
    </row>
    <row r="68216" spans="1:5" x14ac:dyDescent="0.25">
      <c r="A68216" s="8">
        <v>44268</v>
      </c>
      <c r="B68216" s="3">
        <v>200</v>
      </c>
      <c r="C68216" s="7">
        <v>458367</v>
      </c>
      <c r="D68216" s="7">
        <v>2692211</v>
      </c>
      <c r="E68216" s="7">
        <v>3150578</v>
      </c>
    </row>
    <row r="68217" spans="1:5" x14ac:dyDescent="0.25">
      <c r="A68217" s="8">
        <v>44268</v>
      </c>
      <c r="B68217" s="3">
        <v>300</v>
      </c>
      <c r="C68217" s="7">
        <v>450722</v>
      </c>
      <c r="D68217" s="7">
        <v>2672973</v>
      </c>
      <c r="E68217" s="7">
        <v>3123695</v>
      </c>
    </row>
    <row r="68218" spans="1:5" x14ac:dyDescent="0.25">
      <c r="A68218" s="8">
        <v>44268</v>
      </c>
      <c r="B68218" s="3">
        <v>400</v>
      </c>
      <c r="C68218" s="7">
        <v>462908</v>
      </c>
      <c r="D68218" s="7">
        <v>2614084</v>
      </c>
      <c r="E68218" s="7">
        <v>3076992</v>
      </c>
    </row>
    <row r="68219" spans="1:5" x14ac:dyDescent="0.25">
      <c r="A68219" s="8">
        <v>44268</v>
      </c>
      <c r="B68219" s="3">
        <v>500</v>
      </c>
      <c r="C68219" s="7">
        <v>489524</v>
      </c>
      <c r="D68219" s="7">
        <v>2645998</v>
      </c>
      <c r="E68219" s="7">
        <v>3135522</v>
      </c>
    </row>
    <row r="68220" spans="1:5" x14ac:dyDescent="0.25">
      <c r="A68220" s="8">
        <v>44268</v>
      </c>
      <c r="B68220" s="3">
        <v>600</v>
      </c>
      <c r="C68220" s="7">
        <v>512433</v>
      </c>
      <c r="D68220" s="7">
        <v>2723759</v>
      </c>
      <c r="E68220" s="7">
        <v>3236192</v>
      </c>
    </row>
    <row r="68221" spans="1:5" x14ac:dyDescent="0.25">
      <c r="A68221" s="8">
        <v>44268</v>
      </c>
      <c r="B68221" s="3">
        <v>700</v>
      </c>
      <c r="C68221" s="7">
        <v>568721</v>
      </c>
      <c r="D68221" s="7">
        <v>2764719</v>
      </c>
      <c r="E68221" s="7">
        <v>3333440</v>
      </c>
    </row>
    <row r="68222" spans="1:5" x14ac:dyDescent="0.25">
      <c r="A68222" s="8">
        <v>44268</v>
      </c>
      <c r="B68222" s="3">
        <v>800</v>
      </c>
      <c r="C68222" s="7">
        <v>638073</v>
      </c>
      <c r="D68222" s="7">
        <v>2714398</v>
      </c>
      <c r="E68222" s="7">
        <v>3352471</v>
      </c>
    </row>
    <row r="68223" spans="1:5" x14ac:dyDescent="0.25">
      <c r="A68223" s="8">
        <v>44268</v>
      </c>
      <c r="B68223" s="3">
        <v>900</v>
      </c>
      <c r="C68223" s="7">
        <v>651011</v>
      </c>
      <c r="D68223" s="7">
        <v>2776916</v>
      </c>
      <c r="E68223" s="7">
        <v>3427927</v>
      </c>
    </row>
    <row r="68224" spans="1:5" x14ac:dyDescent="0.25">
      <c r="A68224" s="8">
        <v>44268</v>
      </c>
      <c r="B68224" s="3">
        <v>1000</v>
      </c>
      <c r="C68224" s="7">
        <v>636835</v>
      </c>
      <c r="D68224" s="7">
        <v>2872105</v>
      </c>
      <c r="E68224" s="7">
        <v>3508940</v>
      </c>
    </row>
    <row r="68225" spans="1:5" x14ac:dyDescent="0.25">
      <c r="A68225" s="8">
        <v>44268</v>
      </c>
      <c r="B68225" s="3">
        <v>1100</v>
      </c>
      <c r="C68225" s="7">
        <v>645971</v>
      </c>
      <c r="D68225" s="7">
        <v>2851215</v>
      </c>
      <c r="E68225" s="7">
        <v>3497186</v>
      </c>
    </row>
    <row r="68226" spans="1:5" x14ac:dyDescent="0.25">
      <c r="A68226" s="8">
        <v>44268</v>
      </c>
      <c r="B68226" s="3">
        <v>1200</v>
      </c>
      <c r="C68226" s="7">
        <v>637694</v>
      </c>
      <c r="D68226" s="7">
        <v>2789008</v>
      </c>
      <c r="E68226" s="7">
        <v>3426702</v>
      </c>
    </row>
    <row r="68227" spans="1:5" x14ac:dyDescent="0.25">
      <c r="A68227" s="8">
        <v>44268</v>
      </c>
      <c r="B68227" s="3">
        <v>1300</v>
      </c>
      <c r="C68227" s="7">
        <v>573366</v>
      </c>
      <c r="D68227" s="7">
        <v>2864791</v>
      </c>
      <c r="E68227" s="7">
        <v>3438157</v>
      </c>
    </row>
    <row r="68228" spans="1:5" x14ac:dyDescent="0.25">
      <c r="A68228" s="8">
        <v>44268</v>
      </c>
      <c r="B68228" s="3">
        <v>1400</v>
      </c>
      <c r="C68228" s="7">
        <v>535959</v>
      </c>
      <c r="D68228" s="7">
        <v>2908314</v>
      </c>
      <c r="E68228" s="7">
        <v>3444273</v>
      </c>
    </row>
    <row r="68229" spans="1:5" x14ac:dyDescent="0.25">
      <c r="A68229" s="8">
        <v>44268</v>
      </c>
      <c r="B68229" s="3">
        <v>1500</v>
      </c>
      <c r="C68229" s="7">
        <v>521772</v>
      </c>
      <c r="D68229" s="7">
        <v>2818346</v>
      </c>
      <c r="E68229" s="7">
        <v>3340118</v>
      </c>
    </row>
    <row r="68230" spans="1:5" x14ac:dyDescent="0.25">
      <c r="A68230" s="8">
        <v>44268</v>
      </c>
      <c r="B68230" s="3">
        <v>1600</v>
      </c>
      <c r="C68230" s="7">
        <v>531363</v>
      </c>
      <c r="D68230" s="7">
        <v>2706517</v>
      </c>
      <c r="E68230" s="7">
        <v>3237880</v>
      </c>
    </row>
    <row r="68231" spans="1:5" x14ac:dyDescent="0.25">
      <c r="A68231" s="8">
        <v>44268</v>
      </c>
      <c r="B68231" s="3">
        <v>1700</v>
      </c>
      <c r="C68231" s="7">
        <v>515634</v>
      </c>
      <c r="D68231" s="7">
        <v>2755878</v>
      </c>
      <c r="E68231" s="7">
        <v>3271512</v>
      </c>
    </row>
    <row r="68232" spans="1:5" x14ac:dyDescent="0.25">
      <c r="A68232" s="8">
        <v>44268</v>
      </c>
      <c r="B68232" s="3">
        <v>1800</v>
      </c>
      <c r="C68232" s="7">
        <v>555985</v>
      </c>
      <c r="D68232" s="7">
        <v>2651292</v>
      </c>
      <c r="E68232" s="7">
        <v>3207277</v>
      </c>
    </row>
    <row r="68233" spans="1:5" x14ac:dyDescent="0.25">
      <c r="A68233" s="8">
        <v>44268</v>
      </c>
      <c r="B68233" s="3">
        <v>1900</v>
      </c>
      <c r="C68233" s="7">
        <v>616423</v>
      </c>
      <c r="D68233" s="7">
        <v>2676127</v>
      </c>
      <c r="E68233" s="7">
        <v>3292550</v>
      </c>
    </row>
    <row r="68234" spans="1:5" x14ac:dyDescent="0.25">
      <c r="A68234" s="8">
        <v>44268</v>
      </c>
      <c r="B68234" s="3">
        <v>2000</v>
      </c>
      <c r="C68234" s="7">
        <v>649215</v>
      </c>
      <c r="D68234" s="7">
        <v>2696482</v>
      </c>
      <c r="E68234" s="7">
        <v>3345697</v>
      </c>
    </row>
    <row r="68235" spans="1:5" x14ac:dyDescent="0.25">
      <c r="A68235" s="8">
        <v>44268</v>
      </c>
      <c r="B68235" s="3">
        <v>2100</v>
      </c>
      <c r="C68235" s="7">
        <v>623446</v>
      </c>
      <c r="D68235" s="7">
        <v>2746198</v>
      </c>
      <c r="E68235" s="7">
        <v>3369644</v>
      </c>
    </row>
    <row r="68236" spans="1:5" x14ac:dyDescent="0.25">
      <c r="A68236" s="8">
        <v>44268</v>
      </c>
      <c r="B68236" s="3">
        <v>2200</v>
      </c>
      <c r="C68236" s="7">
        <v>630799</v>
      </c>
      <c r="D68236" s="7">
        <v>2666871</v>
      </c>
      <c r="E68236" s="7">
        <v>3297670</v>
      </c>
    </row>
    <row r="68237" spans="1:5" x14ac:dyDescent="0.25">
      <c r="A68237" s="8">
        <v>44268</v>
      </c>
      <c r="B68237" s="3">
        <v>2300</v>
      </c>
      <c r="C68237" s="7">
        <v>587621</v>
      </c>
      <c r="D68237" s="7">
        <v>2668712</v>
      </c>
      <c r="E68237" s="7">
        <v>3256333</v>
      </c>
    </row>
    <row r="68238" spans="1:5" x14ac:dyDescent="0.25">
      <c r="A68238" s="8">
        <v>44268</v>
      </c>
      <c r="B68238" s="3">
        <v>2400</v>
      </c>
      <c r="C68238" s="7">
        <v>541214</v>
      </c>
      <c r="D68238" s="7">
        <v>2726205</v>
      </c>
      <c r="E68238" s="7">
        <v>3267419</v>
      </c>
    </row>
    <row r="68239" spans="1:5" x14ac:dyDescent="0.25">
      <c r="A68239" s="8">
        <v>44269</v>
      </c>
      <c r="B68239" s="3">
        <v>100</v>
      </c>
      <c r="C68239" s="7">
        <v>557099</v>
      </c>
      <c r="D68239" s="7">
        <v>2535252</v>
      </c>
      <c r="E68239" s="7">
        <v>3092351</v>
      </c>
    </row>
    <row r="68240" spans="1:5" x14ac:dyDescent="0.25">
      <c r="A68240" s="8">
        <v>44269</v>
      </c>
      <c r="B68240" s="3">
        <v>200</v>
      </c>
      <c r="C68240" s="7">
        <v>530148</v>
      </c>
      <c r="D68240" s="7">
        <v>2572826</v>
      </c>
      <c r="E68240" s="7">
        <v>3102974</v>
      </c>
    </row>
    <row r="68241" spans="1:5" x14ac:dyDescent="0.25">
      <c r="A68241" s="8">
        <v>44269</v>
      </c>
      <c r="B68241" s="3">
        <v>400</v>
      </c>
      <c r="C68241" s="7">
        <v>508893</v>
      </c>
      <c r="D68241" s="7">
        <v>2604507</v>
      </c>
      <c r="E68241" s="7">
        <v>3113400</v>
      </c>
    </row>
    <row r="68242" spans="1:5" x14ac:dyDescent="0.25">
      <c r="A68242" s="8">
        <v>44269</v>
      </c>
      <c r="B68242" s="3">
        <v>500</v>
      </c>
      <c r="C68242" s="7">
        <v>523260</v>
      </c>
      <c r="D68242" s="7">
        <v>2568039</v>
      </c>
      <c r="E68242" s="7">
        <v>3091299</v>
      </c>
    </row>
    <row r="68243" spans="1:5" x14ac:dyDescent="0.25">
      <c r="A68243" s="8">
        <v>44269</v>
      </c>
      <c r="B68243" s="3">
        <v>600</v>
      </c>
      <c r="C68243" s="7">
        <v>529594</v>
      </c>
      <c r="D68243" s="7">
        <v>2620229</v>
      </c>
      <c r="E68243" s="7">
        <v>3149823</v>
      </c>
    </row>
    <row r="68244" spans="1:5" x14ac:dyDescent="0.25">
      <c r="A68244" s="8">
        <v>44269</v>
      </c>
      <c r="B68244" s="3">
        <v>700</v>
      </c>
      <c r="C68244" s="7">
        <v>570031</v>
      </c>
      <c r="D68244" s="7">
        <v>2642748</v>
      </c>
      <c r="E68244" s="7">
        <v>3212779</v>
      </c>
    </row>
    <row r="68245" spans="1:5" x14ac:dyDescent="0.25">
      <c r="A68245" s="8">
        <v>44269</v>
      </c>
      <c r="B68245" s="3">
        <v>800</v>
      </c>
      <c r="C68245" s="7">
        <v>608753</v>
      </c>
      <c r="D68245" s="7">
        <v>2678703</v>
      </c>
      <c r="E68245" s="7">
        <v>3287456</v>
      </c>
    </row>
    <row r="68246" spans="1:5" x14ac:dyDescent="0.25">
      <c r="A68246" s="8">
        <v>44269</v>
      </c>
      <c r="B68246" s="3">
        <v>900</v>
      </c>
      <c r="C68246" s="7">
        <v>647402</v>
      </c>
      <c r="D68246" s="7">
        <v>2657814</v>
      </c>
      <c r="E68246" s="7">
        <v>3305216</v>
      </c>
    </row>
    <row r="68247" spans="1:5" x14ac:dyDescent="0.25">
      <c r="A68247" s="8">
        <v>44269</v>
      </c>
      <c r="B68247" s="3">
        <v>1000</v>
      </c>
      <c r="C68247" s="7">
        <v>693470</v>
      </c>
      <c r="D68247" s="7">
        <v>2540912</v>
      </c>
      <c r="E68247" s="7">
        <v>3234382</v>
      </c>
    </row>
    <row r="68248" spans="1:5" x14ac:dyDescent="0.25">
      <c r="A68248" s="8">
        <v>44269</v>
      </c>
      <c r="B68248" s="3">
        <v>1100</v>
      </c>
      <c r="C68248" s="7">
        <v>690531</v>
      </c>
      <c r="D68248" s="7">
        <v>2515353</v>
      </c>
      <c r="E68248" s="7">
        <v>3205884</v>
      </c>
    </row>
    <row r="68249" spans="1:5" x14ac:dyDescent="0.25">
      <c r="A68249" s="8">
        <v>44269</v>
      </c>
      <c r="B68249" s="3">
        <v>1200</v>
      </c>
      <c r="C68249" s="7">
        <v>632217</v>
      </c>
      <c r="D68249" s="7">
        <v>2632012</v>
      </c>
      <c r="E68249" s="7">
        <v>3264229</v>
      </c>
    </row>
    <row r="68250" spans="1:5" x14ac:dyDescent="0.25">
      <c r="A68250" s="8">
        <v>44269</v>
      </c>
      <c r="B68250" s="3">
        <v>1300</v>
      </c>
      <c r="C68250" s="7">
        <v>640517</v>
      </c>
      <c r="D68250" s="7">
        <v>2567649</v>
      </c>
      <c r="E68250" s="7">
        <v>3208166</v>
      </c>
    </row>
    <row r="68251" spans="1:5" x14ac:dyDescent="0.25">
      <c r="A68251" s="8">
        <v>44269</v>
      </c>
      <c r="B68251" s="3">
        <v>1400</v>
      </c>
      <c r="C68251" s="7">
        <v>608175</v>
      </c>
      <c r="D68251" s="7">
        <v>2588092</v>
      </c>
      <c r="E68251" s="7">
        <v>3196267</v>
      </c>
    </row>
    <row r="68252" spans="1:5" x14ac:dyDescent="0.25">
      <c r="A68252" s="8">
        <v>44269</v>
      </c>
      <c r="B68252" s="3">
        <v>1500</v>
      </c>
      <c r="C68252" s="7">
        <v>616167</v>
      </c>
      <c r="D68252" s="7">
        <v>2562851</v>
      </c>
      <c r="E68252" s="7">
        <v>3179018</v>
      </c>
    </row>
    <row r="68253" spans="1:5" x14ac:dyDescent="0.25">
      <c r="A68253" s="8">
        <v>44269</v>
      </c>
      <c r="B68253" s="3">
        <v>1600</v>
      </c>
      <c r="C68253" s="7">
        <v>606723</v>
      </c>
      <c r="D68253" s="7">
        <v>2540452</v>
      </c>
      <c r="E68253" s="7">
        <v>3147175</v>
      </c>
    </row>
    <row r="68254" spans="1:5" x14ac:dyDescent="0.25">
      <c r="A68254" s="8">
        <v>44269</v>
      </c>
      <c r="B68254" s="3">
        <v>1700</v>
      </c>
      <c r="C68254" s="7">
        <v>597812</v>
      </c>
      <c r="D68254" s="7">
        <v>2594683</v>
      </c>
      <c r="E68254" s="7">
        <v>3192495</v>
      </c>
    </row>
    <row r="68255" spans="1:5" x14ac:dyDescent="0.25">
      <c r="A68255" s="8">
        <v>44269</v>
      </c>
      <c r="B68255" s="3">
        <v>1800</v>
      </c>
      <c r="C68255" s="7">
        <v>615348</v>
      </c>
      <c r="D68255" s="7">
        <v>2597725</v>
      </c>
      <c r="E68255" s="7">
        <v>3213073</v>
      </c>
    </row>
    <row r="68256" spans="1:5" x14ac:dyDescent="0.25">
      <c r="A68256" s="8">
        <v>44269</v>
      </c>
      <c r="B68256" s="3">
        <v>1900</v>
      </c>
      <c r="C68256" s="7">
        <v>666307</v>
      </c>
      <c r="D68256" s="7">
        <v>2582528</v>
      </c>
      <c r="E68256" s="7">
        <v>3248835</v>
      </c>
    </row>
    <row r="68257" spans="1:5" x14ac:dyDescent="0.25">
      <c r="A68257" s="8">
        <v>44269</v>
      </c>
      <c r="B68257" s="3">
        <v>2000</v>
      </c>
      <c r="C68257" s="7">
        <v>715203</v>
      </c>
      <c r="D68257" s="7">
        <v>2657952</v>
      </c>
      <c r="E68257" s="7">
        <v>3373155</v>
      </c>
    </row>
    <row r="68258" spans="1:5" x14ac:dyDescent="0.25">
      <c r="A68258" s="8">
        <v>44269</v>
      </c>
      <c r="B68258" s="3">
        <v>2100</v>
      </c>
      <c r="C68258" s="7">
        <v>727594</v>
      </c>
      <c r="D68258" s="7">
        <v>2770396</v>
      </c>
      <c r="E68258" s="7">
        <v>3497990</v>
      </c>
    </row>
    <row r="68259" spans="1:5" x14ac:dyDescent="0.25">
      <c r="A68259" s="8">
        <v>44269</v>
      </c>
      <c r="B68259" s="3">
        <v>2200</v>
      </c>
      <c r="C68259" s="7">
        <v>700519</v>
      </c>
      <c r="D68259" s="7">
        <v>2757636</v>
      </c>
      <c r="E68259" s="7">
        <v>3458155</v>
      </c>
    </row>
    <row r="68260" spans="1:5" x14ac:dyDescent="0.25">
      <c r="A68260" s="8">
        <v>44269</v>
      </c>
      <c r="B68260" s="3">
        <v>2300</v>
      </c>
      <c r="C68260" s="7">
        <v>628637</v>
      </c>
      <c r="D68260" s="7">
        <v>2844089</v>
      </c>
      <c r="E68260" s="7">
        <v>3472726</v>
      </c>
    </row>
    <row r="68261" spans="1:5" x14ac:dyDescent="0.25">
      <c r="A68261" s="8">
        <v>44269</v>
      </c>
      <c r="B68261" s="3">
        <v>2400</v>
      </c>
      <c r="C68261" s="7">
        <v>574604</v>
      </c>
      <c r="D68261" s="7">
        <v>2844848</v>
      </c>
      <c r="E68261" s="7">
        <v>3419452</v>
      </c>
    </row>
    <row r="68262" spans="1:5" x14ac:dyDescent="0.25">
      <c r="A68262" s="8">
        <v>44270</v>
      </c>
      <c r="B68262" s="3">
        <v>100</v>
      </c>
      <c r="C68262" s="7">
        <v>552520</v>
      </c>
      <c r="D68262" s="7">
        <v>2820511</v>
      </c>
      <c r="E68262" s="7">
        <v>3373031</v>
      </c>
    </row>
    <row r="68263" spans="1:5" x14ac:dyDescent="0.25">
      <c r="A68263" s="8">
        <v>44270</v>
      </c>
      <c r="B68263" s="3">
        <v>200</v>
      </c>
      <c r="C68263" s="7">
        <v>543929</v>
      </c>
      <c r="D68263" s="7">
        <v>2819765</v>
      </c>
      <c r="E68263" s="7">
        <v>3363694</v>
      </c>
    </row>
    <row r="68264" spans="1:5" x14ac:dyDescent="0.25">
      <c r="A68264" s="8">
        <v>44270</v>
      </c>
      <c r="B68264" s="3">
        <v>300</v>
      </c>
      <c r="C68264" s="7">
        <v>553234</v>
      </c>
      <c r="D68264" s="7">
        <v>2798416</v>
      </c>
      <c r="E68264" s="7">
        <v>3351650</v>
      </c>
    </row>
    <row r="68265" spans="1:5" x14ac:dyDescent="0.25">
      <c r="A68265" s="8">
        <v>44270</v>
      </c>
      <c r="B68265" s="3">
        <v>400</v>
      </c>
      <c r="C68265" s="7">
        <v>557537</v>
      </c>
      <c r="D68265" s="7">
        <v>2840755</v>
      </c>
      <c r="E68265" s="7">
        <v>3398292</v>
      </c>
    </row>
    <row r="68266" spans="1:5" x14ac:dyDescent="0.25">
      <c r="A68266" s="8">
        <v>44270</v>
      </c>
      <c r="B68266" s="3">
        <v>500</v>
      </c>
      <c r="C68266" s="7">
        <v>595585</v>
      </c>
      <c r="D68266" s="7">
        <v>2866823</v>
      </c>
      <c r="E68266" s="7">
        <v>3462408</v>
      </c>
    </row>
    <row r="68267" spans="1:5" x14ac:dyDescent="0.25">
      <c r="A68267" s="8">
        <v>44270</v>
      </c>
      <c r="B68267" s="3">
        <v>600</v>
      </c>
      <c r="C68267" s="7">
        <v>643901</v>
      </c>
      <c r="D68267" s="7">
        <v>3004114</v>
      </c>
      <c r="E68267" s="7">
        <v>3648015</v>
      </c>
    </row>
    <row r="68268" spans="1:5" x14ac:dyDescent="0.25">
      <c r="A68268" s="8">
        <v>44270</v>
      </c>
      <c r="B68268" s="3">
        <v>700</v>
      </c>
      <c r="C68268" s="7">
        <v>708551</v>
      </c>
      <c r="D68268" s="7">
        <v>3178591</v>
      </c>
      <c r="E68268" s="7">
        <v>3887142</v>
      </c>
    </row>
    <row r="68269" spans="1:5" x14ac:dyDescent="0.25">
      <c r="A68269" s="8">
        <v>44270</v>
      </c>
      <c r="B68269" s="3">
        <v>800</v>
      </c>
      <c r="C68269" s="7">
        <v>746049</v>
      </c>
      <c r="D68269" s="7">
        <v>3422345</v>
      </c>
      <c r="E68269" s="7">
        <v>4168394</v>
      </c>
    </row>
    <row r="68270" spans="1:5" x14ac:dyDescent="0.25">
      <c r="A68270" s="8">
        <v>44270</v>
      </c>
      <c r="B68270" s="3">
        <v>900</v>
      </c>
      <c r="C68270" s="7">
        <v>754986</v>
      </c>
      <c r="D68270" s="7">
        <v>3457700</v>
      </c>
      <c r="E68270" s="7">
        <v>4212686</v>
      </c>
    </row>
    <row r="68271" spans="1:5" x14ac:dyDescent="0.25">
      <c r="A68271" s="8">
        <v>44270</v>
      </c>
      <c r="B68271" s="3">
        <v>1000</v>
      </c>
      <c r="C68271" s="7">
        <v>728779</v>
      </c>
      <c r="D68271" s="7">
        <v>3556525</v>
      </c>
      <c r="E68271" s="7">
        <v>4285304</v>
      </c>
    </row>
    <row r="68272" spans="1:5" x14ac:dyDescent="0.25">
      <c r="A68272" s="8">
        <v>44270</v>
      </c>
      <c r="B68272" s="3">
        <v>1100</v>
      </c>
      <c r="C68272" s="7">
        <v>734788</v>
      </c>
      <c r="D68272" s="7">
        <v>3540403</v>
      </c>
      <c r="E68272" s="7">
        <v>4275191</v>
      </c>
    </row>
    <row r="68273" spans="1:5" x14ac:dyDescent="0.25">
      <c r="A68273" s="8">
        <v>44270</v>
      </c>
      <c r="B68273" s="3">
        <v>1200</v>
      </c>
      <c r="C68273" s="7">
        <v>688541</v>
      </c>
      <c r="D68273" s="7">
        <v>3570931</v>
      </c>
      <c r="E68273" s="7">
        <v>4259472</v>
      </c>
    </row>
    <row r="68274" spans="1:5" x14ac:dyDescent="0.25">
      <c r="A68274" s="8">
        <v>44270</v>
      </c>
      <c r="B68274" s="3">
        <v>1300</v>
      </c>
      <c r="C68274" s="7">
        <v>683075</v>
      </c>
      <c r="D68274" s="7">
        <v>3554673</v>
      </c>
      <c r="E68274" s="7">
        <v>4237748</v>
      </c>
    </row>
    <row r="68275" spans="1:5" x14ac:dyDescent="0.25">
      <c r="A68275" s="8">
        <v>44270</v>
      </c>
      <c r="B68275" s="3">
        <v>1400</v>
      </c>
      <c r="C68275" s="7">
        <v>677277</v>
      </c>
      <c r="D68275" s="7">
        <v>3554824</v>
      </c>
      <c r="E68275" s="7">
        <v>4232101</v>
      </c>
    </row>
    <row r="68276" spans="1:5" x14ac:dyDescent="0.25">
      <c r="A68276" s="8">
        <v>44270</v>
      </c>
      <c r="B68276" s="3">
        <v>1500</v>
      </c>
      <c r="C68276" s="7">
        <v>671772</v>
      </c>
      <c r="D68276" s="7">
        <v>3514473</v>
      </c>
      <c r="E68276" s="7">
        <v>4186245</v>
      </c>
    </row>
    <row r="68277" spans="1:5" x14ac:dyDescent="0.25">
      <c r="A68277" s="8">
        <v>44270</v>
      </c>
      <c r="B68277" s="3">
        <v>1600</v>
      </c>
      <c r="C68277" s="7">
        <v>707022</v>
      </c>
      <c r="D68277" s="7">
        <v>3408273</v>
      </c>
      <c r="E68277" s="7">
        <v>4115295</v>
      </c>
    </row>
    <row r="68278" spans="1:5" x14ac:dyDescent="0.25">
      <c r="A68278" s="8">
        <v>44270</v>
      </c>
      <c r="B68278" s="3">
        <v>1700</v>
      </c>
      <c r="C68278" s="7">
        <v>767790</v>
      </c>
      <c r="D68278" s="7">
        <v>3242031</v>
      </c>
      <c r="E68278" s="7">
        <v>4009821</v>
      </c>
    </row>
    <row r="68279" spans="1:5" x14ac:dyDescent="0.25">
      <c r="A68279" s="8">
        <v>44270</v>
      </c>
      <c r="B68279" s="3">
        <v>1800</v>
      </c>
      <c r="C68279" s="7">
        <v>808189</v>
      </c>
      <c r="D68279" s="7">
        <v>3196203</v>
      </c>
      <c r="E68279" s="7">
        <v>4004392</v>
      </c>
    </row>
    <row r="68280" spans="1:5" x14ac:dyDescent="0.25">
      <c r="A68280" s="8">
        <v>44270</v>
      </c>
      <c r="B68280" s="3">
        <v>1900</v>
      </c>
      <c r="C68280" s="7">
        <v>809207</v>
      </c>
      <c r="D68280" s="7">
        <v>3160601</v>
      </c>
      <c r="E68280" s="7">
        <v>3969808</v>
      </c>
    </row>
    <row r="68281" spans="1:5" x14ac:dyDescent="0.25">
      <c r="A68281" s="8">
        <v>44270</v>
      </c>
      <c r="B68281" s="3">
        <v>2000</v>
      </c>
      <c r="C68281" s="7">
        <v>792269</v>
      </c>
      <c r="D68281" s="7">
        <v>3259195</v>
      </c>
      <c r="E68281" s="7">
        <v>4051464</v>
      </c>
    </row>
    <row r="68282" spans="1:5" x14ac:dyDescent="0.25">
      <c r="A68282" s="8">
        <v>44270</v>
      </c>
      <c r="B68282" s="3">
        <v>2100</v>
      </c>
      <c r="C68282" s="7">
        <v>792530</v>
      </c>
      <c r="D68282" s="7">
        <v>3269206</v>
      </c>
      <c r="E68282" s="7">
        <v>4061736</v>
      </c>
    </row>
    <row r="68283" spans="1:5" x14ac:dyDescent="0.25">
      <c r="A68283" s="8">
        <v>44270</v>
      </c>
      <c r="B68283" s="3">
        <v>2200</v>
      </c>
      <c r="C68283" s="7">
        <v>761053</v>
      </c>
      <c r="D68283" s="7">
        <v>3156280</v>
      </c>
      <c r="E68283" s="7">
        <v>3917333</v>
      </c>
    </row>
    <row r="68284" spans="1:5" x14ac:dyDescent="0.25">
      <c r="A68284" s="8">
        <v>44270</v>
      </c>
      <c r="B68284" s="3">
        <v>2300</v>
      </c>
      <c r="C68284" s="7">
        <v>681834</v>
      </c>
      <c r="D68284" s="7">
        <v>3108921</v>
      </c>
      <c r="E68284" s="7">
        <v>3790755</v>
      </c>
    </row>
    <row r="68285" spans="1:5" x14ac:dyDescent="0.25">
      <c r="A68285" s="8">
        <v>44270</v>
      </c>
      <c r="B68285" s="3">
        <v>2400</v>
      </c>
      <c r="C68285" s="7">
        <v>609474</v>
      </c>
      <c r="D68285" s="7">
        <v>3071969</v>
      </c>
      <c r="E68285" s="7">
        <v>3681443</v>
      </c>
    </row>
    <row r="68286" spans="1:5" x14ac:dyDescent="0.25">
      <c r="A68286" s="8">
        <v>44271</v>
      </c>
      <c r="B68286" s="3">
        <v>100</v>
      </c>
      <c r="C68286" s="7">
        <v>558560</v>
      </c>
      <c r="D68286" s="7">
        <v>3018545</v>
      </c>
      <c r="E68286" s="7">
        <v>3577105</v>
      </c>
    </row>
    <row r="68287" spans="1:5" x14ac:dyDescent="0.25">
      <c r="A68287" s="8">
        <v>44271</v>
      </c>
      <c r="B68287" s="3">
        <v>200</v>
      </c>
      <c r="C68287" s="7">
        <v>532340</v>
      </c>
      <c r="D68287" s="7">
        <v>2963539</v>
      </c>
      <c r="E68287" s="7">
        <v>3495879</v>
      </c>
    </row>
    <row r="68288" spans="1:5" x14ac:dyDescent="0.25">
      <c r="A68288" s="8">
        <v>44271</v>
      </c>
      <c r="B68288" s="3">
        <v>300</v>
      </c>
      <c r="C68288" s="7">
        <v>508115</v>
      </c>
      <c r="D68288" s="7">
        <v>2970137</v>
      </c>
      <c r="E68288" s="7">
        <v>3478252</v>
      </c>
    </row>
    <row r="68289" spans="1:5" x14ac:dyDescent="0.25">
      <c r="A68289" s="8">
        <v>44271</v>
      </c>
      <c r="B68289" s="3">
        <v>400</v>
      </c>
      <c r="C68289" s="7">
        <v>503834</v>
      </c>
      <c r="D68289" s="7">
        <v>2956574</v>
      </c>
      <c r="E68289" s="7">
        <v>3460408</v>
      </c>
    </row>
    <row r="68290" spans="1:5" x14ac:dyDescent="0.25">
      <c r="A68290" s="8">
        <v>44271</v>
      </c>
      <c r="B68290" s="3">
        <v>500</v>
      </c>
      <c r="C68290" s="7">
        <v>533932</v>
      </c>
      <c r="D68290" s="7">
        <v>2923471</v>
      </c>
      <c r="E68290" s="7">
        <v>3457403</v>
      </c>
    </row>
    <row r="68291" spans="1:5" x14ac:dyDescent="0.25">
      <c r="A68291" s="8">
        <v>44271</v>
      </c>
      <c r="B68291" s="3">
        <v>600</v>
      </c>
      <c r="C68291" s="7">
        <v>566906</v>
      </c>
      <c r="D68291" s="7">
        <v>3040268</v>
      </c>
      <c r="E68291" s="7">
        <v>3607174</v>
      </c>
    </row>
    <row r="68292" spans="1:5" x14ac:dyDescent="0.25">
      <c r="A68292" s="8">
        <v>44271</v>
      </c>
      <c r="B68292" s="3">
        <v>700</v>
      </c>
      <c r="C68292" s="7">
        <v>599945</v>
      </c>
      <c r="D68292" s="7">
        <v>3253483</v>
      </c>
      <c r="E68292" s="7">
        <v>3853428</v>
      </c>
    </row>
    <row r="68293" spans="1:5" x14ac:dyDescent="0.25">
      <c r="A68293" s="8">
        <v>44271</v>
      </c>
      <c r="B68293" s="3">
        <v>800</v>
      </c>
      <c r="C68293" s="7">
        <v>647546</v>
      </c>
      <c r="D68293" s="7">
        <v>3390358</v>
      </c>
      <c r="E68293" s="7">
        <v>4037904</v>
      </c>
    </row>
    <row r="68294" spans="1:5" x14ac:dyDescent="0.25">
      <c r="A68294" s="8">
        <v>44271</v>
      </c>
      <c r="B68294" s="3">
        <v>900</v>
      </c>
      <c r="C68294" s="7">
        <v>648776</v>
      </c>
      <c r="D68294" s="7">
        <v>3418528</v>
      </c>
      <c r="E68294" s="7">
        <v>4067304</v>
      </c>
    </row>
    <row r="68295" spans="1:5" x14ac:dyDescent="0.25">
      <c r="A68295" s="8">
        <v>44271</v>
      </c>
      <c r="B68295" s="3">
        <v>1000</v>
      </c>
      <c r="C68295" s="7">
        <v>641983</v>
      </c>
      <c r="D68295" s="7">
        <v>3361104</v>
      </c>
      <c r="E68295" s="7">
        <v>4003087</v>
      </c>
    </row>
    <row r="68296" spans="1:5" x14ac:dyDescent="0.25">
      <c r="A68296" s="8">
        <v>44271</v>
      </c>
      <c r="B68296" s="3">
        <v>1100</v>
      </c>
      <c r="C68296" s="7">
        <v>605621</v>
      </c>
      <c r="D68296" s="7">
        <v>3442093</v>
      </c>
      <c r="E68296" s="7">
        <v>4047714</v>
      </c>
    </row>
    <row r="68297" spans="1:5" x14ac:dyDescent="0.25">
      <c r="A68297" s="8">
        <v>44271</v>
      </c>
      <c r="B68297" s="3">
        <v>1200</v>
      </c>
      <c r="C68297" s="7">
        <v>576276</v>
      </c>
      <c r="D68297" s="7">
        <v>3492149</v>
      </c>
      <c r="E68297" s="7">
        <v>4068425</v>
      </c>
    </row>
    <row r="68298" spans="1:5" x14ac:dyDescent="0.25">
      <c r="A68298" s="8">
        <v>44271</v>
      </c>
      <c r="B68298" s="3">
        <v>1300</v>
      </c>
      <c r="C68298" s="7">
        <v>521617</v>
      </c>
      <c r="D68298" s="7">
        <v>3580202</v>
      </c>
      <c r="E68298" s="7">
        <v>4101819</v>
      </c>
    </row>
    <row r="68299" spans="1:5" x14ac:dyDescent="0.25">
      <c r="A68299" s="8">
        <v>44271</v>
      </c>
      <c r="B68299" s="3">
        <v>1400</v>
      </c>
      <c r="C68299" s="7">
        <v>506426</v>
      </c>
      <c r="D68299" s="7">
        <v>3501432</v>
      </c>
      <c r="E68299" s="7">
        <v>4007858</v>
      </c>
    </row>
    <row r="68300" spans="1:5" x14ac:dyDescent="0.25">
      <c r="A68300" s="8">
        <v>44271</v>
      </c>
      <c r="B68300" s="3">
        <v>1500</v>
      </c>
      <c r="C68300" s="7">
        <v>475745</v>
      </c>
      <c r="D68300" s="7">
        <v>3449894</v>
      </c>
      <c r="E68300" s="7">
        <v>3925639</v>
      </c>
    </row>
    <row r="68301" spans="1:5" x14ac:dyDescent="0.25">
      <c r="A68301" s="8">
        <v>44271</v>
      </c>
      <c r="B68301" s="3">
        <v>1600</v>
      </c>
      <c r="C68301" s="7">
        <v>461977</v>
      </c>
      <c r="D68301" s="7">
        <v>3389846</v>
      </c>
      <c r="E68301" s="7">
        <v>3851823</v>
      </c>
    </row>
    <row r="68302" spans="1:5" x14ac:dyDescent="0.25">
      <c r="A68302" s="8">
        <v>44271</v>
      </c>
      <c r="B68302" s="3">
        <v>1700</v>
      </c>
      <c r="C68302" s="7">
        <v>477238</v>
      </c>
      <c r="D68302" s="7">
        <v>3316515</v>
      </c>
      <c r="E68302" s="7">
        <v>3793753</v>
      </c>
    </row>
    <row r="68303" spans="1:5" x14ac:dyDescent="0.25">
      <c r="A68303" s="8">
        <v>44271</v>
      </c>
      <c r="B68303" s="3">
        <v>1800</v>
      </c>
      <c r="C68303" s="7">
        <v>552178</v>
      </c>
      <c r="D68303" s="7">
        <v>3136562</v>
      </c>
      <c r="E68303" s="7">
        <v>3688740</v>
      </c>
    </row>
    <row r="68304" spans="1:5" x14ac:dyDescent="0.25">
      <c r="A68304" s="8">
        <v>44271</v>
      </c>
      <c r="B68304" s="3">
        <v>1900</v>
      </c>
      <c r="C68304" s="7">
        <v>561214</v>
      </c>
      <c r="D68304" s="7">
        <v>3081085</v>
      </c>
      <c r="E68304" s="7">
        <v>3642299</v>
      </c>
    </row>
    <row r="68305" spans="1:5" x14ac:dyDescent="0.25">
      <c r="A68305" s="8">
        <v>44271</v>
      </c>
      <c r="B68305" s="3">
        <v>2000</v>
      </c>
      <c r="C68305" s="7">
        <v>609617</v>
      </c>
      <c r="D68305" s="7">
        <v>3041061</v>
      </c>
      <c r="E68305" s="7">
        <v>3650678</v>
      </c>
    </row>
    <row r="68306" spans="1:5" x14ac:dyDescent="0.25">
      <c r="A68306" s="8">
        <v>44271</v>
      </c>
      <c r="B68306" s="3">
        <v>2100</v>
      </c>
      <c r="C68306" s="7">
        <v>603760</v>
      </c>
      <c r="D68306" s="7">
        <v>3125202</v>
      </c>
      <c r="E68306" s="7">
        <v>3728962</v>
      </c>
    </row>
    <row r="68307" spans="1:5" x14ac:dyDescent="0.25">
      <c r="A68307" s="8">
        <v>44271</v>
      </c>
      <c r="B68307" s="3">
        <v>2200</v>
      </c>
      <c r="C68307" s="7">
        <v>585649</v>
      </c>
      <c r="D68307" s="7">
        <v>3078360</v>
      </c>
      <c r="E68307" s="7">
        <v>3664009</v>
      </c>
    </row>
    <row r="68308" spans="1:5" x14ac:dyDescent="0.25">
      <c r="A68308" s="8">
        <v>44271</v>
      </c>
      <c r="B68308" s="3">
        <v>2300</v>
      </c>
      <c r="C68308" s="7">
        <v>551189</v>
      </c>
      <c r="D68308" s="7">
        <v>2968484</v>
      </c>
      <c r="E68308" s="7">
        <v>3519673</v>
      </c>
    </row>
    <row r="68309" spans="1:5" x14ac:dyDescent="0.25">
      <c r="A68309" s="8">
        <v>44271</v>
      </c>
      <c r="B68309" s="3">
        <v>2400</v>
      </c>
      <c r="C68309" s="7">
        <v>472482</v>
      </c>
      <c r="D68309" s="7">
        <v>3021147</v>
      </c>
      <c r="E68309" s="7">
        <v>3493629</v>
      </c>
    </row>
    <row r="68310" spans="1:5" x14ac:dyDescent="0.25">
      <c r="A68310" s="8">
        <v>44272</v>
      </c>
      <c r="B68310" s="3">
        <v>100</v>
      </c>
      <c r="C68310" s="7">
        <v>453981</v>
      </c>
      <c r="D68310" s="7">
        <v>2901345</v>
      </c>
      <c r="E68310" s="7">
        <v>3355326</v>
      </c>
    </row>
    <row r="68311" spans="1:5" x14ac:dyDescent="0.25">
      <c r="A68311" s="8">
        <v>44272</v>
      </c>
      <c r="B68311" s="3">
        <v>200</v>
      </c>
      <c r="C68311" s="7">
        <v>446268</v>
      </c>
      <c r="D68311" s="7">
        <v>2950265</v>
      </c>
      <c r="E68311" s="7">
        <v>3396533</v>
      </c>
    </row>
    <row r="68312" spans="1:5" x14ac:dyDescent="0.25">
      <c r="A68312" s="8">
        <v>44272</v>
      </c>
      <c r="B68312" s="3">
        <v>300</v>
      </c>
      <c r="C68312" s="7">
        <v>440010</v>
      </c>
      <c r="D68312" s="7">
        <v>2914314</v>
      </c>
      <c r="E68312" s="7">
        <v>3354324</v>
      </c>
    </row>
    <row r="68313" spans="1:5" x14ac:dyDescent="0.25">
      <c r="A68313" s="8">
        <v>44272</v>
      </c>
      <c r="B68313" s="3">
        <v>400</v>
      </c>
      <c r="C68313" s="7">
        <v>440737</v>
      </c>
      <c r="D68313" s="7">
        <v>2902701</v>
      </c>
      <c r="E68313" s="7">
        <v>3343438</v>
      </c>
    </row>
    <row r="68314" spans="1:5" x14ac:dyDescent="0.25">
      <c r="A68314" s="8">
        <v>44272</v>
      </c>
      <c r="B68314" s="3">
        <v>500</v>
      </c>
      <c r="C68314" s="7">
        <v>458773</v>
      </c>
      <c r="D68314" s="7">
        <v>2942654</v>
      </c>
      <c r="E68314" s="7">
        <v>3401427</v>
      </c>
    </row>
    <row r="68315" spans="1:5" x14ac:dyDescent="0.25">
      <c r="A68315" s="8">
        <v>44272</v>
      </c>
      <c r="B68315" s="3">
        <v>600</v>
      </c>
      <c r="C68315" s="7">
        <v>509810</v>
      </c>
      <c r="D68315" s="7">
        <v>3010373</v>
      </c>
      <c r="E68315" s="7">
        <v>3520183</v>
      </c>
    </row>
    <row r="68316" spans="1:5" x14ac:dyDescent="0.25">
      <c r="A68316" s="8">
        <v>44272</v>
      </c>
      <c r="B68316" s="3">
        <v>700</v>
      </c>
      <c r="C68316" s="7">
        <v>601281</v>
      </c>
      <c r="D68316" s="7">
        <v>3078190</v>
      </c>
      <c r="E68316" s="7">
        <v>3679471</v>
      </c>
    </row>
    <row r="68317" spans="1:5" x14ac:dyDescent="0.25">
      <c r="A68317" s="8">
        <v>44272</v>
      </c>
      <c r="B68317" s="3">
        <v>800</v>
      </c>
      <c r="C68317" s="7">
        <v>610850</v>
      </c>
      <c r="D68317" s="7">
        <v>3412270</v>
      </c>
      <c r="E68317" s="7">
        <v>4023120</v>
      </c>
    </row>
    <row r="68318" spans="1:5" x14ac:dyDescent="0.25">
      <c r="A68318" s="8">
        <v>44272</v>
      </c>
      <c r="B68318" s="3">
        <v>900</v>
      </c>
      <c r="C68318" s="7">
        <v>627631</v>
      </c>
      <c r="D68318" s="7">
        <v>3397410</v>
      </c>
      <c r="E68318" s="7">
        <v>4025041</v>
      </c>
    </row>
    <row r="68319" spans="1:5" x14ac:dyDescent="0.25">
      <c r="A68319" s="8">
        <v>44272</v>
      </c>
      <c r="B68319" s="3">
        <v>1000</v>
      </c>
      <c r="C68319" s="7">
        <v>602337</v>
      </c>
      <c r="D68319" s="7">
        <v>3434882</v>
      </c>
      <c r="E68319" s="7">
        <v>4037219</v>
      </c>
    </row>
    <row r="68320" spans="1:5" x14ac:dyDescent="0.25">
      <c r="A68320" s="8">
        <v>44272</v>
      </c>
      <c r="B68320" s="3">
        <v>1100</v>
      </c>
      <c r="C68320" s="7">
        <v>535099</v>
      </c>
      <c r="D68320" s="7">
        <v>3523785</v>
      </c>
      <c r="E68320" s="7">
        <v>4058884</v>
      </c>
    </row>
    <row r="68321" spans="1:5" x14ac:dyDescent="0.25">
      <c r="A68321" s="8">
        <v>44272</v>
      </c>
      <c r="B68321" s="3">
        <v>1200</v>
      </c>
      <c r="C68321" s="7">
        <v>501538</v>
      </c>
      <c r="D68321" s="7">
        <v>3606120</v>
      </c>
      <c r="E68321" s="7">
        <v>4107658</v>
      </c>
    </row>
    <row r="68322" spans="1:5" x14ac:dyDescent="0.25">
      <c r="A68322" s="8">
        <v>44272</v>
      </c>
      <c r="B68322" s="3">
        <v>1300</v>
      </c>
      <c r="C68322" s="7">
        <v>499554</v>
      </c>
      <c r="D68322" s="7">
        <v>3470927</v>
      </c>
      <c r="E68322" s="7">
        <v>3970481</v>
      </c>
    </row>
    <row r="68323" spans="1:5" x14ac:dyDescent="0.25">
      <c r="A68323" s="8">
        <v>44272</v>
      </c>
      <c r="B68323" s="3">
        <v>1400</v>
      </c>
      <c r="C68323" s="7">
        <v>418599</v>
      </c>
      <c r="D68323" s="7">
        <v>3598387</v>
      </c>
      <c r="E68323" s="7">
        <v>4016986</v>
      </c>
    </row>
    <row r="68324" spans="1:5" x14ac:dyDescent="0.25">
      <c r="A68324" s="8">
        <v>44272</v>
      </c>
      <c r="B68324" s="3">
        <v>1500</v>
      </c>
      <c r="C68324" s="7">
        <v>419063</v>
      </c>
      <c r="D68324" s="7">
        <v>3568293</v>
      </c>
      <c r="E68324" s="7">
        <v>3987356</v>
      </c>
    </row>
    <row r="68325" spans="1:5" x14ac:dyDescent="0.25">
      <c r="A68325" s="8">
        <v>44272</v>
      </c>
      <c r="B68325" s="3">
        <v>1600</v>
      </c>
      <c r="C68325" s="7">
        <v>414042</v>
      </c>
      <c r="D68325" s="7">
        <v>3431253</v>
      </c>
      <c r="E68325" s="7">
        <v>3845295</v>
      </c>
    </row>
    <row r="68326" spans="1:5" x14ac:dyDescent="0.25">
      <c r="A68326" s="8">
        <v>44272</v>
      </c>
      <c r="B68326" s="3">
        <v>1700</v>
      </c>
      <c r="C68326" s="7">
        <v>458592</v>
      </c>
      <c r="D68326" s="7">
        <v>3321110</v>
      </c>
      <c r="E68326" s="7">
        <v>3779702</v>
      </c>
    </row>
    <row r="68327" spans="1:5" x14ac:dyDescent="0.25">
      <c r="A68327" s="8">
        <v>44272</v>
      </c>
      <c r="B68327" s="3">
        <v>1800</v>
      </c>
      <c r="C68327" s="7">
        <v>498365</v>
      </c>
      <c r="D68327" s="7">
        <v>3236216</v>
      </c>
      <c r="E68327" s="7">
        <v>3734581</v>
      </c>
    </row>
    <row r="68328" spans="1:5" x14ac:dyDescent="0.25">
      <c r="A68328" s="8">
        <v>44272</v>
      </c>
      <c r="B68328" s="3">
        <v>1900</v>
      </c>
      <c r="C68328" s="7">
        <v>530292</v>
      </c>
      <c r="D68328" s="7">
        <v>3168194</v>
      </c>
      <c r="E68328" s="7">
        <v>3698486</v>
      </c>
    </row>
    <row r="68329" spans="1:5" x14ac:dyDescent="0.25">
      <c r="A68329" s="8">
        <v>44272</v>
      </c>
      <c r="B68329" s="3">
        <v>2000</v>
      </c>
      <c r="C68329" s="7">
        <v>521786</v>
      </c>
      <c r="D68329" s="7">
        <v>3215984</v>
      </c>
      <c r="E68329" s="7">
        <v>3737770</v>
      </c>
    </row>
    <row r="68330" spans="1:5" x14ac:dyDescent="0.25">
      <c r="A68330" s="8">
        <v>44272</v>
      </c>
      <c r="B68330" s="3">
        <v>2100</v>
      </c>
      <c r="C68330" s="7">
        <v>568440</v>
      </c>
      <c r="D68330" s="7">
        <v>3170418</v>
      </c>
      <c r="E68330" s="7">
        <v>3738858</v>
      </c>
    </row>
    <row r="68331" spans="1:5" x14ac:dyDescent="0.25">
      <c r="A68331" s="8">
        <v>44272</v>
      </c>
      <c r="B68331" s="3">
        <v>2200</v>
      </c>
      <c r="C68331" s="7">
        <v>547756</v>
      </c>
      <c r="D68331" s="7">
        <v>3073551</v>
      </c>
      <c r="E68331" s="7">
        <v>3621307</v>
      </c>
    </row>
    <row r="68332" spans="1:5" x14ac:dyDescent="0.25">
      <c r="A68332" s="8">
        <v>44272</v>
      </c>
      <c r="B68332" s="3">
        <v>2300</v>
      </c>
      <c r="C68332" s="7">
        <v>482623</v>
      </c>
      <c r="D68332" s="7">
        <v>3032239</v>
      </c>
      <c r="E68332" s="7">
        <v>3514862</v>
      </c>
    </row>
    <row r="68333" spans="1:5" x14ac:dyDescent="0.25">
      <c r="A68333" s="8">
        <v>44272</v>
      </c>
      <c r="B68333" s="3">
        <v>2400</v>
      </c>
      <c r="C68333" s="7">
        <v>459170</v>
      </c>
      <c r="D68333" s="7">
        <v>2959060</v>
      </c>
      <c r="E68333" s="7">
        <v>3418230</v>
      </c>
    </row>
    <row r="68334" spans="1:5" x14ac:dyDescent="0.25">
      <c r="A68334" s="8">
        <v>44273</v>
      </c>
      <c r="B68334" s="3">
        <v>100</v>
      </c>
      <c r="C68334" s="7">
        <v>434329</v>
      </c>
      <c r="D68334" s="7">
        <v>2860289</v>
      </c>
      <c r="E68334" s="7">
        <v>3294618</v>
      </c>
    </row>
    <row r="68335" spans="1:5" x14ac:dyDescent="0.25">
      <c r="A68335" s="8">
        <v>44273</v>
      </c>
      <c r="B68335" s="3">
        <v>200</v>
      </c>
      <c r="C68335" s="7">
        <v>384069</v>
      </c>
      <c r="D68335" s="7">
        <v>2984768</v>
      </c>
      <c r="E68335" s="7">
        <v>3368837</v>
      </c>
    </row>
    <row r="68336" spans="1:5" x14ac:dyDescent="0.25">
      <c r="A68336" s="8">
        <v>44273</v>
      </c>
      <c r="B68336" s="3">
        <v>300</v>
      </c>
      <c r="C68336" s="7">
        <v>391417</v>
      </c>
      <c r="D68336" s="7">
        <v>2883092</v>
      </c>
      <c r="E68336" s="7">
        <v>3274509</v>
      </c>
    </row>
    <row r="68337" spans="1:5" x14ac:dyDescent="0.25">
      <c r="A68337" s="8">
        <v>44273</v>
      </c>
      <c r="B68337" s="3">
        <v>400</v>
      </c>
      <c r="C68337" s="7">
        <v>375733</v>
      </c>
      <c r="D68337" s="7">
        <v>2879457</v>
      </c>
      <c r="E68337" s="7">
        <v>3255190</v>
      </c>
    </row>
    <row r="68338" spans="1:5" x14ac:dyDescent="0.25">
      <c r="A68338" s="8">
        <v>44273</v>
      </c>
      <c r="B68338" s="3">
        <v>500</v>
      </c>
      <c r="C68338" s="7">
        <v>387391</v>
      </c>
      <c r="D68338" s="7">
        <v>2909241</v>
      </c>
      <c r="E68338" s="7">
        <v>3296632</v>
      </c>
    </row>
    <row r="68339" spans="1:5" x14ac:dyDescent="0.25">
      <c r="A68339" s="8">
        <v>44273</v>
      </c>
      <c r="B68339" s="3">
        <v>600</v>
      </c>
      <c r="C68339" s="7">
        <v>425792</v>
      </c>
      <c r="D68339" s="7">
        <v>3003244</v>
      </c>
      <c r="E68339" s="7">
        <v>3429036</v>
      </c>
    </row>
    <row r="68340" spans="1:5" x14ac:dyDescent="0.25">
      <c r="A68340" s="8">
        <v>44273</v>
      </c>
      <c r="B68340" s="3">
        <v>700</v>
      </c>
      <c r="C68340" s="7">
        <v>473453</v>
      </c>
      <c r="D68340" s="7">
        <v>3234437</v>
      </c>
      <c r="E68340" s="7">
        <v>3707890</v>
      </c>
    </row>
    <row r="68341" spans="1:5" x14ac:dyDescent="0.25">
      <c r="A68341" s="8">
        <v>44273</v>
      </c>
      <c r="B68341" s="3">
        <v>800</v>
      </c>
      <c r="C68341" s="7">
        <v>529686</v>
      </c>
      <c r="D68341" s="7">
        <v>3394605</v>
      </c>
      <c r="E68341" s="7">
        <v>3924291</v>
      </c>
    </row>
    <row r="68342" spans="1:5" x14ac:dyDescent="0.25">
      <c r="A68342" s="8">
        <v>44273</v>
      </c>
      <c r="B68342" s="3">
        <v>900</v>
      </c>
      <c r="C68342" s="7">
        <v>526908</v>
      </c>
      <c r="D68342" s="7">
        <v>3507876</v>
      </c>
      <c r="E68342" s="7">
        <v>4034784</v>
      </c>
    </row>
    <row r="68343" spans="1:5" x14ac:dyDescent="0.25">
      <c r="A68343" s="8">
        <v>44273</v>
      </c>
      <c r="B68343" s="3">
        <v>1000</v>
      </c>
      <c r="C68343" s="7">
        <v>513657</v>
      </c>
      <c r="D68343" s="7">
        <v>3659094</v>
      </c>
      <c r="E68343" s="7">
        <v>4172751</v>
      </c>
    </row>
    <row r="68344" spans="1:5" x14ac:dyDescent="0.25">
      <c r="A68344" s="8">
        <v>44273</v>
      </c>
      <c r="B68344" s="3">
        <v>1100</v>
      </c>
      <c r="C68344" s="7">
        <v>575569</v>
      </c>
      <c r="D68344" s="7">
        <v>3562419</v>
      </c>
      <c r="E68344" s="7">
        <v>4137988</v>
      </c>
    </row>
    <row r="68345" spans="1:5" x14ac:dyDescent="0.25">
      <c r="A68345" s="8">
        <v>44273</v>
      </c>
      <c r="B68345" s="3">
        <v>1200</v>
      </c>
      <c r="C68345" s="7">
        <v>570378</v>
      </c>
      <c r="D68345" s="7">
        <v>3619498</v>
      </c>
      <c r="E68345" s="7">
        <v>4189876</v>
      </c>
    </row>
    <row r="68346" spans="1:5" x14ac:dyDescent="0.25">
      <c r="A68346" s="8">
        <v>44273</v>
      </c>
      <c r="B68346" s="3">
        <v>1300</v>
      </c>
      <c r="C68346" s="7">
        <v>574032</v>
      </c>
      <c r="D68346" s="7">
        <v>3557180</v>
      </c>
      <c r="E68346" s="7">
        <v>4131212</v>
      </c>
    </row>
    <row r="68347" spans="1:5" x14ac:dyDescent="0.25">
      <c r="A68347" s="8">
        <v>44273</v>
      </c>
      <c r="B68347" s="3">
        <v>1400</v>
      </c>
      <c r="C68347" s="7">
        <v>564688</v>
      </c>
      <c r="D68347" s="7">
        <v>3594545</v>
      </c>
      <c r="E68347" s="7">
        <v>4159233</v>
      </c>
    </row>
    <row r="68348" spans="1:5" x14ac:dyDescent="0.25">
      <c r="A68348" s="8">
        <v>44273</v>
      </c>
      <c r="B68348" s="3">
        <v>1500</v>
      </c>
      <c r="C68348" s="7">
        <v>561527</v>
      </c>
      <c r="D68348" s="7">
        <v>3541613</v>
      </c>
      <c r="E68348" s="7">
        <v>4103140</v>
      </c>
    </row>
    <row r="68349" spans="1:5" x14ac:dyDescent="0.25">
      <c r="A68349" s="8">
        <v>44273</v>
      </c>
      <c r="B68349" s="3">
        <v>1600</v>
      </c>
      <c r="C68349" s="7">
        <v>565829</v>
      </c>
      <c r="D68349" s="7">
        <v>3496286</v>
      </c>
      <c r="E68349" s="7">
        <v>4062115</v>
      </c>
    </row>
    <row r="68350" spans="1:5" x14ac:dyDescent="0.25">
      <c r="A68350" s="8">
        <v>44273</v>
      </c>
      <c r="B68350" s="3">
        <v>1700</v>
      </c>
      <c r="C68350" s="7">
        <v>632783</v>
      </c>
      <c r="D68350" s="7">
        <v>3283498</v>
      </c>
      <c r="E68350" s="7">
        <v>3916281</v>
      </c>
    </row>
    <row r="68351" spans="1:5" x14ac:dyDescent="0.25">
      <c r="A68351" s="8">
        <v>44273</v>
      </c>
      <c r="B68351" s="3">
        <v>1800</v>
      </c>
      <c r="C68351" s="7">
        <v>677362</v>
      </c>
      <c r="D68351" s="7">
        <v>3261811</v>
      </c>
      <c r="E68351" s="7">
        <v>3939173</v>
      </c>
    </row>
    <row r="68352" spans="1:5" x14ac:dyDescent="0.25">
      <c r="A68352" s="8">
        <v>44273</v>
      </c>
      <c r="B68352" s="3">
        <v>1900</v>
      </c>
      <c r="C68352" s="7">
        <v>725872</v>
      </c>
      <c r="D68352" s="7">
        <v>3179460</v>
      </c>
      <c r="E68352" s="7">
        <v>3905332</v>
      </c>
    </row>
    <row r="68353" spans="1:5" x14ac:dyDescent="0.25">
      <c r="A68353" s="8">
        <v>44273</v>
      </c>
      <c r="B68353" s="3">
        <v>2000</v>
      </c>
      <c r="C68353" s="7">
        <v>736253</v>
      </c>
      <c r="D68353" s="7">
        <v>3260432</v>
      </c>
      <c r="E68353" s="7">
        <v>3996685</v>
      </c>
    </row>
    <row r="68354" spans="1:5" x14ac:dyDescent="0.25">
      <c r="A68354" s="8">
        <v>44273</v>
      </c>
      <c r="B68354" s="3">
        <v>2100</v>
      </c>
      <c r="C68354" s="7">
        <v>716716</v>
      </c>
      <c r="D68354" s="7">
        <v>3223164</v>
      </c>
      <c r="E68354" s="7">
        <v>3939880</v>
      </c>
    </row>
    <row r="68355" spans="1:5" x14ac:dyDescent="0.25">
      <c r="A68355" s="8">
        <v>44273</v>
      </c>
      <c r="B68355" s="3">
        <v>2200</v>
      </c>
      <c r="C68355" s="7">
        <v>678774</v>
      </c>
      <c r="D68355" s="7">
        <v>3227363</v>
      </c>
      <c r="E68355" s="7">
        <v>3906137</v>
      </c>
    </row>
    <row r="68356" spans="1:5" x14ac:dyDescent="0.25">
      <c r="A68356" s="8">
        <v>44273</v>
      </c>
      <c r="B68356" s="3">
        <v>2300</v>
      </c>
      <c r="C68356" s="7">
        <v>629054</v>
      </c>
      <c r="D68356" s="7">
        <v>3140172</v>
      </c>
      <c r="E68356" s="7">
        <v>3769226</v>
      </c>
    </row>
    <row r="68357" spans="1:5" x14ac:dyDescent="0.25">
      <c r="A68357" s="8">
        <v>44273</v>
      </c>
      <c r="B68357" s="3">
        <v>2400</v>
      </c>
      <c r="C68357" s="7">
        <v>573102</v>
      </c>
      <c r="D68357" s="7">
        <v>3106380</v>
      </c>
      <c r="E68357" s="7">
        <v>3679482</v>
      </c>
    </row>
    <row r="68358" spans="1:5" x14ac:dyDescent="0.25">
      <c r="A68358" s="8">
        <v>44274</v>
      </c>
      <c r="B68358" s="3">
        <v>100</v>
      </c>
      <c r="C68358" s="7">
        <v>545718</v>
      </c>
      <c r="D68358" s="7">
        <v>3081767</v>
      </c>
      <c r="E68358" s="7">
        <v>3627485</v>
      </c>
    </row>
    <row r="68359" spans="1:5" x14ac:dyDescent="0.25">
      <c r="A68359" s="8">
        <v>44274</v>
      </c>
      <c r="B68359" s="3">
        <v>200</v>
      </c>
      <c r="C68359" s="7">
        <v>522436</v>
      </c>
      <c r="D68359" s="7">
        <v>3065336</v>
      </c>
      <c r="E68359" s="7">
        <v>3587772</v>
      </c>
    </row>
    <row r="68360" spans="1:5" x14ac:dyDescent="0.25">
      <c r="A68360" s="8">
        <v>44274</v>
      </c>
      <c r="B68360" s="3">
        <v>300</v>
      </c>
      <c r="C68360" s="7">
        <v>512580</v>
      </c>
      <c r="D68360" s="7">
        <v>3054201</v>
      </c>
      <c r="E68360" s="7">
        <v>3566781</v>
      </c>
    </row>
    <row r="68361" spans="1:5" x14ac:dyDescent="0.25">
      <c r="A68361" s="8">
        <v>44274</v>
      </c>
      <c r="B68361" s="3">
        <v>400</v>
      </c>
      <c r="C68361" s="7">
        <v>522873</v>
      </c>
      <c r="D68361" s="7">
        <v>2991343</v>
      </c>
      <c r="E68361" s="7">
        <v>3514216</v>
      </c>
    </row>
    <row r="68362" spans="1:5" x14ac:dyDescent="0.25">
      <c r="A68362" s="8">
        <v>44274</v>
      </c>
      <c r="B68362" s="3">
        <v>500</v>
      </c>
      <c r="C68362" s="7">
        <v>549882</v>
      </c>
      <c r="D68362" s="7">
        <v>3081905</v>
      </c>
      <c r="E68362" s="7">
        <v>3631787</v>
      </c>
    </row>
    <row r="68363" spans="1:5" x14ac:dyDescent="0.25">
      <c r="A68363" s="8">
        <v>44274</v>
      </c>
      <c r="B68363" s="3">
        <v>600</v>
      </c>
      <c r="C68363" s="7">
        <v>615163</v>
      </c>
      <c r="D68363" s="7">
        <v>3139493</v>
      </c>
      <c r="E68363" s="7">
        <v>3754656</v>
      </c>
    </row>
    <row r="68364" spans="1:5" x14ac:dyDescent="0.25">
      <c r="A68364" s="8">
        <v>44274</v>
      </c>
      <c r="B68364" s="3">
        <v>700</v>
      </c>
      <c r="C68364" s="7">
        <v>650457</v>
      </c>
      <c r="D68364" s="7">
        <v>3365130</v>
      </c>
      <c r="E68364" s="7">
        <v>4015587</v>
      </c>
    </row>
    <row r="68365" spans="1:5" x14ac:dyDescent="0.25">
      <c r="A68365" s="8">
        <v>44274</v>
      </c>
      <c r="B68365" s="3">
        <v>800</v>
      </c>
      <c r="C68365" s="7">
        <v>724439</v>
      </c>
      <c r="D68365" s="7">
        <v>3499124</v>
      </c>
      <c r="E68365" s="7">
        <v>4223563</v>
      </c>
    </row>
    <row r="68366" spans="1:5" x14ac:dyDescent="0.25">
      <c r="A68366" s="8">
        <v>44274</v>
      </c>
      <c r="B68366" s="3">
        <v>900</v>
      </c>
      <c r="C68366" s="7">
        <v>736349</v>
      </c>
      <c r="D68366" s="7">
        <v>3531973</v>
      </c>
      <c r="E68366" s="7">
        <v>4268322</v>
      </c>
    </row>
    <row r="68367" spans="1:5" x14ac:dyDescent="0.25">
      <c r="A68367" s="8">
        <v>44274</v>
      </c>
      <c r="B68367" s="3">
        <v>1000</v>
      </c>
      <c r="C68367" s="7">
        <v>713288</v>
      </c>
      <c r="D68367" s="7">
        <v>3460271</v>
      </c>
      <c r="E68367" s="7">
        <v>4173559</v>
      </c>
    </row>
    <row r="68368" spans="1:5" x14ac:dyDescent="0.25">
      <c r="A68368" s="8">
        <v>44274</v>
      </c>
      <c r="B68368" s="3">
        <v>1100</v>
      </c>
      <c r="C68368" s="7">
        <v>653487</v>
      </c>
      <c r="D68368" s="7">
        <v>3550581</v>
      </c>
      <c r="E68368" s="7">
        <v>4204068</v>
      </c>
    </row>
    <row r="68369" spans="1:5" x14ac:dyDescent="0.25">
      <c r="A68369" s="8">
        <v>44274</v>
      </c>
      <c r="B68369" s="3">
        <v>1200</v>
      </c>
      <c r="C68369" s="7">
        <v>651350</v>
      </c>
      <c r="D68369" s="7">
        <v>3562714</v>
      </c>
      <c r="E68369" s="7">
        <v>4214064</v>
      </c>
    </row>
    <row r="68370" spans="1:5" x14ac:dyDescent="0.25">
      <c r="A68370" s="8">
        <v>44274</v>
      </c>
      <c r="B68370" s="3">
        <v>1300</v>
      </c>
      <c r="C68370" s="7">
        <v>632673</v>
      </c>
      <c r="D68370" s="7">
        <v>3440399</v>
      </c>
      <c r="E68370" s="7">
        <v>4073072</v>
      </c>
    </row>
    <row r="68371" spans="1:5" x14ac:dyDescent="0.25">
      <c r="A68371" s="8">
        <v>44274</v>
      </c>
      <c r="B68371" s="3">
        <v>1400</v>
      </c>
      <c r="C68371" s="7">
        <v>587424</v>
      </c>
      <c r="D68371" s="7">
        <v>3554216</v>
      </c>
      <c r="E68371" s="7">
        <v>4141640</v>
      </c>
    </row>
    <row r="68372" spans="1:5" x14ac:dyDescent="0.25">
      <c r="A68372" s="8">
        <v>44274</v>
      </c>
      <c r="B68372" s="3">
        <v>1500</v>
      </c>
      <c r="C68372" s="7">
        <v>568769</v>
      </c>
      <c r="D68372" s="7">
        <v>3464352</v>
      </c>
      <c r="E68372" s="7">
        <v>4033121</v>
      </c>
    </row>
    <row r="68373" spans="1:5" x14ac:dyDescent="0.25">
      <c r="A68373" s="8">
        <v>44274</v>
      </c>
      <c r="B68373" s="3">
        <v>1600</v>
      </c>
      <c r="C68373" s="7">
        <v>551256</v>
      </c>
      <c r="D68373" s="7">
        <v>3325459</v>
      </c>
      <c r="E68373" s="7">
        <v>3876715</v>
      </c>
    </row>
    <row r="68374" spans="1:5" x14ac:dyDescent="0.25">
      <c r="A68374" s="8">
        <v>44274</v>
      </c>
      <c r="B68374" s="3">
        <v>1700</v>
      </c>
      <c r="C68374" s="7">
        <v>526945</v>
      </c>
      <c r="D68374" s="7">
        <v>3231978</v>
      </c>
      <c r="E68374" s="7">
        <v>3758923</v>
      </c>
    </row>
    <row r="68375" spans="1:5" x14ac:dyDescent="0.25">
      <c r="A68375" s="8">
        <v>44274</v>
      </c>
      <c r="B68375" s="3">
        <v>1800</v>
      </c>
      <c r="C68375" s="7">
        <v>576082</v>
      </c>
      <c r="D68375" s="7">
        <v>3111443</v>
      </c>
      <c r="E68375" s="7">
        <v>3687525</v>
      </c>
    </row>
    <row r="68376" spans="1:5" x14ac:dyDescent="0.25">
      <c r="A68376" s="8">
        <v>44274</v>
      </c>
      <c r="B68376" s="3">
        <v>1900</v>
      </c>
      <c r="C68376" s="7">
        <v>593034</v>
      </c>
      <c r="D68376" s="7">
        <v>3107441</v>
      </c>
      <c r="E68376" s="7">
        <v>3700475</v>
      </c>
    </row>
    <row r="68377" spans="1:5" x14ac:dyDescent="0.25">
      <c r="A68377" s="8">
        <v>44274</v>
      </c>
      <c r="B68377" s="3">
        <v>2000</v>
      </c>
      <c r="C68377" s="7">
        <v>637599</v>
      </c>
      <c r="D68377" s="7">
        <v>3072248</v>
      </c>
      <c r="E68377" s="7">
        <v>3709847</v>
      </c>
    </row>
    <row r="68378" spans="1:5" x14ac:dyDescent="0.25">
      <c r="A68378" s="8">
        <v>44274</v>
      </c>
      <c r="B68378" s="3">
        <v>2100</v>
      </c>
      <c r="C68378" s="7">
        <v>690552</v>
      </c>
      <c r="D68378" s="7">
        <v>3120046</v>
      </c>
      <c r="E68378" s="7">
        <v>3810598</v>
      </c>
    </row>
    <row r="68379" spans="1:5" x14ac:dyDescent="0.25">
      <c r="A68379" s="8">
        <v>44274</v>
      </c>
      <c r="B68379" s="3">
        <v>2200</v>
      </c>
      <c r="C68379" s="7">
        <v>663047</v>
      </c>
      <c r="D68379" s="7">
        <v>3204660</v>
      </c>
      <c r="E68379" s="7">
        <v>3867707</v>
      </c>
    </row>
    <row r="68380" spans="1:5" x14ac:dyDescent="0.25">
      <c r="A68380" s="8">
        <v>44274</v>
      </c>
      <c r="B68380" s="3">
        <v>2300</v>
      </c>
      <c r="C68380" s="7">
        <v>659166</v>
      </c>
      <c r="D68380" s="7">
        <v>3016884</v>
      </c>
      <c r="E68380" s="7">
        <v>3676050</v>
      </c>
    </row>
    <row r="68381" spans="1:5" x14ac:dyDescent="0.25">
      <c r="A68381" s="8">
        <v>44274</v>
      </c>
      <c r="B68381" s="3">
        <v>2400</v>
      </c>
      <c r="C68381" s="7">
        <v>620164</v>
      </c>
      <c r="D68381" s="7">
        <v>3005185</v>
      </c>
      <c r="E68381" s="7">
        <v>3625349</v>
      </c>
    </row>
    <row r="68382" spans="1:5" x14ac:dyDescent="0.25">
      <c r="A68382" s="8">
        <v>44275</v>
      </c>
      <c r="B68382" s="3">
        <v>100</v>
      </c>
      <c r="C68382" s="7">
        <v>597092</v>
      </c>
      <c r="D68382" s="7">
        <v>2890666</v>
      </c>
      <c r="E68382" s="7">
        <v>3487758</v>
      </c>
    </row>
    <row r="68383" spans="1:5" x14ac:dyDescent="0.25">
      <c r="A68383" s="8">
        <v>44275</v>
      </c>
      <c r="B68383" s="3">
        <v>200</v>
      </c>
      <c r="C68383" s="7">
        <v>591956</v>
      </c>
      <c r="D68383" s="7">
        <v>2890023</v>
      </c>
      <c r="E68383" s="7">
        <v>3481979</v>
      </c>
    </row>
    <row r="68384" spans="1:5" x14ac:dyDescent="0.25">
      <c r="A68384" s="8">
        <v>44275</v>
      </c>
      <c r="B68384" s="3">
        <v>300</v>
      </c>
      <c r="C68384" s="7">
        <v>573870</v>
      </c>
      <c r="D68384" s="7">
        <v>2939651</v>
      </c>
      <c r="E68384" s="7">
        <v>3513521</v>
      </c>
    </row>
    <row r="68385" spans="1:5" x14ac:dyDescent="0.25">
      <c r="A68385" s="8">
        <v>44275</v>
      </c>
      <c r="B68385" s="3">
        <v>400</v>
      </c>
      <c r="C68385" s="7">
        <v>574582</v>
      </c>
      <c r="D68385" s="7">
        <v>2929152</v>
      </c>
      <c r="E68385" s="7">
        <v>3503734</v>
      </c>
    </row>
    <row r="68386" spans="1:5" x14ac:dyDescent="0.25">
      <c r="A68386" s="8">
        <v>44275</v>
      </c>
      <c r="B68386" s="3">
        <v>500</v>
      </c>
      <c r="C68386" s="7">
        <v>605998</v>
      </c>
      <c r="D68386" s="7">
        <v>2838932</v>
      </c>
      <c r="E68386" s="7">
        <v>3444930</v>
      </c>
    </row>
    <row r="68387" spans="1:5" x14ac:dyDescent="0.25">
      <c r="A68387" s="8">
        <v>44275</v>
      </c>
      <c r="B68387" s="3">
        <v>600</v>
      </c>
      <c r="C68387" s="7">
        <v>609061</v>
      </c>
      <c r="D68387" s="7">
        <v>2883157</v>
      </c>
      <c r="E68387" s="7">
        <v>3492218</v>
      </c>
    </row>
    <row r="68388" spans="1:5" x14ac:dyDescent="0.25">
      <c r="A68388" s="8">
        <v>44275</v>
      </c>
      <c r="B68388" s="3">
        <v>700</v>
      </c>
      <c r="C68388" s="7">
        <v>669514</v>
      </c>
      <c r="D68388" s="7">
        <v>2905503</v>
      </c>
      <c r="E68388" s="7">
        <v>3575017</v>
      </c>
    </row>
    <row r="68389" spans="1:5" x14ac:dyDescent="0.25">
      <c r="A68389" s="8">
        <v>44275</v>
      </c>
      <c r="B68389" s="3">
        <v>800</v>
      </c>
      <c r="C68389" s="7">
        <v>734070</v>
      </c>
      <c r="D68389" s="7">
        <v>2896850</v>
      </c>
      <c r="E68389" s="7">
        <v>3630920</v>
      </c>
    </row>
    <row r="68390" spans="1:5" x14ac:dyDescent="0.25">
      <c r="A68390" s="8">
        <v>44275</v>
      </c>
      <c r="B68390" s="3">
        <v>900</v>
      </c>
      <c r="C68390" s="7">
        <v>772407</v>
      </c>
      <c r="D68390" s="7">
        <v>2920056</v>
      </c>
      <c r="E68390" s="7">
        <v>3692463</v>
      </c>
    </row>
    <row r="68391" spans="1:5" x14ac:dyDescent="0.25">
      <c r="A68391" s="8">
        <v>44275</v>
      </c>
      <c r="B68391" s="3">
        <v>1000</v>
      </c>
      <c r="C68391" s="7">
        <v>746880</v>
      </c>
      <c r="D68391" s="7">
        <v>2870232</v>
      </c>
      <c r="E68391" s="7">
        <v>3617112</v>
      </c>
    </row>
    <row r="68392" spans="1:5" x14ac:dyDescent="0.25">
      <c r="A68392" s="8">
        <v>44275</v>
      </c>
      <c r="B68392" s="3">
        <v>1100</v>
      </c>
      <c r="C68392" s="7">
        <v>736570</v>
      </c>
      <c r="D68392" s="7">
        <v>2823481</v>
      </c>
      <c r="E68392" s="7">
        <v>3560051</v>
      </c>
    </row>
    <row r="68393" spans="1:5" x14ac:dyDescent="0.25">
      <c r="A68393" s="8">
        <v>44275</v>
      </c>
      <c r="B68393" s="3">
        <v>1200</v>
      </c>
      <c r="C68393" s="7">
        <v>722257</v>
      </c>
      <c r="D68393" s="7">
        <v>2658273</v>
      </c>
      <c r="E68393" s="7">
        <v>3380530</v>
      </c>
    </row>
    <row r="68394" spans="1:5" x14ac:dyDescent="0.25">
      <c r="A68394" s="8">
        <v>44275</v>
      </c>
      <c r="B68394" s="3">
        <v>1300</v>
      </c>
      <c r="C68394" s="7">
        <v>691057</v>
      </c>
      <c r="D68394" s="7">
        <v>2602825</v>
      </c>
      <c r="E68394" s="7">
        <v>3293882</v>
      </c>
    </row>
    <row r="68395" spans="1:5" x14ac:dyDescent="0.25">
      <c r="A68395" s="8">
        <v>44275</v>
      </c>
      <c r="B68395" s="3">
        <v>1400</v>
      </c>
      <c r="C68395" s="7">
        <v>615729</v>
      </c>
      <c r="D68395" s="7">
        <v>2659271</v>
      </c>
      <c r="E68395" s="7">
        <v>3275000</v>
      </c>
    </row>
    <row r="68396" spans="1:5" x14ac:dyDescent="0.25">
      <c r="A68396" s="8">
        <v>44275</v>
      </c>
      <c r="B68396" s="3">
        <v>1500</v>
      </c>
      <c r="C68396" s="7">
        <v>560190</v>
      </c>
      <c r="D68396" s="7">
        <v>2743093</v>
      </c>
      <c r="E68396" s="7">
        <v>3303283</v>
      </c>
    </row>
    <row r="68397" spans="1:5" x14ac:dyDescent="0.25">
      <c r="A68397" s="8">
        <v>44275</v>
      </c>
      <c r="B68397" s="3">
        <v>1600</v>
      </c>
      <c r="C68397" s="7">
        <v>538936</v>
      </c>
      <c r="D68397" s="7">
        <v>2719745</v>
      </c>
      <c r="E68397" s="7">
        <v>3258681</v>
      </c>
    </row>
    <row r="68398" spans="1:5" x14ac:dyDescent="0.25">
      <c r="A68398" s="8">
        <v>44275</v>
      </c>
      <c r="B68398" s="3">
        <v>1700</v>
      </c>
      <c r="C68398" s="7">
        <v>538900</v>
      </c>
      <c r="D68398" s="7">
        <v>2650463</v>
      </c>
      <c r="E68398" s="7">
        <v>3189363</v>
      </c>
    </row>
    <row r="68399" spans="1:5" x14ac:dyDescent="0.25">
      <c r="A68399" s="8">
        <v>44275</v>
      </c>
      <c r="B68399" s="3">
        <v>1800</v>
      </c>
      <c r="C68399" s="7">
        <v>532020</v>
      </c>
      <c r="D68399" s="7">
        <v>2719991</v>
      </c>
      <c r="E68399" s="7">
        <v>3252011</v>
      </c>
    </row>
    <row r="68400" spans="1:5" x14ac:dyDescent="0.25">
      <c r="A68400" s="8">
        <v>44275</v>
      </c>
      <c r="B68400" s="3">
        <v>1900</v>
      </c>
      <c r="C68400" s="7">
        <v>526559</v>
      </c>
      <c r="D68400" s="7">
        <v>2674800</v>
      </c>
      <c r="E68400" s="7">
        <v>3201359</v>
      </c>
    </row>
    <row r="68401" spans="1:5" x14ac:dyDescent="0.25">
      <c r="A68401" s="8">
        <v>44275</v>
      </c>
      <c r="B68401" s="3">
        <v>2000</v>
      </c>
      <c r="C68401" s="7">
        <v>551177</v>
      </c>
      <c r="D68401" s="7">
        <v>2793703</v>
      </c>
      <c r="E68401" s="7">
        <v>3344880</v>
      </c>
    </row>
    <row r="68402" spans="1:5" x14ac:dyDescent="0.25">
      <c r="A68402" s="8">
        <v>44275</v>
      </c>
      <c r="B68402" s="3">
        <v>2100</v>
      </c>
      <c r="C68402" s="7">
        <v>574946</v>
      </c>
      <c r="D68402" s="7">
        <v>2823061</v>
      </c>
      <c r="E68402" s="7">
        <v>3398007</v>
      </c>
    </row>
    <row r="68403" spans="1:5" x14ac:dyDescent="0.25">
      <c r="A68403" s="8">
        <v>44275</v>
      </c>
      <c r="B68403" s="3">
        <v>2200</v>
      </c>
      <c r="C68403" s="7">
        <v>611050</v>
      </c>
      <c r="D68403" s="7">
        <v>2751369</v>
      </c>
      <c r="E68403" s="7">
        <v>3362419</v>
      </c>
    </row>
    <row r="68404" spans="1:5" x14ac:dyDescent="0.25">
      <c r="A68404" s="8">
        <v>44275</v>
      </c>
      <c r="B68404" s="3">
        <v>2300</v>
      </c>
      <c r="C68404" s="7">
        <v>563446</v>
      </c>
      <c r="D68404" s="7">
        <v>2734115</v>
      </c>
      <c r="E68404" s="7">
        <v>3297561</v>
      </c>
    </row>
    <row r="68405" spans="1:5" x14ac:dyDescent="0.25">
      <c r="A68405" s="8">
        <v>44275</v>
      </c>
      <c r="B68405" s="3">
        <v>2400</v>
      </c>
      <c r="C68405" s="7">
        <v>528907</v>
      </c>
      <c r="D68405" s="7">
        <v>2716083</v>
      </c>
      <c r="E68405" s="7">
        <v>3244990</v>
      </c>
    </row>
    <row r="68406" spans="1:5" x14ac:dyDescent="0.25">
      <c r="A68406" s="8">
        <v>44276</v>
      </c>
      <c r="B68406" s="3">
        <v>100</v>
      </c>
      <c r="C68406" s="7">
        <v>503496</v>
      </c>
      <c r="D68406" s="7">
        <v>2760241</v>
      </c>
      <c r="E68406" s="7">
        <v>3263737</v>
      </c>
    </row>
    <row r="68407" spans="1:5" x14ac:dyDescent="0.25">
      <c r="A68407" s="8">
        <v>44276</v>
      </c>
      <c r="B68407" s="3">
        <v>200</v>
      </c>
      <c r="C68407" s="7">
        <v>482224</v>
      </c>
      <c r="D68407" s="7">
        <v>2759664</v>
      </c>
      <c r="E68407" s="7">
        <v>3241888</v>
      </c>
    </row>
    <row r="68408" spans="1:5" x14ac:dyDescent="0.25">
      <c r="A68408" s="8">
        <v>44276</v>
      </c>
      <c r="B68408" s="3">
        <v>300</v>
      </c>
      <c r="C68408" s="7">
        <v>490208</v>
      </c>
      <c r="D68408" s="7">
        <v>2678948</v>
      </c>
      <c r="E68408" s="7">
        <v>3169156</v>
      </c>
    </row>
    <row r="68409" spans="1:5" x14ac:dyDescent="0.25">
      <c r="A68409" s="8">
        <v>44276</v>
      </c>
      <c r="B68409" s="3">
        <v>400</v>
      </c>
      <c r="C68409" s="7">
        <v>505320</v>
      </c>
      <c r="D68409" s="7">
        <v>2665224</v>
      </c>
      <c r="E68409" s="7">
        <v>3170544</v>
      </c>
    </row>
    <row r="68410" spans="1:5" x14ac:dyDescent="0.25">
      <c r="A68410" s="8">
        <v>44276</v>
      </c>
      <c r="B68410" s="3">
        <v>500</v>
      </c>
      <c r="C68410" s="7">
        <v>522112</v>
      </c>
      <c r="D68410" s="7">
        <v>2775400</v>
      </c>
      <c r="E68410" s="7">
        <v>3297512</v>
      </c>
    </row>
    <row r="68411" spans="1:5" x14ac:dyDescent="0.25">
      <c r="A68411" s="8">
        <v>44276</v>
      </c>
      <c r="B68411" s="3">
        <v>600</v>
      </c>
      <c r="C68411" s="7">
        <v>546467</v>
      </c>
      <c r="D68411" s="7">
        <v>2701567</v>
      </c>
      <c r="E68411" s="7">
        <v>3248034</v>
      </c>
    </row>
    <row r="68412" spans="1:5" x14ac:dyDescent="0.25">
      <c r="A68412" s="8">
        <v>44276</v>
      </c>
      <c r="B68412" s="3">
        <v>700</v>
      </c>
      <c r="C68412" s="7">
        <v>600174</v>
      </c>
      <c r="D68412" s="7">
        <v>2769883</v>
      </c>
      <c r="E68412" s="7">
        <v>3370057</v>
      </c>
    </row>
    <row r="68413" spans="1:5" x14ac:dyDescent="0.25">
      <c r="A68413" s="8">
        <v>44276</v>
      </c>
      <c r="B68413" s="3">
        <v>800</v>
      </c>
      <c r="C68413" s="7">
        <v>651627</v>
      </c>
      <c r="D68413" s="7">
        <v>2728383</v>
      </c>
      <c r="E68413" s="7">
        <v>3380010</v>
      </c>
    </row>
    <row r="68414" spans="1:5" x14ac:dyDescent="0.25">
      <c r="A68414" s="8">
        <v>44276</v>
      </c>
      <c r="B68414" s="3">
        <v>900</v>
      </c>
      <c r="C68414" s="7">
        <v>727799</v>
      </c>
      <c r="D68414" s="7">
        <v>2621657</v>
      </c>
      <c r="E68414" s="7">
        <v>3349456</v>
      </c>
    </row>
    <row r="68415" spans="1:5" x14ac:dyDescent="0.25">
      <c r="A68415" s="8">
        <v>44276</v>
      </c>
      <c r="B68415" s="3">
        <v>1000</v>
      </c>
      <c r="C68415" s="7">
        <v>724328</v>
      </c>
      <c r="D68415" s="7">
        <v>2544858</v>
      </c>
      <c r="E68415" s="7">
        <v>3269186</v>
      </c>
    </row>
    <row r="68416" spans="1:5" x14ac:dyDescent="0.25">
      <c r="A68416" s="8">
        <v>44276</v>
      </c>
      <c r="B68416" s="3">
        <v>1100</v>
      </c>
      <c r="C68416" s="7">
        <v>681308</v>
      </c>
      <c r="D68416" s="7">
        <v>2550618</v>
      </c>
      <c r="E68416" s="7">
        <v>3231926</v>
      </c>
    </row>
    <row r="68417" spans="1:5" x14ac:dyDescent="0.25">
      <c r="A68417" s="8">
        <v>44276</v>
      </c>
      <c r="B68417" s="3">
        <v>1200</v>
      </c>
      <c r="C68417" s="7">
        <v>622742</v>
      </c>
      <c r="D68417" s="7">
        <v>2730037</v>
      </c>
      <c r="E68417" s="7">
        <v>3352779</v>
      </c>
    </row>
    <row r="68418" spans="1:5" x14ac:dyDescent="0.25">
      <c r="A68418" s="8">
        <v>44276</v>
      </c>
      <c r="B68418" s="3">
        <v>1300</v>
      </c>
      <c r="C68418" s="7">
        <v>555963</v>
      </c>
      <c r="D68418" s="7">
        <v>2797630</v>
      </c>
      <c r="E68418" s="7">
        <v>3353593</v>
      </c>
    </row>
    <row r="68419" spans="1:5" x14ac:dyDescent="0.25">
      <c r="A68419" s="8">
        <v>44276</v>
      </c>
      <c r="B68419" s="3">
        <v>1400</v>
      </c>
      <c r="C68419" s="7">
        <v>564370</v>
      </c>
      <c r="D68419" s="7">
        <v>2717480</v>
      </c>
      <c r="E68419" s="7">
        <v>3281850</v>
      </c>
    </row>
    <row r="68420" spans="1:5" x14ac:dyDescent="0.25">
      <c r="A68420" s="8">
        <v>44276</v>
      </c>
      <c r="B68420" s="3">
        <v>1500</v>
      </c>
      <c r="C68420" s="7">
        <v>499559</v>
      </c>
      <c r="D68420" s="7">
        <v>2748870</v>
      </c>
      <c r="E68420" s="7">
        <v>3248429</v>
      </c>
    </row>
    <row r="68421" spans="1:5" x14ac:dyDescent="0.25">
      <c r="A68421" s="8">
        <v>44276</v>
      </c>
      <c r="B68421" s="3">
        <v>1600</v>
      </c>
      <c r="C68421" s="7">
        <v>489598</v>
      </c>
      <c r="D68421" s="7">
        <v>2719481</v>
      </c>
      <c r="E68421" s="7">
        <v>3209079</v>
      </c>
    </row>
    <row r="68422" spans="1:5" x14ac:dyDescent="0.25">
      <c r="A68422" s="8">
        <v>44276</v>
      </c>
      <c r="B68422" s="3">
        <v>1700</v>
      </c>
      <c r="C68422" s="7">
        <v>492510</v>
      </c>
      <c r="D68422" s="7">
        <v>2687774</v>
      </c>
      <c r="E68422" s="7">
        <v>3180284</v>
      </c>
    </row>
    <row r="68423" spans="1:5" x14ac:dyDescent="0.25">
      <c r="A68423" s="8">
        <v>44276</v>
      </c>
      <c r="B68423" s="3">
        <v>1800</v>
      </c>
      <c r="C68423" s="7">
        <v>490175</v>
      </c>
      <c r="D68423" s="7">
        <v>2747117</v>
      </c>
      <c r="E68423" s="7">
        <v>3237292</v>
      </c>
    </row>
    <row r="68424" spans="1:5" x14ac:dyDescent="0.25">
      <c r="A68424" s="8">
        <v>44276</v>
      </c>
      <c r="B68424" s="3">
        <v>1900</v>
      </c>
      <c r="C68424" s="7">
        <v>513401</v>
      </c>
      <c r="D68424" s="7">
        <v>2769968</v>
      </c>
      <c r="E68424" s="7">
        <v>3283369</v>
      </c>
    </row>
    <row r="68425" spans="1:5" x14ac:dyDescent="0.25">
      <c r="A68425" s="8">
        <v>44276</v>
      </c>
      <c r="B68425" s="3">
        <v>2000</v>
      </c>
      <c r="C68425" s="7">
        <v>566224</v>
      </c>
      <c r="D68425" s="7">
        <v>2714576</v>
      </c>
      <c r="E68425" s="7">
        <v>3280800</v>
      </c>
    </row>
    <row r="68426" spans="1:5" x14ac:dyDescent="0.25">
      <c r="A68426" s="8">
        <v>44276</v>
      </c>
      <c r="B68426" s="3">
        <v>2100</v>
      </c>
      <c r="C68426" s="7">
        <v>584806</v>
      </c>
      <c r="D68426" s="7">
        <v>2832488</v>
      </c>
      <c r="E68426" s="7">
        <v>3417294</v>
      </c>
    </row>
    <row r="68427" spans="1:5" x14ac:dyDescent="0.25">
      <c r="A68427" s="8">
        <v>44276</v>
      </c>
      <c r="B68427" s="3">
        <v>2200</v>
      </c>
      <c r="C68427" s="7">
        <v>550435</v>
      </c>
      <c r="D68427" s="7">
        <v>2784698</v>
      </c>
      <c r="E68427" s="7">
        <v>3335133</v>
      </c>
    </row>
    <row r="68428" spans="1:5" x14ac:dyDescent="0.25">
      <c r="A68428" s="8">
        <v>44276</v>
      </c>
      <c r="B68428" s="3">
        <v>2300</v>
      </c>
      <c r="C68428" s="7">
        <v>517503</v>
      </c>
      <c r="D68428" s="7">
        <v>2789581</v>
      </c>
      <c r="E68428" s="7">
        <v>3307084</v>
      </c>
    </row>
    <row r="68429" spans="1:5" x14ac:dyDescent="0.25">
      <c r="A68429" s="8">
        <v>44276</v>
      </c>
      <c r="B68429" s="3">
        <v>2400</v>
      </c>
      <c r="C68429" s="7">
        <v>450128</v>
      </c>
      <c r="D68429" s="7">
        <v>2898364</v>
      </c>
      <c r="E68429" s="7">
        <v>3348492</v>
      </c>
    </row>
    <row r="68430" spans="1:5" x14ac:dyDescent="0.25">
      <c r="A68430" s="8">
        <v>44277</v>
      </c>
      <c r="B68430" s="3">
        <v>100</v>
      </c>
      <c r="C68430" s="7">
        <v>434814</v>
      </c>
      <c r="D68430" s="7">
        <v>2845051</v>
      </c>
      <c r="E68430" s="7">
        <v>3279865</v>
      </c>
    </row>
    <row r="68431" spans="1:5" x14ac:dyDescent="0.25">
      <c r="A68431" s="8">
        <v>44277</v>
      </c>
      <c r="B68431" s="3">
        <v>200</v>
      </c>
      <c r="C68431" s="7">
        <v>431172</v>
      </c>
      <c r="D68431" s="7">
        <v>2853333</v>
      </c>
      <c r="E68431" s="7">
        <v>3284505</v>
      </c>
    </row>
    <row r="68432" spans="1:5" x14ac:dyDescent="0.25">
      <c r="A68432" s="8">
        <v>44277</v>
      </c>
      <c r="B68432" s="3">
        <v>300</v>
      </c>
      <c r="C68432" s="7">
        <v>411946</v>
      </c>
      <c r="D68432" s="7">
        <v>2855593</v>
      </c>
      <c r="E68432" s="7">
        <v>3267539</v>
      </c>
    </row>
    <row r="68433" spans="1:5" x14ac:dyDescent="0.25">
      <c r="A68433" s="8">
        <v>44277</v>
      </c>
      <c r="B68433" s="3">
        <v>400</v>
      </c>
      <c r="C68433" s="7">
        <v>416529</v>
      </c>
      <c r="D68433" s="7">
        <v>2877969</v>
      </c>
      <c r="E68433" s="7">
        <v>3294498</v>
      </c>
    </row>
    <row r="68434" spans="1:5" x14ac:dyDescent="0.25">
      <c r="A68434" s="8">
        <v>44277</v>
      </c>
      <c r="B68434" s="3">
        <v>500</v>
      </c>
      <c r="C68434" s="7">
        <v>434366</v>
      </c>
      <c r="D68434" s="7">
        <v>2962318</v>
      </c>
      <c r="E68434" s="7">
        <v>3396684</v>
      </c>
    </row>
    <row r="68435" spans="1:5" x14ac:dyDescent="0.25">
      <c r="A68435" s="8">
        <v>44277</v>
      </c>
      <c r="B68435" s="3">
        <v>600</v>
      </c>
      <c r="C68435" s="7">
        <v>510119</v>
      </c>
      <c r="D68435" s="7">
        <v>3089968</v>
      </c>
      <c r="E68435" s="7">
        <v>3600087</v>
      </c>
    </row>
    <row r="68436" spans="1:5" x14ac:dyDescent="0.25">
      <c r="A68436" s="8">
        <v>44277</v>
      </c>
      <c r="B68436" s="3">
        <v>700</v>
      </c>
      <c r="C68436" s="7">
        <v>600898</v>
      </c>
      <c r="D68436" s="7">
        <v>3123634</v>
      </c>
      <c r="E68436" s="7">
        <v>3724532</v>
      </c>
    </row>
    <row r="68437" spans="1:5" x14ac:dyDescent="0.25">
      <c r="A68437" s="8">
        <v>44277</v>
      </c>
      <c r="B68437" s="3">
        <v>800</v>
      </c>
      <c r="C68437" s="7">
        <v>623613</v>
      </c>
      <c r="D68437" s="7">
        <v>3316906</v>
      </c>
      <c r="E68437" s="7">
        <v>3940519</v>
      </c>
    </row>
    <row r="68438" spans="1:5" x14ac:dyDescent="0.25">
      <c r="A68438" s="8">
        <v>44277</v>
      </c>
      <c r="B68438" s="3">
        <v>900</v>
      </c>
      <c r="C68438" s="7">
        <v>621493</v>
      </c>
      <c r="D68438" s="7">
        <v>3390969</v>
      </c>
      <c r="E68438" s="7">
        <v>4012462</v>
      </c>
    </row>
    <row r="68439" spans="1:5" x14ac:dyDescent="0.25">
      <c r="A68439" s="8">
        <v>44277</v>
      </c>
      <c r="B68439" s="3">
        <v>1000</v>
      </c>
      <c r="C68439" s="7">
        <v>601341</v>
      </c>
      <c r="D68439" s="7">
        <v>3319077</v>
      </c>
      <c r="E68439" s="7">
        <v>3920418</v>
      </c>
    </row>
    <row r="68440" spans="1:5" x14ac:dyDescent="0.25">
      <c r="A68440" s="8">
        <v>44277</v>
      </c>
      <c r="B68440" s="3">
        <v>1100</v>
      </c>
      <c r="C68440" s="7">
        <v>557103</v>
      </c>
      <c r="D68440" s="7">
        <v>3368316</v>
      </c>
      <c r="E68440" s="7">
        <v>3925419</v>
      </c>
    </row>
    <row r="68441" spans="1:5" x14ac:dyDescent="0.25">
      <c r="A68441" s="8">
        <v>44277</v>
      </c>
      <c r="B68441" s="3">
        <v>1200</v>
      </c>
      <c r="C68441" s="7">
        <v>513011</v>
      </c>
      <c r="D68441" s="7">
        <v>3444676</v>
      </c>
      <c r="E68441" s="7">
        <v>3957687</v>
      </c>
    </row>
    <row r="68442" spans="1:5" x14ac:dyDescent="0.25">
      <c r="A68442" s="8">
        <v>44277</v>
      </c>
      <c r="B68442" s="3">
        <v>1300</v>
      </c>
      <c r="C68442" s="7">
        <v>471348</v>
      </c>
      <c r="D68442" s="7">
        <v>3371992</v>
      </c>
      <c r="E68442" s="7">
        <v>3843340</v>
      </c>
    </row>
    <row r="68443" spans="1:5" x14ac:dyDescent="0.25">
      <c r="A68443" s="8">
        <v>44277</v>
      </c>
      <c r="B68443" s="3">
        <v>1400</v>
      </c>
      <c r="C68443" s="7">
        <v>449874</v>
      </c>
      <c r="D68443" s="7">
        <v>3397040</v>
      </c>
      <c r="E68443" s="7">
        <v>3846914</v>
      </c>
    </row>
    <row r="68444" spans="1:5" x14ac:dyDescent="0.25">
      <c r="A68444" s="8">
        <v>44277</v>
      </c>
      <c r="B68444" s="3">
        <v>1500</v>
      </c>
      <c r="C68444" s="7">
        <v>399801</v>
      </c>
      <c r="D68444" s="7">
        <v>3556293</v>
      </c>
      <c r="E68444" s="7">
        <v>3956094</v>
      </c>
    </row>
    <row r="68445" spans="1:5" x14ac:dyDescent="0.25">
      <c r="A68445" s="8">
        <v>44277</v>
      </c>
      <c r="B68445" s="3">
        <v>1600</v>
      </c>
      <c r="C68445" s="7">
        <v>394772</v>
      </c>
      <c r="D68445" s="7">
        <v>3431233</v>
      </c>
      <c r="E68445" s="7">
        <v>3826005</v>
      </c>
    </row>
    <row r="68446" spans="1:5" x14ac:dyDescent="0.25">
      <c r="A68446" s="8">
        <v>44277</v>
      </c>
      <c r="B68446" s="3">
        <v>1700</v>
      </c>
      <c r="C68446" s="7">
        <v>449028</v>
      </c>
      <c r="D68446" s="7">
        <v>3367562</v>
      </c>
      <c r="E68446" s="7">
        <v>3816590</v>
      </c>
    </row>
    <row r="68447" spans="1:5" x14ac:dyDescent="0.25">
      <c r="A68447" s="8">
        <v>44277</v>
      </c>
      <c r="B68447" s="3">
        <v>1800</v>
      </c>
      <c r="C68447" s="7">
        <v>487757</v>
      </c>
      <c r="D68447" s="7">
        <v>3290156</v>
      </c>
      <c r="E68447" s="7">
        <v>3777913</v>
      </c>
    </row>
    <row r="68448" spans="1:5" x14ac:dyDescent="0.25">
      <c r="A68448" s="8">
        <v>44277</v>
      </c>
      <c r="B68448" s="3">
        <v>1900</v>
      </c>
      <c r="C68448" s="7">
        <v>513152</v>
      </c>
      <c r="D68448" s="7">
        <v>3144131</v>
      </c>
      <c r="E68448" s="7">
        <v>3657283</v>
      </c>
    </row>
    <row r="68449" spans="1:5" x14ac:dyDescent="0.25">
      <c r="A68449" s="8">
        <v>44277</v>
      </c>
      <c r="B68449" s="3">
        <v>2000</v>
      </c>
      <c r="C68449" s="7">
        <v>548471</v>
      </c>
      <c r="D68449" s="7">
        <v>3150233</v>
      </c>
      <c r="E68449" s="7">
        <v>3698704</v>
      </c>
    </row>
    <row r="68450" spans="1:5" x14ac:dyDescent="0.25">
      <c r="A68450" s="8">
        <v>44277</v>
      </c>
      <c r="B68450" s="3">
        <v>2100</v>
      </c>
      <c r="C68450" s="7">
        <v>580629</v>
      </c>
      <c r="D68450" s="7">
        <v>3137175</v>
      </c>
      <c r="E68450" s="7">
        <v>3717804</v>
      </c>
    </row>
    <row r="68451" spans="1:5" x14ac:dyDescent="0.25">
      <c r="A68451" s="8">
        <v>44277</v>
      </c>
      <c r="B68451" s="3">
        <v>2200</v>
      </c>
      <c r="C68451" s="7">
        <v>524740</v>
      </c>
      <c r="D68451" s="7">
        <v>3244688</v>
      </c>
      <c r="E68451" s="7">
        <v>3769428</v>
      </c>
    </row>
    <row r="68452" spans="1:5" x14ac:dyDescent="0.25">
      <c r="A68452" s="8">
        <v>44277</v>
      </c>
      <c r="B68452" s="3">
        <v>2300</v>
      </c>
      <c r="C68452" s="7">
        <v>436890</v>
      </c>
      <c r="D68452" s="7">
        <v>3211555</v>
      </c>
      <c r="E68452" s="7">
        <v>3648445</v>
      </c>
    </row>
    <row r="68453" spans="1:5" x14ac:dyDescent="0.25">
      <c r="A68453" s="8">
        <v>44277</v>
      </c>
      <c r="B68453" s="3">
        <v>2400</v>
      </c>
      <c r="C68453" s="7">
        <v>403199</v>
      </c>
      <c r="D68453" s="7">
        <v>3141744</v>
      </c>
      <c r="E68453" s="7">
        <v>3544943</v>
      </c>
    </row>
    <row r="68454" spans="1:5" x14ac:dyDescent="0.25">
      <c r="A68454" s="8">
        <v>44278</v>
      </c>
      <c r="B68454" s="3">
        <v>100</v>
      </c>
      <c r="C68454" s="7">
        <v>360161</v>
      </c>
      <c r="D68454" s="7">
        <v>2980613</v>
      </c>
      <c r="E68454" s="7">
        <v>3340774</v>
      </c>
    </row>
    <row r="68455" spans="1:5" x14ac:dyDescent="0.25">
      <c r="A68455" s="8">
        <v>44278</v>
      </c>
      <c r="B68455" s="3">
        <v>200</v>
      </c>
      <c r="C68455" s="7">
        <v>369123</v>
      </c>
      <c r="D68455" s="7">
        <v>2964359</v>
      </c>
      <c r="E68455" s="7">
        <v>3333482</v>
      </c>
    </row>
    <row r="68456" spans="1:5" x14ac:dyDescent="0.25">
      <c r="A68456" s="8">
        <v>44278</v>
      </c>
      <c r="B68456" s="3">
        <v>300</v>
      </c>
      <c r="C68456" s="7">
        <v>367614</v>
      </c>
      <c r="D68456" s="7">
        <v>2950924</v>
      </c>
      <c r="E68456" s="7">
        <v>3318538</v>
      </c>
    </row>
    <row r="68457" spans="1:5" x14ac:dyDescent="0.25">
      <c r="A68457" s="8">
        <v>44278</v>
      </c>
      <c r="B68457" s="3">
        <v>400</v>
      </c>
      <c r="C68457" s="7">
        <v>377398</v>
      </c>
      <c r="D68457" s="7">
        <v>2992055</v>
      </c>
      <c r="E68457" s="7">
        <v>3369453</v>
      </c>
    </row>
    <row r="68458" spans="1:5" x14ac:dyDescent="0.25">
      <c r="A68458" s="8">
        <v>44278</v>
      </c>
      <c r="B68458" s="3">
        <v>500</v>
      </c>
      <c r="C68458" s="7">
        <v>393208</v>
      </c>
      <c r="D68458" s="7">
        <v>2925114</v>
      </c>
      <c r="E68458" s="7">
        <v>3318322</v>
      </c>
    </row>
    <row r="68459" spans="1:5" x14ac:dyDescent="0.25">
      <c r="A68459" s="8">
        <v>44278</v>
      </c>
      <c r="B68459" s="3">
        <v>600</v>
      </c>
      <c r="C68459" s="7">
        <v>460519</v>
      </c>
      <c r="D68459" s="7">
        <v>2973716</v>
      </c>
      <c r="E68459" s="7">
        <v>3434235</v>
      </c>
    </row>
    <row r="68460" spans="1:5" x14ac:dyDescent="0.25">
      <c r="A68460" s="8">
        <v>44278</v>
      </c>
      <c r="B68460" s="3">
        <v>700</v>
      </c>
      <c r="C68460" s="7">
        <v>535606</v>
      </c>
      <c r="D68460" s="7">
        <v>3176202</v>
      </c>
      <c r="E68460" s="7">
        <v>3711808</v>
      </c>
    </row>
    <row r="68461" spans="1:5" x14ac:dyDescent="0.25">
      <c r="A68461" s="8">
        <v>44278</v>
      </c>
      <c r="B68461" s="3">
        <v>800</v>
      </c>
      <c r="C68461" s="7">
        <v>540112</v>
      </c>
      <c r="D68461" s="7">
        <v>3421866</v>
      </c>
      <c r="E68461" s="7">
        <v>3961978</v>
      </c>
    </row>
    <row r="68462" spans="1:5" x14ac:dyDescent="0.25">
      <c r="A68462" s="8">
        <v>44278</v>
      </c>
      <c r="B68462" s="3">
        <v>900</v>
      </c>
      <c r="C68462" s="7">
        <v>571899</v>
      </c>
      <c r="D68462" s="7">
        <v>3354431</v>
      </c>
      <c r="E68462" s="7">
        <v>3926330</v>
      </c>
    </row>
    <row r="68463" spans="1:5" x14ac:dyDescent="0.25">
      <c r="A68463" s="8">
        <v>44278</v>
      </c>
      <c r="B68463" s="3">
        <v>1000</v>
      </c>
      <c r="C68463" s="7">
        <v>516230</v>
      </c>
      <c r="D68463" s="7">
        <v>3543467</v>
      </c>
      <c r="E68463" s="7">
        <v>4059697</v>
      </c>
    </row>
    <row r="68464" spans="1:5" x14ac:dyDescent="0.25">
      <c r="A68464" s="8">
        <v>44278</v>
      </c>
      <c r="B68464" s="3">
        <v>1100</v>
      </c>
      <c r="C68464" s="7">
        <v>457280</v>
      </c>
      <c r="D68464" s="7">
        <v>3611557</v>
      </c>
      <c r="E68464" s="7">
        <v>4068837</v>
      </c>
    </row>
    <row r="68465" spans="1:5" x14ac:dyDescent="0.25">
      <c r="A68465" s="8">
        <v>44278</v>
      </c>
      <c r="B68465" s="3">
        <v>1200</v>
      </c>
      <c r="C68465" s="7">
        <v>443708</v>
      </c>
      <c r="D68465" s="7">
        <v>3625246</v>
      </c>
      <c r="E68465" s="7">
        <v>4068954</v>
      </c>
    </row>
    <row r="68466" spans="1:5" x14ac:dyDescent="0.25">
      <c r="A68466" s="8">
        <v>44278</v>
      </c>
      <c r="B68466" s="3">
        <v>1300</v>
      </c>
      <c r="C68466" s="7">
        <v>446707</v>
      </c>
      <c r="D68466" s="7">
        <v>3540241</v>
      </c>
      <c r="E68466" s="7">
        <v>3986948</v>
      </c>
    </row>
    <row r="68467" spans="1:5" x14ac:dyDescent="0.25">
      <c r="A68467" s="8">
        <v>44278</v>
      </c>
      <c r="B68467" s="3">
        <v>1400</v>
      </c>
      <c r="C68467" s="7">
        <v>420111</v>
      </c>
      <c r="D68467" s="7">
        <v>3571984</v>
      </c>
      <c r="E68467" s="7">
        <v>3992095</v>
      </c>
    </row>
    <row r="68468" spans="1:5" x14ac:dyDescent="0.25">
      <c r="A68468" s="8">
        <v>44278</v>
      </c>
      <c r="B68468" s="3">
        <v>1500</v>
      </c>
      <c r="C68468" s="7">
        <v>408854</v>
      </c>
      <c r="D68468" s="7">
        <v>3645038</v>
      </c>
      <c r="E68468" s="7">
        <v>4053892</v>
      </c>
    </row>
    <row r="68469" spans="1:5" x14ac:dyDescent="0.25">
      <c r="A68469" s="8">
        <v>44278</v>
      </c>
      <c r="B68469" s="3">
        <v>1600</v>
      </c>
      <c r="C68469" s="7">
        <v>395319</v>
      </c>
      <c r="D68469" s="7">
        <v>3535433</v>
      </c>
      <c r="E68469" s="7">
        <v>3930752</v>
      </c>
    </row>
    <row r="68470" spans="1:5" x14ac:dyDescent="0.25">
      <c r="A68470" s="8">
        <v>44278</v>
      </c>
      <c r="B68470" s="3">
        <v>1700</v>
      </c>
      <c r="C68470" s="7">
        <v>440842</v>
      </c>
      <c r="D68470" s="7">
        <v>3354040</v>
      </c>
      <c r="E68470" s="7">
        <v>3794882</v>
      </c>
    </row>
    <row r="68471" spans="1:5" x14ac:dyDescent="0.25">
      <c r="A68471" s="8">
        <v>44278</v>
      </c>
      <c r="B68471" s="3">
        <v>1800</v>
      </c>
      <c r="C68471" s="7">
        <v>479877</v>
      </c>
      <c r="D68471" s="7">
        <v>3267351</v>
      </c>
      <c r="E68471" s="7">
        <v>3747228</v>
      </c>
    </row>
    <row r="68472" spans="1:5" x14ac:dyDescent="0.25">
      <c r="A68472" s="8">
        <v>44278</v>
      </c>
      <c r="B68472" s="3">
        <v>1900</v>
      </c>
      <c r="C68472" s="7">
        <v>503652</v>
      </c>
      <c r="D68472" s="7">
        <v>3183151</v>
      </c>
      <c r="E68472" s="7">
        <v>3686803</v>
      </c>
    </row>
    <row r="68473" spans="1:5" x14ac:dyDescent="0.25">
      <c r="A68473" s="8">
        <v>44278</v>
      </c>
      <c r="B68473" s="3">
        <v>2000</v>
      </c>
      <c r="C68473" s="7">
        <v>512812</v>
      </c>
      <c r="D68473" s="7">
        <v>3309724</v>
      </c>
      <c r="E68473" s="7">
        <v>3822536</v>
      </c>
    </row>
    <row r="68474" spans="1:5" x14ac:dyDescent="0.25">
      <c r="A68474" s="8">
        <v>44278</v>
      </c>
      <c r="B68474" s="3">
        <v>2100</v>
      </c>
      <c r="C68474" s="7">
        <v>517856</v>
      </c>
      <c r="D68474" s="7">
        <v>3319019</v>
      </c>
      <c r="E68474" s="7">
        <v>3836875</v>
      </c>
    </row>
    <row r="68475" spans="1:5" x14ac:dyDescent="0.25">
      <c r="A68475" s="8">
        <v>44278</v>
      </c>
      <c r="B68475" s="3">
        <v>2200</v>
      </c>
      <c r="C68475" s="7">
        <v>534525</v>
      </c>
      <c r="D68475" s="7">
        <v>3196573</v>
      </c>
      <c r="E68475" s="7">
        <v>3731098</v>
      </c>
    </row>
    <row r="68476" spans="1:5" x14ac:dyDescent="0.25">
      <c r="A68476" s="8">
        <v>44278</v>
      </c>
      <c r="B68476" s="3">
        <v>2300</v>
      </c>
      <c r="C68476" s="7">
        <v>476688</v>
      </c>
      <c r="D68476" s="7">
        <v>3167078</v>
      </c>
      <c r="E68476" s="7">
        <v>3643766</v>
      </c>
    </row>
    <row r="68477" spans="1:5" x14ac:dyDescent="0.25">
      <c r="A68477" s="8">
        <v>44278</v>
      </c>
      <c r="B68477" s="3">
        <v>2400</v>
      </c>
      <c r="C68477" s="7">
        <v>404356</v>
      </c>
      <c r="D68477" s="7">
        <v>3042330</v>
      </c>
      <c r="E68477" s="7">
        <v>3446686</v>
      </c>
    </row>
    <row r="68478" spans="1:5" x14ac:dyDescent="0.25">
      <c r="A68478" s="8">
        <v>44279</v>
      </c>
      <c r="B68478" s="3">
        <v>100</v>
      </c>
      <c r="C68478" s="7">
        <v>354912</v>
      </c>
      <c r="D68478" s="7">
        <v>2994924</v>
      </c>
      <c r="E68478" s="7">
        <v>3349836</v>
      </c>
    </row>
    <row r="68479" spans="1:5" x14ac:dyDescent="0.25">
      <c r="A68479" s="8">
        <v>44279</v>
      </c>
      <c r="B68479" s="3">
        <v>200</v>
      </c>
      <c r="C68479" s="7">
        <v>344616</v>
      </c>
      <c r="D68479" s="7">
        <v>2966244</v>
      </c>
      <c r="E68479" s="7">
        <v>3310860</v>
      </c>
    </row>
    <row r="68480" spans="1:5" x14ac:dyDescent="0.25">
      <c r="A68480" s="8">
        <v>44279</v>
      </c>
      <c r="B68480" s="3">
        <v>300</v>
      </c>
      <c r="C68480" s="7">
        <v>318824</v>
      </c>
      <c r="D68480" s="7">
        <v>2952508</v>
      </c>
      <c r="E68480" s="7">
        <v>3271332</v>
      </c>
    </row>
    <row r="68481" spans="1:5" x14ac:dyDescent="0.25">
      <c r="A68481" s="8">
        <v>44279</v>
      </c>
      <c r="B68481" s="3">
        <v>400</v>
      </c>
      <c r="C68481" s="7">
        <v>313274</v>
      </c>
      <c r="D68481" s="7">
        <v>3051965</v>
      </c>
      <c r="E68481" s="7">
        <v>3365239</v>
      </c>
    </row>
    <row r="68482" spans="1:5" x14ac:dyDescent="0.25">
      <c r="A68482" s="8">
        <v>44279</v>
      </c>
      <c r="B68482" s="3">
        <v>500</v>
      </c>
      <c r="C68482" s="7">
        <v>349920</v>
      </c>
      <c r="D68482" s="7">
        <v>2941159</v>
      </c>
      <c r="E68482" s="7">
        <v>3291079</v>
      </c>
    </row>
    <row r="68483" spans="1:5" x14ac:dyDescent="0.25">
      <c r="A68483" s="8">
        <v>44279</v>
      </c>
      <c r="B68483" s="3">
        <v>600</v>
      </c>
      <c r="C68483" s="7">
        <v>379597</v>
      </c>
      <c r="D68483" s="7">
        <v>2962917</v>
      </c>
      <c r="E68483" s="7">
        <v>3342514</v>
      </c>
    </row>
    <row r="68484" spans="1:5" x14ac:dyDescent="0.25">
      <c r="A68484" s="8">
        <v>44279</v>
      </c>
      <c r="B68484" s="3">
        <v>700</v>
      </c>
      <c r="C68484" s="7">
        <v>424778</v>
      </c>
      <c r="D68484" s="7">
        <v>3267618</v>
      </c>
      <c r="E68484" s="7">
        <v>3692396</v>
      </c>
    </row>
    <row r="68485" spans="1:5" x14ac:dyDescent="0.25">
      <c r="A68485" s="8">
        <v>44279</v>
      </c>
      <c r="B68485" s="3">
        <v>800</v>
      </c>
      <c r="C68485" s="7">
        <v>444572</v>
      </c>
      <c r="D68485" s="7">
        <v>3459867</v>
      </c>
      <c r="E68485" s="7">
        <v>3904439</v>
      </c>
    </row>
    <row r="68486" spans="1:5" x14ac:dyDescent="0.25">
      <c r="A68486" s="8">
        <v>44279</v>
      </c>
      <c r="B68486" s="3">
        <v>900</v>
      </c>
      <c r="C68486" s="7">
        <v>444679</v>
      </c>
      <c r="D68486" s="7">
        <v>3526758</v>
      </c>
      <c r="E68486" s="7">
        <v>3971437</v>
      </c>
    </row>
    <row r="68487" spans="1:5" x14ac:dyDescent="0.25">
      <c r="A68487" s="8">
        <v>44279</v>
      </c>
      <c r="B68487" s="3">
        <v>1000</v>
      </c>
      <c r="C68487" s="7">
        <v>431792</v>
      </c>
      <c r="D68487" s="7">
        <v>3528148</v>
      </c>
      <c r="E68487" s="7">
        <v>3959940</v>
      </c>
    </row>
    <row r="68488" spans="1:5" x14ac:dyDescent="0.25">
      <c r="A68488" s="8">
        <v>44279</v>
      </c>
      <c r="B68488" s="3">
        <v>1100</v>
      </c>
      <c r="C68488" s="7">
        <v>420222</v>
      </c>
      <c r="D68488" s="7">
        <v>3619963</v>
      </c>
      <c r="E68488" s="7">
        <v>4040185</v>
      </c>
    </row>
    <row r="68489" spans="1:5" x14ac:dyDescent="0.25">
      <c r="A68489" s="8">
        <v>44279</v>
      </c>
      <c r="B68489" s="3">
        <v>1200</v>
      </c>
      <c r="C68489" s="7">
        <v>406512</v>
      </c>
      <c r="D68489" s="7">
        <v>3711622</v>
      </c>
      <c r="E68489" s="7">
        <v>4118134</v>
      </c>
    </row>
    <row r="68490" spans="1:5" x14ac:dyDescent="0.25">
      <c r="A68490" s="8">
        <v>44279</v>
      </c>
      <c r="B68490" s="3">
        <v>1300</v>
      </c>
      <c r="C68490" s="7">
        <v>380121</v>
      </c>
      <c r="D68490" s="7">
        <v>3716330</v>
      </c>
      <c r="E68490" s="7">
        <v>4096451</v>
      </c>
    </row>
    <row r="68491" spans="1:5" x14ac:dyDescent="0.25">
      <c r="A68491" s="8">
        <v>44279</v>
      </c>
      <c r="B68491" s="3">
        <v>1400</v>
      </c>
      <c r="C68491" s="7">
        <v>370026</v>
      </c>
      <c r="D68491" s="7">
        <v>3791921</v>
      </c>
      <c r="E68491" s="7">
        <v>4161947</v>
      </c>
    </row>
    <row r="68492" spans="1:5" x14ac:dyDescent="0.25">
      <c r="A68492" s="8">
        <v>44279</v>
      </c>
      <c r="B68492" s="3">
        <v>1500</v>
      </c>
      <c r="C68492" s="7">
        <v>356658</v>
      </c>
      <c r="D68492" s="7">
        <v>3743431</v>
      </c>
      <c r="E68492" s="7">
        <v>4100089</v>
      </c>
    </row>
    <row r="68493" spans="1:5" x14ac:dyDescent="0.25">
      <c r="A68493" s="8">
        <v>44279</v>
      </c>
      <c r="B68493" s="3">
        <v>1600</v>
      </c>
      <c r="C68493" s="7">
        <v>386866</v>
      </c>
      <c r="D68493" s="7">
        <v>3635163</v>
      </c>
      <c r="E68493" s="7">
        <v>4022029</v>
      </c>
    </row>
    <row r="68494" spans="1:5" x14ac:dyDescent="0.25">
      <c r="A68494" s="8">
        <v>44279</v>
      </c>
      <c r="B68494" s="3">
        <v>1700</v>
      </c>
      <c r="C68494" s="7">
        <v>407800</v>
      </c>
      <c r="D68494" s="7">
        <v>3589701</v>
      </c>
      <c r="E68494" s="7">
        <v>3997501</v>
      </c>
    </row>
    <row r="68495" spans="1:5" x14ac:dyDescent="0.25">
      <c r="A68495" s="8">
        <v>44279</v>
      </c>
      <c r="B68495" s="3">
        <v>1800</v>
      </c>
      <c r="C68495" s="7">
        <v>457761</v>
      </c>
      <c r="D68495" s="7">
        <v>3430005</v>
      </c>
      <c r="E68495" s="7">
        <v>3887766</v>
      </c>
    </row>
    <row r="68496" spans="1:5" x14ac:dyDescent="0.25">
      <c r="A68496" s="8">
        <v>44279</v>
      </c>
      <c r="B68496" s="3">
        <v>1900</v>
      </c>
      <c r="C68496" s="7">
        <v>486363</v>
      </c>
      <c r="D68496" s="7">
        <v>3312892</v>
      </c>
      <c r="E68496" s="7">
        <v>3799255</v>
      </c>
    </row>
    <row r="68497" spans="1:5" x14ac:dyDescent="0.25">
      <c r="A68497" s="8">
        <v>44279</v>
      </c>
      <c r="B68497" s="3">
        <v>2000</v>
      </c>
      <c r="C68497" s="7">
        <v>480562</v>
      </c>
      <c r="D68497" s="7">
        <v>3354309</v>
      </c>
      <c r="E68497" s="7">
        <v>3834871</v>
      </c>
    </row>
    <row r="68498" spans="1:5" x14ac:dyDescent="0.25">
      <c r="A68498" s="8">
        <v>44279</v>
      </c>
      <c r="B68498" s="3">
        <v>2100</v>
      </c>
      <c r="C68498" s="7">
        <v>532259</v>
      </c>
      <c r="D68498" s="7">
        <v>3344637</v>
      </c>
      <c r="E68498" s="7">
        <v>3876896</v>
      </c>
    </row>
    <row r="68499" spans="1:5" x14ac:dyDescent="0.25">
      <c r="A68499" s="8">
        <v>44279</v>
      </c>
      <c r="B68499" s="3">
        <v>2200</v>
      </c>
      <c r="C68499" s="7">
        <v>528077</v>
      </c>
      <c r="D68499" s="7">
        <v>3207595</v>
      </c>
      <c r="E68499" s="7">
        <v>3735672</v>
      </c>
    </row>
    <row r="68500" spans="1:5" x14ac:dyDescent="0.25">
      <c r="A68500" s="8">
        <v>44279</v>
      </c>
      <c r="B68500" s="3">
        <v>2300</v>
      </c>
      <c r="C68500" s="7">
        <v>460874</v>
      </c>
      <c r="D68500" s="7">
        <v>3115527</v>
      </c>
      <c r="E68500" s="7">
        <v>3576401</v>
      </c>
    </row>
    <row r="68501" spans="1:5" x14ac:dyDescent="0.25">
      <c r="A68501" s="8">
        <v>44279</v>
      </c>
      <c r="B68501" s="3">
        <v>2400</v>
      </c>
      <c r="C68501" s="7">
        <v>383439</v>
      </c>
      <c r="D68501" s="7">
        <v>3071180</v>
      </c>
      <c r="E68501" s="7">
        <v>3454619</v>
      </c>
    </row>
    <row r="68502" spans="1:5" x14ac:dyDescent="0.25">
      <c r="A68502" s="8">
        <v>44280</v>
      </c>
      <c r="B68502" s="3">
        <v>100</v>
      </c>
      <c r="C68502" s="7">
        <v>381178</v>
      </c>
      <c r="D68502" s="7">
        <v>2919424</v>
      </c>
      <c r="E68502" s="7">
        <v>3300602</v>
      </c>
    </row>
    <row r="68503" spans="1:5" x14ac:dyDescent="0.25">
      <c r="A68503" s="8">
        <v>44280</v>
      </c>
      <c r="B68503" s="3">
        <v>200</v>
      </c>
      <c r="C68503" s="7">
        <v>338354</v>
      </c>
      <c r="D68503" s="7">
        <v>3000952</v>
      </c>
      <c r="E68503" s="7">
        <v>3339306</v>
      </c>
    </row>
    <row r="68504" spans="1:5" x14ac:dyDescent="0.25">
      <c r="A68504" s="8">
        <v>44280</v>
      </c>
      <c r="B68504" s="3">
        <v>300</v>
      </c>
      <c r="C68504" s="7">
        <v>317202</v>
      </c>
      <c r="D68504" s="7">
        <v>2937251</v>
      </c>
      <c r="E68504" s="7">
        <v>3254453</v>
      </c>
    </row>
    <row r="68505" spans="1:5" x14ac:dyDescent="0.25">
      <c r="A68505" s="8">
        <v>44280</v>
      </c>
      <c r="B68505" s="3">
        <v>400</v>
      </c>
      <c r="C68505" s="7">
        <v>309112</v>
      </c>
      <c r="D68505" s="7">
        <v>2923055</v>
      </c>
      <c r="E68505" s="7">
        <v>3232167</v>
      </c>
    </row>
    <row r="68506" spans="1:5" x14ac:dyDescent="0.25">
      <c r="A68506" s="8">
        <v>44280</v>
      </c>
      <c r="B68506" s="3">
        <v>500</v>
      </c>
      <c r="C68506" s="7">
        <v>339661</v>
      </c>
      <c r="D68506" s="7">
        <v>2924599</v>
      </c>
      <c r="E68506" s="7">
        <v>3264260</v>
      </c>
    </row>
    <row r="68507" spans="1:5" x14ac:dyDescent="0.25">
      <c r="A68507" s="8">
        <v>44280</v>
      </c>
      <c r="B68507" s="3">
        <v>600</v>
      </c>
      <c r="C68507" s="7">
        <v>382675</v>
      </c>
      <c r="D68507" s="7">
        <v>2914802</v>
      </c>
      <c r="E68507" s="7">
        <v>3297477</v>
      </c>
    </row>
    <row r="68508" spans="1:5" x14ac:dyDescent="0.25">
      <c r="A68508" s="8">
        <v>44280</v>
      </c>
      <c r="B68508" s="3">
        <v>700</v>
      </c>
      <c r="C68508" s="7">
        <v>425214</v>
      </c>
      <c r="D68508" s="7">
        <v>3153348</v>
      </c>
      <c r="E68508" s="7">
        <v>3578562</v>
      </c>
    </row>
    <row r="68509" spans="1:5" x14ac:dyDescent="0.25">
      <c r="A68509" s="8">
        <v>44280</v>
      </c>
      <c r="B68509" s="3">
        <v>800</v>
      </c>
      <c r="C68509" s="7">
        <v>481477</v>
      </c>
      <c r="D68509" s="7">
        <v>3337323</v>
      </c>
      <c r="E68509" s="7">
        <v>3818800</v>
      </c>
    </row>
    <row r="68510" spans="1:5" x14ac:dyDescent="0.25">
      <c r="A68510" s="8">
        <v>44280</v>
      </c>
      <c r="B68510" s="3">
        <v>900</v>
      </c>
      <c r="C68510" s="7">
        <v>473013</v>
      </c>
      <c r="D68510" s="7">
        <v>3451808</v>
      </c>
      <c r="E68510" s="7">
        <v>3924821</v>
      </c>
    </row>
    <row r="68511" spans="1:5" x14ac:dyDescent="0.25">
      <c r="A68511" s="8">
        <v>44280</v>
      </c>
      <c r="B68511" s="3">
        <v>1000</v>
      </c>
      <c r="C68511" s="7">
        <v>480245</v>
      </c>
      <c r="D68511" s="7">
        <v>3536636</v>
      </c>
      <c r="E68511" s="7">
        <v>4016881</v>
      </c>
    </row>
    <row r="68512" spans="1:5" x14ac:dyDescent="0.25">
      <c r="A68512" s="8">
        <v>44280</v>
      </c>
      <c r="B68512" s="3">
        <v>1100</v>
      </c>
      <c r="C68512" s="7">
        <v>468547</v>
      </c>
      <c r="D68512" s="7">
        <v>3533128</v>
      </c>
      <c r="E68512" s="7">
        <v>4001675</v>
      </c>
    </row>
    <row r="68513" spans="1:5" x14ac:dyDescent="0.25">
      <c r="A68513" s="8">
        <v>44280</v>
      </c>
      <c r="B68513" s="3">
        <v>1200</v>
      </c>
      <c r="C68513" s="7">
        <v>475067</v>
      </c>
      <c r="D68513" s="7">
        <v>3491166</v>
      </c>
      <c r="E68513" s="7">
        <v>3966233</v>
      </c>
    </row>
    <row r="68514" spans="1:5" x14ac:dyDescent="0.25">
      <c r="A68514" s="8">
        <v>44280</v>
      </c>
      <c r="B68514" s="3">
        <v>1300</v>
      </c>
      <c r="C68514" s="7">
        <v>436844</v>
      </c>
      <c r="D68514" s="7">
        <v>3636824</v>
      </c>
      <c r="E68514" s="7">
        <v>4073668</v>
      </c>
    </row>
    <row r="68515" spans="1:5" x14ac:dyDescent="0.25">
      <c r="A68515" s="8">
        <v>44280</v>
      </c>
      <c r="B68515" s="3">
        <v>1400</v>
      </c>
      <c r="C68515" s="7">
        <v>418568</v>
      </c>
      <c r="D68515" s="7">
        <v>3633889</v>
      </c>
      <c r="E68515" s="7">
        <v>4052457</v>
      </c>
    </row>
    <row r="68516" spans="1:5" x14ac:dyDescent="0.25">
      <c r="A68516" s="8">
        <v>44280</v>
      </c>
      <c r="B68516" s="3">
        <v>1500</v>
      </c>
      <c r="C68516" s="7">
        <v>419637</v>
      </c>
      <c r="D68516" s="7">
        <v>3632813</v>
      </c>
      <c r="E68516" s="7">
        <v>4052450</v>
      </c>
    </row>
    <row r="68517" spans="1:5" x14ac:dyDescent="0.25">
      <c r="A68517" s="8">
        <v>44280</v>
      </c>
      <c r="B68517" s="3">
        <v>1600</v>
      </c>
      <c r="C68517" s="7">
        <v>435076</v>
      </c>
      <c r="D68517" s="7">
        <v>3537814</v>
      </c>
      <c r="E68517" s="7">
        <v>3972890</v>
      </c>
    </row>
    <row r="68518" spans="1:5" x14ac:dyDescent="0.25">
      <c r="A68518" s="8">
        <v>44280</v>
      </c>
      <c r="B68518" s="3">
        <v>1700</v>
      </c>
      <c r="C68518" s="7">
        <v>465708</v>
      </c>
      <c r="D68518" s="7">
        <v>3413458</v>
      </c>
      <c r="E68518" s="7">
        <v>3879166</v>
      </c>
    </row>
    <row r="68519" spans="1:5" x14ac:dyDescent="0.25">
      <c r="A68519" s="8">
        <v>44280</v>
      </c>
      <c r="B68519" s="3">
        <v>1800</v>
      </c>
      <c r="C68519" s="7">
        <v>501799</v>
      </c>
      <c r="D68519" s="7">
        <v>3310065</v>
      </c>
      <c r="E68519" s="7">
        <v>3811864</v>
      </c>
    </row>
    <row r="68520" spans="1:5" x14ac:dyDescent="0.25">
      <c r="A68520" s="8">
        <v>44280</v>
      </c>
      <c r="B68520" s="3">
        <v>1900</v>
      </c>
      <c r="C68520" s="7">
        <v>499303</v>
      </c>
      <c r="D68520" s="7">
        <v>3349735</v>
      </c>
      <c r="E68520" s="7">
        <v>3849038</v>
      </c>
    </row>
    <row r="68521" spans="1:5" x14ac:dyDescent="0.25">
      <c r="A68521" s="8">
        <v>44280</v>
      </c>
      <c r="B68521" s="3">
        <v>2000</v>
      </c>
      <c r="C68521" s="7">
        <v>553709</v>
      </c>
      <c r="D68521" s="7">
        <v>3267676</v>
      </c>
      <c r="E68521" s="7">
        <v>3821385</v>
      </c>
    </row>
    <row r="68522" spans="1:5" x14ac:dyDescent="0.25">
      <c r="A68522" s="8">
        <v>44280</v>
      </c>
      <c r="B68522" s="3">
        <v>2100</v>
      </c>
      <c r="C68522" s="7">
        <v>536457</v>
      </c>
      <c r="D68522" s="7">
        <v>3255929</v>
      </c>
      <c r="E68522" s="7">
        <v>3792386</v>
      </c>
    </row>
    <row r="68523" spans="1:5" x14ac:dyDescent="0.25">
      <c r="A68523" s="8">
        <v>44280</v>
      </c>
      <c r="B68523" s="3">
        <v>2200</v>
      </c>
      <c r="C68523" s="7">
        <v>526508</v>
      </c>
      <c r="D68523" s="7">
        <v>3267807</v>
      </c>
      <c r="E68523" s="7">
        <v>3794315</v>
      </c>
    </row>
    <row r="68524" spans="1:5" x14ac:dyDescent="0.25">
      <c r="A68524" s="8">
        <v>44280</v>
      </c>
      <c r="B68524" s="3">
        <v>2300</v>
      </c>
      <c r="C68524" s="7">
        <v>478290</v>
      </c>
      <c r="D68524" s="7">
        <v>3117876</v>
      </c>
      <c r="E68524" s="7">
        <v>3596166</v>
      </c>
    </row>
    <row r="68525" spans="1:5" x14ac:dyDescent="0.25">
      <c r="A68525" s="8">
        <v>44280</v>
      </c>
      <c r="B68525" s="3">
        <v>2400</v>
      </c>
      <c r="C68525" s="7">
        <v>393854</v>
      </c>
      <c r="D68525" s="7">
        <v>3153831</v>
      </c>
      <c r="E68525" s="7">
        <v>3547685</v>
      </c>
    </row>
    <row r="68526" spans="1:5" x14ac:dyDescent="0.25">
      <c r="A68526" s="8">
        <v>44281</v>
      </c>
      <c r="B68526" s="3">
        <v>100</v>
      </c>
      <c r="C68526" s="7">
        <v>365592</v>
      </c>
      <c r="D68526" s="7">
        <v>3033290</v>
      </c>
      <c r="E68526" s="7">
        <v>3398882</v>
      </c>
    </row>
    <row r="68527" spans="1:5" x14ac:dyDescent="0.25">
      <c r="A68527" s="8">
        <v>44281</v>
      </c>
      <c r="B68527" s="3">
        <v>200</v>
      </c>
      <c r="C68527" s="7">
        <v>337238</v>
      </c>
      <c r="D68527" s="7">
        <v>3044204</v>
      </c>
      <c r="E68527" s="7">
        <v>3381442</v>
      </c>
    </row>
    <row r="68528" spans="1:5" x14ac:dyDescent="0.25">
      <c r="A68528" s="8">
        <v>44281</v>
      </c>
      <c r="B68528" s="3">
        <v>300</v>
      </c>
      <c r="C68528" s="7">
        <v>336414</v>
      </c>
      <c r="D68528" s="7">
        <v>2916265</v>
      </c>
      <c r="E68528" s="7">
        <v>3252679</v>
      </c>
    </row>
    <row r="68529" spans="1:5" x14ac:dyDescent="0.25">
      <c r="A68529" s="8">
        <v>44281</v>
      </c>
      <c r="B68529" s="3">
        <v>400</v>
      </c>
      <c r="C68529" s="7">
        <v>332826</v>
      </c>
      <c r="D68529" s="7">
        <v>2947380</v>
      </c>
      <c r="E68529" s="7">
        <v>3280206</v>
      </c>
    </row>
    <row r="68530" spans="1:5" x14ac:dyDescent="0.25">
      <c r="A68530" s="8">
        <v>44281</v>
      </c>
      <c r="B68530" s="3">
        <v>500</v>
      </c>
      <c r="C68530" s="7">
        <v>338969</v>
      </c>
      <c r="D68530" s="7">
        <v>2969032</v>
      </c>
      <c r="E68530" s="7">
        <v>3308001</v>
      </c>
    </row>
    <row r="68531" spans="1:5" x14ac:dyDescent="0.25">
      <c r="A68531" s="8">
        <v>44281</v>
      </c>
      <c r="B68531" s="3">
        <v>600</v>
      </c>
      <c r="C68531" s="7">
        <v>363441</v>
      </c>
      <c r="D68531" s="7">
        <v>2994081</v>
      </c>
      <c r="E68531" s="7">
        <v>3357522</v>
      </c>
    </row>
    <row r="68532" spans="1:5" x14ac:dyDescent="0.25">
      <c r="A68532" s="8">
        <v>44281</v>
      </c>
      <c r="B68532" s="3">
        <v>700</v>
      </c>
      <c r="C68532" s="7">
        <v>406496</v>
      </c>
      <c r="D68532" s="7">
        <v>3099718</v>
      </c>
      <c r="E68532" s="7">
        <v>3506214</v>
      </c>
    </row>
    <row r="68533" spans="1:5" x14ac:dyDescent="0.25">
      <c r="A68533" s="8">
        <v>44281</v>
      </c>
      <c r="B68533" s="3">
        <v>800</v>
      </c>
      <c r="C68533" s="7">
        <v>450220</v>
      </c>
      <c r="D68533" s="7">
        <v>3290227</v>
      </c>
      <c r="E68533" s="7">
        <v>3740447</v>
      </c>
    </row>
    <row r="68534" spans="1:5" x14ac:dyDescent="0.25">
      <c r="A68534" s="8">
        <v>44281</v>
      </c>
      <c r="B68534" s="3">
        <v>900</v>
      </c>
      <c r="C68534" s="7">
        <v>462589</v>
      </c>
      <c r="D68534" s="7">
        <v>3280358</v>
      </c>
      <c r="E68534" s="7">
        <v>3742947</v>
      </c>
    </row>
    <row r="68535" spans="1:5" x14ac:dyDescent="0.25">
      <c r="A68535" s="8">
        <v>44281</v>
      </c>
      <c r="B68535" s="3">
        <v>1000</v>
      </c>
      <c r="C68535" s="7">
        <v>486500</v>
      </c>
      <c r="D68535" s="7">
        <v>3375850</v>
      </c>
      <c r="E68535" s="7">
        <v>3862350</v>
      </c>
    </row>
    <row r="68536" spans="1:5" x14ac:dyDescent="0.25">
      <c r="A68536" s="8">
        <v>44281</v>
      </c>
      <c r="B68536" s="3">
        <v>1100</v>
      </c>
      <c r="C68536" s="7">
        <v>459522</v>
      </c>
      <c r="D68536" s="7">
        <v>3495841</v>
      </c>
      <c r="E68536" s="7">
        <v>3955363</v>
      </c>
    </row>
    <row r="68537" spans="1:5" x14ac:dyDescent="0.25">
      <c r="A68537" s="8">
        <v>44281</v>
      </c>
      <c r="B68537" s="3">
        <v>1200</v>
      </c>
      <c r="C68537" s="7">
        <v>462806</v>
      </c>
      <c r="D68537" s="7">
        <v>3478753</v>
      </c>
      <c r="E68537" s="7">
        <v>3941559</v>
      </c>
    </row>
    <row r="68538" spans="1:5" x14ac:dyDescent="0.25">
      <c r="A68538" s="8">
        <v>44281</v>
      </c>
      <c r="B68538" s="3">
        <v>1300</v>
      </c>
      <c r="C68538" s="7">
        <v>451909</v>
      </c>
      <c r="D68538" s="7">
        <v>3474312</v>
      </c>
      <c r="E68538" s="7">
        <v>3926221</v>
      </c>
    </row>
    <row r="68539" spans="1:5" x14ac:dyDescent="0.25">
      <c r="A68539" s="8">
        <v>44281</v>
      </c>
      <c r="B68539" s="3">
        <v>1400</v>
      </c>
      <c r="C68539" s="7">
        <v>421594</v>
      </c>
      <c r="D68539" s="7">
        <v>3511676</v>
      </c>
      <c r="E68539" s="7">
        <v>3933270</v>
      </c>
    </row>
    <row r="68540" spans="1:5" x14ac:dyDescent="0.25">
      <c r="A68540" s="8">
        <v>44281</v>
      </c>
      <c r="B68540" s="3">
        <v>1500</v>
      </c>
      <c r="C68540" s="7">
        <v>423794</v>
      </c>
      <c r="D68540" s="7">
        <v>3463774</v>
      </c>
      <c r="E68540" s="7">
        <v>3887568</v>
      </c>
    </row>
    <row r="68541" spans="1:5" x14ac:dyDescent="0.25">
      <c r="A68541" s="8">
        <v>44281</v>
      </c>
      <c r="B68541" s="3">
        <v>1600</v>
      </c>
      <c r="C68541" s="7">
        <v>443860</v>
      </c>
      <c r="D68541" s="7">
        <v>3354320</v>
      </c>
      <c r="E68541" s="7">
        <v>3798180</v>
      </c>
    </row>
    <row r="68542" spans="1:5" x14ac:dyDescent="0.25">
      <c r="A68542" s="8">
        <v>44281</v>
      </c>
      <c r="B68542" s="3">
        <v>1700</v>
      </c>
      <c r="C68542" s="7">
        <v>495155</v>
      </c>
      <c r="D68542" s="7">
        <v>3189609</v>
      </c>
      <c r="E68542" s="7">
        <v>3684764</v>
      </c>
    </row>
    <row r="68543" spans="1:5" x14ac:dyDescent="0.25">
      <c r="A68543" s="8">
        <v>44281</v>
      </c>
      <c r="B68543" s="3">
        <v>1800</v>
      </c>
      <c r="C68543" s="7">
        <v>513989</v>
      </c>
      <c r="D68543" s="7">
        <v>3097320</v>
      </c>
      <c r="E68543" s="7">
        <v>3611309</v>
      </c>
    </row>
    <row r="68544" spans="1:5" x14ac:dyDescent="0.25">
      <c r="A68544" s="8">
        <v>44281</v>
      </c>
      <c r="B68544" s="3">
        <v>1900</v>
      </c>
      <c r="C68544" s="7">
        <v>518881</v>
      </c>
      <c r="D68544" s="7">
        <v>3104470</v>
      </c>
      <c r="E68544" s="7">
        <v>3623351</v>
      </c>
    </row>
    <row r="68545" spans="1:5" x14ac:dyDescent="0.25">
      <c r="A68545" s="8">
        <v>44281</v>
      </c>
      <c r="B68545" s="3">
        <v>2000</v>
      </c>
      <c r="C68545" s="7">
        <v>512100</v>
      </c>
      <c r="D68545" s="7">
        <v>3099365</v>
      </c>
      <c r="E68545" s="7">
        <v>3611465</v>
      </c>
    </row>
    <row r="68546" spans="1:5" x14ac:dyDescent="0.25">
      <c r="A68546" s="8">
        <v>44281</v>
      </c>
      <c r="B68546" s="3">
        <v>2100</v>
      </c>
      <c r="C68546" s="7">
        <v>528241</v>
      </c>
      <c r="D68546" s="7">
        <v>3152646</v>
      </c>
      <c r="E68546" s="7">
        <v>3680887</v>
      </c>
    </row>
    <row r="68547" spans="1:5" x14ac:dyDescent="0.25">
      <c r="A68547" s="8">
        <v>44281</v>
      </c>
      <c r="B68547" s="3">
        <v>2200</v>
      </c>
      <c r="C68547" s="7">
        <v>544371</v>
      </c>
      <c r="D68547" s="7">
        <v>2972327</v>
      </c>
      <c r="E68547" s="7">
        <v>3516698</v>
      </c>
    </row>
    <row r="68548" spans="1:5" x14ac:dyDescent="0.25">
      <c r="A68548" s="8">
        <v>44281</v>
      </c>
      <c r="B68548" s="3">
        <v>2300</v>
      </c>
      <c r="C68548" s="7">
        <v>500017</v>
      </c>
      <c r="D68548" s="7">
        <v>2878481</v>
      </c>
      <c r="E68548" s="7">
        <v>3378498</v>
      </c>
    </row>
    <row r="68549" spans="1:5" x14ac:dyDescent="0.25">
      <c r="A68549" s="8">
        <v>44281</v>
      </c>
      <c r="B68549" s="3">
        <v>2400</v>
      </c>
      <c r="C68549" s="7">
        <v>446669</v>
      </c>
      <c r="D68549" s="7">
        <v>2853113</v>
      </c>
      <c r="E68549" s="7">
        <v>3299782</v>
      </c>
    </row>
    <row r="68550" spans="1:5" x14ac:dyDescent="0.25">
      <c r="A68550" s="8">
        <v>44282</v>
      </c>
      <c r="B68550" s="3">
        <v>100</v>
      </c>
      <c r="C68550" s="7">
        <v>407450</v>
      </c>
      <c r="D68550" s="7">
        <v>2781871</v>
      </c>
      <c r="E68550" s="7">
        <v>3189321</v>
      </c>
    </row>
    <row r="68551" spans="1:5" x14ac:dyDescent="0.25">
      <c r="A68551" s="8">
        <v>44282</v>
      </c>
      <c r="B68551" s="3">
        <v>200</v>
      </c>
      <c r="C68551" s="7">
        <v>366896</v>
      </c>
      <c r="D68551" s="7">
        <v>2841327</v>
      </c>
      <c r="E68551" s="7">
        <v>3208223</v>
      </c>
    </row>
    <row r="68552" spans="1:5" x14ac:dyDescent="0.25">
      <c r="A68552" s="8">
        <v>44282</v>
      </c>
      <c r="B68552" s="3">
        <v>300</v>
      </c>
      <c r="C68552" s="7">
        <v>365725</v>
      </c>
      <c r="D68552" s="7">
        <v>2793006</v>
      </c>
      <c r="E68552" s="7">
        <v>3158731</v>
      </c>
    </row>
    <row r="68553" spans="1:5" x14ac:dyDescent="0.25">
      <c r="A68553" s="8">
        <v>44282</v>
      </c>
      <c r="B68553" s="3">
        <v>400</v>
      </c>
      <c r="C68553" s="7">
        <v>358149</v>
      </c>
      <c r="D68553" s="7">
        <v>2770283</v>
      </c>
      <c r="E68553" s="7">
        <v>3128432</v>
      </c>
    </row>
    <row r="68554" spans="1:5" x14ac:dyDescent="0.25">
      <c r="A68554" s="8">
        <v>44282</v>
      </c>
      <c r="B68554" s="3">
        <v>500</v>
      </c>
      <c r="C68554" s="7">
        <v>367103</v>
      </c>
      <c r="D68554" s="7">
        <v>2779331</v>
      </c>
      <c r="E68554" s="7">
        <v>3146434</v>
      </c>
    </row>
    <row r="68555" spans="1:5" x14ac:dyDescent="0.25">
      <c r="A68555" s="8">
        <v>44282</v>
      </c>
      <c r="B68555" s="3">
        <v>600</v>
      </c>
      <c r="C68555" s="7">
        <v>399046</v>
      </c>
      <c r="D68555" s="7">
        <v>2793921</v>
      </c>
      <c r="E68555" s="7">
        <v>3192967</v>
      </c>
    </row>
    <row r="68556" spans="1:5" x14ac:dyDescent="0.25">
      <c r="A68556" s="8">
        <v>44282</v>
      </c>
      <c r="B68556" s="3">
        <v>700</v>
      </c>
      <c r="C68556" s="7">
        <v>444563</v>
      </c>
      <c r="D68556" s="7">
        <v>2854366</v>
      </c>
      <c r="E68556" s="7">
        <v>3298929</v>
      </c>
    </row>
    <row r="68557" spans="1:5" x14ac:dyDescent="0.25">
      <c r="A68557" s="8">
        <v>44282</v>
      </c>
      <c r="B68557" s="3">
        <v>800</v>
      </c>
      <c r="C68557" s="7">
        <v>493972</v>
      </c>
      <c r="D68557" s="7">
        <v>2858968</v>
      </c>
      <c r="E68557" s="7">
        <v>3352940</v>
      </c>
    </row>
    <row r="68558" spans="1:5" x14ac:dyDescent="0.25">
      <c r="A68558" s="8">
        <v>44282</v>
      </c>
      <c r="B68558" s="3">
        <v>900</v>
      </c>
      <c r="C68558" s="7">
        <v>559362</v>
      </c>
      <c r="D68558" s="7">
        <v>2782963</v>
      </c>
      <c r="E68558" s="7">
        <v>3342325</v>
      </c>
    </row>
    <row r="68559" spans="1:5" x14ac:dyDescent="0.25">
      <c r="A68559" s="8">
        <v>44282</v>
      </c>
      <c r="B68559" s="3">
        <v>1000</v>
      </c>
      <c r="C68559" s="7">
        <v>575502</v>
      </c>
      <c r="D68559" s="7">
        <v>2805438</v>
      </c>
      <c r="E68559" s="7">
        <v>3380940</v>
      </c>
    </row>
    <row r="68560" spans="1:5" x14ac:dyDescent="0.25">
      <c r="A68560" s="8">
        <v>44282</v>
      </c>
      <c r="B68560" s="3">
        <v>1100</v>
      </c>
      <c r="C68560" s="7">
        <v>561639</v>
      </c>
      <c r="D68560" s="7">
        <v>2858453</v>
      </c>
      <c r="E68560" s="7">
        <v>3420092</v>
      </c>
    </row>
    <row r="68561" spans="1:5" x14ac:dyDescent="0.25">
      <c r="A68561" s="8">
        <v>44282</v>
      </c>
      <c r="B68561" s="3">
        <v>1200</v>
      </c>
      <c r="C68561" s="7">
        <v>537644</v>
      </c>
      <c r="D68561" s="7">
        <v>2838754</v>
      </c>
      <c r="E68561" s="7">
        <v>3376398</v>
      </c>
    </row>
    <row r="68562" spans="1:5" x14ac:dyDescent="0.25">
      <c r="A68562" s="8">
        <v>44282</v>
      </c>
      <c r="B68562" s="3">
        <v>1300</v>
      </c>
      <c r="C68562" s="7">
        <v>514167</v>
      </c>
      <c r="D68562" s="7">
        <v>2913604</v>
      </c>
      <c r="E68562" s="7">
        <v>3427771</v>
      </c>
    </row>
    <row r="68563" spans="1:5" x14ac:dyDescent="0.25">
      <c r="A68563" s="8">
        <v>44282</v>
      </c>
      <c r="B68563" s="3">
        <v>1400</v>
      </c>
      <c r="C68563" s="7">
        <v>464263</v>
      </c>
      <c r="D68563" s="7">
        <v>2982766</v>
      </c>
      <c r="E68563" s="7">
        <v>3447029</v>
      </c>
    </row>
    <row r="68564" spans="1:5" x14ac:dyDescent="0.25">
      <c r="A68564" s="8">
        <v>44282</v>
      </c>
      <c r="B68564" s="3">
        <v>1500</v>
      </c>
      <c r="C68564" s="7">
        <v>475280</v>
      </c>
      <c r="D68564" s="7">
        <v>2889133</v>
      </c>
      <c r="E68564" s="7">
        <v>3364413</v>
      </c>
    </row>
    <row r="68565" spans="1:5" x14ac:dyDescent="0.25">
      <c r="A68565" s="8">
        <v>44282</v>
      </c>
      <c r="B68565" s="3">
        <v>1600</v>
      </c>
      <c r="C68565" s="7">
        <v>432583</v>
      </c>
      <c r="D68565" s="7">
        <v>2934570</v>
      </c>
      <c r="E68565" s="7">
        <v>3367153</v>
      </c>
    </row>
    <row r="68566" spans="1:5" x14ac:dyDescent="0.25">
      <c r="A68566" s="8">
        <v>44282</v>
      </c>
      <c r="B68566" s="3">
        <v>1700</v>
      </c>
      <c r="C68566" s="7">
        <v>447443</v>
      </c>
      <c r="D68566" s="7">
        <v>2872696</v>
      </c>
      <c r="E68566" s="7">
        <v>3320139</v>
      </c>
    </row>
    <row r="68567" spans="1:5" x14ac:dyDescent="0.25">
      <c r="A68567" s="8">
        <v>44282</v>
      </c>
      <c r="B68567" s="3">
        <v>1800</v>
      </c>
      <c r="C68567" s="7">
        <v>443637</v>
      </c>
      <c r="D68567" s="7">
        <v>2907714</v>
      </c>
      <c r="E68567" s="7">
        <v>3351351</v>
      </c>
    </row>
    <row r="68568" spans="1:5" x14ac:dyDescent="0.25">
      <c r="A68568" s="8">
        <v>44282</v>
      </c>
      <c r="B68568" s="3">
        <v>1900</v>
      </c>
      <c r="C68568" s="7">
        <v>436107</v>
      </c>
      <c r="D68568" s="7">
        <v>2968636</v>
      </c>
      <c r="E68568" s="7">
        <v>3404743</v>
      </c>
    </row>
    <row r="68569" spans="1:5" x14ac:dyDescent="0.25">
      <c r="A68569" s="8">
        <v>44282</v>
      </c>
      <c r="B68569" s="3">
        <v>2000</v>
      </c>
      <c r="C68569" s="7">
        <v>459933</v>
      </c>
      <c r="D68569" s="7">
        <v>2878404</v>
      </c>
      <c r="E68569" s="7">
        <v>3338337</v>
      </c>
    </row>
    <row r="68570" spans="1:5" x14ac:dyDescent="0.25">
      <c r="A68570" s="8">
        <v>44282</v>
      </c>
      <c r="B68570" s="3">
        <v>2100</v>
      </c>
      <c r="C68570" s="7">
        <v>509250</v>
      </c>
      <c r="D68570" s="7">
        <v>2875607</v>
      </c>
      <c r="E68570" s="7">
        <v>3384857</v>
      </c>
    </row>
    <row r="68571" spans="1:5" x14ac:dyDescent="0.25">
      <c r="A68571" s="8">
        <v>44282</v>
      </c>
      <c r="B68571" s="3">
        <v>2200</v>
      </c>
      <c r="C68571" s="7">
        <v>487667</v>
      </c>
      <c r="D68571" s="7">
        <v>2777003</v>
      </c>
      <c r="E68571" s="7">
        <v>3264670</v>
      </c>
    </row>
    <row r="68572" spans="1:5" x14ac:dyDescent="0.25">
      <c r="A68572" s="8">
        <v>44282</v>
      </c>
      <c r="B68572" s="3">
        <v>2300</v>
      </c>
      <c r="C68572" s="7">
        <v>474697</v>
      </c>
      <c r="D68572" s="7">
        <v>2704439</v>
      </c>
      <c r="E68572" s="7">
        <v>3179136</v>
      </c>
    </row>
    <row r="68573" spans="1:5" x14ac:dyDescent="0.25">
      <c r="A68573" s="8">
        <v>44282</v>
      </c>
      <c r="B68573" s="3">
        <v>2400</v>
      </c>
      <c r="C68573" s="7">
        <v>412970</v>
      </c>
      <c r="D68573" s="7">
        <v>2703211</v>
      </c>
      <c r="E68573" s="7">
        <v>3116181</v>
      </c>
    </row>
    <row r="68574" spans="1:5" x14ac:dyDescent="0.25">
      <c r="A68574" s="8">
        <v>44283</v>
      </c>
      <c r="B68574" s="3">
        <v>100</v>
      </c>
      <c r="C68574" s="7">
        <v>356838</v>
      </c>
      <c r="D68574" s="7">
        <v>2724989</v>
      </c>
      <c r="E68574" s="7">
        <v>3081827</v>
      </c>
    </row>
    <row r="68575" spans="1:5" x14ac:dyDescent="0.25">
      <c r="A68575" s="8">
        <v>44283</v>
      </c>
      <c r="B68575" s="3">
        <v>200</v>
      </c>
      <c r="C68575" s="7">
        <v>343321</v>
      </c>
      <c r="D68575" s="7">
        <v>2608662</v>
      </c>
      <c r="E68575" s="7">
        <v>2951983</v>
      </c>
    </row>
    <row r="68576" spans="1:5" x14ac:dyDescent="0.25">
      <c r="A68576" s="8">
        <v>44283</v>
      </c>
      <c r="B68576" s="3">
        <v>300</v>
      </c>
      <c r="C68576" s="7">
        <v>329584</v>
      </c>
      <c r="D68576" s="7">
        <v>2604813</v>
      </c>
      <c r="E68576" s="7">
        <v>2934397</v>
      </c>
    </row>
    <row r="68577" spans="1:5" x14ac:dyDescent="0.25">
      <c r="A68577" s="8">
        <v>44283</v>
      </c>
      <c r="B68577" s="3">
        <v>400</v>
      </c>
      <c r="C68577" s="7">
        <v>325718</v>
      </c>
      <c r="D68577" s="7">
        <v>2629698</v>
      </c>
      <c r="E68577" s="7">
        <v>2955416</v>
      </c>
    </row>
    <row r="68578" spans="1:5" x14ac:dyDescent="0.25">
      <c r="A68578" s="8">
        <v>44283</v>
      </c>
      <c r="B68578" s="3">
        <v>500</v>
      </c>
      <c r="C68578" s="7">
        <v>324527</v>
      </c>
      <c r="D68578" s="7">
        <v>2633881</v>
      </c>
      <c r="E68578" s="7">
        <v>2958408</v>
      </c>
    </row>
    <row r="68579" spans="1:5" x14ac:dyDescent="0.25">
      <c r="A68579" s="8">
        <v>44283</v>
      </c>
      <c r="B68579" s="3">
        <v>600</v>
      </c>
      <c r="C68579" s="7">
        <v>332203</v>
      </c>
      <c r="D68579" s="7">
        <v>2650136</v>
      </c>
      <c r="E68579" s="7">
        <v>2982339</v>
      </c>
    </row>
    <row r="68580" spans="1:5" x14ac:dyDescent="0.25">
      <c r="A68580" s="8">
        <v>44283</v>
      </c>
      <c r="B68580" s="3">
        <v>700</v>
      </c>
      <c r="C68580" s="7">
        <v>343086</v>
      </c>
      <c r="D68580" s="7">
        <v>2715699</v>
      </c>
      <c r="E68580" s="7">
        <v>3058785</v>
      </c>
    </row>
    <row r="68581" spans="1:5" x14ac:dyDescent="0.25">
      <c r="A68581" s="8">
        <v>44283</v>
      </c>
      <c r="B68581" s="3">
        <v>800</v>
      </c>
      <c r="C68581" s="7">
        <v>392902</v>
      </c>
      <c r="D68581" s="7">
        <v>2717557</v>
      </c>
      <c r="E68581" s="7">
        <v>3110459</v>
      </c>
    </row>
    <row r="68582" spans="1:5" x14ac:dyDescent="0.25">
      <c r="A68582" s="8">
        <v>44283</v>
      </c>
      <c r="B68582" s="3">
        <v>900</v>
      </c>
      <c r="C68582" s="7">
        <v>476058</v>
      </c>
      <c r="D68582" s="7">
        <v>2617434</v>
      </c>
      <c r="E68582" s="7">
        <v>3093492</v>
      </c>
    </row>
    <row r="68583" spans="1:5" x14ac:dyDescent="0.25">
      <c r="A68583" s="8">
        <v>44283</v>
      </c>
      <c r="B68583" s="3">
        <v>1000</v>
      </c>
      <c r="C68583" s="7">
        <v>522836</v>
      </c>
      <c r="D68583" s="7">
        <v>2631272</v>
      </c>
      <c r="E68583" s="7">
        <v>3154108</v>
      </c>
    </row>
    <row r="68584" spans="1:5" x14ac:dyDescent="0.25">
      <c r="A68584" s="8">
        <v>44283</v>
      </c>
      <c r="B68584" s="3">
        <v>1100</v>
      </c>
      <c r="C68584" s="7">
        <v>538685</v>
      </c>
      <c r="D68584" s="7">
        <v>2738599</v>
      </c>
      <c r="E68584" s="7">
        <v>3277284</v>
      </c>
    </row>
    <row r="68585" spans="1:5" x14ac:dyDescent="0.25">
      <c r="A68585" s="8">
        <v>44283</v>
      </c>
      <c r="B68585" s="3">
        <v>1200</v>
      </c>
      <c r="C68585" s="7">
        <v>566159</v>
      </c>
      <c r="D68585" s="7">
        <v>2710088</v>
      </c>
      <c r="E68585" s="7">
        <v>3276247</v>
      </c>
    </row>
    <row r="68586" spans="1:5" x14ac:dyDescent="0.25">
      <c r="A68586" s="8">
        <v>44283</v>
      </c>
      <c r="B68586" s="3">
        <v>1300</v>
      </c>
      <c r="C68586" s="7">
        <v>583988</v>
      </c>
      <c r="D68586" s="7">
        <v>2705678</v>
      </c>
      <c r="E68586" s="7">
        <v>3289666</v>
      </c>
    </row>
    <row r="68587" spans="1:5" x14ac:dyDescent="0.25">
      <c r="A68587" s="8">
        <v>44283</v>
      </c>
      <c r="B68587" s="3">
        <v>1400</v>
      </c>
      <c r="C68587" s="7">
        <v>585905</v>
      </c>
      <c r="D68587" s="7">
        <v>2721633</v>
      </c>
      <c r="E68587" s="7">
        <v>3307538</v>
      </c>
    </row>
    <row r="68588" spans="1:5" x14ac:dyDescent="0.25">
      <c r="A68588" s="8">
        <v>44283</v>
      </c>
      <c r="B68588" s="3">
        <v>1500</v>
      </c>
      <c r="C68588" s="7">
        <v>599099</v>
      </c>
      <c r="D68588" s="7">
        <v>2695902</v>
      </c>
      <c r="E68588" s="7">
        <v>3295001</v>
      </c>
    </row>
    <row r="68589" spans="1:5" x14ac:dyDescent="0.25">
      <c r="A68589" s="8">
        <v>44283</v>
      </c>
      <c r="B68589" s="3">
        <v>1600</v>
      </c>
      <c r="C68589" s="7">
        <v>597280</v>
      </c>
      <c r="D68589" s="7">
        <v>2714069</v>
      </c>
      <c r="E68589" s="7">
        <v>3311349</v>
      </c>
    </row>
    <row r="68590" spans="1:5" x14ac:dyDescent="0.25">
      <c r="A68590" s="8">
        <v>44283</v>
      </c>
      <c r="B68590" s="3">
        <v>1700</v>
      </c>
      <c r="C68590" s="7">
        <v>614886</v>
      </c>
      <c r="D68590" s="7">
        <v>2758083</v>
      </c>
      <c r="E68590" s="7">
        <v>3372969</v>
      </c>
    </row>
    <row r="68591" spans="1:5" x14ac:dyDescent="0.25">
      <c r="A68591" s="8">
        <v>44283</v>
      </c>
      <c r="B68591" s="3">
        <v>1800</v>
      </c>
      <c r="C68591" s="7">
        <v>659916</v>
      </c>
      <c r="D68591" s="7">
        <v>2663222</v>
      </c>
      <c r="E68591" s="7">
        <v>3323138</v>
      </c>
    </row>
    <row r="68592" spans="1:5" x14ac:dyDescent="0.25">
      <c r="A68592" s="8">
        <v>44283</v>
      </c>
      <c r="B68592" s="3">
        <v>1900</v>
      </c>
      <c r="C68592" s="7">
        <v>698493</v>
      </c>
      <c r="D68592" s="7">
        <v>2728396</v>
      </c>
      <c r="E68592" s="7">
        <v>3426889</v>
      </c>
    </row>
    <row r="68593" spans="1:5" x14ac:dyDescent="0.25">
      <c r="A68593" s="8">
        <v>44283</v>
      </c>
      <c r="B68593" s="3">
        <v>2000</v>
      </c>
      <c r="C68593" s="7">
        <v>699586</v>
      </c>
      <c r="D68593" s="7">
        <v>2746209</v>
      </c>
      <c r="E68593" s="7">
        <v>3445795</v>
      </c>
    </row>
    <row r="68594" spans="1:5" x14ac:dyDescent="0.25">
      <c r="A68594" s="8">
        <v>44283</v>
      </c>
      <c r="B68594" s="3">
        <v>2100</v>
      </c>
      <c r="C68594" s="7">
        <v>721399</v>
      </c>
      <c r="D68594" s="7">
        <v>2803628</v>
      </c>
      <c r="E68594" s="7">
        <v>3525027</v>
      </c>
    </row>
    <row r="68595" spans="1:5" x14ac:dyDescent="0.25">
      <c r="A68595" s="8">
        <v>44283</v>
      </c>
      <c r="B68595" s="3">
        <v>2200</v>
      </c>
      <c r="C68595" s="7">
        <v>672846</v>
      </c>
      <c r="D68595" s="7">
        <v>2833641</v>
      </c>
      <c r="E68595" s="7">
        <v>3506487</v>
      </c>
    </row>
    <row r="68596" spans="1:5" x14ac:dyDescent="0.25">
      <c r="A68596" s="8">
        <v>44283</v>
      </c>
      <c r="B68596" s="3">
        <v>2300</v>
      </c>
      <c r="C68596" s="7">
        <v>607306</v>
      </c>
      <c r="D68596" s="7">
        <v>2822666</v>
      </c>
      <c r="E68596" s="7">
        <v>3429972</v>
      </c>
    </row>
    <row r="68597" spans="1:5" x14ac:dyDescent="0.25">
      <c r="A68597" s="8">
        <v>44283</v>
      </c>
      <c r="B68597" s="3">
        <v>2400</v>
      </c>
      <c r="C68597" s="7">
        <v>558573</v>
      </c>
      <c r="D68597" s="7">
        <v>2822612</v>
      </c>
      <c r="E68597" s="7">
        <v>3381185</v>
      </c>
    </row>
    <row r="68598" spans="1:5" x14ac:dyDescent="0.25">
      <c r="A68598" s="8">
        <v>44284</v>
      </c>
      <c r="B68598" s="3">
        <v>100</v>
      </c>
      <c r="C68598" s="7">
        <v>499908</v>
      </c>
      <c r="D68598" s="7">
        <v>2785094</v>
      </c>
      <c r="E68598" s="7">
        <v>3285002</v>
      </c>
    </row>
    <row r="68599" spans="1:5" x14ac:dyDescent="0.25">
      <c r="A68599" s="8">
        <v>44284</v>
      </c>
      <c r="B68599" s="3">
        <v>200</v>
      </c>
      <c r="C68599" s="7">
        <v>496757</v>
      </c>
      <c r="D68599" s="7">
        <v>2847060</v>
      </c>
      <c r="E68599" s="7">
        <v>3343817</v>
      </c>
    </row>
    <row r="68600" spans="1:5" x14ac:dyDescent="0.25">
      <c r="A68600" s="8">
        <v>44284</v>
      </c>
      <c r="B68600" s="3">
        <v>300</v>
      </c>
      <c r="C68600" s="7">
        <v>482928</v>
      </c>
      <c r="D68600" s="7">
        <v>2884696</v>
      </c>
      <c r="E68600" s="7">
        <v>3367624</v>
      </c>
    </row>
    <row r="68601" spans="1:5" x14ac:dyDescent="0.25">
      <c r="A68601" s="8">
        <v>44284</v>
      </c>
      <c r="B68601" s="3">
        <v>400</v>
      </c>
      <c r="C68601" s="7">
        <v>489156</v>
      </c>
      <c r="D68601" s="7">
        <v>2878573</v>
      </c>
      <c r="E68601" s="7">
        <v>3367729</v>
      </c>
    </row>
    <row r="68602" spans="1:5" x14ac:dyDescent="0.25">
      <c r="A68602" s="8">
        <v>44284</v>
      </c>
      <c r="B68602" s="3">
        <v>500</v>
      </c>
      <c r="C68602" s="7">
        <v>501454</v>
      </c>
      <c r="D68602" s="7">
        <v>2988103</v>
      </c>
      <c r="E68602" s="7">
        <v>3489557</v>
      </c>
    </row>
    <row r="68603" spans="1:5" x14ac:dyDescent="0.25">
      <c r="A68603" s="8">
        <v>44284</v>
      </c>
      <c r="B68603" s="3">
        <v>600</v>
      </c>
      <c r="C68603" s="7">
        <v>570133</v>
      </c>
      <c r="D68603" s="7">
        <v>3031782</v>
      </c>
      <c r="E68603" s="7">
        <v>3601915</v>
      </c>
    </row>
    <row r="68604" spans="1:5" x14ac:dyDescent="0.25">
      <c r="A68604" s="8">
        <v>44284</v>
      </c>
      <c r="B68604" s="3">
        <v>700</v>
      </c>
      <c r="C68604" s="7">
        <v>610764</v>
      </c>
      <c r="D68604" s="7">
        <v>3308427</v>
      </c>
      <c r="E68604" s="7">
        <v>3919191</v>
      </c>
    </row>
    <row r="68605" spans="1:5" x14ac:dyDescent="0.25">
      <c r="A68605" s="8">
        <v>44284</v>
      </c>
      <c r="B68605" s="3">
        <v>800</v>
      </c>
      <c r="C68605" s="7">
        <v>651472</v>
      </c>
      <c r="D68605" s="7">
        <v>3425374</v>
      </c>
      <c r="E68605" s="7">
        <v>4076846</v>
      </c>
    </row>
    <row r="68606" spans="1:5" x14ac:dyDescent="0.25">
      <c r="A68606" s="8">
        <v>44284</v>
      </c>
      <c r="B68606" s="3">
        <v>900</v>
      </c>
      <c r="C68606" s="7">
        <v>615382</v>
      </c>
      <c r="D68606" s="7">
        <v>3610116</v>
      </c>
      <c r="E68606" s="7">
        <v>4225498</v>
      </c>
    </row>
    <row r="68607" spans="1:5" x14ac:dyDescent="0.25">
      <c r="A68607" s="8">
        <v>44284</v>
      </c>
      <c r="B68607" s="3">
        <v>1000</v>
      </c>
      <c r="C68607" s="7">
        <v>618165</v>
      </c>
      <c r="D68607" s="7">
        <v>3472516</v>
      </c>
      <c r="E68607" s="7">
        <v>4090681</v>
      </c>
    </row>
    <row r="68608" spans="1:5" x14ac:dyDescent="0.25">
      <c r="A68608" s="8">
        <v>44284</v>
      </c>
      <c r="B68608" s="3">
        <v>1100</v>
      </c>
      <c r="C68608" s="7">
        <v>577191</v>
      </c>
      <c r="D68608" s="7">
        <v>3533252</v>
      </c>
      <c r="E68608" s="7">
        <v>4110443</v>
      </c>
    </row>
    <row r="68609" spans="1:5" x14ac:dyDescent="0.25">
      <c r="A68609" s="8">
        <v>44284</v>
      </c>
      <c r="B68609" s="3">
        <v>1200</v>
      </c>
      <c r="C68609" s="7">
        <v>548542</v>
      </c>
      <c r="D68609" s="7">
        <v>3561061</v>
      </c>
      <c r="E68609" s="7">
        <v>4109603</v>
      </c>
    </row>
    <row r="68610" spans="1:5" x14ac:dyDescent="0.25">
      <c r="A68610" s="8">
        <v>44284</v>
      </c>
      <c r="B68610" s="3">
        <v>1300</v>
      </c>
      <c r="C68610" s="7">
        <v>563363</v>
      </c>
      <c r="D68610" s="7">
        <v>3377026</v>
      </c>
      <c r="E68610" s="7">
        <v>3940389</v>
      </c>
    </row>
    <row r="68611" spans="1:5" x14ac:dyDescent="0.25">
      <c r="A68611" s="8">
        <v>44284</v>
      </c>
      <c r="B68611" s="3">
        <v>1400</v>
      </c>
      <c r="C68611" s="7">
        <v>504453</v>
      </c>
      <c r="D68611" s="7">
        <v>3494732</v>
      </c>
      <c r="E68611" s="7">
        <v>3999185</v>
      </c>
    </row>
    <row r="68612" spans="1:5" x14ac:dyDescent="0.25">
      <c r="A68612" s="8">
        <v>44284</v>
      </c>
      <c r="B68612" s="3">
        <v>1500</v>
      </c>
      <c r="C68612" s="7">
        <v>473382</v>
      </c>
      <c r="D68612" s="7">
        <v>3438084</v>
      </c>
      <c r="E68612" s="7">
        <v>3911466</v>
      </c>
    </row>
    <row r="68613" spans="1:5" x14ac:dyDescent="0.25">
      <c r="A68613" s="8">
        <v>44284</v>
      </c>
      <c r="B68613" s="3">
        <v>1600</v>
      </c>
      <c r="C68613" s="7">
        <v>482245</v>
      </c>
      <c r="D68613" s="7">
        <v>3265335</v>
      </c>
      <c r="E68613" s="7">
        <v>3747580</v>
      </c>
    </row>
    <row r="68614" spans="1:5" x14ac:dyDescent="0.25">
      <c r="A68614" s="8">
        <v>44284</v>
      </c>
      <c r="B68614" s="3">
        <v>1700</v>
      </c>
      <c r="C68614" s="7">
        <v>458159</v>
      </c>
      <c r="D68614" s="7">
        <v>3304510</v>
      </c>
      <c r="E68614" s="7">
        <v>3762669</v>
      </c>
    </row>
    <row r="68615" spans="1:5" x14ac:dyDescent="0.25">
      <c r="A68615" s="8">
        <v>44284</v>
      </c>
      <c r="B68615" s="3">
        <v>1800</v>
      </c>
      <c r="C68615" s="7">
        <v>510063</v>
      </c>
      <c r="D68615" s="7">
        <v>3128450</v>
      </c>
      <c r="E68615" s="7">
        <v>3638513</v>
      </c>
    </row>
    <row r="68616" spans="1:5" x14ac:dyDescent="0.25">
      <c r="A68616" s="8">
        <v>44284</v>
      </c>
      <c r="B68616" s="3">
        <v>1900</v>
      </c>
      <c r="C68616" s="7">
        <v>529996</v>
      </c>
      <c r="D68616" s="7">
        <v>3037685</v>
      </c>
      <c r="E68616" s="7">
        <v>3567681</v>
      </c>
    </row>
    <row r="68617" spans="1:5" x14ac:dyDescent="0.25">
      <c r="A68617" s="8">
        <v>44284</v>
      </c>
      <c r="B68617" s="3">
        <v>2000</v>
      </c>
      <c r="C68617" s="7">
        <v>563072</v>
      </c>
      <c r="D68617" s="7">
        <v>3019189</v>
      </c>
      <c r="E68617" s="7">
        <v>3582261</v>
      </c>
    </row>
    <row r="68618" spans="1:5" x14ac:dyDescent="0.25">
      <c r="A68618" s="8">
        <v>44284</v>
      </c>
      <c r="B68618" s="3">
        <v>2100</v>
      </c>
      <c r="C68618" s="7">
        <v>624993</v>
      </c>
      <c r="D68618" s="7">
        <v>3085095</v>
      </c>
      <c r="E68618" s="7">
        <v>3710088</v>
      </c>
    </row>
    <row r="68619" spans="1:5" x14ac:dyDescent="0.25">
      <c r="A68619" s="8">
        <v>44284</v>
      </c>
      <c r="B68619" s="3">
        <v>2200</v>
      </c>
      <c r="C68619" s="7">
        <v>601602</v>
      </c>
      <c r="D68619" s="7">
        <v>3112272</v>
      </c>
      <c r="E68619" s="7">
        <v>3713874</v>
      </c>
    </row>
    <row r="68620" spans="1:5" x14ac:dyDescent="0.25">
      <c r="A68620" s="8">
        <v>44284</v>
      </c>
      <c r="B68620" s="3">
        <v>2300</v>
      </c>
      <c r="C68620" s="7">
        <v>552897</v>
      </c>
      <c r="D68620" s="7">
        <v>3053583</v>
      </c>
      <c r="E68620" s="7">
        <v>3606480</v>
      </c>
    </row>
    <row r="68621" spans="1:5" x14ac:dyDescent="0.25">
      <c r="A68621" s="8">
        <v>44284</v>
      </c>
      <c r="B68621" s="3">
        <v>2400</v>
      </c>
      <c r="C68621" s="7">
        <v>503276</v>
      </c>
      <c r="D68621" s="7">
        <v>3049374</v>
      </c>
      <c r="E68621" s="7">
        <v>3552650</v>
      </c>
    </row>
    <row r="68622" spans="1:5" x14ac:dyDescent="0.25">
      <c r="A68622" s="8">
        <v>44285</v>
      </c>
      <c r="B68622" s="3">
        <v>100</v>
      </c>
      <c r="C68622" s="7">
        <v>468133</v>
      </c>
      <c r="D68622" s="7">
        <v>3005711</v>
      </c>
      <c r="E68622" s="7">
        <v>3473844</v>
      </c>
    </row>
    <row r="68623" spans="1:5" x14ac:dyDescent="0.25">
      <c r="A68623" s="8">
        <v>44285</v>
      </c>
      <c r="B68623" s="3">
        <v>200</v>
      </c>
      <c r="C68623" s="7">
        <v>454461</v>
      </c>
      <c r="D68623" s="7">
        <v>2953550</v>
      </c>
      <c r="E68623" s="7">
        <v>3408011</v>
      </c>
    </row>
    <row r="68624" spans="1:5" x14ac:dyDescent="0.25">
      <c r="A68624" s="8">
        <v>44285</v>
      </c>
      <c r="B68624" s="3">
        <v>300</v>
      </c>
      <c r="C68624" s="7">
        <v>449807</v>
      </c>
      <c r="D68624" s="7">
        <v>2900531</v>
      </c>
      <c r="E68624" s="7">
        <v>3350338</v>
      </c>
    </row>
    <row r="68625" spans="1:5" x14ac:dyDescent="0.25">
      <c r="A68625" s="8">
        <v>44285</v>
      </c>
      <c r="B68625" s="3">
        <v>400</v>
      </c>
      <c r="C68625" s="7">
        <v>447028</v>
      </c>
      <c r="D68625" s="7">
        <v>2904032</v>
      </c>
      <c r="E68625" s="7">
        <v>3351060</v>
      </c>
    </row>
    <row r="68626" spans="1:5" x14ac:dyDescent="0.25">
      <c r="A68626" s="8">
        <v>44285</v>
      </c>
      <c r="B68626" s="3">
        <v>500</v>
      </c>
      <c r="C68626" s="7">
        <v>471132</v>
      </c>
      <c r="D68626" s="7">
        <v>3013498</v>
      </c>
      <c r="E68626" s="7">
        <v>3484630</v>
      </c>
    </row>
    <row r="68627" spans="1:5" x14ac:dyDescent="0.25">
      <c r="A68627" s="8">
        <v>44285</v>
      </c>
      <c r="B68627" s="3">
        <v>600</v>
      </c>
      <c r="C68627" s="7">
        <v>516203</v>
      </c>
      <c r="D68627" s="7">
        <v>3067164</v>
      </c>
      <c r="E68627" s="7">
        <v>3583367</v>
      </c>
    </row>
    <row r="68628" spans="1:5" x14ac:dyDescent="0.25">
      <c r="A68628" s="8">
        <v>44285</v>
      </c>
      <c r="B68628" s="3">
        <v>700</v>
      </c>
      <c r="C68628" s="7">
        <v>566883</v>
      </c>
      <c r="D68628" s="7">
        <v>3289081</v>
      </c>
      <c r="E68628" s="7">
        <v>3855964</v>
      </c>
    </row>
    <row r="68629" spans="1:5" x14ac:dyDescent="0.25">
      <c r="A68629" s="8">
        <v>44285</v>
      </c>
      <c r="B68629" s="3">
        <v>800</v>
      </c>
      <c r="C68629" s="7">
        <v>607344</v>
      </c>
      <c r="D68629" s="7">
        <v>3427712</v>
      </c>
      <c r="E68629" s="7">
        <v>4035056</v>
      </c>
    </row>
    <row r="68630" spans="1:5" x14ac:dyDescent="0.25">
      <c r="A68630" s="8">
        <v>44285</v>
      </c>
      <c r="B68630" s="3">
        <v>900</v>
      </c>
      <c r="C68630" s="7">
        <v>578198</v>
      </c>
      <c r="D68630" s="7">
        <v>3475081</v>
      </c>
      <c r="E68630" s="7">
        <v>4053279</v>
      </c>
    </row>
    <row r="68631" spans="1:5" x14ac:dyDescent="0.25">
      <c r="A68631" s="8">
        <v>44285</v>
      </c>
      <c r="B68631" s="3">
        <v>1000</v>
      </c>
      <c r="C68631" s="7">
        <v>561902</v>
      </c>
      <c r="D68631" s="7">
        <v>3467091</v>
      </c>
      <c r="E68631" s="7">
        <v>4028993</v>
      </c>
    </row>
    <row r="68632" spans="1:5" x14ac:dyDescent="0.25">
      <c r="A68632" s="8">
        <v>44285</v>
      </c>
      <c r="B68632" s="3">
        <v>1100</v>
      </c>
      <c r="C68632" s="7">
        <v>505788</v>
      </c>
      <c r="D68632" s="7">
        <v>3518775</v>
      </c>
      <c r="E68632" s="7">
        <v>4024563</v>
      </c>
    </row>
    <row r="68633" spans="1:5" x14ac:dyDescent="0.25">
      <c r="A68633" s="8">
        <v>44285</v>
      </c>
      <c r="B68633" s="3">
        <v>1200</v>
      </c>
      <c r="C68633" s="7">
        <v>491401</v>
      </c>
      <c r="D68633" s="7">
        <v>3482922</v>
      </c>
      <c r="E68633" s="7">
        <v>3974323</v>
      </c>
    </row>
    <row r="68634" spans="1:5" x14ac:dyDescent="0.25">
      <c r="A68634" s="8">
        <v>44285</v>
      </c>
      <c r="B68634" s="3">
        <v>1300</v>
      </c>
      <c r="C68634" s="7">
        <v>449177</v>
      </c>
      <c r="D68634" s="7">
        <v>3475457</v>
      </c>
      <c r="E68634" s="7">
        <v>3924634</v>
      </c>
    </row>
    <row r="68635" spans="1:5" x14ac:dyDescent="0.25">
      <c r="A68635" s="8">
        <v>44285</v>
      </c>
      <c r="B68635" s="3">
        <v>1400</v>
      </c>
      <c r="C68635" s="7">
        <v>416469</v>
      </c>
      <c r="D68635" s="7">
        <v>3514956</v>
      </c>
      <c r="E68635" s="7">
        <v>3931425</v>
      </c>
    </row>
    <row r="68636" spans="1:5" x14ac:dyDescent="0.25">
      <c r="A68636" s="8">
        <v>44285</v>
      </c>
      <c r="B68636" s="3">
        <v>1500</v>
      </c>
      <c r="C68636" s="7">
        <v>389085</v>
      </c>
      <c r="D68636" s="7">
        <v>3594810</v>
      </c>
      <c r="E68636" s="7">
        <v>3983895</v>
      </c>
    </row>
    <row r="68637" spans="1:5" x14ac:dyDescent="0.25">
      <c r="A68637" s="8">
        <v>44285</v>
      </c>
      <c r="B68637" s="3">
        <v>1600</v>
      </c>
      <c r="C68637" s="7">
        <v>400799</v>
      </c>
      <c r="D68637" s="7">
        <v>3460673</v>
      </c>
      <c r="E68637" s="7">
        <v>3861472</v>
      </c>
    </row>
    <row r="68638" spans="1:5" x14ac:dyDescent="0.25">
      <c r="A68638" s="8">
        <v>44285</v>
      </c>
      <c r="B68638" s="3">
        <v>1700</v>
      </c>
      <c r="C68638" s="7">
        <v>426675</v>
      </c>
      <c r="D68638" s="7">
        <v>3372118</v>
      </c>
      <c r="E68638" s="7">
        <v>3798793</v>
      </c>
    </row>
    <row r="68639" spans="1:5" x14ac:dyDescent="0.25">
      <c r="A68639" s="8">
        <v>44285</v>
      </c>
      <c r="B68639" s="3">
        <v>1800</v>
      </c>
      <c r="C68639" s="7">
        <v>456482</v>
      </c>
      <c r="D68639" s="7">
        <v>3272177</v>
      </c>
      <c r="E68639" s="7">
        <v>3728659</v>
      </c>
    </row>
    <row r="68640" spans="1:5" x14ac:dyDescent="0.25">
      <c r="A68640" s="8">
        <v>44285</v>
      </c>
      <c r="B68640" s="3">
        <v>1900</v>
      </c>
      <c r="C68640" s="7">
        <v>487592</v>
      </c>
      <c r="D68640" s="7">
        <v>3122907</v>
      </c>
      <c r="E68640" s="7">
        <v>3610499</v>
      </c>
    </row>
    <row r="68641" spans="1:5" x14ac:dyDescent="0.25">
      <c r="A68641" s="8">
        <v>44285</v>
      </c>
      <c r="B68641" s="3">
        <v>2000</v>
      </c>
      <c r="C68641" s="7">
        <v>501250</v>
      </c>
      <c r="D68641" s="7">
        <v>3198211</v>
      </c>
      <c r="E68641" s="7">
        <v>3699461</v>
      </c>
    </row>
    <row r="68642" spans="1:5" x14ac:dyDescent="0.25">
      <c r="A68642" s="8">
        <v>44285</v>
      </c>
      <c r="B68642" s="3">
        <v>2100</v>
      </c>
      <c r="C68642" s="7">
        <v>547474</v>
      </c>
      <c r="D68642" s="7">
        <v>3169868</v>
      </c>
      <c r="E68642" s="7">
        <v>3717342</v>
      </c>
    </row>
    <row r="68643" spans="1:5" x14ac:dyDescent="0.25">
      <c r="A68643" s="8">
        <v>44285</v>
      </c>
      <c r="B68643" s="3">
        <v>2200</v>
      </c>
      <c r="C68643" s="7">
        <v>501171</v>
      </c>
      <c r="D68643" s="7">
        <v>3193062</v>
      </c>
      <c r="E68643" s="7">
        <v>3694233</v>
      </c>
    </row>
    <row r="68644" spans="1:5" x14ac:dyDescent="0.25">
      <c r="A68644" s="8">
        <v>44285</v>
      </c>
      <c r="B68644" s="3">
        <v>2300</v>
      </c>
      <c r="C68644" s="7">
        <v>437685</v>
      </c>
      <c r="D68644" s="7">
        <v>3144334</v>
      </c>
      <c r="E68644" s="7">
        <v>3582019</v>
      </c>
    </row>
    <row r="68645" spans="1:5" x14ac:dyDescent="0.25">
      <c r="A68645" s="8">
        <v>44285</v>
      </c>
      <c r="B68645" s="3">
        <v>2400</v>
      </c>
      <c r="C68645" s="7">
        <v>384044</v>
      </c>
      <c r="D68645" s="7">
        <v>3038937</v>
      </c>
      <c r="E68645" s="7">
        <v>3422981</v>
      </c>
    </row>
    <row r="68646" spans="1:5" x14ac:dyDescent="0.25">
      <c r="A68646" s="8">
        <v>44286</v>
      </c>
      <c r="B68646" s="3">
        <v>100</v>
      </c>
      <c r="C68646" s="7">
        <v>368445</v>
      </c>
      <c r="D68646" s="7">
        <v>2951697</v>
      </c>
      <c r="E68646" s="7">
        <v>3320142</v>
      </c>
    </row>
    <row r="68647" spans="1:5" x14ac:dyDescent="0.25">
      <c r="A68647" s="8">
        <v>44286</v>
      </c>
      <c r="B68647" s="3">
        <v>200</v>
      </c>
      <c r="C68647" s="7">
        <v>343909</v>
      </c>
      <c r="D68647" s="7">
        <v>2963461</v>
      </c>
      <c r="E68647" s="7">
        <v>3307370</v>
      </c>
    </row>
    <row r="68648" spans="1:5" x14ac:dyDescent="0.25">
      <c r="A68648" s="8">
        <v>44286</v>
      </c>
      <c r="B68648" s="3">
        <v>300</v>
      </c>
      <c r="C68648" s="7">
        <v>304469</v>
      </c>
      <c r="D68648" s="7">
        <v>2937955</v>
      </c>
      <c r="E68648" s="7">
        <v>3242424</v>
      </c>
    </row>
    <row r="68649" spans="1:5" x14ac:dyDescent="0.25">
      <c r="A68649" s="8">
        <v>44286</v>
      </c>
      <c r="B68649" s="3">
        <v>400</v>
      </c>
      <c r="C68649" s="7">
        <v>293482</v>
      </c>
      <c r="D68649" s="7">
        <v>3059945</v>
      </c>
      <c r="E68649" s="7">
        <v>3353427</v>
      </c>
    </row>
    <row r="68650" spans="1:5" x14ac:dyDescent="0.25">
      <c r="A68650" s="8">
        <v>44286</v>
      </c>
      <c r="B68650" s="3">
        <v>500</v>
      </c>
      <c r="C68650" s="7">
        <v>333847</v>
      </c>
      <c r="D68650" s="7">
        <v>2963620</v>
      </c>
      <c r="E68650" s="7">
        <v>3297467</v>
      </c>
    </row>
    <row r="68651" spans="1:5" x14ac:dyDescent="0.25">
      <c r="A68651" s="8">
        <v>44286</v>
      </c>
      <c r="B68651" s="3">
        <v>600</v>
      </c>
      <c r="C68651" s="7">
        <v>359445</v>
      </c>
      <c r="D68651" s="7">
        <v>3098275</v>
      </c>
      <c r="E68651" s="7">
        <v>3457720</v>
      </c>
    </row>
    <row r="68652" spans="1:5" x14ac:dyDescent="0.25">
      <c r="A68652" s="8">
        <v>44286</v>
      </c>
      <c r="B68652" s="3">
        <v>700</v>
      </c>
      <c r="C68652" s="7">
        <v>404403</v>
      </c>
      <c r="D68652" s="7">
        <v>3293130</v>
      </c>
      <c r="E68652" s="7">
        <v>3697533</v>
      </c>
    </row>
    <row r="68653" spans="1:5" x14ac:dyDescent="0.25">
      <c r="A68653" s="8">
        <v>44286</v>
      </c>
      <c r="B68653" s="3">
        <v>800</v>
      </c>
      <c r="C68653" s="7">
        <v>441554</v>
      </c>
      <c r="D68653" s="7">
        <v>3310037</v>
      </c>
      <c r="E68653" s="7">
        <v>3751591</v>
      </c>
    </row>
    <row r="68654" spans="1:5" x14ac:dyDescent="0.25">
      <c r="A68654" s="8">
        <v>44286</v>
      </c>
      <c r="B68654" s="3">
        <v>900</v>
      </c>
      <c r="C68654" s="7">
        <v>472058</v>
      </c>
      <c r="D68654" s="7">
        <v>3384077</v>
      </c>
      <c r="E68654" s="7">
        <v>3856135</v>
      </c>
    </row>
    <row r="68655" spans="1:5" x14ac:dyDescent="0.25">
      <c r="A68655" s="8">
        <v>44286</v>
      </c>
      <c r="B68655" s="3">
        <v>1000</v>
      </c>
      <c r="C68655" s="7">
        <v>493113</v>
      </c>
      <c r="D68655" s="7">
        <v>3394560</v>
      </c>
      <c r="E68655" s="7">
        <v>3887673</v>
      </c>
    </row>
    <row r="68656" spans="1:5" x14ac:dyDescent="0.25">
      <c r="A68656" s="8">
        <v>44286</v>
      </c>
      <c r="B68656" s="3">
        <v>1100</v>
      </c>
      <c r="C68656" s="7">
        <v>511752</v>
      </c>
      <c r="D68656" s="7">
        <v>3432667</v>
      </c>
      <c r="E68656" s="7">
        <v>3944419</v>
      </c>
    </row>
    <row r="68657" spans="1:5" x14ac:dyDescent="0.25">
      <c r="A68657" s="8">
        <v>44286</v>
      </c>
      <c r="B68657" s="3">
        <v>1200</v>
      </c>
      <c r="C68657" s="7">
        <v>492376</v>
      </c>
      <c r="D68657" s="7">
        <v>3485418</v>
      </c>
      <c r="E68657" s="7">
        <v>3977794</v>
      </c>
    </row>
    <row r="68658" spans="1:5" x14ac:dyDescent="0.25">
      <c r="A68658" s="8">
        <v>44286</v>
      </c>
      <c r="B68658" s="3">
        <v>1300</v>
      </c>
      <c r="C68658" s="7">
        <v>484170</v>
      </c>
      <c r="D68658" s="7">
        <v>3501734</v>
      </c>
      <c r="E68658" s="7">
        <v>3985904</v>
      </c>
    </row>
    <row r="68659" spans="1:5" x14ac:dyDescent="0.25">
      <c r="A68659" s="8">
        <v>44286</v>
      </c>
      <c r="B68659" s="3">
        <v>1400</v>
      </c>
      <c r="C68659" s="7">
        <v>448255</v>
      </c>
      <c r="D68659" s="7">
        <v>3553130</v>
      </c>
      <c r="E68659" s="7">
        <v>4001385</v>
      </c>
    </row>
    <row r="68660" spans="1:5" x14ac:dyDescent="0.25">
      <c r="A68660" s="8">
        <v>44286</v>
      </c>
      <c r="B68660" s="3">
        <v>1500</v>
      </c>
      <c r="C68660" s="7">
        <v>470800</v>
      </c>
      <c r="D68660" s="7">
        <v>3424346</v>
      </c>
      <c r="E68660" s="7">
        <v>3895146</v>
      </c>
    </row>
    <row r="68661" spans="1:5" x14ac:dyDescent="0.25">
      <c r="A68661" s="8">
        <v>44286</v>
      </c>
      <c r="B68661" s="3">
        <v>1600</v>
      </c>
      <c r="C68661" s="7">
        <v>484745</v>
      </c>
      <c r="D68661" s="7">
        <v>3255955</v>
      </c>
      <c r="E68661" s="7">
        <v>3740700</v>
      </c>
    </row>
    <row r="68662" spans="1:5" x14ac:dyDescent="0.25">
      <c r="A68662" s="8">
        <v>44286</v>
      </c>
      <c r="B68662" s="3">
        <v>1700</v>
      </c>
      <c r="C68662" s="7">
        <v>517486</v>
      </c>
      <c r="D68662" s="7">
        <v>3124491</v>
      </c>
      <c r="E68662" s="7">
        <v>3641977</v>
      </c>
    </row>
    <row r="68663" spans="1:5" x14ac:dyDescent="0.25">
      <c r="A68663" s="8">
        <v>44286</v>
      </c>
      <c r="B68663" s="3">
        <v>1800</v>
      </c>
      <c r="C68663" s="7">
        <v>549954</v>
      </c>
      <c r="D68663" s="7">
        <v>3091691</v>
      </c>
      <c r="E68663" s="7">
        <v>3641645</v>
      </c>
    </row>
    <row r="68664" spans="1:5" x14ac:dyDescent="0.25">
      <c r="A68664" s="8">
        <v>44286</v>
      </c>
      <c r="B68664" s="3">
        <v>1900</v>
      </c>
      <c r="C68664" s="7">
        <v>583726</v>
      </c>
      <c r="D68664" s="7">
        <v>3087866</v>
      </c>
      <c r="E68664" s="7">
        <v>3671592</v>
      </c>
    </row>
    <row r="68665" spans="1:5" x14ac:dyDescent="0.25">
      <c r="A68665" s="8">
        <v>44286</v>
      </c>
      <c r="B68665" s="3">
        <v>2000</v>
      </c>
      <c r="C68665" s="7">
        <v>595594</v>
      </c>
      <c r="D68665" s="7">
        <v>3142081</v>
      </c>
      <c r="E68665" s="7">
        <v>3737675</v>
      </c>
    </row>
    <row r="68666" spans="1:5" x14ac:dyDescent="0.25">
      <c r="A68666" s="8">
        <v>44286</v>
      </c>
      <c r="B68666" s="3">
        <v>2100</v>
      </c>
      <c r="C68666" s="7">
        <v>619049</v>
      </c>
      <c r="D68666" s="7">
        <v>3160790</v>
      </c>
      <c r="E68666" s="7">
        <v>3779839</v>
      </c>
    </row>
    <row r="68667" spans="1:5" x14ac:dyDescent="0.25">
      <c r="A68667" s="8">
        <v>44286</v>
      </c>
      <c r="B68667" s="3">
        <v>2200</v>
      </c>
      <c r="C68667" s="7">
        <v>639320</v>
      </c>
      <c r="D68667" s="7">
        <v>2962130</v>
      </c>
      <c r="E68667" s="7">
        <v>3601450</v>
      </c>
    </row>
    <row r="68668" spans="1:5" x14ac:dyDescent="0.25">
      <c r="A68668" s="8">
        <v>44286</v>
      </c>
      <c r="B68668" s="3">
        <v>2300</v>
      </c>
      <c r="C68668" s="7">
        <v>581357</v>
      </c>
      <c r="D68668" s="7">
        <v>2981066</v>
      </c>
      <c r="E68668" s="7">
        <v>3562423</v>
      </c>
    </row>
    <row r="68669" spans="1:5" x14ac:dyDescent="0.25">
      <c r="A68669" s="8">
        <v>44286</v>
      </c>
      <c r="B68669" s="3">
        <v>2400</v>
      </c>
      <c r="C68669" s="7">
        <v>538323</v>
      </c>
      <c r="D68669" s="7">
        <v>2917477</v>
      </c>
      <c r="E68669" s="7">
        <v>3455800</v>
      </c>
    </row>
    <row r="68670" spans="1:5" x14ac:dyDescent="0.25">
      <c r="A68670" s="8">
        <v>44287</v>
      </c>
      <c r="B68670" s="3">
        <v>100</v>
      </c>
      <c r="C68670" s="7">
        <v>519926</v>
      </c>
      <c r="D68670" s="7">
        <v>2899715</v>
      </c>
      <c r="E68670" s="7">
        <v>3419641</v>
      </c>
    </row>
    <row r="68671" spans="1:5" x14ac:dyDescent="0.25">
      <c r="A68671" s="8">
        <v>44287</v>
      </c>
      <c r="B68671" s="3">
        <v>200</v>
      </c>
      <c r="C68671" s="7">
        <v>509337</v>
      </c>
      <c r="D68671" s="7">
        <v>2866337</v>
      </c>
      <c r="E68671" s="7">
        <v>3375674</v>
      </c>
    </row>
    <row r="68672" spans="1:5" x14ac:dyDescent="0.25">
      <c r="A68672" s="8">
        <v>44287</v>
      </c>
      <c r="B68672" s="3">
        <v>300</v>
      </c>
      <c r="C68672" s="7">
        <v>507529</v>
      </c>
      <c r="D68672" s="7">
        <v>2867490</v>
      </c>
      <c r="E68672" s="7">
        <v>3375019</v>
      </c>
    </row>
    <row r="68673" spans="1:5" x14ac:dyDescent="0.25">
      <c r="A68673" s="8">
        <v>44287</v>
      </c>
      <c r="B68673" s="3">
        <v>400</v>
      </c>
      <c r="C68673" s="7">
        <v>509429</v>
      </c>
      <c r="D68673" s="7">
        <v>2893255</v>
      </c>
      <c r="E68673" s="7">
        <v>3402684</v>
      </c>
    </row>
    <row r="68674" spans="1:5" x14ac:dyDescent="0.25">
      <c r="A68674" s="8">
        <v>44287</v>
      </c>
      <c r="B68674" s="3">
        <v>500</v>
      </c>
      <c r="C68674" s="7">
        <v>542554</v>
      </c>
      <c r="D68674" s="7">
        <v>2793954</v>
      </c>
      <c r="E68674" s="7">
        <v>3336508</v>
      </c>
    </row>
    <row r="68675" spans="1:5" x14ac:dyDescent="0.25">
      <c r="A68675" s="8">
        <v>44287</v>
      </c>
      <c r="B68675" s="3">
        <v>600</v>
      </c>
      <c r="C68675" s="7">
        <v>582914</v>
      </c>
      <c r="D68675" s="7">
        <v>2964544</v>
      </c>
      <c r="E68675" s="7">
        <v>3547458</v>
      </c>
    </row>
    <row r="68676" spans="1:5" x14ac:dyDescent="0.25">
      <c r="A68676" s="8">
        <v>44287</v>
      </c>
      <c r="B68676" s="3">
        <v>700</v>
      </c>
      <c r="C68676" s="7">
        <v>618280</v>
      </c>
      <c r="D68676" s="7">
        <v>3180616</v>
      </c>
      <c r="E68676" s="7">
        <v>3798896</v>
      </c>
    </row>
    <row r="68677" spans="1:5" x14ac:dyDescent="0.25">
      <c r="A68677" s="8">
        <v>44287</v>
      </c>
      <c r="B68677" s="3">
        <v>800</v>
      </c>
      <c r="C68677" s="7">
        <v>709331</v>
      </c>
      <c r="D68677" s="7">
        <v>3267860</v>
      </c>
      <c r="E68677" s="7">
        <v>3977191</v>
      </c>
    </row>
    <row r="68678" spans="1:5" x14ac:dyDescent="0.25">
      <c r="A68678" s="8">
        <v>44287</v>
      </c>
      <c r="B68678" s="3">
        <v>900</v>
      </c>
      <c r="C68678" s="7">
        <v>692928</v>
      </c>
      <c r="D68678" s="7">
        <v>3320709</v>
      </c>
      <c r="E68678" s="7">
        <v>4013637</v>
      </c>
    </row>
    <row r="68679" spans="1:5" x14ac:dyDescent="0.25">
      <c r="A68679" s="8">
        <v>44287</v>
      </c>
      <c r="B68679" s="3">
        <v>1000</v>
      </c>
      <c r="C68679" s="7">
        <v>682600</v>
      </c>
      <c r="D68679" s="7">
        <v>3319128</v>
      </c>
      <c r="E68679" s="7">
        <v>4001728</v>
      </c>
    </row>
    <row r="68680" spans="1:5" x14ac:dyDescent="0.25">
      <c r="A68680" s="8">
        <v>44287</v>
      </c>
      <c r="B68680" s="3">
        <v>1100</v>
      </c>
      <c r="C68680" s="7">
        <v>695558</v>
      </c>
      <c r="D68680" s="7">
        <v>3327980</v>
      </c>
      <c r="E68680" s="7">
        <v>4023538</v>
      </c>
    </row>
    <row r="68681" spans="1:5" x14ac:dyDescent="0.25">
      <c r="A68681" s="8">
        <v>44287</v>
      </c>
      <c r="B68681" s="3">
        <v>1200</v>
      </c>
      <c r="C68681" s="7">
        <v>705076</v>
      </c>
      <c r="D68681" s="7">
        <v>3347233</v>
      </c>
      <c r="E68681" s="7">
        <v>4052309</v>
      </c>
    </row>
    <row r="68682" spans="1:5" x14ac:dyDescent="0.25">
      <c r="A68682" s="8">
        <v>44287</v>
      </c>
      <c r="B68682" s="3">
        <v>1300</v>
      </c>
      <c r="C68682" s="7">
        <v>693156</v>
      </c>
      <c r="D68682" s="7">
        <v>3397956</v>
      </c>
      <c r="E68682" s="7">
        <v>4091112</v>
      </c>
    </row>
    <row r="68683" spans="1:5" x14ac:dyDescent="0.25">
      <c r="A68683" s="8">
        <v>44287</v>
      </c>
      <c r="B68683" s="3">
        <v>1400</v>
      </c>
      <c r="C68683" s="7">
        <v>695516</v>
      </c>
      <c r="D68683" s="7">
        <v>3415991</v>
      </c>
      <c r="E68683" s="7">
        <v>4111507</v>
      </c>
    </row>
    <row r="68684" spans="1:5" x14ac:dyDescent="0.25">
      <c r="A68684" s="8">
        <v>44287</v>
      </c>
      <c r="B68684" s="3">
        <v>1500</v>
      </c>
      <c r="C68684" s="7">
        <v>686553</v>
      </c>
      <c r="D68684" s="7">
        <v>3413082</v>
      </c>
      <c r="E68684" s="7">
        <v>4099635</v>
      </c>
    </row>
    <row r="68685" spans="1:5" x14ac:dyDescent="0.25">
      <c r="A68685" s="8">
        <v>44287</v>
      </c>
      <c r="B68685" s="3">
        <v>1600</v>
      </c>
      <c r="C68685" s="7">
        <v>675857</v>
      </c>
      <c r="D68685" s="7">
        <v>3403884</v>
      </c>
      <c r="E68685" s="7">
        <v>4079741</v>
      </c>
    </row>
    <row r="68686" spans="1:5" x14ac:dyDescent="0.25">
      <c r="A68686" s="8">
        <v>44287</v>
      </c>
      <c r="B68686" s="3">
        <v>1700</v>
      </c>
      <c r="C68686" s="7">
        <v>711381</v>
      </c>
      <c r="D68686" s="7">
        <v>3280693</v>
      </c>
      <c r="E68686" s="7">
        <v>3992074</v>
      </c>
    </row>
    <row r="68687" spans="1:5" x14ac:dyDescent="0.25">
      <c r="A68687" s="8">
        <v>44287</v>
      </c>
      <c r="B68687" s="3">
        <v>1800</v>
      </c>
      <c r="C68687" s="7">
        <v>778110</v>
      </c>
      <c r="D68687" s="7">
        <v>3097095</v>
      </c>
      <c r="E68687" s="7">
        <v>3875205</v>
      </c>
    </row>
    <row r="68688" spans="1:5" x14ac:dyDescent="0.25">
      <c r="A68688" s="8">
        <v>44287</v>
      </c>
      <c r="B68688" s="3">
        <v>1900</v>
      </c>
      <c r="C68688" s="7">
        <v>794411</v>
      </c>
      <c r="D68688" s="7">
        <v>3094927</v>
      </c>
      <c r="E68688" s="7">
        <v>3889338</v>
      </c>
    </row>
    <row r="68689" spans="1:5" x14ac:dyDescent="0.25">
      <c r="A68689" s="8">
        <v>44287</v>
      </c>
      <c r="B68689" s="3">
        <v>2000</v>
      </c>
      <c r="C68689" s="7">
        <v>779649</v>
      </c>
      <c r="D68689" s="7">
        <v>3143421</v>
      </c>
      <c r="E68689" s="7">
        <v>3923070</v>
      </c>
    </row>
    <row r="68690" spans="1:5" x14ac:dyDescent="0.25">
      <c r="A68690" s="8">
        <v>44287</v>
      </c>
      <c r="B68690" s="3">
        <v>2100</v>
      </c>
      <c r="C68690" s="7">
        <v>793251</v>
      </c>
      <c r="D68690" s="7">
        <v>3169531</v>
      </c>
      <c r="E68690" s="7">
        <v>3962782</v>
      </c>
    </row>
    <row r="68691" spans="1:5" x14ac:dyDescent="0.25">
      <c r="A68691" s="8">
        <v>44287</v>
      </c>
      <c r="B68691" s="3">
        <v>2200</v>
      </c>
      <c r="C68691" s="7">
        <v>790218</v>
      </c>
      <c r="D68691" s="7">
        <v>3069369</v>
      </c>
      <c r="E68691" s="7">
        <v>3859587</v>
      </c>
    </row>
    <row r="68692" spans="1:5" x14ac:dyDescent="0.25">
      <c r="A68692" s="8">
        <v>44287</v>
      </c>
      <c r="B68692" s="3">
        <v>2300</v>
      </c>
      <c r="C68692" s="7">
        <v>748161</v>
      </c>
      <c r="D68692" s="7">
        <v>2985039</v>
      </c>
      <c r="E68692" s="7">
        <v>3733200</v>
      </c>
    </row>
    <row r="68693" spans="1:5" x14ac:dyDescent="0.25">
      <c r="A68693" s="8">
        <v>44287</v>
      </c>
      <c r="B68693" s="3">
        <v>2400</v>
      </c>
      <c r="C68693" s="7">
        <v>711817</v>
      </c>
      <c r="D68693" s="7">
        <v>2828058</v>
      </c>
      <c r="E68693" s="7">
        <v>3539875</v>
      </c>
    </row>
    <row r="68694" spans="1:5" x14ac:dyDescent="0.25">
      <c r="A68694" s="8">
        <v>44288</v>
      </c>
      <c r="B68694" s="3">
        <v>100</v>
      </c>
      <c r="C68694" s="7">
        <v>666563</v>
      </c>
      <c r="D68694" s="7">
        <v>2791688</v>
      </c>
      <c r="E68694" s="7">
        <v>3458251</v>
      </c>
    </row>
    <row r="68695" spans="1:5" x14ac:dyDescent="0.25">
      <c r="A68695" s="8">
        <v>44288</v>
      </c>
      <c r="B68695" s="3">
        <v>200</v>
      </c>
      <c r="C68695" s="7">
        <v>660383</v>
      </c>
      <c r="D68695" s="7">
        <v>2831281</v>
      </c>
      <c r="E68695" s="7">
        <v>3491664</v>
      </c>
    </row>
    <row r="68696" spans="1:5" x14ac:dyDescent="0.25">
      <c r="A68696" s="8">
        <v>44288</v>
      </c>
      <c r="B68696" s="3">
        <v>300</v>
      </c>
      <c r="C68696" s="7">
        <v>639148</v>
      </c>
      <c r="D68696" s="7">
        <v>2813177</v>
      </c>
      <c r="E68696" s="7">
        <v>3452325</v>
      </c>
    </row>
    <row r="68697" spans="1:5" x14ac:dyDescent="0.25">
      <c r="A68697" s="8">
        <v>44288</v>
      </c>
      <c r="B68697" s="3">
        <v>400</v>
      </c>
      <c r="C68697" s="7">
        <v>635598</v>
      </c>
      <c r="D68697" s="7">
        <v>2881208</v>
      </c>
      <c r="E68697" s="7">
        <v>3516806</v>
      </c>
    </row>
    <row r="68698" spans="1:5" x14ac:dyDescent="0.25">
      <c r="A68698" s="8">
        <v>44288</v>
      </c>
      <c r="B68698" s="3">
        <v>500</v>
      </c>
      <c r="C68698" s="7">
        <v>648005</v>
      </c>
      <c r="D68698" s="7">
        <v>2916067</v>
      </c>
      <c r="E68698" s="7">
        <v>3564072</v>
      </c>
    </row>
    <row r="68699" spans="1:5" x14ac:dyDescent="0.25">
      <c r="A68699" s="8">
        <v>44288</v>
      </c>
      <c r="B68699" s="3">
        <v>600</v>
      </c>
      <c r="C68699" s="7">
        <v>705104</v>
      </c>
      <c r="D68699" s="7">
        <v>2923177</v>
      </c>
      <c r="E68699" s="7">
        <v>3628281</v>
      </c>
    </row>
    <row r="68700" spans="1:5" x14ac:dyDescent="0.25">
      <c r="A68700" s="8">
        <v>44288</v>
      </c>
      <c r="B68700" s="3">
        <v>700</v>
      </c>
      <c r="C68700" s="7">
        <v>762892</v>
      </c>
      <c r="D68700" s="7">
        <v>3058120</v>
      </c>
      <c r="E68700" s="7">
        <v>3821012</v>
      </c>
    </row>
    <row r="68701" spans="1:5" x14ac:dyDescent="0.25">
      <c r="A68701" s="8">
        <v>44288</v>
      </c>
      <c r="B68701" s="3">
        <v>800</v>
      </c>
      <c r="C68701" s="7">
        <v>794081</v>
      </c>
      <c r="D68701" s="7">
        <v>3104362</v>
      </c>
      <c r="E68701" s="7">
        <v>3898443</v>
      </c>
    </row>
    <row r="68702" spans="1:5" x14ac:dyDescent="0.25">
      <c r="A68702" s="8">
        <v>44288</v>
      </c>
      <c r="B68702" s="3">
        <v>900</v>
      </c>
      <c r="C68702" s="7">
        <v>776186</v>
      </c>
      <c r="D68702" s="7">
        <v>3184498</v>
      </c>
      <c r="E68702" s="7">
        <v>3960684</v>
      </c>
    </row>
    <row r="68703" spans="1:5" x14ac:dyDescent="0.25">
      <c r="A68703" s="8">
        <v>44288</v>
      </c>
      <c r="B68703" s="3">
        <v>1000</v>
      </c>
      <c r="C68703" s="7">
        <v>745526</v>
      </c>
      <c r="D68703" s="7">
        <v>3100797</v>
      </c>
      <c r="E68703" s="7">
        <v>3846323</v>
      </c>
    </row>
    <row r="68704" spans="1:5" x14ac:dyDescent="0.25">
      <c r="A68704" s="8">
        <v>44288</v>
      </c>
      <c r="B68704" s="3">
        <v>1100</v>
      </c>
      <c r="C68704" s="7">
        <v>738538</v>
      </c>
      <c r="D68704" s="7">
        <v>3086339</v>
      </c>
      <c r="E68704" s="7">
        <v>3824877</v>
      </c>
    </row>
    <row r="68705" spans="1:5" x14ac:dyDescent="0.25">
      <c r="A68705" s="8">
        <v>44288</v>
      </c>
      <c r="B68705" s="3">
        <v>1200</v>
      </c>
      <c r="C68705" s="7">
        <v>667695</v>
      </c>
      <c r="D68705" s="7">
        <v>3119464</v>
      </c>
      <c r="E68705" s="7">
        <v>3787159</v>
      </c>
    </row>
    <row r="68706" spans="1:5" x14ac:dyDescent="0.25">
      <c r="A68706" s="8">
        <v>44288</v>
      </c>
      <c r="B68706" s="3">
        <v>1300</v>
      </c>
      <c r="C68706" s="7">
        <v>659976</v>
      </c>
      <c r="D68706" s="7">
        <v>3011986</v>
      </c>
      <c r="E68706" s="7">
        <v>3671962</v>
      </c>
    </row>
    <row r="68707" spans="1:5" x14ac:dyDescent="0.25">
      <c r="A68707" s="8">
        <v>44288</v>
      </c>
      <c r="B68707" s="3">
        <v>1400</v>
      </c>
      <c r="C68707" s="7">
        <v>628331</v>
      </c>
      <c r="D68707" s="7">
        <v>3003611</v>
      </c>
      <c r="E68707" s="7">
        <v>3631942</v>
      </c>
    </row>
    <row r="68708" spans="1:5" x14ac:dyDescent="0.25">
      <c r="A68708" s="8">
        <v>44288</v>
      </c>
      <c r="B68708" s="3">
        <v>1500</v>
      </c>
      <c r="C68708" s="7">
        <v>600564</v>
      </c>
      <c r="D68708" s="7">
        <v>2966004</v>
      </c>
      <c r="E68708" s="7">
        <v>3566568</v>
      </c>
    </row>
    <row r="68709" spans="1:5" x14ac:dyDescent="0.25">
      <c r="A68709" s="8">
        <v>44288</v>
      </c>
      <c r="B68709" s="3">
        <v>1600</v>
      </c>
      <c r="C68709" s="7">
        <v>568791</v>
      </c>
      <c r="D68709" s="7">
        <v>2940939</v>
      </c>
      <c r="E68709" s="7">
        <v>3509730</v>
      </c>
    </row>
    <row r="68710" spans="1:5" x14ac:dyDescent="0.25">
      <c r="A68710" s="8">
        <v>44288</v>
      </c>
      <c r="B68710" s="3">
        <v>1700</v>
      </c>
      <c r="C68710" s="7">
        <v>576056</v>
      </c>
      <c r="D68710" s="7">
        <v>2882850</v>
      </c>
      <c r="E68710" s="7">
        <v>3458906</v>
      </c>
    </row>
    <row r="68711" spans="1:5" x14ac:dyDescent="0.25">
      <c r="A68711" s="8">
        <v>44288</v>
      </c>
      <c r="B68711" s="3">
        <v>1800</v>
      </c>
      <c r="C68711" s="7">
        <v>625766</v>
      </c>
      <c r="D68711" s="7">
        <v>2675987</v>
      </c>
      <c r="E68711" s="7">
        <v>3301753</v>
      </c>
    </row>
    <row r="68712" spans="1:5" x14ac:dyDescent="0.25">
      <c r="A68712" s="8">
        <v>44288</v>
      </c>
      <c r="B68712" s="3">
        <v>1900</v>
      </c>
      <c r="C68712" s="7">
        <v>581780</v>
      </c>
      <c r="D68712" s="7">
        <v>2822364</v>
      </c>
      <c r="E68712" s="7">
        <v>3404144</v>
      </c>
    </row>
    <row r="68713" spans="1:5" x14ac:dyDescent="0.25">
      <c r="A68713" s="8">
        <v>44288</v>
      </c>
      <c r="B68713" s="3">
        <v>2000</v>
      </c>
      <c r="C68713" s="7">
        <v>648453</v>
      </c>
      <c r="D68713" s="7">
        <v>2733631</v>
      </c>
      <c r="E68713" s="7">
        <v>3382084</v>
      </c>
    </row>
    <row r="68714" spans="1:5" x14ac:dyDescent="0.25">
      <c r="A68714" s="8">
        <v>44288</v>
      </c>
      <c r="B68714" s="3">
        <v>2100</v>
      </c>
      <c r="C68714" s="7">
        <v>668872</v>
      </c>
      <c r="D68714" s="7">
        <v>2866936</v>
      </c>
      <c r="E68714" s="7">
        <v>3535808</v>
      </c>
    </row>
    <row r="68715" spans="1:5" x14ac:dyDescent="0.25">
      <c r="A68715" s="8">
        <v>44288</v>
      </c>
      <c r="B68715" s="3">
        <v>2200</v>
      </c>
      <c r="C68715" s="7">
        <v>709221</v>
      </c>
      <c r="D68715" s="7">
        <v>2759082</v>
      </c>
      <c r="E68715" s="7">
        <v>3468303</v>
      </c>
    </row>
    <row r="68716" spans="1:5" x14ac:dyDescent="0.25">
      <c r="A68716" s="8">
        <v>44288</v>
      </c>
      <c r="B68716" s="3">
        <v>2300</v>
      </c>
      <c r="C68716" s="7">
        <v>684840</v>
      </c>
      <c r="D68716" s="7">
        <v>2798205</v>
      </c>
      <c r="E68716" s="7">
        <v>3483045</v>
      </c>
    </row>
    <row r="68717" spans="1:5" x14ac:dyDescent="0.25">
      <c r="A68717" s="8">
        <v>44288</v>
      </c>
      <c r="B68717" s="3">
        <v>2400</v>
      </c>
      <c r="C68717" s="7">
        <v>619405</v>
      </c>
      <c r="D68717" s="7">
        <v>2796668</v>
      </c>
      <c r="E68717" s="7">
        <v>3416073</v>
      </c>
    </row>
    <row r="68718" spans="1:5" x14ac:dyDescent="0.25">
      <c r="A68718" s="8">
        <v>44289</v>
      </c>
      <c r="B68718" s="3">
        <v>100</v>
      </c>
      <c r="C68718" s="7">
        <v>617293</v>
      </c>
      <c r="D68718" s="7">
        <v>2726774</v>
      </c>
      <c r="E68718" s="7">
        <v>3344067</v>
      </c>
    </row>
    <row r="68719" spans="1:5" x14ac:dyDescent="0.25">
      <c r="A68719" s="8">
        <v>44289</v>
      </c>
      <c r="B68719" s="3">
        <v>200</v>
      </c>
      <c r="C68719" s="7">
        <v>605759</v>
      </c>
      <c r="D68719" s="7">
        <v>2664466</v>
      </c>
      <c r="E68719" s="7">
        <v>3270225</v>
      </c>
    </row>
    <row r="68720" spans="1:5" x14ac:dyDescent="0.25">
      <c r="A68720" s="8">
        <v>44289</v>
      </c>
      <c r="B68720" s="3">
        <v>300</v>
      </c>
      <c r="C68720" s="7">
        <v>598938</v>
      </c>
      <c r="D68720" s="7">
        <v>2671757</v>
      </c>
      <c r="E68720" s="7">
        <v>3270695</v>
      </c>
    </row>
    <row r="68721" spans="1:5" x14ac:dyDescent="0.25">
      <c r="A68721" s="8">
        <v>44289</v>
      </c>
      <c r="B68721" s="3">
        <v>400</v>
      </c>
      <c r="C68721" s="7">
        <v>599015</v>
      </c>
      <c r="D68721" s="7">
        <v>2678679</v>
      </c>
      <c r="E68721" s="7">
        <v>3277694</v>
      </c>
    </row>
    <row r="68722" spans="1:5" x14ac:dyDescent="0.25">
      <c r="A68722" s="8">
        <v>44289</v>
      </c>
      <c r="B68722" s="3">
        <v>500</v>
      </c>
      <c r="C68722" s="7">
        <v>606308</v>
      </c>
      <c r="D68722" s="7">
        <v>2706894</v>
      </c>
      <c r="E68722" s="7">
        <v>3313202</v>
      </c>
    </row>
    <row r="68723" spans="1:5" x14ac:dyDescent="0.25">
      <c r="A68723" s="8">
        <v>44289</v>
      </c>
      <c r="B68723" s="3">
        <v>600</v>
      </c>
      <c r="C68723" s="7">
        <v>656147</v>
      </c>
      <c r="D68723" s="7">
        <v>2630025</v>
      </c>
      <c r="E68723" s="7">
        <v>3286172</v>
      </c>
    </row>
    <row r="68724" spans="1:5" x14ac:dyDescent="0.25">
      <c r="A68724" s="8">
        <v>44289</v>
      </c>
      <c r="B68724" s="3">
        <v>700</v>
      </c>
      <c r="C68724" s="7">
        <v>676166</v>
      </c>
      <c r="D68724" s="7">
        <v>2755519</v>
      </c>
      <c r="E68724" s="7">
        <v>3431685</v>
      </c>
    </row>
    <row r="68725" spans="1:5" x14ac:dyDescent="0.25">
      <c r="A68725" s="8">
        <v>44289</v>
      </c>
      <c r="B68725" s="3">
        <v>800</v>
      </c>
      <c r="C68725" s="7">
        <v>738708</v>
      </c>
      <c r="D68725" s="7">
        <v>2763322</v>
      </c>
      <c r="E68725" s="7">
        <v>3502030</v>
      </c>
    </row>
    <row r="68726" spans="1:5" x14ac:dyDescent="0.25">
      <c r="A68726" s="8">
        <v>44289</v>
      </c>
      <c r="B68726" s="3">
        <v>900</v>
      </c>
      <c r="C68726" s="7">
        <v>783776</v>
      </c>
      <c r="D68726" s="7">
        <v>2703349</v>
      </c>
      <c r="E68726" s="7">
        <v>3487125</v>
      </c>
    </row>
    <row r="68727" spans="1:5" x14ac:dyDescent="0.25">
      <c r="A68727" s="8">
        <v>44289</v>
      </c>
      <c r="B68727" s="3">
        <v>1000</v>
      </c>
      <c r="C68727" s="7">
        <v>764863</v>
      </c>
      <c r="D68727" s="7">
        <v>2762595</v>
      </c>
      <c r="E68727" s="7">
        <v>3527458</v>
      </c>
    </row>
    <row r="68728" spans="1:5" x14ac:dyDescent="0.25">
      <c r="A68728" s="8">
        <v>44289</v>
      </c>
      <c r="B68728" s="3">
        <v>1100</v>
      </c>
      <c r="C68728" s="7">
        <v>726956</v>
      </c>
      <c r="D68728" s="7">
        <v>2709705</v>
      </c>
      <c r="E68728" s="7">
        <v>3436661</v>
      </c>
    </row>
    <row r="68729" spans="1:5" x14ac:dyDescent="0.25">
      <c r="A68729" s="8">
        <v>44289</v>
      </c>
      <c r="B68729" s="3">
        <v>1200</v>
      </c>
      <c r="C68729" s="7">
        <v>665661</v>
      </c>
      <c r="D68729" s="7">
        <v>2778398</v>
      </c>
      <c r="E68729" s="7">
        <v>3444059</v>
      </c>
    </row>
    <row r="68730" spans="1:5" x14ac:dyDescent="0.25">
      <c r="A68730" s="8">
        <v>44289</v>
      </c>
      <c r="B68730" s="3">
        <v>1300</v>
      </c>
      <c r="C68730" s="7">
        <v>649600</v>
      </c>
      <c r="D68730" s="7">
        <v>2667131</v>
      </c>
      <c r="E68730" s="7">
        <v>3316731</v>
      </c>
    </row>
    <row r="68731" spans="1:5" x14ac:dyDescent="0.25">
      <c r="A68731" s="8">
        <v>44289</v>
      </c>
      <c r="B68731" s="3">
        <v>1400</v>
      </c>
      <c r="C68731" s="7">
        <v>619651</v>
      </c>
      <c r="D68731" s="7">
        <v>2599664</v>
      </c>
      <c r="E68731" s="7">
        <v>3219315</v>
      </c>
    </row>
    <row r="68732" spans="1:5" x14ac:dyDescent="0.25">
      <c r="A68732" s="8">
        <v>44289</v>
      </c>
      <c r="B68732" s="3">
        <v>1500</v>
      </c>
      <c r="C68732" s="7">
        <v>515939</v>
      </c>
      <c r="D68732" s="7">
        <v>2717307</v>
      </c>
      <c r="E68732" s="7">
        <v>3233246</v>
      </c>
    </row>
    <row r="68733" spans="1:5" x14ac:dyDescent="0.25">
      <c r="A68733" s="8">
        <v>44289</v>
      </c>
      <c r="B68733" s="3">
        <v>1600</v>
      </c>
      <c r="C68733" s="7">
        <v>510569</v>
      </c>
      <c r="D68733" s="7">
        <v>2665561</v>
      </c>
      <c r="E68733" s="7">
        <v>3176130</v>
      </c>
    </row>
    <row r="68734" spans="1:5" x14ac:dyDescent="0.25">
      <c r="A68734" s="8">
        <v>44289</v>
      </c>
      <c r="B68734" s="3">
        <v>1700</v>
      </c>
      <c r="C68734" s="7">
        <v>516579</v>
      </c>
      <c r="D68734" s="7">
        <v>2572858</v>
      </c>
      <c r="E68734" s="7">
        <v>3089437</v>
      </c>
    </row>
    <row r="68735" spans="1:5" x14ac:dyDescent="0.25">
      <c r="A68735" s="8">
        <v>44289</v>
      </c>
      <c r="B68735" s="3">
        <v>1800</v>
      </c>
      <c r="C68735" s="7">
        <v>518892</v>
      </c>
      <c r="D68735" s="7">
        <v>2558784</v>
      </c>
      <c r="E68735" s="7">
        <v>3077676</v>
      </c>
    </row>
    <row r="68736" spans="1:5" x14ac:dyDescent="0.25">
      <c r="A68736" s="8">
        <v>44289</v>
      </c>
      <c r="B68736" s="3">
        <v>1900</v>
      </c>
      <c r="C68736" s="7">
        <v>540969</v>
      </c>
      <c r="D68736" s="7">
        <v>2508554</v>
      </c>
      <c r="E68736" s="7">
        <v>3049523</v>
      </c>
    </row>
    <row r="68737" spans="1:5" x14ac:dyDescent="0.25">
      <c r="A68737" s="8">
        <v>44289</v>
      </c>
      <c r="B68737" s="3">
        <v>2000</v>
      </c>
      <c r="C68737" s="7">
        <v>554905</v>
      </c>
      <c r="D68737" s="7">
        <v>2517053</v>
      </c>
      <c r="E68737" s="7">
        <v>3071958</v>
      </c>
    </row>
    <row r="68738" spans="1:5" x14ac:dyDescent="0.25">
      <c r="A68738" s="8">
        <v>44289</v>
      </c>
      <c r="B68738" s="3">
        <v>2100</v>
      </c>
      <c r="C68738" s="7">
        <v>568930</v>
      </c>
      <c r="D68738" s="7">
        <v>2609318</v>
      </c>
      <c r="E68738" s="7">
        <v>3178248</v>
      </c>
    </row>
    <row r="68739" spans="1:5" x14ac:dyDescent="0.25">
      <c r="A68739" s="8">
        <v>44289</v>
      </c>
      <c r="B68739" s="3">
        <v>2200</v>
      </c>
      <c r="C68739" s="7">
        <v>571101</v>
      </c>
      <c r="D68739" s="7">
        <v>2561891</v>
      </c>
      <c r="E68739" s="7">
        <v>3132992</v>
      </c>
    </row>
    <row r="68740" spans="1:5" x14ac:dyDescent="0.25">
      <c r="A68740" s="8">
        <v>44289</v>
      </c>
      <c r="B68740" s="3">
        <v>2300</v>
      </c>
      <c r="C68740" s="7">
        <v>548242</v>
      </c>
      <c r="D68740" s="7">
        <v>2533192</v>
      </c>
      <c r="E68740" s="7">
        <v>3081434</v>
      </c>
    </row>
    <row r="68741" spans="1:5" x14ac:dyDescent="0.25">
      <c r="A68741" s="8">
        <v>44289</v>
      </c>
      <c r="B68741" s="3">
        <v>2400</v>
      </c>
      <c r="C68741" s="7">
        <v>526865</v>
      </c>
      <c r="D68741" s="7">
        <v>2482634</v>
      </c>
      <c r="E68741" s="7">
        <v>3009499</v>
      </c>
    </row>
    <row r="68742" spans="1:5" x14ac:dyDescent="0.25">
      <c r="A68742" s="8">
        <v>44290</v>
      </c>
      <c r="B68742" s="3">
        <v>100</v>
      </c>
      <c r="C68742" s="7">
        <v>461270</v>
      </c>
      <c r="D68742" s="7">
        <v>2529746</v>
      </c>
      <c r="E68742" s="7">
        <v>2991016</v>
      </c>
    </row>
    <row r="68743" spans="1:5" x14ac:dyDescent="0.25">
      <c r="A68743" s="8">
        <v>44290</v>
      </c>
      <c r="B68743" s="3">
        <v>200</v>
      </c>
      <c r="C68743" s="7">
        <v>423985</v>
      </c>
      <c r="D68743" s="7">
        <v>2518764</v>
      </c>
      <c r="E68743" s="7">
        <v>2942749</v>
      </c>
    </row>
    <row r="68744" spans="1:5" x14ac:dyDescent="0.25">
      <c r="A68744" s="8">
        <v>44290</v>
      </c>
      <c r="B68744" s="3">
        <v>300</v>
      </c>
      <c r="C68744" s="7">
        <v>426489</v>
      </c>
      <c r="D68744" s="7">
        <v>2550554</v>
      </c>
      <c r="E68744" s="7">
        <v>2977043</v>
      </c>
    </row>
    <row r="68745" spans="1:5" x14ac:dyDescent="0.25">
      <c r="A68745" s="8">
        <v>44290</v>
      </c>
      <c r="B68745" s="3">
        <v>400</v>
      </c>
      <c r="C68745" s="7">
        <v>444360</v>
      </c>
      <c r="D68745" s="7">
        <v>2447179</v>
      </c>
      <c r="E68745" s="7">
        <v>2891539</v>
      </c>
    </row>
    <row r="68746" spans="1:5" x14ac:dyDescent="0.25">
      <c r="A68746" s="8">
        <v>44290</v>
      </c>
      <c r="B68746" s="3">
        <v>500</v>
      </c>
      <c r="C68746" s="7">
        <v>444035</v>
      </c>
      <c r="D68746" s="7">
        <v>2496538</v>
      </c>
      <c r="E68746" s="7">
        <v>2940573</v>
      </c>
    </row>
    <row r="68747" spans="1:5" x14ac:dyDescent="0.25">
      <c r="A68747" s="8">
        <v>44290</v>
      </c>
      <c r="B68747" s="3">
        <v>600</v>
      </c>
      <c r="C68747" s="7">
        <v>474463</v>
      </c>
      <c r="D68747" s="7">
        <v>2474895</v>
      </c>
      <c r="E68747" s="7">
        <v>2949358</v>
      </c>
    </row>
    <row r="68748" spans="1:5" x14ac:dyDescent="0.25">
      <c r="A68748" s="8">
        <v>44290</v>
      </c>
      <c r="B68748" s="3">
        <v>700</v>
      </c>
      <c r="C68748" s="7">
        <v>502699</v>
      </c>
      <c r="D68748" s="7">
        <v>2522211</v>
      </c>
      <c r="E68748" s="7">
        <v>3024910</v>
      </c>
    </row>
    <row r="68749" spans="1:5" x14ac:dyDescent="0.25">
      <c r="A68749" s="8">
        <v>44290</v>
      </c>
      <c r="B68749" s="3">
        <v>800</v>
      </c>
      <c r="C68749" s="7">
        <v>582211</v>
      </c>
      <c r="D68749" s="7">
        <v>2467533</v>
      </c>
      <c r="E68749" s="7">
        <v>3049744</v>
      </c>
    </row>
    <row r="68750" spans="1:5" x14ac:dyDescent="0.25">
      <c r="A68750" s="8">
        <v>44290</v>
      </c>
      <c r="B68750" s="3">
        <v>900</v>
      </c>
      <c r="C68750" s="7">
        <v>609443</v>
      </c>
      <c r="D68750" s="7">
        <v>2433269</v>
      </c>
      <c r="E68750" s="7">
        <v>3042712</v>
      </c>
    </row>
    <row r="68751" spans="1:5" x14ac:dyDescent="0.25">
      <c r="A68751" s="8">
        <v>44290</v>
      </c>
      <c r="B68751" s="3">
        <v>1000</v>
      </c>
      <c r="C68751" s="7">
        <v>625230</v>
      </c>
      <c r="D68751" s="7">
        <v>2426844</v>
      </c>
      <c r="E68751" s="7">
        <v>3052074</v>
      </c>
    </row>
    <row r="68752" spans="1:5" x14ac:dyDescent="0.25">
      <c r="A68752" s="8">
        <v>44290</v>
      </c>
      <c r="B68752" s="3">
        <v>1100</v>
      </c>
      <c r="C68752" s="7">
        <v>638405</v>
      </c>
      <c r="D68752" s="7">
        <v>2404845</v>
      </c>
      <c r="E68752" s="7">
        <v>3043250</v>
      </c>
    </row>
    <row r="68753" spans="1:5" x14ac:dyDescent="0.25">
      <c r="A68753" s="8">
        <v>44290</v>
      </c>
      <c r="B68753" s="3">
        <v>1200</v>
      </c>
      <c r="C68753" s="7">
        <v>583614</v>
      </c>
      <c r="D68753" s="7">
        <v>2517282</v>
      </c>
      <c r="E68753" s="7">
        <v>3100896</v>
      </c>
    </row>
    <row r="68754" spans="1:5" x14ac:dyDescent="0.25">
      <c r="A68754" s="8">
        <v>44290</v>
      </c>
      <c r="B68754" s="3">
        <v>1300</v>
      </c>
      <c r="C68754" s="7">
        <v>570245</v>
      </c>
      <c r="D68754" s="7">
        <v>2473646</v>
      </c>
      <c r="E68754" s="7">
        <v>3043891</v>
      </c>
    </row>
    <row r="68755" spans="1:5" x14ac:dyDescent="0.25">
      <c r="A68755" s="8">
        <v>44290</v>
      </c>
      <c r="B68755" s="3">
        <v>1400</v>
      </c>
      <c r="C68755" s="7">
        <v>560565</v>
      </c>
      <c r="D68755" s="7">
        <v>2433718</v>
      </c>
      <c r="E68755" s="7">
        <v>2994283</v>
      </c>
    </row>
    <row r="68756" spans="1:5" x14ac:dyDescent="0.25">
      <c r="A68756" s="8">
        <v>44290</v>
      </c>
      <c r="B68756" s="3">
        <v>1500</v>
      </c>
      <c r="C68756" s="7">
        <v>532500</v>
      </c>
      <c r="D68756" s="7">
        <v>2552864</v>
      </c>
      <c r="E68756" s="7">
        <v>3085364</v>
      </c>
    </row>
    <row r="68757" spans="1:5" x14ac:dyDescent="0.25">
      <c r="A68757" s="8">
        <v>44290</v>
      </c>
      <c r="B68757" s="3">
        <v>1600</v>
      </c>
      <c r="C68757" s="7">
        <v>496905</v>
      </c>
      <c r="D68757" s="7">
        <v>2587092</v>
      </c>
      <c r="E68757" s="7">
        <v>3083997</v>
      </c>
    </row>
    <row r="68758" spans="1:5" x14ac:dyDescent="0.25">
      <c r="A68758" s="8">
        <v>44290</v>
      </c>
      <c r="B68758" s="3">
        <v>1700</v>
      </c>
      <c r="C68758" s="7">
        <v>475113</v>
      </c>
      <c r="D68758" s="7">
        <v>2606454</v>
      </c>
      <c r="E68758" s="7">
        <v>3081567</v>
      </c>
    </row>
    <row r="68759" spans="1:5" x14ac:dyDescent="0.25">
      <c r="A68759" s="8">
        <v>44290</v>
      </c>
      <c r="B68759" s="3">
        <v>1800</v>
      </c>
      <c r="C68759" s="7">
        <v>498949</v>
      </c>
      <c r="D68759" s="7">
        <v>2573401</v>
      </c>
      <c r="E68759" s="7">
        <v>3072350</v>
      </c>
    </row>
    <row r="68760" spans="1:5" x14ac:dyDescent="0.25">
      <c r="A68760" s="8">
        <v>44290</v>
      </c>
      <c r="B68760" s="3">
        <v>1900</v>
      </c>
      <c r="C68760" s="7">
        <v>507495</v>
      </c>
      <c r="D68760" s="7">
        <v>2603299</v>
      </c>
      <c r="E68760" s="7">
        <v>3110794</v>
      </c>
    </row>
    <row r="68761" spans="1:5" x14ac:dyDescent="0.25">
      <c r="A68761" s="8">
        <v>44290</v>
      </c>
      <c r="B68761" s="3">
        <v>2000</v>
      </c>
      <c r="C68761" s="7">
        <v>540441</v>
      </c>
      <c r="D68761" s="7">
        <v>2517619</v>
      </c>
      <c r="E68761" s="7">
        <v>3058060</v>
      </c>
    </row>
    <row r="68762" spans="1:5" x14ac:dyDescent="0.25">
      <c r="A68762" s="8">
        <v>44290</v>
      </c>
      <c r="B68762" s="3">
        <v>2100</v>
      </c>
      <c r="C68762" s="7">
        <v>573691</v>
      </c>
      <c r="D68762" s="7">
        <v>2618513</v>
      </c>
      <c r="E68762" s="7">
        <v>3192204</v>
      </c>
    </row>
    <row r="68763" spans="1:5" x14ac:dyDescent="0.25">
      <c r="A68763" s="8">
        <v>44290</v>
      </c>
      <c r="B68763" s="3">
        <v>2200</v>
      </c>
      <c r="C68763" s="7">
        <v>537250</v>
      </c>
      <c r="D68763" s="7">
        <v>2601994</v>
      </c>
      <c r="E68763" s="7">
        <v>3139244</v>
      </c>
    </row>
    <row r="68764" spans="1:5" x14ac:dyDescent="0.25">
      <c r="A68764" s="8">
        <v>44290</v>
      </c>
      <c r="B68764" s="3">
        <v>2300</v>
      </c>
      <c r="C68764" s="7">
        <v>469136</v>
      </c>
      <c r="D68764" s="7">
        <v>2660209</v>
      </c>
      <c r="E68764" s="7">
        <v>3129345</v>
      </c>
    </row>
    <row r="68765" spans="1:5" x14ac:dyDescent="0.25">
      <c r="A68765" s="8">
        <v>44290</v>
      </c>
      <c r="B68765" s="3">
        <v>2400</v>
      </c>
      <c r="C68765" s="7">
        <v>397551</v>
      </c>
      <c r="D68765" s="7">
        <v>2693623</v>
      </c>
      <c r="E68765" s="7">
        <v>3091174</v>
      </c>
    </row>
    <row r="68766" spans="1:5" x14ac:dyDescent="0.25">
      <c r="A68766" s="8">
        <v>44291</v>
      </c>
      <c r="B68766" s="3">
        <v>100</v>
      </c>
      <c r="C68766" s="7">
        <v>365114</v>
      </c>
      <c r="D68766" s="7">
        <v>2647636</v>
      </c>
      <c r="E68766" s="7">
        <v>3012750</v>
      </c>
    </row>
    <row r="68767" spans="1:5" x14ac:dyDescent="0.25">
      <c r="A68767" s="8">
        <v>44291</v>
      </c>
      <c r="B68767" s="3">
        <v>200</v>
      </c>
      <c r="C68767" s="7">
        <v>341080</v>
      </c>
      <c r="D68767" s="7">
        <v>2637713</v>
      </c>
      <c r="E68767" s="7">
        <v>2978793</v>
      </c>
    </row>
    <row r="68768" spans="1:5" x14ac:dyDescent="0.25">
      <c r="A68768" s="8">
        <v>44291</v>
      </c>
      <c r="B68768" s="3">
        <v>300</v>
      </c>
      <c r="C68768" s="7">
        <v>351045</v>
      </c>
      <c r="D68768" s="7">
        <v>2651045</v>
      </c>
      <c r="E68768" s="7">
        <v>3002090</v>
      </c>
    </row>
    <row r="68769" spans="1:5" x14ac:dyDescent="0.25">
      <c r="A68769" s="8">
        <v>44291</v>
      </c>
      <c r="B68769" s="3">
        <v>400</v>
      </c>
      <c r="C68769" s="7">
        <v>348616</v>
      </c>
      <c r="D68769" s="7">
        <v>2678285</v>
      </c>
      <c r="E68769" s="7">
        <v>3026901</v>
      </c>
    </row>
    <row r="68770" spans="1:5" x14ac:dyDescent="0.25">
      <c r="A68770" s="8">
        <v>44291</v>
      </c>
      <c r="B68770" s="3">
        <v>500</v>
      </c>
      <c r="C68770" s="7">
        <v>385391</v>
      </c>
      <c r="D68770" s="7">
        <v>2658978</v>
      </c>
      <c r="E68770" s="7">
        <v>3044369</v>
      </c>
    </row>
    <row r="68771" spans="1:5" x14ac:dyDescent="0.25">
      <c r="A68771" s="8">
        <v>44291</v>
      </c>
      <c r="B68771" s="3">
        <v>600</v>
      </c>
      <c r="C68771" s="7">
        <v>418289</v>
      </c>
      <c r="D68771" s="7">
        <v>2905998</v>
      </c>
      <c r="E68771" s="7">
        <v>3324287</v>
      </c>
    </row>
    <row r="68772" spans="1:5" x14ac:dyDescent="0.25">
      <c r="A68772" s="8">
        <v>44291</v>
      </c>
      <c r="B68772" s="3">
        <v>700</v>
      </c>
      <c r="C68772" s="7">
        <v>497480</v>
      </c>
      <c r="D68772" s="7">
        <v>2956527</v>
      </c>
      <c r="E68772" s="7">
        <v>3454007</v>
      </c>
    </row>
    <row r="68773" spans="1:5" x14ac:dyDescent="0.25">
      <c r="A68773" s="8">
        <v>44291</v>
      </c>
      <c r="B68773" s="3">
        <v>800</v>
      </c>
      <c r="C68773" s="7">
        <v>562519</v>
      </c>
      <c r="D68773" s="7">
        <v>3045460</v>
      </c>
      <c r="E68773" s="7">
        <v>3607979</v>
      </c>
    </row>
    <row r="68774" spans="1:5" x14ac:dyDescent="0.25">
      <c r="A68774" s="8">
        <v>44291</v>
      </c>
      <c r="B68774" s="3">
        <v>900</v>
      </c>
      <c r="C68774" s="7">
        <v>573381</v>
      </c>
      <c r="D68774" s="7">
        <v>3130299</v>
      </c>
      <c r="E68774" s="7">
        <v>3703680</v>
      </c>
    </row>
    <row r="68775" spans="1:5" x14ac:dyDescent="0.25">
      <c r="A68775" s="8">
        <v>44291</v>
      </c>
      <c r="B68775" s="3">
        <v>1000</v>
      </c>
      <c r="C68775" s="7">
        <v>553963</v>
      </c>
      <c r="D68775" s="7">
        <v>3237518</v>
      </c>
      <c r="E68775" s="7">
        <v>3791481</v>
      </c>
    </row>
    <row r="68776" spans="1:5" x14ac:dyDescent="0.25">
      <c r="A68776" s="8">
        <v>44291</v>
      </c>
      <c r="B68776" s="3">
        <v>1100</v>
      </c>
      <c r="C68776" s="7">
        <v>473483</v>
      </c>
      <c r="D68776" s="7">
        <v>3545800</v>
      </c>
      <c r="E68776" s="7">
        <v>4019283</v>
      </c>
    </row>
    <row r="68777" spans="1:5" x14ac:dyDescent="0.25">
      <c r="A68777" s="8">
        <v>44291</v>
      </c>
      <c r="B68777" s="3">
        <v>1200</v>
      </c>
      <c r="C68777" s="7">
        <v>446121</v>
      </c>
      <c r="D68777" s="7">
        <v>3488389</v>
      </c>
      <c r="E68777" s="7">
        <v>3934510</v>
      </c>
    </row>
    <row r="68778" spans="1:5" x14ac:dyDescent="0.25">
      <c r="A68778" s="8">
        <v>44291</v>
      </c>
      <c r="B68778" s="3">
        <v>1300</v>
      </c>
      <c r="C68778" s="7">
        <v>454482</v>
      </c>
      <c r="D68778" s="7">
        <v>3480128</v>
      </c>
      <c r="E68778" s="7">
        <v>3934610</v>
      </c>
    </row>
    <row r="68779" spans="1:5" x14ac:dyDescent="0.25">
      <c r="A68779" s="8">
        <v>44291</v>
      </c>
      <c r="B68779" s="3">
        <v>1400</v>
      </c>
      <c r="C68779" s="7">
        <v>423209</v>
      </c>
      <c r="D68779" s="7">
        <v>3580945</v>
      </c>
      <c r="E68779" s="7">
        <v>4004154</v>
      </c>
    </row>
    <row r="68780" spans="1:5" x14ac:dyDescent="0.25">
      <c r="A68780" s="8">
        <v>44291</v>
      </c>
      <c r="B68780" s="3">
        <v>1500</v>
      </c>
      <c r="C68780" s="7">
        <v>442140</v>
      </c>
      <c r="D68780" s="7">
        <v>3548308</v>
      </c>
      <c r="E68780" s="7">
        <v>3990448</v>
      </c>
    </row>
    <row r="68781" spans="1:5" x14ac:dyDescent="0.25">
      <c r="A68781" s="8">
        <v>44291</v>
      </c>
      <c r="B68781" s="3">
        <v>1600</v>
      </c>
      <c r="C68781" s="7">
        <v>454091</v>
      </c>
      <c r="D68781" s="7">
        <v>3504888</v>
      </c>
      <c r="E68781" s="7">
        <v>3958979</v>
      </c>
    </row>
    <row r="68782" spans="1:5" x14ac:dyDescent="0.25">
      <c r="A68782" s="8">
        <v>44291</v>
      </c>
      <c r="B68782" s="3">
        <v>1700</v>
      </c>
      <c r="C68782" s="7">
        <v>470489</v>
      </c>
      <c r="D68782" s="7">
        <v>3314945</v>
      </c>
      <c r="E68782" s="7">
        <v>3785434</v>
      </c>
    </row>
    <row r="68783" spans="1:5" x14ac:dyDescent="0.25">
      <c r="A68783" s="8">
        <v>44291</v>
      </c>
      <c r="B68783" s="3">
        <v>1800</v>
      </c>
      <c r="C68783" s="7">
        <v>516045</v>
      </c>
      <c r="D68783" s="7">
        <v>3199641</v>
      </c>
      <c r="E68783" s="7">
        <v>3715686</v>
      </c>
    </row>
    <row r="68784" spans="1:5" x14ac:dyDescent="0.25">
      <c r="A68784" s="8">
        <v>44291</v>
      </c>
      <c r="B68784" s="3">
        <v>1900</v>
      </c>
      <c r="C68784" s="7">
        <v>527636</v>
      </c>
      <c r="D68784" s="7">
        <v>3256330</v>
      </c>
      <c r="E68784" s="7">
        <v>3783966</v>
      </c>
    </row>
    <row r="68785" spans="1:5" x14ac:dyDescent="0.25">
      <c r="A68785" s="8">
        <v>44291</v>
      </c>
      <c r="B68785" s="3">
        <v>2000</v>
      </c>
      <c r="C68785" s="7">
        <v>524455</v>
      </c>
      <c r="D68785" s="7">
        <v>3280470</v>
      </c>
      <c r="E68785" s="7">
        <v>3804925</v>
      </c>
    </row>
    <row r="68786" spans="1:5" x14ac:dyDescent="0.25">
      <c r="A68786" s="8">
        <v>44291</v>
      </c>
      <c r="B68786" s="3">
        <v>2100</v>
      </c>
      <c r="C68786" s="7">
        <v>589588</v>
      </c>
      <c r="D68786" s="7">
        <v>3232313</v>
      </c>
      <c r="E68786" s="7">
        <v>3821901</v>
      </c>
    </row>
    <row r="68787" spans="1:5" x14ac:dyDescent="0.25">
      <c r="A68787" s="8">
        <v>44291</v>
      </c>
      <c r="B68787" s="3">
        <v>2200</v>
      </c>
      <c r="C68787" s="7">
        <v>563366</v>
      </c>
      <c r="D68787" s="7">
        <v>3084868</v>
      </c>
      <c r="E68787" s="7">
        <v>3648234</v>
      </c>
    </row>
    <row r="68788" spans="1:5" x14ac:dyDescent="0.25">
      <c r="A68788" s="8">
        <v>44291</v>
      </c>
      <c r="B68788" s="3">
        <v>2300</v>
      </c>
      <c r="C68788" s="7">
        <v>450533</v>
      </c>
      <c r="D68788" s="7">
        <v>3059141</v>
      </c>
      <c r="E68788" s="7">
        <v>3509674</v>
      </c>
    </row>
    <row r="68789" spans="1:5" x14ac:dyDescent="0.25">
      <c r="A68789" s="8">
        <v>44291</v>
      </c>
      <c r="B68789" s="3">
        <v>2400</v>
      </c>
      <c r="C68789" s="7">
        <v>380094</v>
      </c>
      <c r="D68789" s="7">
        <v>3064881</v>
      </c>
      <c r="E68789" s="7">
        <v>3444975</v>
      </c>
    </row>
    <row r="68790" spans="1:5" x14ac:dyDescent="0.25">
      <c r="A68790" s="8">
        <v>44292</v>
      </c>
      <c r="B68790" s="3">
        <v>100</v>
      </c>
      <c r="C68790" s="7">
        <v>347992</v>
      </c>
      <c r="D68790" s="7">
        <v>3066628</v>
      </c>
      <c r="E68790" s="7">
        <v>3414620</v>
      </c>
    </row>
    <row r="68791" spans="1:5" x14ac:dyDescent="0.25">
      <c r="A68791" s="8">
        <v>44292</v>
      </c>
      <c r="B68791" s="3">
        <v>200</v>
      </c>
      <c r="C68791" s="7">
        <v>339744</v>
      </c>
      <c r="D68791" s="7">
        <v>2880475</v>
      </c>
      <c r="E68791" s="7">
        <v>3220219</v>
      </c>
    </row>
    <row r="68792" spans="1:5" x14ac:dyDescent="0.25">
      <c r="A68792" s="8">
        <v>44292</v>
      </c>
      <c r="B68792" s="3">
        <v>300</v>
      </c>
      <c r="C68792" s="7">
        <v>319394</v>
      </c>
      <c r="D68792" s="7">
        <v>3006345</v>
      </c>
      <c r="E68792" s="7">
        <v>3325739</v>
      </c>
    </row>
    <row r="68793" spans="1:5" x14ac:dyDescent="0.25">
      <c r="A68793" s="8">
        <v>44292</v>
      </c>
      <c r="B68793" s="3">
        <v>400</v>
      </c>
      <c r="C68793" s="7">
        <v>319682</v>
      </c>
      <c r="D68793" s="7">
        <v>2903219</v>
      </c>
      <c r="E68793" s="7">
        <v>3222901</v>
      </c>
    </row>
    <row r="68794" spans="1:5" x14ac:dyDescent="0.25">
      <c r="A68794" s="8">
        <v>44292</v>
      </c>
      <c r="B68794" s="3">
        <v>500</v>
      </c>
      <c r="C68794" s="7">
        <v>349380</v>
      </c>
      <c r="D68794" s="7">
        <v>2975510</v>
      </c>
      <c r="E68794" s="7">
        <v>3324890</v>
      </c>
    </row>
    <row r="68795" spans="1:5" x14ac:dyDescent="0.25">
      <c r="A68795" s="8">
        <v>44292</v>
      </c>
      <c r="B68795" s="3">
        <v>600</v>
      </c>
      <c r="C68795" s="7">
        <v>373045</v>
      </c>
      <c r="D68795" s="7">
        <v>3003293</v>
      </c>
      <c r="E68795" s="7">
        <v>3376338</v>
      </c>
    </row>
    <row r="68796" spans="1:5" x14ac:dyDescent="0.25">
      <c r="A68796" s="8">
        <v>44292</v>
      </c>
      <c r="B68796" s="3">
        <v>700</v>
      </c>
      <c r="C68796" s="7">
        <v>425895</v>
      </c>
      <c r="D68796" s="7">
        <v>3250340</v>
      </c>
      <c r="E68796" s="7">
        <v>3676235</v>
      </c>
    </row>
    <row r="68797" spans="1:5" x14ac:dyDescent="0.25">
      <c r="A68797" s="8">
        <v>44292</v>
      </c>
      <c r="B68797" s="3">
        <v>800</v>
      </c>
      <c r="C68797" s="7">
        <v>468643</v>
      </c>
      <c r="D68797" s="7">
        <v>3285354</v>
      </c>
      <c r="E68797" s="7">
        <v>3753997</v>
      </c>
    </row>
    <row r="68798" spans="1:5" x14ac:dyDescent="0.25">
      <c r="A68798" s="8">
        <v>44292</v>
      </c>
      <c r="B68798" s="3">
        <v>900</v>
      </c>
      <c r="C68798" s="7">
        <v>470106</v>
      </c>
      <c r="D68798" s="7">
        <v>3400233</v>
      </c>
      <c r="E68798" s="7">
        <v>3870339</v>
      </c>
    </row>
    <row r="68799" spans="1:5" x14ac:dyDescent="0.25">
      <c r="A68799" s="8">
        <v>44292</v>
      </c>
      <c r="B68799" s="3">
        <v>1000</v>
      </c>
      <c r="C68799" s="7">
        <v>462154</v>
      </c>
      <c r="D68799" s="7">
        <v>3476888</v>
      </c>
      <c r="E68799" s="7">
        <v>3939042</v>
      </c>
    </row>
    <row r="68800" spans="1:5" x14ac:dyDescent="0.25">
      <c r="A68800" s="8">
        <v>44292</v>
      </c>
      <c r="B68800" s="3">
        <v>1100</v>
      </c>
      <c r="C68800" s="7">
        <v>438781</v>
      </c>
      <c r="D68800" s="7">
        <v>3576568</v>
      </c>
      <c r="E68800" s="7">
        <v>4015349</v>
      </c>
    </row>
    <row r="68801" spans="1:5" x14ac:dyDescent="0.25">
      <c r="A68801" s="8">
        <v>44292</v>
      </c>
      <c r="B68801" s="3">
        <v>1200</v>
      </c>
      <c r="C68801" s="7">
        <v>440443</v>
      </c>
      <c r="D68801" s="7">
        <v>3645388</v>
      </c>
      <c r="E68801" s="7">
        <v>4085831</v>
      </c>
    </row>
    <row r="68802" spans="1:5" x14ac:dyDescent="0.25">
      <c r="A68802" s="8">
        <v>44292</v>
      </c>
      <c r="B68802" s="3">
        <v>1300</v>
      </c>
      <c r="C68802" s="7">
        <v>426317</v>
      </c>
      <c r="D68802" s="7">
        <v>3696564</v>
      </c>
      <c r="E68802" s="7">
        <v>4122881</v>
      </c>
    </row>
    <row r="68803" spans="1:5" x14ac:dyDescent="0.25">
      <c r="A68803" s="8">
        <v>44292</v>
      </c>
      <c r="B68803" s="3">
        <v>1400</v>
      </c>
      <c r="C68803" s="7">
        <v>403826</v>
      </c>
      <c r="D68803" s="7">
        <v>3770521</v>
      </c>
      <c r="E68803" s="7">
        <v>4174347</v>
      </c>
    </row>
    <row r="68804" spans="1:5" x14ac:dyDescent="0.25">
      <c r="A68804" s="8">
        <v>44292</v>
      </c>
      <c r="B68804" s="3">
        <v>1500</v>
      </c>
      <c r="C68804" s="7">
        <v>416871</v>
      </c>
      <c r="D68804" s="7">
        <v>3746552</v>
      </c>
      <c r="E68804" s="7">
        <v>4163423</v>
      </c>
    </row>
    <row r="68805" spans="1:5" x14ac:dyDescent="0.25">
      <c r="A68805" s="8">
        <v>44292</v>
      </c>
      <c r="B68805" s="3">
        <v>1600</v>
      </c>
      <c r="C68805" s="7">
        <v>439074</v>
      </c>
      <c r="D68805" s="7">
        <v>3680671</v>
      </c>
      <c r="E68805" s="7">
        <v>4119745</v>
      </c>
    </row>
    <row r="68806" spans="1:5" x14ac:dyDescent="0.25">
      <c r="A68806" s="8">
        <v>44292</v>
      </c>
      <c r="B68806" s="3">
        <v>1700</v>
      </c>
      <c r="C68806" s="7">
        <v>489993</v>
      </c>
      <c r="D68806" s="7">
        <v>3574765</v>
      </c>
      <c r="E68806" s="7">
        <v>4064758</v>
      </c>
    </row>
    <row r="68807" spans="1:5" x14ac:dyDescent="0.25">
      <c r="A68807" s="8">
        <v>44292</v>
      </c>
      <c r="B68807" s="3">
        <v>1800</v>
      </c>
      <c r="C68807" s="7">
        <v>510055</v>
      </c>
      <c r="D68807" s="7">
        <v>3493151</v>
      </c>
      <c r="E68807" s="7">
        <v>4003206</v>
      </c>
    </row>
    <row r="68808" spans="1:5" x14ac:dyDescent="0.25">
      <c r="A68808" s="8">
        <v>44292</v>
      </c>
      <c r="B68808" s="3">
        <v>1900</v>
      </c>
      <c r="C68808" s="7">
        <v>511779</v>
      </c>
      <c r="D68808" s="7">
        <v>3420220</v>
      </c>
      <c r="E68808" s="7">
        <v>3931999</v>
      </c>
    </row>
    <row r="68809" spans="1:5" x14ac:dyDescent="0.25">
      <c r="A68809" s="8">
        <v>44292</v>
      </c>
      <c r="B68809" s="3">
        <v>2000</v>
      </c>
      <c r="C68809" s="7">
        <v>541413</v>
      </c>
      <c r="D68809" s="7">
        <v>3392877</v>
      </c>
      <c r="E68809" s="7">
        <v>3934290</v>
      </c>
    </row>
    <row r="68810" spans="1:5" x14ac:dyDescent="0.25">
      <c r="A68810" s="8">
        <v>44292</v>
      </c>
      <c r="B68810" s="3">
        <v>2100</v>
      </c>
      <c r="C68810" s="7">
        <v>575422</v>
      </c>
      <c r="D68810" s="7">
        <v>3395982</v>
      </c>
      <c r="E68810" s="7">
        <v>3971404</v>
      </c>
    </row>
    <row r="68811" spans="1:5" x14ac:dyDescent="0.25">
      <c r="A68811" s="8">
        <v>44292</v>
      </c>
      <c r="B68811" s="3">
        <v>2200</v>
      </c>
      <c r="C68811" s="7">
        <v>573583</v>
      </c>
      <c r="D68811" s="7">
        <v>3179695</v>
      </c>
      <c r="E68811" s="7">
        <v>3753278</v>
      </c>
    </row>
    <row r="68812" spans="1:5" x14ac:dyDescent="0.25">
      <c r="A68812" s="8">
        <v>44292</v>
      </c>
      <c r="B68812" s="3">
        <v>2300</v>
      </c>
      <c r="C68812" s="7">
        <v>482517</v>
      </c>
      <c r="D68812" s="7">
        <v>3208266</v>
      </c>
      <c r="E68812" s="7">
        <v>3690783</v>
      </c>
    </row>
    <row r="68813" spans="1:5" x14ac:dyDescent="0.25">
      <c r="A68813" s="8">
        <v>44292</v>
      </c>
      <c r="B68813" s="3">
        <v>2400</v>
      </c>
      <c r="C68813" s="7">
        <v>399844</v>
      </c>
      <c r="D68813" s="7">
        <v>3131517</v>
      </c>
      <c r="E68813" s="7">
        <v>3531361</v>
      </c>
    </row>
    <row r="68814" spans="1:5" x14ac:dyDescent="0.25">
      <c r="A68814" s="8">
        <v>44293</v>
      </c>
      <c r="B68814" s="3">
        <v>100</v>
      </c>
      <c r="C68814" s="7">
        <v>349601</v>
      </c>
      <c r="D68814" s="7">
        <v>3099550</v>
      </c>
      <c r="E68814" s="7">
        <v>3449151</v>
      </c>
    </row>
    <row r="68815" spans="1:5" x14ac:dyDescent="0.25">
      <c r="A68815" s="8">
        <v>44293</v>
      </c>
      <c r="B68815" s="3">
        <v>200</v>
      </c>
      <c r="C68815" s="7">
        <v>328340</v>
      </c>
      <c r="D68815" s="7">
        <v>2927077</v>
      </c>
      <c r="E68815" s="7">
        <v>3255417</v>
      </c>
    </row>
    <row r="68816" spans="1:5" x14ac:dyDescent="0.25">
      <c r="A68816" s="8">
        <v>44293</v>
      </c>
      <c r="B68816" s="3">
        <v>300</v>
      </c>
      <c r="C68816" s="7">
        <v>305003</v>
      </c>
      <c r="D68816" s="7">
        <v>2964298</v>
      </c>
      <c r="E68816" s="7">
        <v>3269301</v>
      </c>
    </row>
    <row r="68817" spans="1:5" x14ac:dyDescent="0.25">
      <c r="A68817" s="8">
        <v>44293</v>
      </c>
      <c r="B68817" s="3">
        <v>400</v>
      </c>
      <c r="C68817" s="7">
        <v>294840</v>
      </c>
      <c r="D68817" s="7">
        <v>2956530</v>
      </c>
      <c r="E68817" s="7">
        <v>3251370</v>
      </c>
    </row>
    <row r="68818" spans="1:5" x14ac:dyDescent="0.25">
      <c r="A68818" s="8">
        <v>44293</v>
      </c>
      <c r="B68818" s="3">
        <v>500</v>
      </c>
      <c r="C68818" s="7">
        <v>306043</v>
      </c>
      <c r="D68818" s="7">
        <v>2919212</v>
      </c>
      <c r="E68818" s="7">
        <v>3225255</v>
      </c>
    </row>
    <row r="68819" spans="1:5" x14ac:dyDescent="0.25">
      <c r="A68819" s="8">
        <v>44293</v>
      </c>
      <c r="B68819" s="3">
        <v>600</v>
      </c>
      <c r="C68819" s="7">
        <v>327739</v>
      </c>
      <c r="D68819" s="7">
        <v>3127625</v>
      </c>
      <c r="E68819" s="7">
        <v>3455364</v>
      </c>
    </row>
    <row r="68820" spans="1:5" x14ac:dyDescent="0.25">
      <c r="A68820" s="8">
        <v>44293</v>
      </c>
      <c r="B68820" s="3">
        <v>700</v>
      </c>
      <c r="C68820" s="7">
        <v>394664</v>
      </c>
      <c r="D68820" s="7">
        <v>3258255</v>
      </c>
      <c r="E68820" s="7">
        <v>3652919</v>
      </c>
    </row>
    <row r="68821" spans="1:5" x14ac:dyDescent="0.25">
      <c r="A68821" s="8">
        <v>44293</v>
      </c>
      <c r="B68821" s="3">
        <v>800</v>
      </c>
      <c r="C68821" s="7">
        <v>412006</v>
      </c>
      <c r="D68821" s="7">
        <v>3468108</v>
      </c>
      <c r="E68821" s="7">
        <v>3880114</v>
      </c>
    </row>
    <row r="68822" spans="1:5" x14ac:dyDescent="0.25">
      <c r="A68822" s="8">
        <v>44293</v>
      </c>
      <c r="B68822" s="3">
        <v>900</v>
      </c>
      <c r="C68822" s="7">
        <v>386216</v>
      </c>
      <c r="D68822" s="7">
        <v>3621888</v>
      </c>
      <c r="E68822" s="7">
        <v>4008104</v>
      </c>
    </row>
    <row r="68823" spans="1:5" x14ac:dyDescent="0.25">
      <c r="A68823" s="8">
        <v>44293</v>
      </c>
      <c r="B68823" s="3">
        <v>1000</v>
      </c>
      <c r="C68823" s="7">
        <v>375207</v>
      </c>
      <c r="D68823" s="7">
        <v>3733257</v>
      </c>
      <c r="E68823" s="7">
        <v>4108464</v>
      </c>
    </row>
    <row r="68824" spans="1:5" x14ac:dyDescent="0.25">
      <c r="A68824" s="8">
        <v>44293</v>
      </c>
      <c r="B68824" s="3">
        <v>1100</v>
      </c>
      <c r="C68824" s="7">
        <v>391567</v>
      </c>
      <c r="D68824" s="7">
        <v>3750933</v>
      </c>
      <c r="E68824" s="7">
        <v>4142500</v>
      </c>
    </row>
    <row r="68825" spans="1:5" x14ac:dyDescent="0.25">
      <c r="A68825" s="8">
        <v>44293</v>
      </c>
      <c r="B68825" s="3">
        <v>1200</v>
      </c>
      <c r="C68825" s="7">
        <v>366713</v>
      </c>
      <c r="D68825" s="7">
        <v>3896095</v>
      </c>
      <c r="E68825" s="7">
        <v>4262808</v>
      </c>
    </row>
    <row r="68826" spans="1:5" x14ac:dyDescent="0.25">
      <c r="A68826" s="8">
        <v>44293</v>
      </c>
      <c r="B68826" s="3">
        <v>1300</v>
      </c>
      <c r="C68826" s="7">
        <v>373885</v>
      </c>
      <c r="D68826" s="7">
        <v>3966864</v>
      </c>
      <c r="E68826" s="7">
        <v>4340749</v>
      </c>
    </row>
    <row r="68827" spans="1:5" x14ac:dyDescent="0.25">
      <c r="A68827" s="8">
        <v>44293</v>
      </c>
      <c r="B68827" s="3">
        <v>1400</v>
      </c>
      <c r="C68827" s="7">
        <v>380897</v>
      </c>
      <c r="D68827" s="7">
        <v>4027254</v>
      </c>
      <c r="E68827" s="7">
        <v>4408151</v>
      </c>
    </row>
    <row r="68828" spans="1:5" x14ac:dyDescent="0.25">
      <c r="A68828" s="8">
        <v>44293</v>
      </c>
      <c r="B68828" s="3">
        <v>1500</v>
      </c>
      <c r="C68828" s="7">
        <v>423720</v>
      </c>
      <c r="D68828" s="7">
        <v>3891907</v>
      </c>
      <c r="E68828" s="7">
        <v>4315627</v>
      </c>
    </row>
    <row r="68829" spans="1:5" x14ac:dyDescent="0.25">
      <c r="A68829" s="8">
        <v>44293</v>
      </c>
      <c r="B68829" s="3">
        <v>1600</v>
      </c>
      <c r="C68829" s="7">
        <v>460166</v>
      </c>
      <c r="D68829" s="7">
        <v>3883782</v>
      </c>
      <c r="E68829" s="7">
        <v>4343948</v>
      </c>
    </row>
    <row r="68830" spans="1:5" x14ac:dyDescent="0.25">
      <c r="A68830" s="8">
        <v>44293</v>
      </c>
      <c r="B68830" s="3">
        <v>1700</v>
      </c>
      <c r="C68830" s="7">
        <v>490585</v>
      </c>
      <c r="D68830" s="7">
        <v>3747516</v>
      </c>
      <c r="E68830" s="7">
        <v>4238101</v>
      </c>
    </row>
    <row r="68831" spans="1:5" x14ac:dyDescent="0.25">
      <c r="A68831" s="8">
        <v>44293</v>
      </c>
      <c r="B68831" s="3">
        <v>1800</v>
      </c>
      <c r="C68831" s="7">
        <v>561151</v>
      </c>
      <c r="D68831" s="7">
        <v>3653106</v>
      </c>
      <c r="E68831" s="7">
        <v>4214257</v>
      </c>
    </row>
    <row r="68832" spans="1:5" x14ac:dyDescent="0.25">
      <c r="A68832" s="8">
        <v>44293</v>
      </c>
      <c r="B68832" s="3">
        <v>1900</v>
      </c>
      <c r="C68832" s="7">
        <v>602507</v>
      </c>
      <c r="D68832" s="7">
        <v>3484873</v>
      </c>
      <c r="E68832" s="7">
        <v>4087380</v>
      </c>
    </row>
    <row r="68833" spans="1:5" x14ac:dyDescent="0.25">
      <c r="A68833" s="8">
        <v>44293</v>
      </c>
      <c r="B68833" s="3">
        <v>2000</v>
      </c>
      <c r="C68833" s="7">
        <v>581412</v>
      </c>
      <c r="D68833" s="7">
        <v>3488337</v>
      </c>
      <c r="E68833" s="7">
        <v>4069749</v>
      </c>
    </row>
    <row r="68834" spans="1:5" x14ac:dyDescent="0.25">
      <c r="A68834" s="8">
        <v>44293</v>
      </c>
      <c r="B68834" s="3">
        <v>2100</v>
      </c>
      <c r="C68834" s="7">
        <v>594841</v>
      </c>
      <c r="D68834" s="7">
        <v>3587928</v>
      </c>
      <c r="E68834" s="7">
        <v>4182769</v>
      </c>
    </row>
    <row r="68835" spans="1:5" x14ac:dyDescent="0.25">
      <c r="A68835" s="8">
        <v>44293</v>
      </c>
      <c r="B68835" s="3">
        <v>2200</v>
      </c>
      <c r="C68835" s="7">
        <v>591869</v>
      </c>
      <c r="D68835" s="7">
        <v>3409786</v>
      </c>
      <c r="E68835" s="7">
        <v>4001655</v>
      </c>
    </row>
    <row r="68836" spans="1:5" x14ac:dyDescent="0.25">
      <c r="A68836" s="8">
        <v>44293</v>
      </c>
      <c r="B68836" s="3">
        <v>2300</v>
      </c>
      <c r="C68836" s="7">
        <v>563228</v>
      </c>
      <c r="D68836" s="7">
        <v>3139345</v>
      </c>
      <c r="E68836" s="7">
        <v>3702573</v>
      </c>
    </row>
    <row r="68837" spans="1:5" x14ac:dyDescent="0.25">
      <c r="A68837" s="8">
        <v>44293</v>
      </c>
      <c r="B68837" s="3">
        <v>2400</v>
      </c>
      <c r="C68837" s="7">
        <v>447795</v>
      </c>
      <c r="D68837" s="7">
        <v>3145253</v>
      </c>
      <c r="E68837" s="7">
        <v>3593048</v>
      </c>
    </row>
    <row r="68838" spans="1:5" x14ac:dyDescent="0.25">
      <c r="A68838" s="8">
        <v>44294</v>
      </c>
      <c r="B68838" s="3">
        <v>100</v>
      </c>
      <c r="C68838" s="7">
        <v>384274</v>
      </c>
      <c r="D68838" s="7">
        <v>3037502</v>
      </c>
      <c r="E68838" s="7">
        <v>3421776</v>
      </c>
    </row>
    <row r="68839" spans="1:5" x14ac:dyDescent="0.25">
      <c r="A68839" s="8">
        <v>44294</v>
      </c>
      <c r="B68839" s="3">
        <v>200</v>
      </c>
      <c r="C68839" s="7">
        <v>332689</v>
      </c>
      <c r="D68839" s="7">
        <v>3066410</v>
      </c>
      <c r="E68839" s="7">
        <v>3399099</v>
      </c>
    </row>
    <row r="68840" spans="1:5" x14ac:dyDescent="0.25">
      <c r="A68840" s="8">
        <v>44294</v>
      </c>
      <c r="B68840" s="3">
        <v>300</v>
      </c>
      <c r="C68840" s="7">
        <v>323993</v>
      </c>
      <c r="D68840" s="7">
        <v>2981239</v>
      </c>
      <c r="E68840" s="7">
        <v>3305232</v>
      </c>
    </row>
    <row r="68841" spans="1:5" x14ac:dyDescent="0.25">
      <c r="A68841" s="8">
        <v>44294</v>
      </c>
      <c r="B68841" s="3">
        <v>400</v>
      </c>
      <c r="C68841" s="7">
        <v>296867</v>
      </c>
      <c r="D68841" s="7">
        <v>3026045</v>
      </c>
      <c r="E68841" s="7">
        <v>3322912</v>
      </c>
    </row>
    <row r="68842" spans="1:5" x14ac:dyDescent="0.25">
      <c r="A68842" s="8">
        <v>44294</v>
      </c>
      <c r="B68842" s="3">
        <v>500</v>
      </c>
      <c r="C68842" s="7">
        <v>313997</v>
      </c>
      <c r="D68842" s="7">
        <v>3061715</v>
      </c>
      <c r="E68842" s="7">
        <v>3375712</v>
      </c>
    </row>
    <row r="68843" spans="1:5" x14ac:dyDescent="0.25">
      <c r="A68843" s="8">
        <v>44294</v>
      </c>
      <c r="B68843" s="3">
        <v>600</v>
      </c>
      <c r="C68843" s="7">
        <v>326166</v>
      </c>
      <c r="D68843" s="7">
        <v>3102615</v>
      </c>
      <c r="E68843" s="7">
        <v>3428781</v>
      </c>
    </row>
    <row r="68844" spans="1:5" x14ac:dyDescent="0.25">
      <c r="A68844" s="8">
        <v>44294</v>
      </c>
      <c r="B68844" s="3">
        <v>700</v>
      </c>
      <c r="C68844" s="7">
        <v>381389</v>
      </c>
      <c r="D68844" s="7">
        <v>3270145</v>
      </c>
      <c r="E68844" s="7">
        <v>3651534</v>
      </c>
    </row>
    <row r="68845" spans="1:5" x14ac:dyDescent="0.25">
      <c r="A68845" s="8">
        <v>44294</v>
      </c>
      <c r="B68845" s="3">
        <v>800</v>
      </c>
      <c r="C68845" s="7">
        <v>415327</v>
      </c>
      <c r="D68845" s="7">
        <v>3389564</v>
      </c>
      <c r="E68845" s="7">
        <v>3804891</v>
      </c>
    </row>
    <row r="68846" spans="1:5" x14ac:dyDescent="0.25">
      <c r="A68846" s="8">
        <v>44294</v>
      </c>
      <c r="B68846" s="3">
        <v>900</v>
      </c>
      <c r="C68846" s="7">
        <v>411146</v>
      </c>
      <c r="D68846" s="7">
        <v>3444995</v>
      </c>
      <c r="E68846" s="7">
        <v>3856141</v>
      </c>
    </row>
    <row r="68847" spans="1:5" x14ac:dyDescent="0.25">
      <c r="A68847" s="8">
        <v>44294</v>
      </c>
      <c r="B68847" s="3">
        <v>1000</v>
      </c>
      <c r="C68847" s="7">
        <v>378583</v>
      </c>
      <c r="D68847" s="7">
        <v>3662146</v>
      </c>
      <c r="E68847" s="7">
        <v>4040729</v>
      </c>
    </row>
    <row r="68848" spans="1:5" x14ac:dyDescent="0.25">
      <c r="A68848" s="8">
        <v>44294</v>
      </c>
      <c r="B68848" s="3">
        <v>1100</v>
      </c>
      <c r="C68848" s="7">
        <v>417428</v>
      </c>
      <c r="D68848" s="7">
        <v>3727220</v>
      </c>
      <c r="E68848" s="7">
        <v>4144648</v>
      </c>
    </row>
    <row r="68849" spans="1:5" x14ac:dyDescent="0.25">
      <c r="A68849" s="8">
        <v>44294</v>
      </c>
      <c r="B68849" s="3">
        <v>1200</v>
      </c>
      <c r="C68849" s="7">
        <v>419621</v>
      </c>
      <c r="D68849" s="7">
        <v>3836497</v>
      </c>
      <c r="E68849" s="7">
        <v>4256118</v>
      </c>
    </row>
    <row r="68850" spans="1:5" x14ac:dyDescent="0.25">
      <c r="A68850" s="8">
        <v>44294</v>
      </c>
      <c r="B68850" s="3">
        <v>1300</v>
      </c>
      <c r="C68850" s="7">
        <v>444503</v>
      </c>
      <c r="D68850" s="7">
        <v>3900914</v>
      </c>
      <c r="E68850" s="7">
        <v>4345417</v>
      </c>
    </row>
    <row r="68851" spans="1:5" x14ac:dyDescent="0.25">
      <c r="A68851" s="8">
        <v>44294</v>
      </c>
      <c r="B68851" s="3">
        <v>1400</v>
      </c>
      <c r="C68851" s="7">
        <v>440658</v>
      </c>
      <c r="D68851" s="7">
        <v>3892993</v>
      </c>
      <c r="E68851" s="7">
        <v>4333651</v>
      </c>
    </row>
    <row r="68852" spans="1:5" x14ac:dyDescent="0.25">
      <c r="A68852" s="8">
        <v>44294</v>
      </c>
      <c r="B68852" s="3">
        <v>1500</v>
      </c>
      <c r="C68852" s="7">
        <v>447799</v>
      </c>
      <c r="D68852" s="7">
        <v>3868035</v>
      </c>
      <c r="E68852" s="7">
        <v>4315834</v>
      </c>
    </row>
    <row r="68853" spans="1:5" x14ac:dyDescent="0.25">
      <c r="A68853" s="8">
        <v>44294</v>
      </c>
      <c r="B68853" s="3">
        <v>1600</v>
      </c>
      <c r="C68853" s="7">
        <v>470508</v>
      </c>
      <c r="D68853" s="7">
        <v>3693876</v>
      </c>
      <c r="E68853" s="7">
        <v>4164384</v>
      </c>
    </row>
    <row r="68854" spans="1:5" x14ac:dyDescent="0.25">
      <c r="A68854" s="8">
        <v>44294</v>
      </c>
      <c r="B68854" s="3">
        <v>1700</v>
      </c>
      <c r="C68854" s="7">
        <v>481424</v>
      </c>
      <c r="D68854" s="7">
        <v>3499849</v>
      </c>
      <c r="E68854" s="7">
        <v>3981273</v>
      </c>
    </row>
    <row r="68855" spans="1:5" x14ac:dyDescent="0.25">
      <c r="A68855" s="8">
        <v>44294</v>
      </c>
      <c r="B68855" s="3">
        <v>1800</v>
      </c>
      <c r="C68855" s="7">
        <v>542910</v>
      </c>
      <c r="D68855" s="7">
        <v>3414109</v>
      </c>
      <c r="E68855" s="7">
        <v>3957019</v>
      </c>
    </row>
    <row r="68856" spans="1:5" x14ac:dyDescent="0.25">
      <c r="A68856" s="8">
        <v>44294</v>
      </c>
      <c r="B68856" s="3">
        <v>1900</v>
      </c>
      <c r="C68856" s="7">
        <v>532641</v>
      </c>
      <c r="D68856" s="7">
        <v>3434435</v>
      </c>
      <c r="E68856" s="7">
        <v>3967076</v>
      </c>
    </row>
    <row r="68857" spans="1:5" x14ac:dyDescent="0.25">
      <c r="A68857" s="8">
        <v>44294</v>
      </c>
      <c r="B68857" s="3">
        <v>2000</v>
      </c>
      <c r="C68857" s="7">
        <v>562223</v>
      </c>
      <c r="D68857" s="7">
        <v>3302541</v>
      </c>
      <c r="E68857" s="7">
        <v>3864764</v>
      </c>
    </row>
    <row r="68858" spans="1:5" x14ac:dyDescent="0.25">
      <c r="A68858" s="8">
        <v>44294</v>
      </c>
      <c r="B68858" s="3">
        <v>2100</v>
      </c>
      <c r="C68858" s="7">
        <v>555269</v>
      </c>
      <c r="D68858" s="7">
        <v>3444505</v>
      </c>
      <c r="E68858" s="7">
        <v>3999774</v>
      </c>
    </row>
    <row r="68859" spans="1:5" x14ac:dyDescent="0.25">
      <c r="A68859" s="8">
        <v>44294</v>
      </c>
      <c r="B68859" s="3">
        <v>2200</v>
      </c>
      <c r="C68859" s="7">
        <v>560726</v>
      </c>
      <c r="D68859" s="7">
        <v>3289915</v>
      </c>
      <c r="E68859" s="7">
        <v>3850641</v>
      </c>
    </row>
    <row r="68860" spans="1:5" x14ac:dyDescent="0.25">
      <c r="A68860" s="8">
        <v>44294</v>
      </c>
      <c r="B68860" s="3">
        <v>2300</v>
      </c>
      <c r="C68860" s="7">
        <v>498930</v>
      </c>
      <c r="D68860" s="7">
        <v>3209949</v>
      </c>
      <c r="E68860" s="7">
        <v>3708879</v>
      </c>
    </row>
    <row r="68861" spans="1:5" x14ac:dyDescent="0.25">
      <c r="A68861" s="8">
        <v>44294</v>
      </c>
      <c r="B68861" s="3">
        <v>2400</v>
      </c>
      <c r="C68861" s="7">
        <v>395339</v>
      </c>
      <c r="D68861" s="7">
        <v>3226595</v>
      </c>
      <c r="E68861" s="7">
        <v>3621934</v>
      </c>
    </row>
    <row r="68862" spans="1:5" x14ac:dyDescent="0.25">
      <c r="A68862" s="8">
        <v>44295</v>
      </c>
      <c r="B68862" s="3">
        <v>100</v>
      </c>
      <c r="C68862" s="7">
        <v>379900</v>
      </c>
      <c r="D68862" s="7">
        <v>3062293</v>
      </c>
      <c r="E68862" s="7">
        <v>3442193</v>
      </c>
    </row>
    <row r="68863" spans="1:5" x14ac:dyDescent="0.25">
      <c r="A68863" s="8">
        <v>44295</v>
      </c>
      <c r="B68863" s="3">
        <v>200</v>
      </c>
      <c r="C68863" s="7">
        <v>332850</v>
      </c>
      <c r="D68863" s="7">
        <v>3023773</v>
      </c>
      <c r="E68863" s="7">
        <v>3356623</v>
      </c>
    </row>
    <row r="68864" spans="1:5" x14ac:dyDescent="0.25">
      <c r="A68864" s="8">
        <v>44295</v>
      </c>
      <c r="B68864" s="3">
        <v>300</v>
      </c>
      <c r="C68864" s="7">
        <v>341942</v>
      </c>
      <c r="D68864" s="7">
        <v>2998194</v>
      </c>
      <c r="E68864" s="7">
        <v>3340136</v>
      </c>
    </row>
    <row r="68865" spans="1:5" x14ac:dyDescent="0.25">
      <c r="A68865" s="8">
        <v>44295</v>
      </c>
      <c r="B68865" s="3">
        <v>400</v>
      </c>
      <c r="C68865" s="7">
        <v>306962</v>
      </c>
      <c r="D68865" s="7">
        <v>2918030</v>
      </c>
      <c r="E68865" s="7">
        <v>3224992</v>
      </c>
    </row>
    <row r="68866" spans="1:5" x14ac:dyDescent="0.25">
      <c r="A68866" s="8">
        <v>44295</v>
      </c>
      <c r="B68866" s="3">
        <v>500</v>
      </c>
      <c r="C68866" s="7">
        <v>312691</v>
      </c>
      <c r="D68866" s="7">
        <v>2931172</v>
      </c>
      <c r="E68866" s="7">
        <v>3243863</v>
      </c>
    </row>
    <row r="68867" spans="1:5" x14ac:dyDescent="0.25">
      <c r="A68867" s="8">
        <v>44295</v>
      </c>
      <c r="B68867" s="3">
        <v>600</v>
      </c>
      <c r="C68867" s="7">
        <v>349799</v>
      </c>
      <c r="D68867" s="7">
        <v>3044761</v>
      </c>
      <c r="E68867" s="7">
        <v>3394560</v>
      </c>
    </row>
    <row r="68868" spans="1:5" x14ac:dyDescent="0.25">
      <c r="A68868" s="8">
        <v>44295</v>
      </c>
      <c r="B68868" s="3">
        <v>700</v>
      </c>
      <c r="C68868" s="7">
        <v>401399</v>
      </c>
      <c r="D68868" s="7">
        <v>3152510</v>
      </c>
      <c r="E68868" s="7">
        <v>3553909</v>
      </c>
    </row>
    <row r="68869" spans="1:5" x14ac:dyDescent="0.25">
      <c r="A68869" s="8">
        <v>44295</v>
      </c>
      <c r="B68869" s="3">
        <v>800</v>
      </c>
      <c r="C68869" s="7">
        <v>434138</v>
      </c>
      <c r="D68869" s="7">
        <v>3285136</v>
      </c>
      <c r="E68869" s="7">
        <v>3719274</v>
      </c>
    </row>
    <row r="68870" spans="1:5" x14ac:dyDescent="0.25">
      <c r="A68870" s="8">
        <v>44295</v>
      </c>
      <c r="B68870" s="3">
        <v>900</v>
      </c>
      <c r="C68870" s="7">
        <v>392168</v>
      </c>
      <c r="D68870" s="7">
        <v>3481428</v>
      </c>
      <c r="E68870" s="7">
        <v>3873596</v>
      </c>
    </row>
    <row r="68871" spans="1:5" x14ac:dyDescent="0.25">
      <c r="A68871" s="8">
        <v>44295</v>
      </c>
      <c r="B68871" s="3">
        <v>1000</v>
      </c>
      <c r="C68871" s="7">
        <v>415873</v>
      </c>
      <c r="D68871" s="7">
        <v>3462947</v>
      </c>
      <c r="E68871" s="7">
        <v>3878820</v>
      </c>
    </row>
    <row r="68872" spans="1:5" x14ac:dyDescent="0.25">
      <c r="A68872" s="8">
        <v>44295</v>
      </c>
      <c r="B68872" s="3">
        <v>1100</v>
      </c>
      <c r="C68872" s="7">
        <v>396069</v>
      </c>
      <c r="D68872" s="7">
        <v>3608337</v>
      </c>
      <c r="E68872" s="7">
        <v>4004406</v>
      </c>
    </row>
    <row r="68873" spans="1:5" x14ac:dyDescent="0.25">
      <c r="A68873" s="8">
        <v>44295</v>
      </c>
      <c r="B68873" s="3">
        <v>1200</v>
      </c>
      <c r="C68873" s="7">
        <v>403631</v>
      </c>
      <c r="D68873" s="7">
        <v>3636034</v>
      </c>
      <c r="E68873" s="7">
        <v>4039665</v>
      </c>
    </row>
    <row r="68874" spans="1:5" x14ac:dyDescent="0.25">
      <c r="A68874" s="8">
        <v>44295</v>
      </c>
      <c r="B68874" s="3">
        <v>1300</v>
      </c>
      <c r="C68874" s="7">
        <v>376375</v>
      </c>
      <c r="D68874" s="7">
        <v>3810631</v>
      </c>
      <c r="E68874" s="7">
        <v>4187006</v>
      </c>
    </row>
    <row r="68875" spans="1:5" x14ac:dyDescent="0.25">
      <c r="A68875" s="8">
        <v>44295</v>
      </c>
      <c r="B68875" s="3">
        <v>1400</v>
      </c>
      <c r="C68875" s="7">
        <v>419281</v>
      </c>
      <c r="D68875" s="7">
        <v>3801842</v>
      </c>
      <c r="E68875" s="7">
        <v>4221123</v>
      </c>
    </row>
    <row r="68876" spans="1:5" x14ac:dyDescent="0.25">
      <c r="A68876" s="8">
        <v>44295</v>
      </c>
      <c r="B68876" s="3">
        <v>1500</v>
      </c>
      <c r="C68876" s="7">
        <v>427041</v>
      </c>
      <c r="D68876" s="7">
        <v>3780570</v>
      </c>
      <c r="E68876" s="7">
        <v>4207611</v>
      </c>
    </row>
    <row r="68877" spans="1:5" x14ac:dyDescent="0.25">
      <c r="A68877" s="8">
        <v>44295</v>
      </c>
      <c r="B68877" s="3">
        <v>1600</v>
      </c>
      <c r="C68877" s="7">
        <v>443044</v>
      </c>
      <c r="D68877" s="7">
        <v>3678452</v>
      </c>
      <c r="E68877" s="7">
        <v>4121496</v>
      </c>
    </row>
    <row r="68878" spans="1:5" x14ac:dyDescent="0.25">
      <c r="A68878" s="8">
        <v>44295</v>
      </c>
      <c r="B68878" s="3">
        <v>1700</v>
      </c>
      <c r="C68878" s="7">
        <v>465244</v>
      </c>
      <c r="D68878" s="7">
        <v>3565583</v>
      </c>
      <c r="E68878" s="7">
        <v>4030827</v>
      </c>
    </row>
    <row r="68879" spans="1:5" x14ac:dyDescent="0.25">
      <c r="A68879" s="8">
        <v>44295</v>
      </c>
      <c r="B68879" s="3">
        <v>1800</v>
      </c>
      <c r="C68879" s="7">
        <v>504658</v>
      </c>
      <c r="D68879" s="7">
        <v>3401186</v>
      </c>
      <c r="E68879" s="7">
        <v>3905844</v>
      </c>
    </row>
    <row r="68880" spans="1:5" x14ac:dyDescent="0.25">
      <c r="A68880" s="8">
        <v>44295</v>
      </c>
      <c r="B68880" s="3">
        <v>1900</v>
      </c>
      <c r="C68880" s="7">
        <v>497632</v>
      </c>
      <c r="D68880" s="7">
        <v>3320925</v>
      </c>
      <c r="E68880" s="7">
        <v>3818557</v>
      </c>
    </row>
    <row r="68881" spans="1:5" x14ac:dyDescent="0.25">
      <c r="A68881" s="8">
        <v>44295</v>
      </c>
      <c r="B68881" s="3">
        <v>2000</v>
      </c>
      <c r="C68881" s="7">
        <v>510588</v>
      </c>
      <c r="D68881" s="7">
        <v>3236013</v>
      </c>
      <c r="E68881" s="7">
        <v>3746601</v>
      </c>
    </row>
    <row r="68882" spans="1:5" x14ac:dyDescent="0.25">
      <c r="A68882" s="8">
        <v>44295</v>
      </c>
      <c r="B68882" s="3">
        <v>2100</v>
      </c>
      <c r="C68882" s="7">
        <v>494828</v>
      </c>
      <c r="D68882" s="7">
        <v>3258241</v>
      </c>
      <c r="E68882" s="7">
        <v>3753069</v>
      </c>
    </row>
    <row r="68883" spans="1:5" x14ac:dyDescent="0.25">
      <c r="A68883" s="8">
        <v>44295</v>
      </c>
      <c r="B68883" s="3">
        <v>2200</v>
      </c>
      <c r="C68883" s="7">
        <v>490262</v>
      </c>
      <c r="D68883" s="7">
        <v>3161547</v>
      </c>
      <c r="E68883" s="7">
        <v>3651809</v>
      </c>
    </row>
    <row r="68884" spans="1:5" x14ac:dyDescent="0.25">
      <c r="A68884" s="8">
        <v>44295</v>
      </c>
      <c r="B68884" s="3">
        <v>2300</v>
      </c>
      <c r="C68884" s="7">
        <v>453158</v>
      </c>
      <c r="D68884" s="7">
        <v>2933287</v>
      </c>
      <c r="E68884" s="7">
        <v>3386445</v>
      </c>
    </row>
    <row r="68885" spans="1:5" x14ac:dyDescent="0.25">
      <c r="A68885" s="8">
        <v>44295</v>
      </c>
      <c r="B68885" s="3">
        <v>2400</v>
      </c>
      <c r="C68885" s="7">
        <v>389660</v>
      </c>
      <c r="D68885" s="7">
        <v>2958333</v>
      </c>
      <c r="E68885" s="7">
        <v>3347993</v>
      </c>
    </row>
    <row r="68886" spans="1:5" x14ac:dyDescent="0.25">
      <c r="A68886" s="8">
        <v>44296</v>
      </c>
      <c r="B68886" s="3">
        <v>100</v>
      </c>
      <c r="C68886" s="7">
        <v>344442</v>
      </c>
      <c r="D68886" s="7">
        <v>2879236</v>
      </c>
      <c r="E68886" s="7">
        <v>3223678</v>
      </c>
    </row>
    <row r="68887" spans="1:5" x14ac:dyDescent="0.25">
      <c r="A68887" s="8">
        <v>44296</v>
      </c>
      <c r="B68887" s="3">
        <v>200</v>
      </c>
      <c r="C68887" s="7">
        <v>341166</v>
      </c>
      <c r="D68887" s="7">
        <v>2842952</v>
      </c>
      <c r="E68887" s="7">
        <v>3184118</v>
      </c>
    </row>
    <row r="68888" spans="1:5" x14ac:dyDescent="0.25">
      <c r="A68888" s="8">
        <v>44296</v>
      </c>
      <c r="B68888" s="3">
        <v>300</v>
      </c>
      <c r="C68888" s="7">
        <v>316726</v>
      </c>
      <c r="D68888" s="7">
        <v>2723576</v>
      </c>
      <c r="E68888" s="7">
        <v>3040302</v>
      </c>
    </row>
    <row r="68889" spans="1:5" x14ac:dyDescent="0.25">
      <c r="A68889" s="8">
        <v>44296</v>
      </c>
      <c r="B68889" s="3">
        <v>400</v>
      </c>
      <c r="C68889" s="7">
        <v>319386</v>
      </c>
      <c r="D68889" s="7">
        <v>2626391</v>
      </c>
      <c r="E68889" s="7">
        <v>2945777</v>
      </c>
    </row>
    <row r="68890" spans="1:5" x14ac:dyDescent="0.25">
      <c r="A68890" s="8">
        <v>44296</v>
      </c>
      <c r="B68890" s="3">
        <v>500</v>
      </c>
      <c r="C68890" s="7">
        <v>323073</v>
      </c>
      <c r="D68890" s="7">
        <v>2683515</v>
      </c>
      <c r="E68890" s="7">
        <v>3006588</v>
      </c>
    </row>
    <row r="68891" spans="1:5" x14ac:dyDescent="0.25">
      <c r="A68891" s="8">
        <v>44296</v>
      </c>
      <c r="B68891" s="3">
        <v>600</v>
      </c>
      <c r="C68891" s="7">
        <v>326061</v>
      </c>
      <c r="D68891" s="7">
        <v>2722237</v>
      </c>
      <c r="E68891" s="7">
        <v>3048298</v>
      </c>
    </row>
    <row r="68892" spans="1:5" x14ac:dyDescent="0.25">
      <c r="A68892" s="8">
        <v>44296</v>
      </c>
      <c r="B68892" s="3">
        <v>700</v>
      </c>
      <c r="C68892" s="7">
        <v>375412</v>
      </c>
      <c r="D68892" s="7">
        <v>2673662</v>
      </c>
      <c r="E68892" s="7">
        <v>3049074</v>
      </c>
    </row>
    <row r="68893" spans="1:5" x14ac:dyDescent="0.25">
      <c r="A68893" s="8">
        <v>44296</v>
      </c>
      <c r="B68893" s="3">
        <v>800</v>
      </c>
      <c r="C68893" s="7">
        <v>399883</v>
      </c>
      <c r="D68893" s="7">
        <v>2721355</v>
      </c>
      <c r="E68893" s="7">
        <v>3121238</v>
      </c>
    </row>
    <row r="68894" spans="1:5" x14ac:dyDescent="0.25">
      <c r="A68894" s="8">
        <v>44296</v>
      </c>
      <c r="B68894" s="3">
        <v>900</v>
      </c>
      <c r="C68894" s="7">
        <v>439646</v>
      </c>
      <c r="D68894" s="7">
        <v>2791014</v>
      </c>
      <c r="E68894" s="7">
        <v>3230660</v>
      </c>
    </row>
    <row r="68895" spans="1:5" x14ac:dyDescent="0.25">
      <c r="A68895" s="8">
        <v>44296</v>
      </c>
      <c r="B68895" s="3">
        <v>1000</v>
      </c>
      <c r="C68895" s="7">
        <v>462011</v>
      </c>
      <c r="D68895" s="7">
        <v>2841604</v>
      </c>
      <c r="E68895" s="7">
        <v>3303615</v>
      </c>
    </row>
    <row r="68896" spans="1:5" x14ac:dyDescent="0.25">
      <c r="A68896" s="8">
        <v>44296</v>
      </c>
      <c r="B68896" s="3">
        <v>1100</v>
      </c>
      <c r="C68896" s="7">
        <v>468563</v>
      </c>
      <c r="D68896" s="7">
        <v>2898956</v>
      </c>
      <c r="E68896" s="7">
        <v>3367519</v>
      </c>
    </row>
    <row r="68897" spans="1:5" x14ac:dyDescent="0.25">
      <c r="A68897" s="8">
        <v>44296</v>
      </c>
      <c r="B68897" s="3">
        <v>1200</v>
      </c>
      <c r="C68897" s="7">
        <v>485537</v>
      </c>
      <c r="D68897" s="7">
        <v>2929011</v>
      </c>
      <c r="E68897" s="7">
        <v>3414548</v>
      </c>
    </row>
    <row r="68898" spans="1:5" x14ac:dyDescent="0.25">
      <c r="A68898" s="8">
        <v>44296</v>
      </c>
      <c r="B68898" s="3">
        <v>1300</v>
      </c>
      <c r="C68898" s="7">
        <v>506427</v>
      </c>
      <c r="D68898" s="7">
        <v>2936101</v>
      </c>
      <c r="E68898" s="7">
        <v>3442528</v>
      </c>
    </row>
    <row r="68899" spans="1:5" x14ac:dyDescent="0.25">
      <c r="A68899" s="8">
        <v>44296</v>
      </c>
      <c r="B68899" s="3">
        <v>1400</v>
      </c>
      <c r="C68899" s="7">
        <v>497403</v>
      </c>
      <c r="D68899" s="7">
        <v>2999731</v>
      </c>
      <c r="E68899" s="7">
        <v>3497134</v>
      </c>
    </row>
    <row r="68900" spans="1:5" x14ac:dyDescent="0.25">
      <c r="A68900" s="8">
        <v>44296</v>
      </c>
      <c r="B68900" s="3">
        <v>1500</v>
      </c>
      <c r="C68900" s="7">
        <v>505113</v>
      </c>
      <c r="D68900" s="7">
        <v>3072841</v>
      </c>
      <c r="E68900" s="7">
        <v>3577954</v>
      </c>
    </row>
    <row r="68901" spans="1:5" x14ac:dyDescent="0.25">
      <c r="A68901" s="8">
        <v>44296</v>
      </c>
      <c r="B68901" s="3">
        <v>1600</v>
      </c>
      <c r="C68901" s="7">
        <v>488589</v>
      </c>
      <c r="D68901" s="7">
        <v>3134154</v>
      </c>
      <c r="E68901" s="7">
        <v>3622743</v>
      </c>
    </row>
    <row r="68902" spans="1:5" x14ac:dyDescent="0.25">
      <c r="A68902" s="8">
        <v>44296</v>
      </c>
      <c r="B68902" s="3">
        <v>1700</v>
      </c>
      <c r="C68902" s="7">
        <v>516873</v>
      </c>
      <c r="D68902" s="7">
        <v>3049826</v>
      </c>
      <c r="E68902" s="7">
        <v>3566699</v>
      </c>
    </row>
    <row r="68903" spans="1:5" x14ac:dyDescent="0.25">
      <c r="A68903" s="8">
        <v>44296</v>
      </c>
      <c r="B68903" s="3">
        <v>1800</v>
      </c>
      <c r="C68903" s="7">
        <v>536088</v>
      </c>
      <c r="D68903" s="7">
        <v>3020084</v>
      </c>
      <c r="E68903" s="7">
        <v>3556172</v>
      </c>
    </row>
    <row r="68904" spans="1:5" x14ac:dyDescent="0.25">
      <c r="A68904" s="8">
        <v>44296</v>
      </c>
      <c r="B68904" s="3">
        <v>1900</v>
      </c>
      <c r="C68904" s="7">
        <v>541946</v>
      </c>
      <c r="D68904" s="7">
        <v>3022841</v>
      </c>
      <c r="E68904" s="7">
        <v>3564787</v>
      </c>
    </row>
    <row r="68905" spans="1:5" x14ac:dyDescent="0.25">
      <c r="A68905" s="8">
        <v>44296</v>
      </c>
      <c r="B68905" s="3">
        <v>2000</v>
      </c>
      <c r="C68905" s="7">
        <v>533476</v>
      </c>
      <c r="D68905" s="7">
        <v>2993754</v>
      </c>
      <c r="E68905" s="7">
        <v>3527230</v>
      </c>
    </row>
    <row r="68906" spans="1:5" x14ac:dyDescent="0.25">
      <c r="A68906" s="8">
        <v>44296</v>
      </c>
      <c r="B68906" s="3">
        <v>2100</v>
      </c>
      <c r="C68906" s="7">
        <v>583363</v>
      </c>
      <c r="D68906" s="7">
        <v>2890848</v>
      </c>
      <c r="E68906" s="7">
        <v>3474211</v>
      </c>
    </row>
    <row r="68907" spans="1:5" x14ac:dyDescent="0.25">
      <c r="A68907" s="8">
        <v>44296</v>
      </c>
      <c r="B68907" s="3">
        <v>2200</v>
      </c>
      <c r="C68907" s="7">
        <v>536235</v>
      </c>
      <c r="D68907" s="7">
        <v>2881568</v>
      </c>
      <c r="E68907" s="7">
        <v>3417803</v>
      </c>
    </row>
    <row r="68908" spans="1:5" x14ac:dyDescent="0.25">
      <c r="A68908" s="8">
        <v>44296</v>
      </c>
      <c r="B68908" s="3">
        <v>2300</v>
      </c>
      <c r="C68908" s="7">
        <v>462446</v>
      </c>
      <c r="D68908" s="7">
        <v>2836916</v>
      </c>
      <c r="E68908" s="7">
        <v>3299362</v>
      </c>
    </row>
    <row r="68909" spans="1:5" x14ac:dyDescent="0.25">
      <c r="A68909" s="8">
        <v>44296</v>
      </c>
      <c r="B68909" s="3">
        <v>2400</v>
      </c>
      <c r="C68909" s="7">
        <v>419809</v>
      </c>
      <c r="D68909" s="7">
        <v>2713845</v>
      </c>
      <c r="E68909" s="7">
        <v>3133654</v>
      </c>
    </row>
    <row r="68910" spans="1:5" x14ac:dyDescent="0.25">
      <c r="A68910" s="8">
        <v>44297</v>
      </c>
      <c r="B68910" s="3">
        <v>100</v>
      </c>
      <c r="C68910" s="7">
        <v>355837</v>
      </c>
      <c r="D68910" s="7">
        <v>2722351</v>
      </c>
      <c r="E68910" s="7">
        <v>3078188</v>
      </c>
    </row>
    <row r="68911" spans="1:5" x14ac:dyDescent="0.25">
      <c r="A68911" s="8">
        <v>44297</v>
      </c>
      <c r="B68911" s="3">
        <v>200</v>
      </c>
      <c r="C68911" s="7">
        <v>336309</v>
      </c>
      <c r="D68911" s="7">
        <v>2554490</v>
      </c>
      <c r="E68911" s="7">
        <v>2890799</v>
      </c>
    </row>
    <row r="68912" spans="1:5" x14ac:dyDescent="0.25">
      <c r="A68912" s="8">
        <v>44297</v>
      </c>
      <c r="B68912" s="3">
        <v>300</v>
      </c>
      <c r="C68912" s="7">
        <v>322689</v>
      </c>
      <c r="D68912" s="7">
        <v>2538319</v>
      </c>
      <c r="E68912" s="7">
        <v>2861008</v>
      </c>
    </row>
    <row r="68913" spans="1:5" x14ac:dyDescent="0.25">
      <c r="A68913" s="8">
        <v>44297</v>
      </c>
      <c r="B68913" s="3">
        <v>400</v>
      </c>
      <c r="C68913" s="7">
        <v>312181</v>
      </c>
      <c r="D68913" s="7">
        <v>2509010</v>
      </c>
      <c r="E68913" s="7">
        <v>2821191</v>
      </c>
    </row>
    <row r="68914" spans="1:5" x14ac:dyDescent="0.25">
      <c r="A68914" s="8">
        <v>44297</v>
      </c>
      <c r="B68914" s="3">
        <v>500</v>
      </c>
      <c r="C68914" s="7">
        <v>302362</v>
      </c>
      <c r="D68914" s="7">
        <v>2576077</v>
      </c>
      <c r="E68914" s="7">
        <v>2878439</v>
      </c>
    </row>
    <row r="68915" spans="1:5" x14ac:dyDescent="0.25">
      <c r="A68915" s="8">
        <v>44297</v>
      </c>
      <c r="B68915" s="3">
        <v>600</v>
      </c>
      <c r="C68915" s="7">
        <v>319275</v>
      </c>
      <c r="D68915" s="7">
        <v>2531516</v>
      </c>
      <c r="E68915" s="7">
        <v>2850791</v>
      </c>
    </row>
    <row r="68916" spans="1:5" x14ac:dyDescent="0.25">
      <c r="A68916" s="8">
        <v>44297</v>
      </c>
      <c r="B68916" s="3">
        <v>700</v>
      </c>
      <c r="C68916" s="7">
        <v>355680</v>
      </c>
      <c r="D68916" s="7">
        <v>2589859</v>
      </c>
      <c r="E68916" s="7">
        <v>2945539</v>
      </c>
    </row>
    <row r="68917" spans="1:5" x14ac:dyDescent="0.25">
      <c r="A68917" s="8">
        <v>44297</v>
      </c>
      <c r="B68917" s="3">
        <v>800</v>
      </c>
      <c r="C68917" s="7">
        <v>396941</v>
      </c>
      <c r="D68917" s="7">
        <v>2561482</v>
      </c>
      <c r="E68917" s="7">
        <v>2958423</v>
      </c>
    </row>
    <row r="68918" spans="1:5" x14ac:dyDescent="0.25">
      <c r="A68918" s="8">
        <v>44297</v>
      </c>
      <c r="B68918" s="3">
        <v>900</v>
      </c>
      <c r="C68918" s="7">
        <v>452194</v>
      </c>
      <c r="D68918" s="7">
        <v>2650941</v>
      </c>
      <c r="E68918" s="7">
        <v>3103135</v>
      </c>
    </row>
    <row r="68919" spans="1:5" x14ac:dyDescent="0.25">
      <c r="A68919" s="8">
        <v>44297</v>
      </c>
      <c r="B68919" s="3">
        <v>1000</v>
      </c>
      <c r="C68919" s="7">
        <v>495535</v>
      </c>
      <c r="D68919" s="7">
        <v>2666007</v>
      </c>
      <c r="E68919" s="7">
        <v>3161542</v>
      </c>
    </row>
    <row r="68920" spans="1:5" x14ac:dyDescent="0.25">
      <c r="A68920" s="8">
        <v>44297</v>
      </c>
      <c r="B68920" s="3">
        <v>1100</v>
      </c>
      <c r="C68920" s="7">
        <v>534846</v>
      </c>
      <c r="D68920" s="7">
        <v>2708061</v>
      </c>
      <c r="E68920" s="7">
        <v>3242907</v>
      </c>
    </row>
    <row r="68921" spans="1:5" x14ac:dyDescent="0.25">
      <c r="A68921" s="8">
        <v>44297</v>
      </c>
      <c r="B68921" s="3">
        <v>1200</v>
      </c>
      <c r="C68921" s="7">
        <v>553984</v>
      </c>
      <c r="D68921" s="7">
        <v>2616196</v>
      </c>
      <c r="E68921" s="7">
        <v>3170180</v>
      </c>
    </row>
    <row r="68922" spans="1:5" x14ac:dyDescent="0.25">
      <c r="A68922" s="8">
        <v>44297</v>
      </c>
      <c r="B68922" s="3">
        <v>1300</v>
      </c>
      <c r="C68922" s="7">
        <v>553695</v>
      </c>
      <c r="D68922" s="7">
        <v>2667232</v>
      </c>
      <c r="E68922" s="7">
        <v>3220927</v>
      </c>
    </row>
    <row r="68923" spans="1:5" x14ac:dyDescent="0.25">
      <c r="A68923" s="8">
        <v>44297</v>
      </c>
      <c r="B68923" s="3">
        <v>1400</v>
      </c>
      <c r="C68923" s="7">
        <v>544479</v>
      </c>
      <c r="D68923" s="7">
        <v>2634844</v>
      </c>
      <c r="E68923" s="7">
        <v>3179323</v>
      </c>
    </row>
    <row r="68924" spans="1:5" x14ac:dyDescent="0.25">
      <c r="A68924" s="8">
        <v>44297</v>
      </c>
      <c r="B68924" s="3">
        <v>1500</v>
      </c>
      <c r="C68924" s="7">
        <v>538810</v>
      </c>
      <c r="D68924" s="7">
        <v>2708442</v>
      </c>
      <c r="E68924" s="7">
        <v>3247252</v>
      </c>
    </row>
    <row r="68925" spans="1:5" x14ac:dyDescent="0.25">
      <c r="A68925" s="8">
        <v>44297</v>
      </c>
      <c r="B68925" s="3">
        <v>1600</v>
      </c>
      <c r="C68925" s="7">
        <v>529497</v>
      </c>
      <c r="D68925" s="7">
        <v>2764815</v>
      </c>
      <c r="E68925" s="7">
        <v>3294312</v>
      </c>
    </row>
    <row r="68926" spans="1:5" x14ac:dyDescent="0.25">
      <c r="A68926" s="8">
        <v>44297</v>
      </c>
      <c r="B68926" s="3">
        <v>1700</v>
      </c>
      <c r="C68926" s="7">
        <v>559776</v>
      </c>
      <c r="D68926" s="7">
        <v>2725015</v>
      </c>
      <c r="E68926" s="7">
        <v>3284791</v>
      </c>
    </row>
    <row r="68927" spans="1:5" x14ac:dyDescent="0.25">
      <c r="A68927" s="8">
        <v>44297</v>
      </c>
      <c r="B68927" s="3">
        <v>1800</v>
      </c>
      <c r="C68927" s="7">
        <v>627584</v>
      </c>
      <c r="D68927" s="7">
        <v>2603170</v>
      </c>
      <c r="E68927" s="7">
        <v>3230754</v>
      </c>
    </row>
    <row r="68928" spans="1:5" x14ac:dyDescent="0.25">
      <c r="A68928" s="8">
        <v>44297</v>
      </c>
      <c r="B68928" s="3">
        <v>1900</v>
      </c>
      <c r="C68928" s="7">
        <v>611428</v>
      </c>
      <c r="D68928" s="7">
        <v>2711541</v>
      </c>
      <c r="E68928" s="7">
        <v>3322969</v>
      </c>
    </row>
    <row r="68929" spans="1:5" x14ac:dyDescent="0.25">
      <c r="A68929" s="8">
        <v>44297</v>
      </c>
      <c r="B68929" s="3">
        <v>2000</v>
      </c>
      <c r="C68929" s="7">
        <v>635263</v>
      </c>
      <c r="D68929" s="7">
        <v>2654148</v>
      </c>
      <c r="E68929" s="7">
        <v>3289411</v>
      </c>
    </row>
    <row r="68930" spans="1:5" x14ac:dyDescent="0.25">
      <c r="A68930" s="8">
        <v>44297</v>
      </c>
      <c r="B68930" s="3">
        <v>2100</v>
      </c>
      <c r="C68930" s="7">
        <v>623215</v>
      </c>
      <c r="D68930" s="7">
        <v>2759659</v>
      </c>
      <c r="E68930" s="7">
        <v>3382874</v>
      </c>
    </row>
    <row r="68931" spans="1:5" x14ac:dyDescent="0.25">
      <c r="A68931" s="8">
        <v>44297</v>
      </c>
      <c r="B68931" s="3">
        <v>2200</v>
      </c>
      <c r="C68931" s="7">
        <v>554766</v>
      </c>
      <c r="D68931" s="7">
        <v>2851852</v>
      </c>
      <c r="E68931" s="7">
        <v>3406618</v>
      </c>
    </row>
    <row r="68932" spans="1:5" x14ac:dyDescent="0.25">
      <c r="A68932" s="8">
        <v>44297</v>
      </c>
      <c r="B68932" s="3">
        <v>2300</v>
      </c>
      <c r="C68932" s="7">
        <v>485716</v>
      </c>
      <c r="D68932" s="7">
        <v>2795590</v>
      </c>
      <c r="E68932" s="7">
        <v>3281306</v>
      </c>
    </row>
    <row r="68933" spans="1:5" x14ac:dyDescent="0.25">
      <c r="A68933" s="8">
        <v>44297</v>
      </c>
      <c r="B68933" s="3">
        <v>2400</v>
      </c>
      <c r="C68933" s="7">
        <v>408351</v>
      </c>
      <c r="D68933" s="7">
        <v>2861522</v>
      </c>
      <c r="E68933" s="7">
        <v>3269873</v>
      </c>
    </row>
    <row r="68934" spans="1:5" x14ac:dyDescent="0.25">
      <c r="A68934" s="8">
        <v>44298</v>
      </c>
      <c r="B68934" s="3">
        <v>100</v>
      </c>
      <c r="C68934" s="7">
        <v>386695</v>
      </c>
      <c r="D68934" s="7">
        <v>2830560</v>
      </c>
      <c r="E68934" s="7">
        <v>3217255</v>
      </c>
    </row>
    <row r="68935" spans="1:5" x14ac:dyDescent="0.25">
      <c r="A68935" s="8">
        <v>44298</v>
      </c>
      <c r="B68935" s="3">
        <v>200</v>
      </c>
      <c r="C68935" s="7">
        <v>356690</v>
      </c>
      <c r="D68935" s="7">
        <v>2871698</v>
      </c>
      <c r="E68935" s="7">
        <v>3228388</v>
      </c>
    </row>
    <row r="68936" spans="1:5" x14ac:dyDescent="0.25">
      <c r="A68936" s="8">
        <v>44298</v>
      </c>
      <c r="B68936" s="3">
        <v>300</v>
      </c>
      <c r="C68936" s="7">
        <v>353141</v>
      </c>
      <c r="D68936" s="7">
        <v>2827258</v>
      </c>
      <c r="E68936" s="7">
        <v>3180399</v>
      </c>
    </row>
    <row r="68937" spans="1:5" x14ac:dyDescent="0.25">
      <c r="A68937" s="8">
        <v>44298</v>
      </c>
      <c r="B68937" s="3">
        <v>400</v>
      </c>
      <c r="C68937" s="7">
        <v>349519</v>
      </c>
      <c r="D68937" s="7">
        <v>2831094</v>
      </c>
      <c r="E68937" s="7">
        <v>3180613</v>
      </c>
    </row>
    <row r="68938" spans="1:5" x14ac:dyDescent="0.25">
      <c r="A68938" s="8">
        <v>44298</v>
      </c>
      <c r="B68938" s="3">
        <v>500</v>
      </c>
      <c r="C68938" s="7">
        <v>370882</v>
      </c>
      <c r="D68938" s="7">
        <v>2892976</v>
      </c>
      <c r="E68938" s="7">
        <v>3263858</v>
      </c>
    </row>
    <row r="68939" spans="1:5" x14ac:dyDescent="0.25">
      <c r="A68939" s="8">
        <v>44298</v>
      </c>
      <c r="B68939" s="3">
        <v>600</v>
      </c>
      <c r="C68939" s="7">
        <v>392156</v>
      </c>
      <c r="D68939" s="7">
        <v>2990032</v>
      </c>
      <c r="E68939" s="7">
        <v>3382188</v>
      </c>
    </row>
    <row r="68940" spans="1:5" x14ac:dyDescent="0.25">
      <c r="A68940" s="8">
        <v>44298</v>
      </c>
      <c r="B68940" s="3">
        <v>700</v>
      </c>
      <c r="C68940" s="7">
        <v>473026</v>
      </c>
      <c r="D68940" s="7">
        <v>3120502</v>
      </c>
      <c r="E68940" s="7">
        <v>3593528</v>
      </c>
    </row>
    <row r="68941" spans="1:5" x14ac:dyDescent="0.25">
      <c r="A68941" s="8">
        <v>44298</v>
      </c>
      <c r="B68941" s="3">
        <v>800</v>
      </c>
      <c r="C68941" s="7">
        <v>491164</v>
      </c>
      <c r="D68941" s="7">
        <v>3323763</v>
      </c>
      <c r="E68941" s="7">
        <v>3814927</v>
      </c>
    </row>
    <row r="68942" spans="1:5" x14ac:dyDescent="0.25">
      <c r="A68942" s="8">
        <v>44298</v>
      </c>
      <c r="B68942" s="3">
        <v>900</v>
      </c>
      <c r="C68942" s="7">
        <v>491280</v>
      </c>
      <c r="D68942" s="7">
        <v>3402703</v>
      </c>
      <c r="E68942" s="7">
        <v>3893983</v>
      </c>
    </row>
    <row r="68943" spans="1:5" x14ac:dyDescent="0.25">
      <c r="A68943" s="8">
        <v>44298</v>
      </c>
      <c r="B68943" s="3">
        <v>1000</v>
      </c>
      <c r="C68943" s="7">
        <v>484445</v>
      </c>
      <c r="D68943" s="7">
        <v>3406436</v>
      </c>
      <c r="E68943" s="7">
        <v>3890881</v>
      </c>
    </row>
    <row r="68944" spans="1:5" x14ac:dyDescent="0.25">
      <c r="A68944" s="8">
        <v>44298</v>
      </c>
      <c r="B68944" s="3">
        <v>1100</v>
      </c>
      <c r="C68944" s="7">
        <v>477248</v>
      </c>
      <c r="D68944" s="7">
        <v>3619422</v>
      </c>
      <c r="E68944" s="7">
        <v>4096670</v>
      </c>
    </row>
    <row r="68945" spans="1:5" x14ac:dyDescent="0.25">
      <c r="A68945" s="8">
        <v>44298</v>
      </c>
      <c r="B68945" s="3">
        <v>1200</v>
      </c>
      <c r="C68945" s="7">
        <v>487513</v>
      </c>
      <c r="D68945" s="7">
        <v>3421832</v>
      </c>
      <c r="E68945" s="7">
        <v>3909345</v>
      </c>
    </row>
    <row r="68946" spans="1:5" x14ac:dyDescent="0.25">
      <c r="A68946" s="8">
        <v>44298</v>
      </c>
      <c r="B68946" s="3">
        <v>1300</v>
      </c>
      <c r="C68946" s="7">
        <v>471580</v>
      </c>
      <c r="D68946" s="7">
        <v>3607118</v>
      </c>
      <c r="E68946" s="7">
        <v>4078698</v>
      </c>
    </row>
    <row r="68947" spans="1:5" x14ac:dyDescent="0.25">
      <c r="A68947" s="8">
        <v>44298</v>
      </c>
      <c r="B68947" s="3">
        <v>1400</v>
      </c>
      <c r="C68947" s="7">
        <v>473265</v>
      </c>
      <c r="D68947" s="7">
        <v>3521913</v>
      </c>
      <c r="E68947" s="7">
        <v>3995178</v>
      </c>
    </row>
    <row r="68948" spans="1:5" x14ac:dyDescent="0.25">
      <c r="A68948" s="8">
        <v>44298</v>
      </c>
      <c r="B68948" s="3">
        <v>1500</v>
      </c>
      <c r="C68948" s="7">
        <v>476708</v>
      </c>
      <c r="D68948" s="7">
        <v>3546177</v>
      </c>
      <c r="E68948" s="7">
        <v>4022885</v>
      </c>
    </row>
    <row r="68949" spans="1:5" x14ac:dyDescent="0.25">
      <c r="A68949" s="8">
        <v>44298</v>
      </c>
      <c r="B68949" s="3">
        <v>1600</v>
      </c>
      <c r="C68949" s="7">
        <v>505704</v>
      </c>
      <c r="D68949" s="7">
        <v>3314713</v>
      </c>
      <c r="E68949" s="7">
        <v>3820417</v>
      </c>
    </row>
    <row r="68950" spans="1:5" x14ac:dyDescent="0.25">
      <c r="A68950" s="8">
        <v>44298</v>
      </c>
      <c r="B68950" s="3">
        <v>1700</v>
      </c>
      <c r="C68950" s="7">
        <v>510266</v>
      </c>
      <c r="D68950" s="7">
        <v>3271740</v>
      </c>
      <c r="E68950" s="7">
        <v>3782006</v>
      </c>
    </row>
    <row r="68951" spans="1:5" x14ac:dyDescent="0.25">
      <c r="A68951" s="8">
        <v>44298</v>
      </c>
      <c r="B68951" s="3">
        <v>1800</v>
      </c>
      <c r="C68951" s="7">
        <v>564482</v>
      </c>
      <c r="D68951" s="7">
        <v>3185030</v>
      </c>
      <c r="E68951" s="7">
        <v>3749512</v>
      </c>
    </row>
    <row r="68952" spans="1:5" x14ac:dyDescent="0.25">
      <c r="A68952" s="8">
        <v>44298</v>
      </c>
      <c r="B68952" s="3">
        <v>1900</v>
      </c>
      <c r="C68952" s="7">
        <v>569497</v>
      </c>
      <c r="D68952" s="7">
        <v>3137784</v>
      </c>
      <c r="E68952" s="7">
        <v>3707281</v>
      </c>
    </row>
    <row r="68953" spans="1:5" x14ac:dyDescent="0.25">
      <c r="A68953" s="8">
        <v>44298</v>
      </c>
      <c r="B68953" s="3">
        <v>2000</v>
      </c>
      <c r="C68953" s="7">
        <v>549439</v>
      </c>
      <c r="D68953" s="7">
        <v>3113318</v>
      </c>
      <c r="E68953" s="7">
        <v>3662757</v>
      </c>
    </row>
    <row r="68954" spans="1:5" x14ac:dyDescent="0.25">
      <c r="A68954" s="8">
        <v>44298</v>
      </c>
      <c r="B68954" s="3">
        <v>2100</v>
      </c>
      <c r="C68954" s="7">
        <v>582806</v>
      </c>
      <c r="D68954" s="7">
        <v>3133913</v>
      </c>
      <c r="E68954" s="7">
        <v>3716719</v>
      </c>
    </row>
    <row r="68955" spans="1:5" x14ac:dyDescent="0.25">
      <c r="A68955" s="8">
        <v>44298</v>
      </c>
      <c r="B68955" s="3">
        <v>2200</v>
      </c>
      <c r="C68955" s="7">
        <v>562707</v>
      </c>
      <c r="D68955" s="7">
        <v>3096439</v>
      </c>
      <c r="E68955" s="7">
        <v>3659146</v>
      </c>
    </row>
    <row r="68956" spans="1:5" x14ac:dyDescent="0.25">
      <c r="A68956" s="8">
        <v>44298</v>
      </c>
      <c r="B68956" s="3">
        <v>2300</v>
      </c>
      <c r="C68956" s="7">
        <v>500668</v>
      </c>
      <c r="D68956" s="7">
        <v>3075474</v>
      </c>
      <c r="E68956" s="7">
        <v>3576142</v>
      </c>
    </row>
    <row r="68957" spans="1:5" x14ac:dyDescent="0.25">
      <c r="A68957" s="8">
        <v>44298</v>
      </c>
      <c r="B68957" s="3">
        <v>2400</v>
      </c>
      <c r="C68957" s="7">
        <v>429589</v>
      </c>
      <c r="D68957" s="7">
        <v>3052001</v>
      </c>
      <c r="E68957" s="7">
        <v>3481590</v>
      </c>
    </row>
    <row r="68958" spans="1:5" x14ac:dyDescent="0.25">
      <c r="A68958" s="8">
        <v>44299</v>
      </c>
      <c r="B68958" s="3">
        <v>100</v>
      </c>
      <c r="C68958" s="7">
        <v>408294</v>
      </c>
      <c r="D68958" s="7">
        <v>2930994</v>
      </c>
      <c r="E68958" s="7">
        <v>3339288</v>
      </c>
    </row>
    <row r="68959" spans="1:5" x14ac:dyDescent="0.25">
      <c r="A68959" s="8">
        <v>44299</v>
      </c>
      <c r="B68959" s="3">
        <v>200</v>
      </c>
      <c r="C68959" s="7">
        <v>393238</v>
      </c>
      <c r="D68959" s="7">
        <v>2899622</v>
      </c>
      <c r="E68959" s="7">
        <v>3292860</v>
      </c>
    </row>
    <row r="68960" spans="1:5" x14ac:dyDescent="0.25">
      <c r="A68960" s="8">
        <v>44299</v>
      </c>
      <c r="B68960" s="3">
        <v>300</v>
      </c>
      <c r="C68960" s="7">
        <v>376949</v>
      </c>
      <c r="D68960" s="7">
        <v>2934897</v>
      </c>
      <c r="E68960" s="7">
        <v>3311846</v>
      </c>
    </row>
    <row r="68961" spans="1:5" x14ac:dyDescent="0.25">
      <c r="A68961" s="8">
        <v>44299</v>
      </c>
      <c r="B68961" s="3">
        <v>400</v>
      </c>
      <c r="C68961" s="7">
        <v>367597</v>
      </c>
      <c r="D68961" s="7">
        <v>2948513</v>
      </c>
      <c r="E68961" s="7">
        <v>3316110</v>
      </c>
    </row>
    <row r="68962" spans="1:5" x14ac:dyDescent="0.25">
      <c r="A68962" s="8">
        <v>44299</v>
      </c>
      <c r="B68962" s="3">
        <v>500</v>
      </c>
      <c r="C68962" s="7">
        <v>392900</v>
      </c>
      <c r="D68962" s="7">
        <v>2906340</v>
      </c>
      <c r="E68962" s="7">
        <v>3299240</v>
      </c>
    </row>
    <row r="68963" spans="1:5" x14ac:dyDescent="0.25">
      <c r="A68963" s="8">
        <v>44299</v>
      </c>
      <c r="B68963" s="3">
        <v>600</v>
      </c>
      <c r="C68963" s="7">
        <v>442028</v>
      </c>
      <c r="D68963" s="7">
        <v>3033911</v>
      </c>
      <c r="E68963" s="7">
        <v>3475939</v>
      </c>
    </row>
    <row r="68964" spans="1:5" x14ac:dyDescent="0.25">
      <c r="A68964" s="8">
        <v>44299</v>
      </c>
      <c r="B68964" s="3">
        <v>700</v>
      </c>
      <c r="C68964" s="7">
        <v>504018</v>
      </c>
      <c r="D68964" s="7">
        <v>3176910</v>
      </c>
      <c r="E68964" s="7">
        <v>3680928</v>
      </c>
    </row>
    <row r="68965" spans="1:5" x14ac:dyDescent="0.25">
      <c r="A68965" s="8">
        <v>44299</v>
      </c>
      <c r="B68965" s="3">
        <v>800</v>
      </c>
      <c r="C68965" s="7">
        <v>528953</v>
      </c>
      <c r="D68965" s="7">
        <v>3279248</v>
      </c>
      <c r="E68965" s="7">
        <v>3808201</v>
      </c>
    </row>
    <row r="68966" spans="1:5" x14ac:dyDescent="0.25">
      <c r="A68966" s="8">
        <v>44299</v>
      </c>
      <c r="B68966" s="3">
        <v>900</v>
      </c>
      <c r="C68966" s="7">
        <v>492681</v>
      </c>
      <c r="D68966" s="7">
        <v>3449128</v>
      </c>
      <c r="E68966" s="7">
        <v>3941809</v>
      </c>
    </row>
    <row r="68967" spans="1:5" x14ac:dyDescent="0.25">
      <c r="A68967" s="8">
        <v>44299</v>
      </c>
      <c r="B68967" s="3">
        <v>1000</v>
      </c>
      <c r="C68967" s="7">
        <v>480177</v>
      </c>
      <c r="D68967" s="7">
        <v>3412520</v>
      </c>
      <c r="E68967" s="7">
        <v>3892697</v>
      </c>
    </row>
    <row r="68968" spans="1:5" x14ac:dyDescent="0.25">
      <c r="A68968" s="8">
        <v>44299</v>
      </c>
      <c r="B68968" s="3">
        <v>1100</v>
      </c>
      <c r="C68968" s="7">
        <v>461944</v>
      </c>
      <c r="D68968" s="7">
        <v>3545124</v>
      </c>
      <c r="E68968" s="7">
        <v>4007068</v>
      </c>
    </row>
    <row r="68969" spans="1:5" x14ac:dyDescent="0.25">
      <c r="A68969" s="8">
        <v>44299</v>
      </c>
      <c r="B68969" s="3">
        <v>1200</v>
      </c>
      <c r="C68969" s="7">
        <v>449491</v>
      </c>
      <c r="D68969" s="7">
        <v>3476459</v>
      </c>
      <c r="E68969" s="7">
        <v>3925950</v>
      </c>
    </row>
    <row r="68970" spans="1:5" x14ac:dyDescent="0.25">
      <c r="A68970" s="8">
        <v>44299</v>
      </c>
      <c r="B68970" s="3">
        <v>1300</v>
      </c>
      <c r="C68970" s="7">
        <v>466174</v>
      </c>
      <c r="D68970" s="7">
        <v>3477316</v>
      </c>
      <c r="E68970" s="7">
        <v>3943490</v>
      </c>
    </row>
    <row r="68971" spans="1:5" x14ac:dyDescent="0.25">
      <c r="A68971" s="8">
        <v>44299</v>
      </c>
      <c r="B68971" s="3">
        <v>1400</v>
      </c>
      <c r="C68971" s="7">
        <v>396360</v>
      </c>
      <c r="D68971" s="7">
        <v>3589307</v>
      </c>
      <c r="E68971" s="7">
        <v>3985667</v>
      </c>
    </row>
    <row r="68972" spans="1:5" x14ac:dyDescent="0.25">
      <c r="A68972" s="8">
        <v>44299</v>
      </c>
      <c r="B68972" s="3">
        <v>1500</v>
      </c>
      <c r="C68972" s="7">
        <v>401831</v>
      </c>
      <c r="D68972" s="7">
        <v>3628334</v>
      </c>
      <c r="E68972" s="7">
        <v>4030165</v>
      </c>
    </row>
    <row r="68973" spans="1:5" x14ac:dyDescent="0.25">
      <c r="A68973" s="8">
        <v>44299</v>
      </c>
      <c r="B68973" s="3">
        <v>1600</v>
      </c>
      <c r="C68973" s="7">
        <v>443238</v>
      </c>
      <c r="D68973" s="7">
        <v>3423775</v>
      </c>
      <c r="E68973" s="7">
        <v>3867013</v>
      </c>
    </row>
    <row r="68974" spans="1:5" x14ac:dyDescent="0.25">
      <c r="A68974" s="8">
        <v>44299</v>
      </c>
      <c r="B68974" s="3">
        <v>1700</v>
      </c>
      <c r="C68974" s="7">
        <v>458876</v>
      </c>
      <c r="D68974" s="7">
        <v>3394319</v>
      </c>
      <c r="E68974" s="7">
        <v>3853195</v>
      </c>
    </row>
    <row r="68975" spans="1:5" x14ac:dyDescent="0.25">
      <c r="A68975" s="8">
        <v>44299</v>
      </c>
      <c r="B68975" s="3">
        <v>1800</v>
      </c>
      <c r="C68975" s="7">
        <v>460146</v>
      </c>
      <c r="D68975" s="7">
        <v>3300920</v>
      </c>
      <c r="E68975" s="7">
        <v>3761066</v>
      </c>
    </row>
    <row r="68976" spans="1:5" x14ac:dyDescent="0.25">
      <c r="A68976" s="8">
        <v>44299</v>
      </c>
      <c r="B68976" s="3">
        <v>1900</v>
      </c>
      <c r="C68976" s="7">
        <v>483740</v>
      </c>
      <c r="D68976" s="7">
        <v>3331790</v>
      </c>
      <c r="E68976" s="7">
        <v>3815530</v>
      </c>
    </row>
    <row r="68977" spans="1:5" x14ac:dyDescent="0.25">
      <c r="A68977" s="8">
        <v>44299</v>
      </c>
      <c r="B68977" s="3">
        <v>2000</v>
      </c>
      <c r="C68977" s="7">
        <v>500529</v>
      </c>
      <c r="D68977" s="7">
        <v>3228053</v>
      </c>
      <c r="E68977" s="7">
        <v>3728582</v>
      </c>
    </row>
    <row r="68978" spans="1:5" x14ac:dyDescent="0.25">
      <c r="A68978" s="8">
        <v>44299</v>
      </c>
      <c r="B68978" s="3">
        <v>2100</v>
      </c>
      <c r="C68978" s="7">
        <v>558650</v>
      </c>
      <c r="D68978" s="7">
        <v>3199486</v>
      </c>
      <c r="E68978" s="7">
        <v>3758136</v>
      </c>
    </row>
    <row r="68979" spans="1:5" x14ac:dyDescent="0.25">
      <c r="A68979" s="8">
        <v>44299</v>
      </c>
      <c r="B68979" s="3">
        <v>2200</v>
      </c>
      <c r="C68979" s="7">
        <v>546555</v>
      </c>
      <c r="D68979" s="7">
        <v>3139075</v>
      </c>
      <c r="E68979" s="7">
        <v>3685630</v>
      </c>
    </row>
    <row r="68980" spans="1:5" x14ac:dyDescent="0.25">
      <c r="A68980" s="8">
        <v>44299</v>
      </c>
      <c r="B68980" s="3">
        <v>2300</v>
      </c>
      <c r="C68980" s="7">
        <v>477308</v>
      </c>
      <c r="D68980" s="7">
        <v>3126261</v>
      </c>
      <c r="E68980" s="7">
        <v>3603569</v>
      </c>
    </row>
    <row r="68981" spans="1:5" x14ac:dyDescent="0.25">
      <c r="A68981" s="8">
        <v>44299</v>
      </c>
      <c r="B68981" s="3">
        <v>2400</v>
      </c>
      <c r="C68981" s="7">
        <v>406665</v>
      </c>
      <c r="D68981" s="7">
        <v>3016302</v>
      </c>
      <c r="E68981" s="7">
        <v>3422967</v>
      </c>
    </row>
    <row r="68982" spans="1:5" x14ac:dyDescent="0.25">
      <c r="A68982" s="8">
        <v>44300</v>
      </c>
      <c r="B68982" s="3">
        <v>100</v>
      </c>
      <c r="C68982" s="7">
        <v>366971</v>
      </c>
      <c r="D68982" s="7">
        <v>3009885</v>
      </c>
      <c r="E68982" s="7">
        <v>3376856</v>
      </c>
    </row>
    <row r="68983" spans="1:5" x14ac:dyDescent="0.25">
      <c r="A68983" s="8">
        <v>44300</v>
      </c>
      <c r="B68983" s="3">
        <v>200</v>
      </c>
      <c r="C68983" s="7">
        <v>353975</v>
      </c>
      <c r="D68983" s="7">
        <v>2923118</v>
      </c>
      <c r="E68983" s="7">
        <v>3277093</v>
      </c>
    </row>
    <row r="68984" spans="1:5" x14ac:dyDescent="0.25">
      <c r="A68984" s="8">
        <v>44300</v>
      </c>
      <c r="B68984" s="3">
        <v>300</v>
      </c>
      <c r="C68984" s="7">
        <v>332232</v>
      </c>
      <c r="D68984" s="7">
        <v>2919596</v>
      </c>
      <c r="E68984" s="7">
        <v>3251828</v>
      </c>
    </row>
    <row r="68985" spans="1:5" x14ac:dyDescent="0.25">
      <c r="A68985" s="8">
        <v>44300</v>
      </c>
      <c r="B68985" s="3">
        <v>400</v>
      </c>
      <c r="C68985" s="7">
        <v>331695</v>
      </c>
      <c r="D68985" s="7">
        <v>2895181</v>
      </c>
      <c r="E68985" s="7">
        <v>3226876</v>
      </c>
    </row>
    <row r="68986" spans="1:5" x14ac:dyDescent="0.25">
      <c r="A68986" s="8">
        <v>44300</v>
      </c>
      <c r="B68986" s="3">
        <v>500</v>
      </c>
      <c r="C68986" s="7">
        <v>347011</v>
      </c>
      <c r="D68986" s="7">
        <v>2987909</v>
      </c>
      <c r="E68986" s="7">
        <v>3334920</v>
      </c>
    </row>
    <row r="68987" spans="1:5" x14ac:dyDescent="0.25">
      <c r="A68987" s="8">
        <v>44300</v>
      </c>
      <c r="B68987" s="3">
        <v>600</v>
      </c>
      <c r="C68987" s="7">
        <v>402489</v>
      </c>
      <c r="D68987" s="7">
        <v>3041211</v>
      </c>
      <c r="E68987" s="7">
        <v>3443700</v>
      </c>
    </row>
    <row r="68988" spans="1:5" x14ac:dyDescent="0.25">
      <c r="A68988" s="8">
        <v>44300</v>
      </c>
      <c r="B68988" s="3">
        <v>700</v>
      </c>
      <c r="C68988" s="7">
        <v>477888</v>
      </c>
      <c r="D68988" s="7">
        <v>3212195</v>
      </c>
      <c r="E68988" s="7">
        <v>3690083</v>
      </c>
    </row>
    <row r="68989" spans="1:5" x14ac:dyDescent="0.25">
      <c r="A68989" s="8">
        <v>44300</v>
      </c>
      <c r="B68989" s="3">
        <v>800</v>
      </c>
      <c r="C68989" s="7">
        <v>500516</v>
      </c>
      <c r="D68989" s="7">
        <v>3339995</v>
      </c>
      <c r="E68989" s="7">
        <v>3840511</v>
      </c>
    </row>
    <row r="68990" spans="1:5" x14ac:dyDescent="0.25">
      <c r="A68990" s="8">
        <v>44300</v>
      </c>
      <c r="B68990" s="3">
        <v>900</v>
      </c>
      <c r="C68990" s="7">
        <v>475834</v>
      </c>
      <c r="D68990" s="7">
        <v>3481817</v>
      </c>
      <c r="E68990" s="7">
        <v>3957651</v>
      </c>
    </row>
    <row r="68991" spans="1:5" x14ac:dyDescent="0.25">
      <c r="A68991" s="8">
        <v>44300</v>
      </c>
      <c r="B68991" s="3">
        <v>1000</v>
      </c>
      <c r="C68991" s="7">
        <v>454377</v>
      </c>
      <c r="D68991" s="7">
        <v>3549016</v>
      </c>
      <c r="E68991" s="7">
        <v>4003393</v>
      </c>
    </row>
    <row r="68992" spans="1:5" x14ac:dyDescent="0.25">
      <c r="A68992" s="8">
        <v>44300</v>
      </c>
      <c r="B68992" s="3">
        <v>1100</v>
      </c>
      <c r="C68992" s="7">
        <v>444343</v>
      </c>
      <c r="D68992" s="7">
        <v>3612005</v>
      </c>
      <c r="E68992" s="7">
        <v>4056348</v>
      </c>
    </row>
    <row r="68993" spans="1:5" x14ac:dyDescent="0.25">
      <c r="A68993" s="8">
        <v>44300</v>
      </c>
      <c r="B68993" s="3">
        <v>1200</v>
      </c>
      <c r="C68993" s="7">
        <v>427709</v>
      </c>
      <c r="D68993" s="7">
        <v>3564584</v>
      </c>
      <c r="E68993" s="7">
        <v>3992293</v>
      </c>
    </row>
    <row r="68994" spans="1:5" x14ac:dyDescent="0.25">
      <c r="A68994" s="8">
        <v>44300</v>
      </c>
      <c r="B68994" s="3">
        <v>1300</v>
      </c>
      <c r="C68994" s="7">
        <v>438904</v>
      </c>
      <c r="D68994" s="7">
        <v>3581636</v>
      </c>
      <c r="E68994" s="7">
        <v>4020540</v>
      </c>
    </row>
    <row r="68995" spans="1:5" x14ac:dyDescent="0.25">
      <c r="A68995" s="8">
        <v>44300</v>
      </c>
      <c r="B68995" s="3">
        <v>1400</v>
      </c>
      <c r="C68995" s="7">
        <v>434671</v>
      </c>
      <c r="D68995" s="7">
        <v>3519931</v>
      </c>
      <c r="E68995" s="7">
        <v>3954602</v>
      </c>
    </row>
    <row r="68996" spans="1:5" x14ac:dyDescent="0.25">
      <c r="A68996" s="8">
        <v>44300</v>
      </c>
      <c r="B68996" s="3">
        <v>1500</v>
      </c>
      <c r="C68996" s="7">
        <v>419178</v>
      </c>
      <c r="D68996" s="7">
        <v>3514039</v>
      </c>
      <c r="E68996" s="7">
        <v>3933217</v>
      </c>
    </row>
    <row r="68997" spans="1:5" x14ac:dyDescent="0.25">
      <c r="A68997" s="8">
        <v>44300</v>
      </c>
      <c r="B68997" s="3">
        <v>1600</v>
      </c>
      <c r="C68997" s="7">
        <v>429142</v>
      </c>
      <c r="D68997" s="7">
        <v>3494647</v>
      </c>
      <c r="E68997" s="7">
        <v>3923789</v>
      </c>
    </row>
    <row r="68998" spans="1:5" x14ac:dyDescent="0.25">
      <c r="A68998" s="8">
        <v>44300</v>
      </c>
      <c r="B68998" s="3">
        <v>1700</v>
      </c>
      <c r="C68998" s="7">
        <v>480657</v>
      </c>
      <c r="D68998" s="7">
        <v>3389727</v>
      </c>
      <c r="E68998" s="7">
        <v>3870384</v>
      </c>
    </row>
    <row r="68999" spans="1:5" x14ac:dyDescent="0.25">
      <c r="A68999" s="8">
        <v>44300</v>
      </c>
      <c r="B68999" s="3">
        <v>1800</v>
      </c>
      <c r="C68999" s="7">
        <v>510522</v>
      </c>
      <c r="D68999" s="7">
        <v>3237955</v>
      </c>
      <c r="E68999" s="7">
        <v>3748477</v>
      </c>
    </row>
    <row r="69000" spans="1:5" x14ac:dyDescent="0.25">
      <c r="A69000" s="8">
        <v>44300</v>
      </c>
      <c r="B69000" s="3">
        <v>1900</v>
      </c>
      <c r="C69000" s="7">
        <v>507578</v>
      </c>
      <c r="D69000" s="7">
        <v>3238184</v>
      </c>
      <c r="E69000" s="7">
        <v>3745762</v>
      </c>
    </row>
    <row r="69001" spans="1:5" x14ac:dyDescent="0.25">
      <c r="A69001" s="8">
        <v>44300</v>
      </c>
      <c r="B69001" s="3">
        <v>2000</v>
      </c>
      <c r="C69001" s="7">
        <v>541639</v>
      </c>
      <c r="D69001" s="7">
        <v>3201196</v>
      </c>
      <c r="E69001" s="7">
        <v>3742835</v>
      </c>
    </row>
    <row r="69002" spans="1:5" x14ac:dyDescent="0.25">
      <c r="A69002" s="8">
        <v>44300</v>
      </c>
      <c r="B69002" s="3">
        <v>2100</v>
      </c>
      <c r="C69002" s="7">
        <v>577956</v>
      </c>
      <c r="D69002" s="7">
        <v>3124270</v>
      </c>
      <c r="E69002" s="7">
        <v>3702226</v>
      </c>
    </row>
    <row r="69003" spans="1:5" x14ac:dyDescent="0.25">
      <c r="A69003" s="8">
        <v>44300</v>
      </c>
      <c r="B69003" s="3">
        <v>2200</v>
      </c>
      <c r="C69003" s="7">
        <v>581901</v>
      </c>
      <c r="D69003" s="7">
        <v>3126275</v>
      </c>
      <c r="E69003" s="7">
        <v>3708176</v>
      </c>
    </row>
    <row r="69004" spans="1:5" x14ac:dyDescent="0.25">
      <c r="A69004" s="8">
        <v>44300</v>
      </c>
      <c r="B69004" s="3">
        <v>2300</v>
      </c>
      <c r="C69004" s="7">
        <v>491969</v>
      </c>
      <c r="D69004" s="7">
        <v>3090275</v>
      </c>
      <c r="E69004" s="7">
        <v>3582244</v>
      </c>
    </row>
    <row r="69005" spans="1:5" x14ac:dyDescent="0.25">
      <c r="A69005" s="8">
        <v>44300</v>
      </c>
      <c r="B69005" s="3">
        <v>2400</v>
      </c>
      <c r="C69005" s="7">
        <v>460589</v>
      </c>
      <c r="D69005" s="7">
        <v>2982505</v>
      </c>
      <c r="E69005" s="7">
        <v>3443094</v>
      </c>
    </row>
    <row r="69006" spans="1:5" x14ac:dyDescent="0.25">
      <c r="A69006" s="8">
        <v>44301</v>
      </c>
      <c r="B69006" s="3">
        <v>100</v>
      </c>
      <c r="C69006" s="7">
        <v>404920</v>
      </c>
      <c r="D69006" s="7">
        <v>2936703</v>
      </c>
      <c r="E69006" s="7">
        <v>3341623</v>
      </c>
    </row>
    <row r="69007" spans="1:5" x14ac:dyDescent="0.25">
      <c r="A69007" s="8">
        <v>44301</v>
      </c>
      <c r="B69007" s="3">
        <v>200</v>
      </c>
      <c r="C69007" s="7">
        <v>394405</v>
      </c>
      <c r="D69007" s="7">
        <v>2910585</v>
      </c>
      <c r="E69007" s="7">
        <v>3304990</v>
      </c>
    </row>
    <row r="69008" spans="1:5" x14ac:dyDescent="0.25">
      <c r="A69008" s="8">
        <v>44301</v>
      </c>
      <c r="B69008" s="3">
        <v>300</v>
      </c>
      <c r="C69008" s="7">
        <v>373095</v>
      </c>
      <c r="D69008" s="7">
        <v>2941496</v>
      </c>
      <c r="E69008" s="7">
        <v>3314591</v>
      </c>
    </row>
    <row r="69009" spans="1:5" x14ac:dyDescent="0.25">
      <c r="A69009" s="8">
        <v>44301</v>
      </c>
      <c r="B69009" s="3">
        <v>400</v>
      </c>
      <c r="C69009" s="7">
        <v>386452</v>
      </c>
      <c r="D69009" s="7">
        <v>2918022</v>
      </c>
      <c r="E69009" s="7">
        <v>3304474</v>
      </c>
    </row>
    <row r="69010" spans="1:5" x14ac:dyDescent="0.25">
      <c r="A69010" s="8">
        <v>44301</v>
      </c>
      <c r="B69010" s="3">
        <v>500</v>
      </c>
      <c r="C69010" s="7">
        <v>405265</v>
      </c>
      <c r="D69010" s="7">
        <v>2958365</v>
      </c>
      <c r="E69010" s="7">
        <v>3363630</v>
      </c>
    </row>
    <row r="69011" spans="1:5" x14ac:dyDescent="0.25">
      <c r="A69011" s="8">
        <v>44301</v>
      </c>
      <c r="B69011" s="3">
        <v>600</v>
      </c>
      <c r="C69011" s="7">
        <v>440233</v>
      </c>
      <c r="D69011" s="7">
        <v>3041763</v>
      </c>
      <c r="E69011" s="7">
        <v>3481996</v>
      </c>
    </row>
    <row r="69012" spans="1:5" x14ac:dyDescent="0.25">
      <c r="A69012" s="8">
        <v>44301</v>
      </c>
      <c r="B69012" s="3">
        <v>700</v>
      </c>
      <c r="C69012" s="7">
        <v>525070</v>
      </c>
      <c r="D69012" s="7">
        <v>3266371</v>
      </c>
      <c r="E69012" s="7">
        <v>3791441</v>
      </c>
    </row>
    <row r="69013" spans="1:5" x14ac:dyDescent="0.25">
      <c r="A69013" s="8">
        <v>44301</v>
      </c>
      <c r="B69013" s="3">
        <v>800</v>
      </c>
      <c r="C69013" s="7">
        <v>526243</v>
      </c>
      <c r="D69013" s="7">
        <v>3427042</v>
      </c>
      <c r="E69013" s="7">
        <v>3953285</v>
      </c>
    </row>
    <row r="69014" spans="1:5" x14ac:dyDescent="0.25">
      <c r="A69014" s="8">
        <v>44301</v>
      </c>
      <c r="B69014" s="3">
        <v>900</v>
      </c>
      <c r="C69014" s="7">
        <v>531563</v>
      </c>
      <c r="D69014" s="7">
        <v>3484538</v>
      </c>
      <c r="E69014" s="7">
        <v>4016101</v>
      </c>
    </row>
    <row r="69015" spans="1:5" x14ac:dyDescent="0.25">
      <c r="A69015" s="8">
        <v>44301</v>
      </c>
      <c r="B69015" s="3">
        <v>1000</v>
      </c>
      <c r="C69015" s="7">
        <v>532761</v>
      </c>
      <c r="D69015" s="7">
        <v>3553800</v>
      </c>
      <c r="E69015" s="7">
        <v>4086561</v>
      </c>
    </row>
    <row r="69016" spans="1:5" x14ac:dyDescent="0.25">
      <c r="A69016" s="8">
        <v>44301</v>
      </c>
      <c r="B69016" s="3">
        <v>1100</v>
      </c>
      <c r="C69016" s="7">
        <v>527331</v>
      </c>
      <c r="D69016" s="7">
        <v>3498228</v>
      </c>
      <c r="E69016" s="7">
        <v>4025559</v>
      </c>
    </row>
    <row r="69017" spans="1:5" x14ac:dyDescent="0.25">
      <c r="A69017" s="8">
        <v>44301</v>
      </c>
      <c r="B69017" s="3">
        <v>1200</v>
      </c>
      <c r="C69017" s="7">
        <v>519819</v>
      </c>
      <c r="D69017" s="7">
        <v>3513975</v>
      </c>
      <c r="E69017" s="7">
        <v>4033794</v>
      </c>
    </row>
    <row r="69018" spans="1:5" x14ac:dyDescent="0.25">
      <c r="A69018" s="8">
        <v>44301</v>
      </c>
      <c r="B69018" s="3">
        <v>1300</v>
      </c>
      <c r="C69018" s="7">
        <v>525147</v>
      </c>
      <c r="D69018" s="7">
        <v>3506484</v>
      </c>
      <c r="E69018" s="7">
        <v>4031631</v>
      </c>
    </row>
    <row r="69019" spans="1:5" x14ac:dyDescent="0.25">
      <c r="A69019" s="8">
        <v>44301</v>
      </c>
      <c r="B69019" s="3">
        <v>1400</v>
      </c>
      <c r="C69019" s="7">
        <v>510076</v>
      </c>
      <c r="D69019" s="7">
        <v>3568179</v>
      </c>
      <c r="E69019" s="7">
        <v>4078255</v>
      </c>
    </row>
    <row r="69020" spans="1:5" x14ac:dyDescent="0.25">
      <c r="A69020" s="8">
        <v>44301</v>
      </c>
      <c r="B69020" s="3">
        <v>1500</v>
      </c>
      <c r="C69020" s="7">
        <v>468571</v>
      </c>
      <c r="D69020" s="7">
        <v>3537777</v>
      </c>
      <c r="E69020" s="7">
        <v>4006348</v>
      </c>
    </row>
    <row r="69021" spans="1:5" x14ac:dyDescent="0.25">
      <c r="A69021" s="8">
        <v>44301</v>
      </c>
      <c r="B69021" s="3">
        <v>1600</v>
      </c>
      <c r="C69021" s="7">
        <v>484282</v>
      </c>
      <c r="D69021" s="7">
        <v>3433909</v>
      </c>
      <c r="E69021" s="7">
        <v>3918191</v>
      </c>
    </row>
    <row r="69022" spans="1:5" x14ac:dyDescent="0.25">
      <c r="A69022" s="8">
        <v>44301</v>
      </c>
      <c r="B69022" s="3">
        <v>1700</v>
      </c>
      <c r="C69022" s="7">
        <v>541130</v>
      </c>
      <c r="D69022" s="7">
        <v>3302688</v>
      </c>
      <c r="E69022" s="7">
        <v>3843818</v>
      </c>
    </row>
    <row r="69023" spans="1:5" x14ac:dyDescent="0.25">
      <c r="A69023" s="8">
        <v>44301</v>
      </c>
      <c r="B69023" s="3">
        <v>1800</v>
      </c>
      <c r="C69023" s="7">
        <v>608624</v>
      </c>
      <c r="D69023" s="7">
        <v>3229138</v>
      </c>
      <c r="E69023" s="7">
        <v>3837762</v>
      </c>
    </row>
    <row r="69024" spans="1:5" x14ac:dyDescent="0.25">
      <c r="A69024" s="8">
        <v>44301</v>
      </c>
      <c r="B69024" s="3">
        <v>1900</v>
      </c>
      <c r="C69024" s="7">
        <v>645219</v>
      </c>
      <c r="D69024" s="7">
        <v>3063600</v>
      </c>
      <c r="E69024" s="7">
        <v>3708819</v>
      </c>
    </row>
    <row r="69025" spans="1:5" x14ac:dyDescent="0.25">
      <c r="A69025" s="8">
        <v>44301</v>
      </c>
      <c r="B69025" s="3">
        <v>2000</v>
      </c>
      <c r="C69025" s="7">
        <v>650547</v>
      </c>
      <c r="D69025" s="7">
        <v>3060330</v>
      </c>
      <c r="E69025" s="7">
        <v>3710877</v>
      </c>
    </row>
    <row r="69026" spans="1:5" x14ac:dyDescent="0.25">
      <c r="A69026" s="8">
        <v>44301</v>
      </c>
      <c r="B69026" s="3">
        <v>2100</v>
      </c>
      <c r="C69026" s="7">
        <v>662637</v>
      </c>
      <c r="D69026" s="7">
        <v>3161501</v>
      </c>
      <c r="E69026" s="7">
        <v>3824138</v>
      </c>
    </row>
    <row r="69027" spans="1:5" x14ac:dyDescent="0.25">
      <c r="A69027" s="8">
        <v>44301</v>
      </c>
      <c r="B69027" s="3">
        <v>2200</v>
      </c>
      <c r="C69027" s="7">
        <v>634166</v>
      </c>
      <c r="D69027" s="7">
        <v>3159908</v>
      </c>
      <c r="E69027" s="7">
        <v>3794074</v>
      </c>
    </row>
    <row r="69028" spans="1:5" x14ac:dyDescent="0.25">
      <c r="A69028" s="8">
        <v>44301</v>
      </c>
      <c r="B69028" s="3">
        <v>2300</v>
      </c>
      <c r="C69028" s="7">
        <v>586418</v>
      </c>
      <c r="D69028" s="7">
        <v>3071796</v>
      </c>
      <c r="E69028" s="7">
        <v>3658214</v>
      </c>
    </row>
    <row r="69029" spans="1:5" x14ac:dyDescent="0.25">
      <c r="A69029" s="8">
        <v>44301</v>
      </c>
      <c r="B69029" s="3">
        <v>2400</v>
      </c>
      <c r="C69029" s="7">
        <v>527734</v>
      </c>
      <c r="D69029" s="7">
        <v>3002711</v>
      </c>
      <c r="E69029" s="7">
        <v>3530445</v>
      </c>
    </row>
    <row r="69030" spans="1:5" x14ac:dyDescent="0.25">
      <c r="A69030" s="8">
        <v>44302</v>
      </c>
      <c r="B69030" s="3">
        <v>100</v>
      </c>
      <c r="C69030" s="7">
        <v>481743</v>
      </c>
      <c r="D69030" s="7">
        <v>2926188</v>
      </c>
      <c r="E69030" s="7">
        <v>3407931</v>
      </c>
    </row>
    <row r="69031" spans="1:5" x14ac:dyDescent="0.25">
      <c r="A69031" s="8">
        <v>44302</v>
      </c>
      <c r="B69031" s="3">
        <v>200</v>
      </c>
      <c r="C69031" s="7">
        <v>457449</v>
      </c>
      <c r="D69031" s="7">
        <v>2935843</v>
      </c>
      <c r="E69031" s="7">
        <v>3393292</v>
      </c>
    </row>
    <row r="69032" spans="1:5" x14ac:dyDescent="0.25">
      <c r="A69032" s="8">
        <v>44302</v>
      </c>
      <c r="B69032" s="3">
        <v>300</v>
      </c>
      <c r="C69032" s="7">
        <v>453966</v>
      </c>
      <c r="D69032" s="7">
        <v>2921258</v>
      </c>
      <c r="E69032" s="7">
        <v>3375224</v>
      </c>
    </row>
    <row r="69033" spans="1:5" x14ac:dyDescent="0.25">
      <c r="A69033" s="8">
        <v>44302</v>
      </c>
      <c r="B69033" s="3">
        <v>400</v>
      </c>
      <c r="C69033" s="7">
        <v>458814</v>
      </c>
      <c r="D69033" s="7">
        <v>2922074</v>
      </c>
      <c r="E69033" s="7">
        <v>3380888</v>
      </c>
    </row>
    <row r="69034" spans="1:5" x14ac:dyDescent="0.25">
      <c r="A69034" s="8">
        <v>44302</v>
      </c>
      <c r="B69034" s="3">
        <v>500</v>
      </c>
      <c r="C69034" s="7">
        <v>469976</v>
      </c>
      <c r="D69034" s="7">
        <v>2933085</v>
      </c>
      <c r="E69034" s="7">
        <v>3403061</v>
      </c>
    </row>
    <row r="69035" spans="1:5" x14ac:dyDescent="0.25">
      <c r="A69035" s="8">
        <v>44302</v>
      </c>
      <c r="B69035" s="3">
        <v>600</v>
      </c>
      <c r="C69035" s="7">
        <v>526330</v>
      </c>
      <c r="D69035" s="7">
        <v>3072869</v>
      </c>
      <c r="E69035" s="7">
        <v>3599199</v>
      </c>
    </row>
    <row r="69036" spans="1:5" x14ac:dyDescent="0.25">
      <c r="A69036" s="8">
        <v>44302</v>
      </c>
      <c r="B69036" s="3">
        <v>700</v>
      </c>
      <c r="C69036" s="7">
        <v>590910</v>
      </c>
      <c r="D69036" s="7">
        <v>3244366</v>
      </c>
      <c r="E69036" s="7">
        <v>3835276</v>
      </c>
    </row>
    <row r="69037" spans="1:5" x14ac:dyDescent="0.25">
      <c r="A69037" s="8">
        <v>44302</v>
      </c>
      <c r="B69037" s="3">
        <v>800</v>
      </c>
      <c r="C69037" s="7">
        <v>614558</v>
      </c>
      <c r="D69037" s="7">
        <v>3374825</v>
      </c>
      <c r="E69037" s="7">
        <v>3989383</v>
      </c>
    </row>
    <row r="69038" spans="1:5" x14ac:dyDescent="0.25">
      <c r="A69038" s="8">
        <v>44302</v>
      </c>
      <c r="B69038" s="3">
        <v>900</v>
      </c>
      <c r="C69038" s="7">
        <v>620902</v>
      </c>
      <c r="D69038" s="7">
        <v>3382508</v>
      </c>
      <c r="E69038" s="7">
        <v>4003410</v>
      </c>
    </row>
    <row r="69039" spans="1:5" x14ac:dyDescent="0.25">
      <c r="A69039" s="8">
        <v>44302</v>
      </c>
      <c r="B69039" s="3">
        <v>1000</v>
      </c>
      <c r="C69039" s="7">
        <v>564263</v>
      </c>
      <c r="D69039" s="7">
        <v>3572403</v>
      </c>
      <c r="E69039" s="7">
        <v>4136666</v>
      </c>
    </row>
    <row r="69040" spans="1:5" x14ac:dyDescent="0.25">
      <c r="A69040" s="8">
        <v>44302</v>
      </c>
      <c r="B69040" s="3">
        <v>1100</v>
      </c>
      <c r="C69040" s="7">
        <v>579629</v>
      </c>
      <c r="D69040" s="7">
        <v>3443588</v>
      </c>
      <c r="E69040" s="7">
        <v>4023217</v>
      </c>
    </row>
    <row r="69041" spans="1:5" x14ac:dyDescent="0.25">
      <c r="A69041" s="8">
        <v>44302</v>
      </c>
      <c r="B69041" s="3">
        <v>1200</v>
      </c>
      <c r="C69041" s="7">
        <v>590151</v>
      </c>
      <c r="D69041" s="7">
        <v>3434308</v>
      </c>
      <c r="E69041" s="7">
        <v>4024459</v>
      </c>
    </row>
    <row r="69042" spans="1:5" x14ac:dyDescent="0.25">
      <c r="A69042" s="8">
        <v>44302</v>
      </c>
      <c r="B69042" s="3">
        <v>1300</v>
      </c>
      <c r="C69042" s="7">
        <v>572473</v>
      </c>
      <c r="D69042" s="7">
        <v>3345893</v>
      </c>
      <c r="E69042" s="7">
        <v>3918366</v>
      </c>
    </row>
    <row r="69043" spans="1:5" x14ac:dyDescent="0.25">
      <c r="A69043" s="8">
        <v>44302</v>
      </c>
      <c r="B69043" s="3">
        <v>1400</v>
      </c>
      <c r="C69043" s="7">
        <v>554699</v>
      </c>
      <c r="D69043" s="7">
        <v>3395097</v>
      </c>
      <c r="E69043" s="7">
        <v>3949796</v>
      </c>
    </row>
    <row r="69044" spans="1:5" x14ac:dyDescent="0.25">
      <c r="A69044" s="8">
        <v>44302</v>
      </c>
      <c r="B69044" s="3">
        <v>1500</v>
      </c>
      <c r="C69044" s="7">
        <v>505389</v>
      </c>
      <c r="D69044" s="7">
        <v>3307395</v>
      </c>
      <c r="E69044" s="7">
        <v>3812784</v>
      </c>
    </row>
    <row r="69045" spans="1:5" x14ac:dyDescent="0.25">
      <c r="A69045" s="8">
        <v>44302</v>
      </c>
      <c r="B69045" s="3">
        <v>1600</v>
      </c>
      <c r="C69045" s="7">
        <v>505893</v>
      </c>
      <c r="D69045" s="7">
        <v>3187932</v>
      </c>
      <c r="E69045" s="7">
        <v>3693825</v>
      </c>
    </row>
    <row r="69046" spans="1:5" x14ac:dyDescent="0.25">
      <c r="A69046" s="8">
        <v>44302</v>
      </c>
      <c r="B69046" s="3">
        <v>1700</v>
      </c>
      <c r="C69046" s="7">
        <v>511870</v>
      </c>
      <c r="D69046" s="7">
        <v>3128494</v>
      </c>
      <c r="E69046" s="7">
        <v>3640364</v>
      </c>
    </row>
    <row r="69047" spans="1:5" x14ac:dyDescent="0.25">
      <c r="A69047" s="8">
        <v>44302</v>
      </c>
      <c r="B69047" s="3">
        <v>1800</v>
      </c>
      <c r="C69047" s="7">
        <v>548924</v>
      </c>
      <c r="D69047" s="7">
        <v>3014671</v>
      </c>
      <c r="E69047" s="7">
        <v>3563595</v>
      </c>
    </row>
    <row r="69048" spans="1:5" x14ac:dyDescent="0.25">
      <c r="A69048" s="8">
        <v>44302</v>
      </c>
      <c r="B69048" s="3">
        <v>1900</v>
      </c>
      <c r="C69048" s="7">
        <v>519255</v>
      </c>
      <c r="D69048" s="7">
        <v>3056573</v>
      </c>
      <c r="E69048" s="7">
        <v>3575828</v>
      </c>
    </row>
    <row r="69049" spans="1:5" x14ac:dyDescent="0.25">
      <c r="A69049" s="8">
        <v>44302</v>
      </c>
      <c r="B69049" s="3">
        <v>2000</v>
      </c>
      <c r="C69049" s="7">
        <v>556942</v>
      </c>
      <c r="D69049" s="7">
        <v>3004522</v>
      </c>
      <c r="E69049" s="7">
        <v>3561464</v>
      </c>
    </row>
    <row r="69050" spans="1:5" x14ac:dyDescent="0.25">
      <c r="A69050" s="8">
        <v>44302</v>
      </c>
      <c r="B69050" s="3">
        <v>2100</v>
      </c>
      <c r="C69050" s="7">
        <v>581054</v>
      </c>
      <c r="D69050" s="7">
        <v>3010006</v>
      </c>
      <c r="E69050" s="7">
        <v>3591060</v>
      </c>
    </row>
    <row r="69051" spans="1:5" x14ac:dyDescent="0.25">
      <c r="A69051" s="8">
        <v>44302</v>
      </c>
      <c r="B69051" s="3">
        <v>2200</v>
      </c>
      <c r="C69051" s="7">
        <v>589133</v>
      </c>
      <c r="D69051" s="7">
        <v>2976982</v>
      </c>
      <c r="E69051" s="7">
        <v>3566115</v>
      </c>
    </row>
    <row r="69052" spans="1:5" x14ac:dyDescent="0.25">
      <c r="A69052" s="8">
        <v>44302</v>
      </c>
      <c r="B69052" s="3">
        <v>2300</v>
      </c>
      <c r="C69052" s="7">
        <v>561064</v>
      </c>
      <c r="D69052" s="7">
        <v>2842452</v>
      </c>
      <c r="E69052" s="7">
        <v>3403516</v>
      </c>
    </row>
    <row r="69053" spans="1:5" x14ac:dyDescent="0.25">
      <c r="A69053" s="8">
        <v>44302</v>
      </c>
      <c r="B69053" s="3">
        <v>2400</v>
      </c>
      <c r="C69053" s="7">
        <v>487302</v>
      </c>
      <c r="D69053" s="7">
        <v>2829304</v>
      </c>
      <c r="E69053" s="7">
        <v>3316606</v>
      </c>
    </row>
    <row r="69054" spans="1:5" x14ac:dyDescent="0.25">
      <c r="A69054" s="8">
        <v>44303</v>
      </c>
      <c r="B69054" s="3">
        <v>100</v>
      </c>
      <c r="C69054" s="7">
        <v>463003</v>
      </c>
      <c r="D69054" s="7">
        <v>2739675</v>
      </c>
      <c r="E69054" s="7">
        <v>3202678</v>
      </c>
    </row>
    <row r="69055" spans="1:5" x14ac:dyDescent="0.25">
      <c r="A69055" s="8">
        <v>44303</v>
      </c>
      <c r="B69055" s="3">
        <v>200</v>
      </c>
      <c r="C69055" s="7">
        <v>452442</v>
      </c>
      <c r="D69055" s="7">
        <v>2632808</v>
      </c>
      <c r="E69055" s="7">
        <v>3085250</v>
      </c>
    </row>
    <row r="69056" spans="1:5" x14ac:dyDescent="0.25">
      <c r="A69056" s="8">
        <v>44303</v>
      </c>
      <c r="B69056" s="3">
        <v>300</v>
      </c>
      <c r="C69056" s="7">
        <v>434449</v>
      </c>
      <c r="D69056" s="7">
        <v>2707045</v>
      </c>
      <c r="E69056" s="7">
        <v>3141494</v>
      </c>
    </row>
    <row r="69057" spans="1:5" x14ac:dyDescent="0.25">
      <c r="A69057" s="8">
        <v>44303</v>
      </c>
      <c r="B69057" s="3">
        <v>400</v>
      </c>
      <c r="C69057" s="7">
        <v>433686</v>
      </c>
      <c r="D69057" s="7">
        <v>2772708</v>
      </c>
      <c r="E69057" s="7">
        <v>3206394</v>
      </c>
    </row>
    <row r="69058" spans="1:5" x14ac:dyDescent="0.25">
      <c r="A69058" s="8">
        <v>44303</v>
      </c>
      <c r="B69058" s="3">
        <v>500</v>
      </c>
      <c r="C69058" s="7">
        <v>452020</v>
      </c>
      <c r="D69058" s="7">
        <v>2734339</v>
      </c>
      <c r="E69058" s="7">
        <v>3186359</v>
      </c>
    </row>
    <row r="69059" spans="1:5" x14ac:dyDescent="0.25">
      <c r="A69059" s="8">
        <v>44303</v>
      </c>
      <c r="B69059" s="3">
        <v>600</v>
      </c>
      <c r="C69059" s="7">
        <v>481816</v>
      </c>
      <c r="D69059" s="7">
        <v>2735510</v>
      </c>
      <c r="E69059" s="7">
        <v>3217326</v>
      </c>
    </row>
    <row r="69060" spans="1:5" x14ac:dyDescent="0.25">
      <c r="A69060" s="8">
        <v>44303</v>
      </c>
      <c r="B69060" s="3">
        <v>700</v>
      </c>
      <c r="C69060" s="7">
        <v>512424</v>
      </c>
      <c r="D69060" s="7">
        <v>2790203</v>
      </c>
      <c r="E69060" s="7">
        <v>3302627</v>
      </c>
    </row>
    <row r="69061" spans="1:5" x14ac:dyDescent="0.25">
      <c r="A69061" s="8">
        <v>44303</v>
      </c>
      <c r="B69061" s="3">
        <v>800</v>
      </c>
      <c r="C69061" s="7">
        <v>569842</v>
      </c>
      <c r="D69061" s="7">
        <v>2684843</v>
      </c>
      <c r="E69061" s="7">
        <v>3254685</v>
      </c>
    </row>
    <row r="69062" spans="1:5" x14ac:dyDescent="0.25">
      <c r="A69062" s="8">
        <v>44303</v>
      </c>
      <c r="B69062" s="3">
        <v>900</v>
      </c>
      <c r="C69062" s="7">
        <v>585081</v>
      </c>
      <c r="D69062" s="7">
        <v>2798467</v>
      </c>
      <c r="E69062" s="7">
        <v>3383548</v>
      </c>
    </row>
    <row r="69063" spans="1:5" x14ac:dyDescent="0.25">
      <c r="A69063" s="8">
        <v>44303</v>
      </c>
      <c r="B69063" s="3">
        <v>1000</v>
      </c>
      <c r="C69063" s="7">
        <v>615053</v>
      </c>
      <c r="D69063" s="7">
        <v>2734849</v>
      </c>
      <c r="E69063" s="7">
        <v>3349902</v>
      </c>
    </row>
    <row r="69064" spans="1:5" x14ac:dyDescent="0.25">
      <c r="A69064" s="8">
        <v>44303</v>
      </c>
      <c r="B69064" s="3">
        <v>1100</v>
      </c>
      <c r="C69064" s="7">
        <v>602768</v>
      </c>
      <c r="D69064" s="7">
        <v>2736199</v>
      </c>
      <c r="E69064" s="7">
        <v>3338967</v>
      </c>
    </row>
    <row r="69065" spans="1:5" x14ac:dyDescent="0.25">
      <c r="A69065" s="8">
        <v>44303</v>
      </c>
      <c r="B69065" s="3">
        <v>1200</v>
      </c>
      <c r="C69065" s="7">
        <v>540245</v>
      </c>
      <c r="D69065" s="7">
        <v>2837924</v>
      </c>
      <c r="E69065" s="7">
        <v>3378169</v>
      </c>
    </row>
    <row r="69066" spans="1:5" x14ac:dyDescent="0.25">
      <c r="A69066" s="8">
        <v>44303</v>
      </c>
      <c r="B69066" s="3">
        <v>1300</v>
      </c>
      <c r="C69066" s="7">
        <v>515535</v>
      </c>
      <c r="D69066" s="7">
        <v>2836510</v>
      </c>
      <c r="E69066" s="7">
        <v>3352045</v>
      </c>
    </row>
    <row r="69067" spans="1:5" x14ac:dyDescent="0.25">
      <c r="A69067" s="8">
        <v>44303</v>
      </c>
      <c r="B69067" s="3">
        <v>1400</v>
      </c>
      <c r="C69067" s="7">
        <v>473610</v>
      </c>
      <c r="D69067" s="7">
        <v>2962330</v>
      </c>
      <c r="E69067" s="7">
        <v>3435940</v>
      </c>
    </row>
    <row r="69068" spans="1:5" x14ac:dyDescent="0.25">
      <c r="A69068" s="8">
        <v>44303</v>
      </c>
      <c r="B69068" s="3">
        <v>1500</v>
      </c>
      <c r="C69068" s="7">
        <v>494961</v>
      </c>
      <c r="D69068" s="7">
        <v>2800750</v>
      </c>
      <c r="E69068" s="7">
        <v>3295711</v>
      </c>
    </row>
    <row r="69069" spans="1:5" x14ac:dyDescent="0.25">
      <c r="A69069" s="8">
        <v>44303</v>
      </c>
      <c r="B69069" s="3">
        <v>1600</v>
      </c>
      <c r="C69069" s="7">
        <v>505860</v>
      </c>
      <c r="D69069" s="7">
        <v>2722262</v>
      </c>
      <c r="E69069" s="7">
        <v>3228122</v>
      </c>
    </row>
    <row r="69070" spans="1:5" x14ac:dyDescent="0.25">
      <c r="A69070" s="8">
        <v>44303</v>
      </c>
      <c r="B69070" s="3">
        <v>1700</v>
      </c>
      <c r="C69070" s="7">
        <v>501992</v>
      </c>
      <c r="D69070" s="7">
        <v>2792597</v>
      </c>
      <c r="E69070" s="7">
        <v>3294589</v>
      </c>
    </row>
    <row r="69071" spans="1:5" x14ac:dyDescent="0.25">
      <c r="A69071" s="8">
        <v>44303</v>
      </c>
      <c r="B69071" s="3">
        <v>1800</v>
      </c>
      <c r="C69071" s="7">
        <v>528905</v>
      </c>
      <c r="D69071" s="7">
        <v>2660746</v>
      </c>
      <c r="E69071" s="7">
        <v>3189651</v>
      </c>
    </row>
    <row r="69072" spans="1:5" x14ac:dyDescent="0.25">
      <c r="A69072" s="8">
        <v>44303</v>
      </c>
      <c r="B69072" s="3">
        <v>1900</v>
      </c>
      <c r="C69072" s="7">
        <v>533875</v>
      </c>
      <c r="D69072" s="7">
        <v>2660287</v>
      </c>
      <c r="E69072" s="7">
        <v>3194162</v>
      </c>
    </row>
    <row r="69073" spans="1:5" x14ac:dyDescent="0.25">
      <c r="A69073" s="8">
        <v>44303</v>
      </c>
      <c r="B69073" s="3">
        <v>2000</v>
      </c>
      <c r="C69073" s="7">
        <v>540806</v>
      </c>
      <c r="D69073" s="7">
        <v>2653725</v>
      </c>
      <c r="E69073" s="7">
        <v>3194531</v>
      </c>
    </row>
    <row r="69074" spans="1:5" x14ac:dyDescent="0.25">
      <c r="A69074" s="8">
        <v>44303</v>
      </c>
      <c r="B69074" s="3">
        <v>2100</v>
      </c>
      <c r="C69074" s="7">
        <v>573411</v>
      </c>
      <c r="D69074" s="7">
        <v>2672302</v>
      </c>
      <c r="E69074" s="7">
        <v>3245713</v>
      </c>
    </row>
    <row r="69075" spans="1:5" x14ac:dyDescent="0.25">
      <c r="A69075" s="8">
        <v>44303</v>
      </c>
      <c r="B69075" s="3">
        <v>2200</v>
      </c>
      <c r="C69075" s="7">
        <v>566399</v>
      </c>
      <c r="D69075" s="7">
        <v>2641228</v>
      </c>
      <c r="E69075" s="7">
        <v>3207627</v>
      </c>
    </row>
    <row r="69076" spans="1:5" x14ac:dyDescent="0.25">
      <c r="A69076" s="8">
        <v>44303</v>
      </c>
      <c r="B69076" s="3">
        <v>2300</v>
      </c>
      <c r="C69076" s="7">
        <v>512553</v>
      </c>
      <c r="D69076" s="7">
        <v>2706923</v>
      </c>
      <c r="E69076" s="7">
        <v>3219476</v>
      </c>
    </row>
    <row r="69077" spans="1:5" x14ac:dyDescent="0.25">
      <c r="A69077" s="8">
        <v>44303</v>
      </c>
      <c r="B69077" s="3">
        <v>2400</v>
      </c>
      <c r="C69077" s="7">
        <v>456136</v>
      </c>
      <c r="D69077" s="7">
        <v>2643448</v>
      </c>
      <c r="E69077" s="7">
        <v>3099584</v>
      </c>
    </row>
    <row r="69078" spans="1:5" x14ac:dyDescent="0.25">
      <c r="A69078" s="8">
        <v>44304</v>
      </c>
      <c r="B69078" s="3">
        <v>100</v>
      </c>
      <c r="C69078" s="7">
        <v>432971</v>
      </c>
      <c r="D69078" s="7">
        <v>2540680</v>
      </c>
      <c r="E69078" s="7">
        <v>2973651</v>
      </c>
    </row>
    <row r="69079" spans="1:5" x14ac:dyDescent="0.25">
      <c r="A69079" s="8">
        <v>44304</v>
      </c>
      <c r="B69079" s="3">
        <v>200</v>
      </c>
      <c r="C69079" s="7">
        <v>415696</v>
      </c>
      <c r="D69079" s="7">
        <v>2527892</v>
      </c>
      <c r="E69079" s="7">
        <v>2943588</v>
      </c>
    </row>
    <row r="69080" spans="1:5" x14ac:dyDescent="0.25">
      <c r="A69080" s="8">
        <v>44304</v>
      </c>
      <c r="B69080" s="3">
        <v>300</v>
      </c>
      <c r="C69080" s="7">
        <v>412697</v>
      </c>
      <c r="D69080" s="7">
        <v>2497444</v>
      </c>
      <c r="E69080" s="7">
        <v>2910141</v>
      </c>
    </row>
    <row r="69081" spans="1:5" x14ac:dyDescent="0.25">
      <c r="A69081" s="8">
        <v>44304</v>
      </c>
      <c r="B69081" s="3">
        <v>400</v>
      </c>
      <c r="C69081" s="7">
        <v>413312</v>
      </c>
      <c r="D69081" s="7">
        <v>2488430</v>
      </c>
      <c r="E69081" s="7">
        <v>2901742</v>
      </c>
    </row>
    <row r="69082" spans="1:5" x14ac:dyDescent="0.25">
      <c r="A69082" s="8">
        <v>44304</v>
      </c>
      <c r="B69082" s="3">
        <v>500</v>
      </c>
      <c r="C69082" s="7">
        <v>418366</v>
      </c>
      <c r="D69082" s="7">
        <v>2498582</v>
      </c>
      <c r="E69082" s="7">
        <v>2916948</v>
      </c>
    </row>
    <row r="69083" spans="1:5" x14ac:dyDescent="0.25">
      <c r="A69083" s="8">
        <v>44304</v>
      </c>
      <c r="B69083" s="3">
        <v>600</v>
      </c>
      <c r="C69083" s="7">
        <v>441450</v>
      </c>
      <c r="D69083" s="7">
        <v>2513157</v>
      </c>
      <c r="E69083" s="7">
        <v>2954607</v>
      </c>
    </row>
    <row r="69084" spans="1:5" x14ac:dyDescent="0.25">
      <c r="A69084" s="8">
        <v>44304</v>
      </c>
      <c r="B69084" s="3">
        <v>700</v>
      </c>
      <c r="C69084" s="7">
        <v>468320</v>
      </c>
      <c r="D69084" s="7">
        <v>2548635</v>
      </c>
      <c r="E69084" s="7">
        <v>3016955</v>
      </c>
    </row>
    <row r="69085" spans="1:5" x14ac:dyDescent="0.25">
      <c r="A69085" s="8">
        <v>44304</v>
      </c>
      <c r="B69085" s="3">
        <v>800</v>
      </c>
      <c r="C69085" s="7">
        <v>523064</v>
      </c>
      <c r="D69085" s="7">
        <v>2504130</v>
      </c>
      <c r="E69085" s="7">
        <v>3027194</v>
      </c>
    </row>
    <row r="69086" spans="1:5" x14ac:dyDescent="0.25">
      <c r="A69086" s="8">
        <v>44304</v>
      </c>
      <c r="B69086" s="3">
        <v>900</v>
      </c>
      <c r="C69086" s="7">
        <v>531699</v>
      </c>
      <c r="D69086" s="7">
        <v>2584831</v>
      </c>
      <c r="E69086" s="7">
        <v>3116530</v>
      </c>
    </row>
    <row r="69087" spans="1:5" x14ac:dyDescent="0.25">
      <c r="A69087" s="8">
        <v>44304</v>
      </c>
      <c r="B69087" s="3">
        <v>1000</v>
      </c>
      <c r="C69087" s="7">
        <v>592067</v>
      </c>
      <c r="D69087" s="7">
        <v>2479674</v>
      </c>
      <c r="E69087" s="7">
        <v>3071741</v>
      </c>
    </row>
    <row r="69088" spans="1:5" x14ac:dyDescent="0.25">
      <c r="A69088" s="8">
        <v>44304</v>
      </c>
      <c r="B69088" s="3">
        <v>1100</v>
      </c>
      <c r="C69088" s="7">
        <v>584050</v>
      </c>
      <c r="D69088" s="7">
        <v>2609133</v>
      </c>
      <c r="E69088" s="7">
        <v>3193183</v>
      </c>
    </row>
    <row r="69089" spans="1:5" x14ac:dyDescent="0.25">
      <c r="A69089" s="8">
        <v>44304</v>
      </c>
      <c r="B69089" s="3">
        <v>1200</v>
      </c>
      <c r="C69089" s="7">
        <v>535461</v>
      </c>
      <c r="D69089" s="7">
        <v>2658981</v>
      </c>
      <c r="E69089" s="7">
        <v>3194442</v>
      </c>
    </row>
    <row r="69090" spans="1:5" x14ac:dyDescent="0.25">
      <c r="A69090" s="8">
        <v>44304</v>
      </c>
      <c r="B69090" s="3">
        <v>1300</v>
      </c>
      <c r="C69090" s="7">
        <v>558060</v>
      </c>
      <c r="D69090" s="7">
        <v>2610348</v>
      </c>
      <c r="E69090" s="7">
        <v>3168408</v>
      </c>
    </row>
    <row r="69091" spans="1:5" x14ac:dyDescent="0.25">
      <c r="A69091" s="8">
        <v>44304</v>
      </c>
      <c r="B69091" s="3">
        <v>1400</v>
      </c>
      <c r="C69091" s="7">
        <v>536636</v>
      </c>
      <c r="D69091" s="7">
        <v>2643976</v>
      </c>
      <c r="E69091" s="7">
        <v>3180612</v>
      </c>
    </row>
    <row r="69092" spans="1:5" x14ac:dyDescent="0.25">
      <c r="A69092" s="8">
        <v>44304</v>
      </c>
      <c r="B69092" s="3">
        <v>1500</v>
      </c>
      <c r="C69092" s="7">
        <v>506469</v>
      </c>
      <c r="D69092" s="7">
        <v>2656869</v>
      </c>
      <c r="E69092" s="7">
        <v>3163338</v>
      </c>
    </row>
    <row r="69093" spans="1:5" x14ac:dyDescent="0.25">
      <c r="A69093" s="8">
        <v>44304</v>
      </c>
      <c r="B69093" s="3">
        <v>1600</v>
      </c>
      <c r="C69093" s="7">
        <v>508507</v>
      </c>
      <c r="D69093" s="7">
        <v>2629487</v>
      </c>
      <c r="E69093" s="7">
        <v>3137994</v>
      </c>
    </row>
    <row r="69094" spans="1:5" x14ac:dyDescent="0.25">
      <c r="A69094" s="8">
        <v>44304</v>
      </c>
      <c r="B69094" s="3">
        <v>1700</v>
      </c>
      <c r="C69094" s="7">
        <v>533004</v>
      </c>
      <c r="D69094" s="7">
        <v>2618049</v>
      </c>
      <c r="E69094" s="7">
        <v>3151053</v>
      </c>
    </row>
    <row r="69095" spans="1:5" x14ac:dyDescent="0.25">
      <c r="A69095" s="8">
        <v>44304</v>
      </c>
      <c r="B69095" s="3">
        <v>1800</v>
      </c>
      <c r="C69095" s="7">
        <v>525416</v>
      </c>
      <c r="D69095" s="7">
        <v>2731935</v>
      </c>
      <c r="E69095" s="7">
        <v>3257351</v>
      </c>
    </row>
    <row r="69096" spans="1:5" x14ac:dyDescent="0.25">
      <c r="A69096" s="8">
        <v>44304</v>
      </c>
      <c r="B69096" s="3">
        <v>1900</v>
      </c>
      <c r="C69096" s="7">
        <v>562118</v>
      </c>
      <c r="D69096" s="7">
        <v>2664690</v>
      </c>
      <c r="E69096" s="7">
        <v>3226808</v>
      </c>
    </row>
    <row r="69097" spans="1:5" x14ac:dyDescent="0.25">
      <c r="A69097" s="8">
        <v>44304</v>
      </c>
      <c r="B69097" s="3">
        <v>2000</v>
      </c>
      <c r="C69097" s="7">
        <v>575347</v>
      </c>
      <c r="D69097" s="7">
        <v>2653433</v>
      </c>
      <c r="E69097" s="7">
        <v>3228780</v>
      </c>
    </row>
    <row r="69098" spans="1:5" x14ac:dyDescent="0.25">
      <c r="A69098" s="8">
        <v>44304</v>
      </c>
      <c r="B69098" s="3">
        <v>2100</v>
      </c>
      <c r="C69098" s="7">
        <v>615740</v>
      </c>
      <c r="D69098" s="7">
        <v>2762972</v>
      </c>
      <c r="E69098" s="7">
        <v>3378712</v>
      </c>
    </row>
    <row r="69099" spans="1:5" x14ac:dyDescent="0.25">
      <c r="A69099" s="8">
        <v>44304</v>
      </c>
      <c r="B69099" s="3">
        <v>2200</v>
      </c>
      <c r="C69099" s="7">
        <v>569421</v>
      </c>
      <c r="D69099" s="7">
        <v>2786428</v>
      </c>
      <c r="E69099" s="7">
        <v>3355849</v>
      </c>
    </row>
    <row r="69100" spans="1:5" x14ac:dyDescent="0.25">
      <c r="A69100" s="8">
        <v>44304</v>
      </c>
      <c r="B69100" s="3">
        <v>2300</v>
      </c>
      <c r="C69100" s="7">
        <v>526713</v>
      </c>
      <c r="D69100" s="7">
        <v>2735305</v>
      </c>
      <c r="E69100" s="7">
        <v>3262018</v>
      </c>
    </row>
    <row r="69101" spans="1:5" x14ac:dyDescent="0.25">
      <c r="A69101" s="8">
        <v>44304</v>
      </c>
      <c r="B69101" s="3">
        <v>2400</v>
      </c>
      <c r="C69101" s="7">
        <v>455325</v>
      </c>
      <c r="D69101" s="7">
        <v>2710757</v>
      </c>
      <c r="E69101" s="7">
        <v>3166082</v>
      </c>
    </row>
    <row r="69102" spans="1:5" x14ac:dyDescent="0.25">
      <c r="A69102" s="8">
        <v>44305</v>
      </c>
      <c r="B69102" s="3">
        <v>100</v>
      </c>
      <c r="C69102" s="7">
        <v>420657</v>
      </c>
      <c r="D69102" s="7">
        <v>2750416</v>
      </c>
      <c r="E69102" s="7">
        <v>3171073</v>
      </c>
    </row>
    <row r="69103" spans="1:5" x14ac:dyDescent="0.25">
      <c r="A69103" s="8">
        <v>44305</v>
      </c>
      <c r="B69103" s="3">
        <v>200</v>
      </c>
      <c r="C69103" s="7">
        <v>393885</v>
      </c>
      <c r="D69103" s="7">
        <v>2745642</v>
      </c>
      <c r="E69103" s="7">
        <v>3139527</v>
      </c>
    </row>
    <row r="69104" spans="1:5" x14ac:dyDescent="0.25">
      <c r="A69104" s="8">
        <v>44305</v>
      </c>
      <c r="B69104" s="3">
        <v>300</v>
      </c>
      <c r="C69104" s="7">
        <v>393393</v>
      </c>
      <c r="D69104" s="7">
        <v>2793055</v>
      </c>
      <c r="E69104" s="7">
        <v>3186448</v>
      </c>
    </row>
    <row r="69105" spans="1:5" x14ac:dyDescent="0.25">
      <c r="A69105" s="8">
        <v>44305</v>
      </c>
      <c r="B69105" s="3">
        <v>400</v>
      </c>
      <c r="C69105" s="7">
        <v>401099</v>
      </c>
      <c r="D69105" s="7">
        <v>2769904</v>
      </c>
      <c r="E69105" s="7">
        <v>3171003</v>
      </c>
    </row>
    <row r="69106" spans="1:5" x14ac:dyDescent="0.25">
      <c r="A69106" s="8">
        <v>44305</v>
      </c>
      <c r="B69106" s="3">
        <v>500</v>
      </c>
      <c r="C69106" s="7">
        <v>430112</v>
      </c>
      <c r="D69106" s="7">
        <v>2833666</v>
      </c>
      <c r="E69106" s="7">
        <v>3263778</v>
      </c>
    </row>
    <row r="69107" spans="1:5" x14ac:dyDescent="0.25">
      <c r="A69107" s="8">
        <v>44305</v>
      </c>
      <c r="B69107" s="3">
        <v>600</v>
      </c>
      <c r="C69107" s="7">
        <v>489506</v>
      </c>
      <c r="D69107" s="7">
        <v>2964686</v>
      </c>
      <c r="E69107" s="7">
        <v>3454192</v>
      </c>
    </row>
    <row r="69108" spans="1:5" x14ac:dyDescent="0.25">
      <c r="A69108" s="8">
        <v>44305</v>
      </c>
      <c r="B69108" s="3">
        <v>700</v>
      </c>
      <c r="C69108" s="7">
        <v>546253</v>
      </c>
      <c r="D69108" s="7">
        <v>3077486</v>
      </c>
      <c r="E69108" s="7">
        <v>3623739</v>
      </c>
    </row>
    <row r="69109" spans="1:5" x14ac:dyDescent="0.25">
      <c r="A69109" s="8">
        <v>44305</v>
      </c>
      <c r="B69109" s="3">
        <v>800</v>
      </c>
      <c r="C69109" s="7">
        <v>566396</v>
      </c>
      <c r="D69109" s="7">
        <v>3264641</v>
      </c>
      <c r="E69109" s="7">
        <v>3831037</v>
      </c>
    </row>
    <row r="69110" spans="1:5" x14ac:dyDescent="0.25">
      <c r="A69110" s="8">
        <v>44305</v>
      </c>
      <c r="B69110" s="3">
        <v>900</v>
      </c>
      <c r="C69110" s="7">
        <v>526883</v>
      </c>
      <c r="D69110" s="7">
        <v>3458748</v>
      </c>
      <c r="E69110" s="7">
        <v>3985631</v>
      </c>
    </row>
    <row r="69111" spans="1:5" x14ac:dyDescent="0.25">
      <c r="A69111" s="8">
        <v>44305</v>
      </c>
      <c r="B69111" s="3">
        <v>1000</v>
      </c>
      <c r="C69111" s="7">
        <v>534370</v>
      </c>
      <c r="D69111" s="7">
        <v>3326824</v>
      </c>
      <c r="E69111" s="7">
        <v>3861194</v>
      </c>
    </row>
    <row r="69112" spans="1:5" x14ac:dyDescent="0.25">
      <c r="A69112" s="8">
        <v>44305</v>
      </c>
      <c r="B69112" s="3">
        <v>1100</v>
      </c>
      <c r="C69112" s="7">
        <v>465730</v>
      </c>
      <c r="D69112" s="7">
        <v>3456771</v>
      </c>
      <c r="E69112" s="7">
        <v>3922501</v>
      </c>
    </row>
    <row r="69113" spans="1:5" x14ac:dyDescent="0.25">
      <c r="A69113" s="8">
        <v>44305</v>
      </c>
      <c r="B69113" s="3">
        <v>1200</v>
      </c>
      <c r="C69113" s="7">
        <v>436717</v>
      </c>
      <c r="D69113" s="7">
        <v>3497546</v>
      </c>
      <c r="E69113" s="7">
        <v>3934263</v>
      </c>
    </row>
    <row r="69114" spans="1:5" x14ac:dyDescent="0.25">
      <c r="A69114" s="8">
        <v>44305</v>
      </c>
      <c r="B69114" s="3">
        <v>1300</v>
      </c>
      <c r="C69114" s="7">
        <v>448815</v>
      </c>
      <c r="D69114" s="7">
        <v>3463766</v>
      </c>
      <c r="E69114" s="7">
        <v>3912581</v>
      </c>
    </row>
    <row r="69115" spans="1:5" x14ac:dyDescent="0.25">
      <c r="A69115" s="8">
        <v>44305</v>
      </c>
      <c r="B69115" s="3">
        <v>1400</v>
      </c>
      <c r="C69115" s="7">
        <v>459099</v>
      </c>
      <c r="D69115" s="7">
        <v>3393817</v>
      </c>
      <c r="E69115" s="7">
        <v>3852916</v>
      </c>
    </row>
    <row r="69116" spans="1:5" x14ac:dyDescent="0.25">
      <c r="A69116" s="8">
        <v>44305</v>
      </c>
      <c r="B69116" s="3">
        <v>1500</v>
      </c>
      <c r="C69116" s="7">
        <v>423148</v>
      </c>
      <c r="D69116" s="7">
        <v>3450442</v>
      </c>
      <c r="E69116" s="7">
        <v>3873590</v>
      </c>
    </row>
    <row r="69117" spans="1:5" x14ac:dyDescent="0.25">
      <c r="A69117" s="8">
        <v>44305</v>
      </c>
      <c r="B69117" s="3">
        <v>1600</v>
      </c>
      <c r="C69117" s="7">
        <v>443024</v>
      </c>
      <c r="D69117" s="7">
        <v>3295581</v>
      </c>
      <c r="E69117" s="7">
        <v>3738605</v>
      </c>
    </row>
    <row r="69118" spans="1:5" x14ac:dyDescent="0.25">
      <c r="A69118" s="8">
        <v>44305</v>
      </c>
      <c r="B69118" s="3">
        <v>1700</v>
      </c>
      <c r="C69118" s="7">
        <v>443957</v>
      </c>
      <c r="D69118" s="7">
        <v>3250549</v>
      </c>
      <c r="E69118" s="7">
        <v>3694506</v>
      </c>
    </row>
    <row r="69119" spans="1:5" x14ac:dyDescent="0.25">
      <c r="A69119" s="8">
        <v>44305</v>
      </c>
      <c r="B69119" s="3">
        <v>1800</v>
      </c>
      <c r="C69119" s="7">
        <v>486594</v>
      </c>
      <c r="D69119" s="7">
        <v>3118942</v>
      </c>
      <c r="E69119" s="7">
        <v>3605536</v>
      </c>
    </row>
    <row r="69120" spans="1:5" x14ac:dyDescent="0.25">
      <c r="A69120" s="8">
        <v>44305</v>
      </c>
      <c r="B69120" s="3">
        <v>1900</v>
      </c>
      <c r="C69120" s="7">
        <v>537087</v>
      </c>
      <c r="D69120" s="7">
        <v>2971414</v>
      </c>
      <c r="E69120" s="7">
        <v>3508501</v>
      </c>
    </row>
    <row r="69121" spans="1:5" x14ac:dyDescent="0.25">
      <c r="A69121" s="8">
        <v>44305</v>
      </c>
      <c r="B69121" s="3">
        <v>2000</v>
      </c>
      <c r="C69121" s="7">
        <v>526949</v>
      </c>
      <c r="D69121" s="7">
        <v>3034298</v>
      </c>
      <c r="E69121" s="7">
        <v>3561247</v>
      </c>
    </row>
    <row r="69122" spans="1:5" x14ac:dyDescent="0.25">
      <c r="A69122" s="8">
        <v>44305</v>
      </c>
      <c r="B69122" s="3">
        <v>2100</v>
      </c>
      <c r="C69122" s="7">
        <v>552535</v>
      </c>
      <c r="D69122" s="7">
        <v>3109616</v>
      </c>
      <c r="E69122" s="7">
        <v>3662151</v>
      </c>
    </row>
    <row r="69123" spans="1:5" x14ac:dyDescent="0.25">
      <c r="A69123" s="8">
        <v>44305</v>
      </c>
      <c r="B69123" s="3">
        <v>2200</v>
      </c>
      <c r="C69123" s="7">
        <v>537160</v>
      </c>
      <c r="D69123" s="7">
        <v>3029860</v>
      </c>
      <c r="E69123" s="7">
        <v>3567020</v>
      </c>
    </row>
    <row r="69124" spans="1:5" x14ac:dyDescent="0.25">
      <c r="A69124" s="8">
        <v>44305</v>
      </c>
      <c r="B69124" s="3">
        <v>2300</v>
      </c>
      <c r="C69124" s="7">
        <v>470439</v>
      </c>
      <c r="D69124" s="7">
        <v>2994564</v>
      </c>
      <c r="E69124" s="7">
        <v>3465003</v>
      </c>
    </row>
    <row r="69125" spans="1:5" x14ac:dyDescent="0.25">
      <c r="A69125" s="8">
        <v>44305</v>
      </c>
      <c r="B69125" s="3">
        <v>2400</v>
      </c>
      <c r="C69125" s="7">
        <v>396629</v>
      </c>
      <c r="D69125" s="7">
        <v>2958979</v>
      </c>
      <c r="E69125" s="7">
        <v>3355608</v>
      </c>
    </row>
    <row r="69126" spans="1:5" x14ac:dyDescent="0.25">
      <c r="A69126" s="8">
        <v>44306</v>
      </c>
      <c r="B69126" s="3">
        <v>100</v>
      </c>
      <c r="C69126" s="7">
        <v>403625</v>
      </c>
      <c r="D69126" s="7">
        <v>2805672</v>
      </c>
      <c r="E69126" s="7">
        <v>3209297</v>
      </c>
    </row>
    <row r="69127" spans="1:5" x14ac:dyDescent="0.25">
      <c r="A69127" s="8">
        <v>44306</v>
      </c>
      <c r="B69127" s="3">
        <v>200</v>
      </c>
      <c r="C69127" s="7">
        <v>375688</v>
      </c>
      <c r="D69127" s="7">
        <v>2804894</v>
      </c>
      <c r="E69127" s="7">
        <v>3180582</v>
      </c>
    </row>
    <row r="69128" spans="1:5" x14ac:dyDescent="0.25">
      <c r="A69128" s="8">
        <v>44306</v>
      </c>
      <c r="B69128" s="3">
        <v>300</v>
      </c>
      <c r="C69128" s="7">
        <v>359126</v>
      </c>
      <c r="D69128" s="7">
        <v>2837919</v>
      </c>
      <c r="E69128" s="7">
        <v>3197045</v>
      </c>
    </row>
    <row r="69129" spans="1:5" x14ac:dyDescent="0.25">
      <c r="A69129" s="8">
        <v>44306</v>
      </c>
      <c r="B69129" s="3">
        <v>400</v>
      </c>
      <c r="C69129" s="7">
        <v>361882</v>
      </c>
      <c r="D69129" s="7">
        <v>2871603</v>
      </c>
      <c r="E69129" s="7">
        <v>3233485</v>
      </c>
    </row>
    <row r="69130" spans="1:5" x14ac:dyDescent="0.25">
      <c r="A69130" s="8">
        <v>44306</v>
      </c>
      <c r="B69130" s="3">
        <v>500</v>
      </c>
      <c r="C69130" s="7">
        <v>371494</v>
      </c>
      <c r="D69130" s="7">
        <v>2967034</v>
      </c>
      <c r="E69130" s="7">
        <v>3338528</v>
      </c>
    </row>
    <row r="69131" spans="1:5" x14ac:dyDescent="0.25">
      <c r="A69131" s="8">
        <v>44306</v>
      </c>
      <c r="B69131" s="3">
        <v>600</v>
      </c>
      <c r="C69131" s="7">
        <v>431468</v>
      </c>
      <c r="D69131" s="7">
        <v>3072937</v>
      </c>
      <c r="E69131" s="7">
        <v>3504405</v>
      </c>
    </row>
    <row r="69132" spans="1:5" x14ac:dyDescent="0.25">
      <c r="A69132" s="8">
        <v>44306</v>
      </c>
      <c r="B69132" s="3">
        <v>700</v>
      </c>
      <c r="C69132" s="7">
        <v>501598</v>
      </c>
      <c r="D69132" s="7">
        <v>3180112</v>
      </c>
      <c r="E69132" s="7">
        <v>3681710</v>
      </c>
    </row>
    <row r="69133" spans="1:5" x14ac:dyDescent="0.25">
      <c r="A69133" s="8">
        <v>44306</v>
      </c>
      <c r="B69133" s="3">
        <v>800</v>
      </c>
      <c r="C69133" s="7">
        <v>542289</v>
      </c>
      <c r="D69133" s="7">
        <v>3256547</v>
      </c>
      <c r="E69133" s="7">
        <v>3798836</v>
      </c>
    </row>
    <row r="69134" spans="1:5" x14ac:dyDescent="0.25">
      <c r="A69134" s="8">
        <v>44306</v>
      </c>
      <c r="B69134" s="3">
        <v>900</v>
      </c>
      <c r="C69134" s="7">
        <v>540894</v>
      </c>
      <c r="D69134" s="7">
        <v>3337436</v>
      </c>
      <c r="E69134" s="7">
        <v>3878330</v>
      </c>
    </row>
    <row r="69135" spans="1:5" x14ac:dyDescent="0.25">
      <c r="A69135" s="8">
        <v>44306</v>
      </c>
      <c r="B69135" s="3">
        <v>1000</v>
      </c>
      <c r="C69135" s="7">
        <v>504207</v>
      </c>
      <c r="D69135" s="7">
        <v>3442255</v>
      </c>
      <c r="E69135" s="7">
        <v>3946462</v>
      </c>
    </row>
    <row r="69136" spans="1:5" x14ac:dyDescent="0.25">
      <c r="A69136" s="8">
        <v>44306</v>
      </c>
      <c r="B69136" s="3">
        <v>1100</v>
      </c>
      <c r="C69136" s="7">
        <v>465534</v>
      </c>
      <c r="D69136" s="7">
        <v>3502368</v>
      </c>
      <c r="E69136" s="7">
        <v>3967902</v>
      </c>
    </row>
    <row r="69137" spans="1:5" x14ac:dyDescent="0.25">
      <c r="A69137" s="8">
        <v>44306</v>
      </c>
      <c r="B69137" s="3">
        <v>1200</v>
      </c>
      <c r="C69137" s="7">
        <v>448208</v>
      </c>
      <c r="D69137" s="7">
        <v>3536283</v>
      </c>
      <c r="E69137" s="7">
        <v>3984491</v>
      </c>
    </row>
    <row r="69138" spans="1:5" x14ac:dyDescent="0.25">
      <c r="A69138" s="8">
        <v>44306</v>
      </c>
      <c r="B69138" s="3">
        <v>1300</v>
      </c>
      <c r="C69138" s="7">
        <v>423050</v>
      </c>
      <c r="D69138" s="7">
        <v>3589759</v>
      </c>
      <c r="E69138" s="7">
        <v>4012809</v>
      </c>
    </row>
    <row r="69139" spans="1:5" x14ac:dyDescent="0.25">
      <c r="A69139" s="8">
        <v>44306</v>
      </c>
      <c r="B69139" s="3">
        <v>1400</v>
      </c>
      <c r="C69139" s="7">
        <v>425647</v>
      </c>
      <c r="D69139" s="7">
        <v>3531029</v>
      </c>
      <c r="E69139" s="7">
        <v>3956676</v>
      </c>
    </row>
    <row r="69140" spans="1:5" x14ac:dyDescent="0.25">
      <c r="A69140" s="8">
        <v>44306</v>
      </c>
      <c r="B69140" s="3">
        <v>1500</v>
      </c>
      <c r="C69140" s="7">
        <v>404752</v>
      </c>
      <c r="D69140" s="7">
        <v>3594608</v>
      </c>
      <c r="E69140" s="7">
        <v>3999360</v>
      </c>
    </row>
    <row r="69141" spans="1:5" x14ac:dyDescent="0.25">
      <c r="A69141" s="8">
        <v>44306</v>
      </c>
      <c r="B69141" s="3">
        <v>1600</v>
      </c>
      <c r="C69141" s="7">
        <v>415858</v>
      </c>
      <c r="D69141" s="7">
        <v>3463430</v>
      </c>
      <c r="E69141" s="7">
        <v>3879288</v>
      </c>
    </row>
    <row r="69142" spans="1:5" x14ac:dyDescent="0.25">
      <c r="A69142" s="8">
        <v>44306</v>
      </c>
      <c r="B69142" s="3">
        <v>1700</v>
      </c>
      <c r="C69142" s="7">
        <v>431535</v>
      </c>
      <c r="D69142" s="7">
        <v>3483599</v>
      </c>
      <c r="E69142" s="7">
        <v>3915134</v>
      </c>
    </row>
    <row r="69143" spans="1:5" x14ac:dyDescent="0.25">
      <c r="A69143" s="8">
        <v>44306</v>
      </c>
      <c r="B69143" s="3">
        <v>1800</v>
      </c>
      <c r="C69143" s="7">
        <v>526263</v>
      </c>
      <c r="D69143" s="7">
        <v>3219100</v>
      </c>
      <c r="E69143" s="7">
        <v>3745363</v>
      </c>
    </row>
    <row r="69144" spans="1:5" x14ac:dyDescent="0.25">
      <c r="A69144" s="8">
        <v>44306</v>
      </c>
      <c r="B69144" s="3">
        <v>1900</v>
      </c>
      <c r="C69144" s="7">
        <v>539918</v>
      </c>
      <c r="D69144" s="7">
        <v>3197473</v>
      </c>
      <c r="E69144" s="7">
        <v>3737391</v>
      </c>
    </row>
    <row r="69145" spans="1:5" x14ac:dyDescent="0.25">
      <c r="A69145" s="8">
        <v>44306</v>
      </c>
      <c r="B69145" s="3">
        <v>2000</v>
      </c>
      <c r="C69145" s="7">
        <v>584168</v>
      </c>
      <c r="D69145" s="7">
        <v>3116552</v>
      </c>
      <c r="E69145" s="7">
        <v>3700720</v>
      </c>
    </row>
    <row r="69146" spans="1:5" x14ac:dyDescent="0.25">
      <c r="A69146" s="8">
        <v>44306</v>
      </c>
      <c r="B69146" s="3">
        <v>2100</v>
      </c>
      <c r="C69146" s="7">
        <v>632127</v>
      </c>
      <c r="D69146" s="7">
        <v>3113753</v>
      </c>
      <c r="E69146" s="7">
        <v>3745880</v>
      </c>
    </row>
    <row r="69147" spans="1:5" x14ac:dyDescent="0.25">
      <c r="A69147" s="8">
        <v>44306</v>
      </c>
      <c r="B69147" s="3">
        <v>2200</v>
      </c>
      <c r="C69147" s="7">
        <v>585313</v>
      </c>
      <c r="D69147" s="7">
        <v>3177011</v>
      </c>
      <c r="E69147" s="7">
        <v>3762324</v>
      </c>
    </row>
    <row r="69148" spans="1:5" x14ac:dyDescent="0.25">
      <c r="A69148" s="8">
        <v>44306</v>
      </c>
      <c r="B69148" s="3">
        <v>2300</v>
      </c>
      <c r="C69148" s="7">
        <v>540808</v>
      </c>
      <c r="D69148" s="7">
        <v>3151489</v>
      </c>
      <c r="E69148" s="7">
        <v>3692297</v>
      </c>
    </row>
    <row r="69149" spans="1:5" x14ac:dyDescent="0.25">
      <c r="A69149" s="8">
        <v>44306</v>
      </c>
      <c r="B69149" s="3">
        <v>2400</v>
      </c>
      <c r="C69149" s="7">
        <v>474411</v>
      </c>
      <c r="D69149" s="7">
        <v>3111974</v>
      </c>
      <c r="E69149" s="7">
        <v>3586385</v>
      </c>
    </row>
    <row r="69150" spans="1:5" x14ac:dyDescent="0.25">
      <c r="A69150" s="8">
        <v>44307</v>
      </c>
      <c r="B69150" s="3">
        <v>100</v>
      </c>
      <c r="C69150" s="7">
        <v>458913</v>
      </c>
      <c r="D69150" s="7">
        <v>3113432</v>
      </c>
      <c r="E69150" s="7">
        <v>3572345</v>
      </c>
    </row>
    <row r="69151" spans="1:5" x14ac:dyDescent="0.25">
      <c r="A69151" s="8">
        <v>44307</v>
      </c>
      <c r="B69151" s="3">
        <v>200</v>
      </c>
      <c r="C69151" s="7">
        <v>469449</v>
      </c>
      <c r="D69151" s="7">
        <v>3006773</v>
      </c>
      <c r="E69151" s="7">
        <v>3476222</v>
      </c>
    </row>
    <row r="69152" spans="1:5" x14ac:dyDescent="0.25">
      <c r="A69152" s="8">
        <v>44307</v>
      </c>
      <c r="B69152" s="3">
        <v>300</v>
      </c>
      <c r="C69152" s="7">
        <v>463424</v>
      </c>
      <c r="D69152" s="7">
        <v>3045248</v>
      </c>
      <c r="E69152" s="7">
        <v>3508672</v>
      </c>
    </row>
    <row r="69153" spans="1:5" x14ac:dyDescent="0.25">
      <c r="A69153" s="8">
        <v>44307</v>
      </c>
      <c r="B69153" s="3">
        <v>400</v>
      </c>
      <c r="C69153" s="7">
        <v>454607</v>
      </c>
      <c r="D69153" s="7">
        <v>3037851</v>
      </c>
      <c r="E69153" s="7">
        <v>3492458</v>
      </c>
    </row>
    <row r="69154" spans="1:5" x14ac:dyDescent="0.25">
      <c r="A69154" s="8">
        <v>44307</v>
      </c>
      <c r="B69154" s="3">
        <v>500</v>
      </c>
      <c r="C69154" s="7">
        <v>489773</v>
      </c>
      <c r="D69154" s="7">
        <v>3085996</v>
      </c>
      <c r="E69154" s="7">
        <v>3575769</v>
      </c>
    </row>
    <row r="69155" spans="1:5" x14ac:dyDescent="0.25">
      <c r="A69155" s="8">
        <v>44307</v>
      </c>
      <c r="B69155" s="3">
        <v>600</v>
      </c>
      <c r="C69155" s="7">
        <v>547102</v>
      </c>
      <c r="D69155" s="7">
        <v>3227954</v>
      </c>
      <c r="E69155" s="7">
        <v>3775056</v>
      </c>
    </row>
    <row r="69156" spans="1:5" x14ac:dyDescent="0.25">
      <c r="A69156" s="8">
        <v>44307</v>
      </c>
      <c r="B69156" s="3">
        <v>700</v>
      </c>
      <c r="C69156" s="7">
        <v>603671</v>
      </c>
      <c r="D69156" s="7">
        <v>3366820</v>
      </c>
      <c r="E69156" s="7">
        <v>3970491</v>
      </c>
    </row>
    <row r="69157" spans="1:5" x14ac:dyDescent="0.25">
      <c r="A69157" s="8">
        <v>44307</v>
      </c>
      <c r="B69157" s="3">
        <v>800</v>
      </c>
      <c r="C69157" s="7">
        <v>665784</v>
      </c>
      <c r="D69157" s="7">
        <v>3444310</v>
      </c>
      <c r="E69157" s="7">
        <v>4110094</v>
      </c>
    </row>
    <row r="69158" spans="1:5" x14ac:dyDescent="0.25">
      <c r="A69158" s="8">
        <v>44307</v>
      </c>
      <c r="B69158" s="3">
        <v>900</v>
      </c>
      <c r="C69158" s="7">
        <v>642094</v>
      </c>
      <c r="D69158" s="7">
        <v>3558484</v>
      </c>
      <c r="E69158" s="7">
        <v>4200578</v>
      </c>
    </row>
    <row r="69159" spans="1:5" x14ac:dyDescent="0.25">
      <c r="A69159" s="8">
        <v>44307</v>
      </c>
      <c r="B69159" s="3">
        <v>1000</v>
      </c>
      <c r="C69159" s="7">
        <v>665137</v>
      </c>
      <c r="D69159" s="7">
        <v>3571963</v>
      </c>
      <c r="E69159" s="7">
        <v>4237100</v>
      </c>
    </row>
    <row r="69160" spans="1:5" x14ac:dyDescent="0.25">
      <c r="A69160" s="8">
        <v>44307</v>
      </c>
      <c r="B69160" s="3">
        <v>1100</v>
      </c>
      <c r="C69160" s="7">
        <v>635637</v>
      </c>
      <c r="D69160" s="7">
        <v>3579095</v>
      </c>
      <c r="E69160" s="7">
        <v>4214732</v>
      </c>
    </row>
    <row r="69161" spans="1:5" x14ac:dyDescent="0.25">
      <c r="A69161" s="8">
        <v>44307</v>
      </c>
      <c r="B69161" s="3">
        <v>1200</v>
      </c>
      <c r="C69161" s="7">
        <v>615005</v>
      </c>
      <c r="D69161" s="7">
        <v>3594429</v>
      </c>
      <c r="E69161" s="7">
        <v>4209434</v>
      </c>
    </row>
    <row r="69162" spans="1:5" x14ac:dyDescent="0.25">
      <c r="A69162" s="8">
        <v>44307</v>
      </c>
      <c r="B69162" s="3">
        <v>1300</v>
      </c>
      <c r="C69162" s="7">
        <v>638481</v>
      </c>
      <c r="D69162" s="7">
        <v>3558605</v>
      </c>
      <c r="E69162" s="7">
        <v>4197086</v>
      </c>
    </row>
    <row r="69163" spans="1:5" x14ac:dyDescent="0.25">
      <c r="A69163" s="8">
        <v>44307</v>
      </c>
      <c r="B69163" s="3">
        <v>1400</v>
      </c>
      <c r="C69163" s="7">
        <v>620809</v>
      </c>
      <c r="D69163" s="7">
        <v>3516529</v>
      </c>
      <c r="E69163" s="7">
        <v>4137338</v>
      </c>
    </row>
    <row r="69164" spans="1:5" x14ac:dyDescent="0.25">
      <c r="A69164" s="8">
        <v>44307</v>
      </c>
      <c r="B69164" s="3">
        <v>1500</v>
      </c>
      <c r="C69164" s="7">
        <v>604108</v>
      </c>
      <c r="D69164" s="7">
        <v>3480245</v>
      </c>
      <c r="E69164" s="7">
        <v>4084353</v>
      </c>
    </row>
    <row r="69165" spans="1:5" x14ac:dyDescent="0.25">
      <c r="A69165" s="8">
        <v>44307</v>
      </c>
      <c r="B69165" s="3">
        <v>1600</v>
      </c>
      <c r="C69165" s="7">
        <v>618322</v>
      </c>
      <c r="D69165" s="7">
        <v>3295767</v>
      </c>
      <c r="E69165" s="7">
        <v>3914089</v>
      </c>
    </row>
    <row r="69166" spans="1:5" x14ac:dyDescent="0.25">
      <c r="A69166" s="8">
        <v>44307</v>
      </c>
      <c r="B69166" s="3">
        <v>1700</v>
      </c>
      <c r="C69166" s="7">
        <v>650618</v>
      </c>
      <c r="D69166" s="7">
        <v>3198529</v>
      </c>
      <c r="E69166" s="7">
        <v>3849147</v>
      </c>
    </row>
    <row r="69167" spans="1:5" x14ac:dyDescent="0.25">
      <c r="A69167" s="8">
        <v>44307</v>
      </c>
      <c r="B69167" s="3">
        <v>1800</v>
      </c>
      <c r="C69167" s="7">
        <v>692220</v>
      </c>
      <c r="D69167" s="7">
        <v>3144647</v>
      </c>
      <c r="E69167" s="7">
        <v>3836867</v>
      </c>
    </row>
    <row r="69168" spans="1:5" x14ac:dyDescent="0.25">
      <c r="A69168" s="8">
        <v>44307</v>
      </c>
      <c r="B69168" s="3">
        <v>1900</v>
      </c>
      <c r="C69168" s="7">
        <v>693851</v>
      </c>
      <c r="D69168" s="7">
        <v>3152775</v>
      </c>
      <c r="E69168" s="7">
        <v>3846626</v>
      </c>
    </row>
    <row r="69169" spans="1:5" x14ac:dyDescent="0.25">
      <c r="A69169" s="8">
        <v>44307</v>
      </c>
      <c r="B69169" s="3">
        <v>2000</v>
      </c>
      <c r="C69169" s="7">
        <v>722879</v>
      </c>
      <c r="D69169" s="7">
        <v>3118071</v>
      </c>
      <c r="E69169" s="7">
        <v>3840950</v>
      </c>
    </row>
    <row r="69170" spans="1:5" x14ac:dyDescent="0.25">
      <c r="A69170" s="8">
        <v>44307</v>
      </c>
      <c r="B69170" s="3">
        <v>2100</v>
      </c>
      <c r="C69170" s="7">
        <v>770571</v>
      </c>
      <c r="D69170" s="7">
        <v>3128761</v>
      </c>
      <c r="E69170" s="7">
        <v>3899332</v>
      </c>
    </row>
    <row r="69171" spans="1:5" x14ac:dyDescent="0.25">
      <c r="A69171" s="8">
        <v>44307</v>
      </c>
      <c r="B69171" s="3">
        <v>2200</v>
      </c>
      <c r="C69171" s="7">
        <v>726454</v>
      </c>
      <c r="D69171" s="7">
        <v>3137396</v>
      </c>
      <c r="E69171" s="7">
        <v>3863850</v>
      </c>
    </row>
    <row r="69172" spans="1:5" x14ac:dyDescent="0.25">
      <c r="A69172" s="8">
        <v>44307</v>
      </c>
      <c r="B69172" s="3">
        <v>2300</v>
      </c>
      <c r="C69172" s="7">
        <v>659462</v>
      </c>
      <c r="D69172" s="7">
        <v>3152119</v>
      </c>
      <c r="E69172" s="7">
        <v>3811581</v>
      </c>
    </row>
    <row r="69173" spans="1:5" x14ac:dyDescent="0.25">
      <c r="A69173" s="8">
        <v>44307</v>
      </c>
      <c r="B69173" s="3">
        <v>2400</v>
      </c>
      <c r="C69173" s="7">
        <v>592985</v>
      </c>
      <c r="D69173" s="7">
        <v>3056150</v>
      </c>
      <c r="E69173" s="7">
        <v>3649135</v>
      </c>
    </row>
    <row r="69174" spans="1:5" x14ac:dyDescent="0.25">
      <c r="A69174" s="8">
        <v>44308</v>
      </c>
      <c r="B69174" s="3">
        <v>100</v>
      </c>
      <c r="C69174" s="7">
        <v>571546</v>
      </c>
      <c r="D69174" s="7">
        <v>3014565</v>
      </c>
      <c r="E69174" s="7">
        <v>3586111</v>
      </c>
    </row>
    <row r="69175" spans="1:5" x14ac:dyDescent="0.25">
      <c r="A69175" s="8">
        <v>44308</v>
      </c>
      <c r="B69175" s="3">
        <v>200</v>
      </c>
      <c r="C69175" s="7">
        <v>546811</v>
      </c>
      <c r="D69175" s="7">
        <v>3073914</v>
      </c>
      <c r="E69175" s="7">
        <v>3620725</v>
      </c>
    </row>
    <row r="69176" spans="1:5" x14ac:dyDescent="0.25">
      <c r="A69176" s="8">
        <v>44308</v>
      </c>
      <c r="B69176" s="3">
        <v>300</v>
      </c>
      <c r="C69176" s="7">
        <v>548745</v>
      </c>
      <c r="D69176" s="7">
        <v>3020807</v>
      </c>
      <c r="E69176" s="7">
        <v>3569552</v>
      </c>
    </row>
    <row r="69177" spans="1:5" x14ac:dyDescent="0.25">
      <c r="A69177" s="8">
        <v>44308</v>
      </c>
      <c r="B69177" s="3">
        <v>400</v>
      </c>
      <c r="C69177" s="7">
        <v>548569</v>
      </c>
      <c r="D69177" s="7">
        <v>3148812</v>
      </c>
      <c r="E69177" s="7">
        <v>3697381</v>
      </c>
    </row>
    <row r="69178" spans="1:5" x14ac:dyDescent="0.25">
      <c r="A69178" s="8">
        <v>44308</v>
      </c>
      <c r="B69178" s="3">
        <v>500</v>
      </c>
      <c r="C69178" s="7">
        <v>596643</v>
      </c>
      <c r="D69178" s="7">
        <v>2997792</v>
      </c>
      <c r="E69178" s="7">
        <v>3594435</v>
      </c>
    </row>
    <row r="69179" spans="1:5" x14ac:dyDescent="0.25">
      <c r="A69179" s="8">
        <v>44308</v>
      </c>
      <c r="B69179" s="3">
        <v>600</v>
      </c>
      <c r="C69179" s="7">
        <v>646748</v>
      </c>
      <c r="D69179" s="7">
        <v>3185213</v>
      </c>
      <c r="E69179" s="7">
        <v>3831961</v>
      </c>
    </row>
    <row r="69180" spans="1:5" x14ac:dyDescent="0.25">
      <c r="A69180" s="8">
        <v>44308</v>
      </c>
      <c r="B69180" s="3">
        <v>700</v>
      </c>
      <c r="C69180" s="7">
        <v>702747</v>
      </c>
      <c r="D69180" s="7">
        <v>3347431</v>
      </c>
      <c r="E69180" s="7">
        <v>4050178</v>
      </c>
    </row>
    <row r="69181" spans="1:5" x14ac:dyDescent="0.25">
      <c r="A69181" s="8">
        <v>44308</v>
      </c>
      <c r="B69181" s="3">
        <v>800</v>
      </c>
      <c r="C69181" s="7">
        <v>713417</v>
      </c>
      <c r="D69181" s="7">
        <v>3407111</v>
      </c>
      <c r="E69181" s="7">
        <v>4120528</v>
      </c>
    </row>
    <row r="69182" spans="1:5" x14ac:dyDescent="0.25">
      <c r="A69182" s="8">
        <v>44308</v>
      </c>
      <c r="B69182" s="3">
        <v>900</v>
      </c>
      <c r="C69182" s="7">
        <v>671950</v>
      </c>
      <c r="D69182" s="7">
        <v>3548410</v>
      </c>
      <c r="E69182" s="7">
        <v>4220360</v>
      </c>
    </row>
    <row r="69183" spans="1:5" x14ac:dyDescent="0.25">
      <c r="A69183" s="8">
        <v>44308</v>
      </c>
      <c r="B69183" s="3">
        <v>1000</v>
      </c>
      <c r="C69183" s="7">
        <v>645242</v>
      </c>
      <c r="D69183" s="7">
        <v>3509516</v>
      </c>
      <c r="E69183" s="7">
        <v>4154758</v>
      </c>
    </row>
    <row r="69184" spans="1:5" x14ac:dyDescent="0.25">
      <c r="A69184" s="8">
        <v>44308</v>
      </c>
      <c r="B69184" s="3">
        <v>1100</v>
      </c>
      <c r="C69184" s="7">
        <v>600118</v>
      </c>
      <c r="D69184" s="7">
        <v>3612286</v>
      </c>
      <c r="E69184" s="7">
        <v>4212404</v>
      </c>
    </row>
    <row r="69185" spans="1:5" x14ac:dyDescent="0.25">
      <c r="A69185" s="8">
        <v>44308</v>
      </c>
      <c r="B69185" s="3">
        <v>1200</v>
      </c>
      <c r="C69185" s="7">
        <v>551236</v>
      </c>
      <c r="D69185" s="7">
        <v>3616966</v>
      </c>
      <c r="E69185" s="7">
        <v>4168202</v>
      </c>
    </row>
    <row r="69186" spans="1:5" x14ac:dyDescent="0.25">
      <c r="A69186" s="8">
        <v>44308</v>
      </c>
      <c r="B69186" s="3">
        <v>1300</v>
      </c>
      <c r="C69186" s="7">
        <v>561172</v>
      </c>
      <c r="D69186" s="7">
        <v>3649339</v>
      </c>
      <c r="E69186" s="7">
        <v>4210511</v>
      </c>
    </row>
    <row r="69187" spans="1:5" x14ac:dyDescent="0.25">
      <c r="A69187" s="8">
        <v>44308</v>
      </c>
      <c r="B69187" s="3">
        <v>1400</v>
      </c>
      <c r="C69187" s="7">
        <v>547133</v>
      </c>
      <c r="D69187" s="7">
        <v>3615795</v>
      </c>
      <c r="E69187" s="7">
        <v>4162928</v>
      </c>
    </row>
    <row r="69188" spans="1:5" x14ac:dyDescent="0.25">
      <c r="A69188" s="8">
        <v>44308</v>
      </c>
      <c r="B69188" s="3">
        <v>1500</v>
      </c>
      <c r="C69188" s="7">
        <v>531885</v>
      </c>
      <c r="D69188" s="7">
        <v>3567646</v>
      </c>
      <c r="E69188" s="7">
        <v>4099531</v>
      </c>
    </row>
    <row r="69189" spans="1:5" x14ac:dyDescent="0.25">
      <c r="A69189" s="8">
        <v>44308</v>
      </c>
      <c r="B69189" s="3">
        <v>1600</v>
      </c>
      <c r="C69189" s="7">
        <v>531402</v>
      </c>
      <c r="D69189" s="7">
        <v>3454247</v>
      </c>
      <c r="E69189" s="7">
        <v>3985649</v>
      </c>
    </row>
    <row r="69190" spans="1:5" x14ac:dyDescent="0.25">
      <c r="A69190" s="8">
        <v>44308</v>
      </c>
      <c r="B69190" s="3">
        <v>1700</v>
      </c>
      <c r="C69190" s="7">
        <v>570407</v>
      </c>
      <c r="D69190" s="7">
        <v>3264085</v>
      </c>
      <c r="E69190" s="7">
        <v>3834492</v>
      </c>
    </row>
    <row r="69191" spans="1:5" x14ac:dyDescent="0.25">
      <c r="A69191" s="8">
        <v>44308</v>
      </c>
      <c r="B69191" s="3">
        <v>1800</v>
      </c>
      <c r="C69191" s="7">
        <v>611767</v>
      </c>
      <c r="D69191" s="7">
        <v>3176990</v>
      </c>
      <c r="E69191" s="7">
        <v>3788757</v>
      </c>
    </row>
    <row r="69192" spans="1:5" x14ac:dyDescent="0.25">
      <c r="A69192" s="8">
        <v>44308</v>
      </c>
      <c r="B69192" s="3">
        <v>1900</v>
      </c>
      <c r="C69192" s="7">
        <v>618627</v>
      </c>
      <c r="D69192" s="7">
        <v>3228379</v>
      </c>
      <c r="E69192" s="7">
        <v>3847006</v>
      </c>
    </row>
    <row r="69193" spans="1:5" x14ac:dyDescent="0.25">
      <c r="A69193" s="8">
        <v>44308</v>
      </c>
      <c r="B69193" s="3">
        <v>2000</v>
      </c>
      <c r="C69193" s="7">
        <v>670845</v>
      </c>
      <c r="D69193" s="7">
        <v>3143788</v>
      </c>
      <c r="E69193" s="7">
        <v>3814633</v>
      </c>
    </row>
    <row r="69194" spans="1:5" x14ac:dyDescent="0.25">
      <c r="A69194" s="8">
        <v>44308</v>
      </c>
      <c r="B69194" s="3">
        <v>2100</v>
      </c>
      <c r="C69194" s="7">
        <v>677883</v>
      </c>
      <c r="D69194" s="7">
        <v>3221612</v>
      </c>
      <c r="E69194" s="7">
        <v>3899495</v>
      </c>
    </row>
    <row r="69195" spans="1:5" x14ac:dyDescent="0.25">
      <c r="A69195" s="8">
        <v>44308</v>
      </c>
      <c r="B69195" s="3">
        <v>2200</v>
      </c>
      <c r="C69195" s="7">
        <v>652886</v>
      </c>
      <c r="D69195" s="7">
        <v>3251091</v>
      </c>
      <c r="E69195" s="7">
        <v>3903977</v>
      </c>
    </row>
    <row r="69196" spans="1:5" x14ac:dyDescent="0.25">
      <c r="A69196" s="8">
        <v>44308</v>
      </c>
      <c r="B69196" s="3">
        <v>2300</v>
      </c>
      <c r="C69196" s="7">
        <v>598423</v>
      </c>
      <c r="D69196" s="7">
        <v>3133147</v>
      </c>
      <c r="E69196" s="7">
        <v>3731570</v>
      </c>
    </row>
    <row r="69197" spans="1:5" x14ac:dyDescent="0.25">
      <c r="A69197" s="8">
        <v>44308</v>
      </c>
      <c r="B69197" s="3">
        <v>2400</v>
      </c>
      <c r="C69197" s="7">
        <v>560077</v>
      </c>
      <c r="D69197" s="7">
        <v>3060492</v>
      </c>
      <c r="E69197" s="7">
        <v>3620569</v>
      </c>
    </row>
    <row r="69198" spans="1:5" x14ac:dyDescent="0.25">
      <c r="A69198" s="8">
        <v>44309</v>
      </c>
      <c r="B69198" s="3">
        <v>100</v>
      </c>
      <c r="C69198" s="7">
        <v>534766</v>
      </c>
      <c r="D69198" s="7">
        <v>3087701</v>
      </c>
      <c r="E69198" s="7">
        <v>3622467</v>
      </c>
    </row>
    <row r="69199" spans="1:5" x14ac:dyDescent="0.25">
      <c r="A69199" s="8">
        <v>44309</v>
      </c>
      <c r="B69199" s="3">
        <v>200</v>
      </c>
      <c r="C69199" s="7">
        <v>533376</v>
      </c>
      <c r="D69199" s="7">
        <v>2996752</v>
      </c>
      <c r="E69199" s="7">
        <v>3530128</v>
      </c>
    </row>
    <row r="69200" spans="1:5" x14ac:dyDescent="0.25">
      <c r="A69200" s="8">
        <v>44309</v>
      </c>
      <c r="B69200" s="3">
        <v>300</v>
      </c>
      <c r="C69200" s="7">
        <v>529523</v>
      </c>
      <c r="D69200" s="7">
        <v>2970824</v>
      </c>
      <c r="E69200" s="7">
        <v>3500347</v>
      </c>
    </row>
    <row r="69201" spans="1:5" x14ac:dyDescent="0.25">
      <c r="A69201" s="8">
        <v>44309</v>
      </c>
      <c r="B69201" s="3">
        <v>400</v>
      </c>
      <c r="C69201" s="7">
        <v>549410</v>
      </c>
      <c r="D69201" s="7">
        <v>2940030</v>
      </c>
      <c r="E69201" s="7">
        <v>3489440</v>
      </c>
    </row>
    <row r="69202" spans="1:5" x14ac:dyDescent="0.25">
      <c r="A69202" s="8">
        <v>44309</v>
      </c>
      <c r="B69202" s="3">
        <v>500</v>
      </c>
      <c r="C69202" s="7">
        <v>557797</v>
      </c>
      <c r="D69202" s="7">
        <v>3139149</v>
      </c>
      <c r="E69202" s="7">
        <v>3696946</v>
      </c>
    </row>
    <row r="69203" spans="1:5" x14ac:dyDescent="0.25">
      <c r="A69203" s="8">
        <v>44309</v>
      </c>
      <c r="B69203" s="3">
        <v>600</v>
      </c>
      <c r="C69203" s="7">
        <v>607196</v>
      </c>
      <c r="D69203" s="7">
        <v>3138202</v>
      </c>
      <c r="E69203" s="7">
        <v>3745398</v>
      </c>
    </row>
    <row r="69204" spans="1:5" x14ac:dyDescent="0.25">
      <c r="A69204" s="8">
        <v>44309</v>
      </c>
      <c r="B69204" s="3">
        <v>700</v>
      </c>
      <c r="C69204" s="7">
        <v>676121</v>
      </c>
      <c r="D69204" s="7">
        <v>3267519</v>
      </c>
      <c r="E69204" s="7">
        <v>3943640</v>
      </c>
    </row>
    <row r="69205" spans="1:5" x14ac:dyDescent="0.25">
      <c r="A69205" s="8">
        <v>44309</v>
      </c>
      <c r="B69205" s="3">
        <v>800</v>
      </c>
      <c r="C69205" s="7">
        <v>677605</v>
      </c>
      <c r="D69205" s="7">
        <v>3483053</v>
      </c>
      <c r="E69205" s="7">
        <v>4160658</v>
      </c>
    </row>
    <row r="69206" spans="1:5" x14ac:dyDescent="0.25">
      <c r="A69206" s="8">
        <v>44309</v>
      </c>
      <c r="B69206" s="3">
        <v>900</v>
      </c>
      <c r="C69206" s="7">
        <v>651560</v>
      </c>
      <c r="D69206" s="7">
        <v>3508852</v>
      </c>
      <c r="E69206" s="7">
        <v>4160412</v>
      </c>
    </row>
    <row r="69207" spans="1:5" x14ac:dyDescent="0.25">
      <c r="A69207" s="8">
        <v>44309</v>
      </c>
      <c r="B69207" s="3">
        <v>1000</v>
      </c>
      <c r="C69207" s="7">
        <v>611984</v>
      </c>
      <c r="D69207" s="7">
        <v>3537056</v>
      </c>
      <c r="E69207" s="7">
        <v>4149040</v>
      </c>
    </row>
    <row r="69208" spans="1:5" x14ac:dyDescent="0.25">
      <c r="A69208" s="8">
        <v>44309</v>
      </c>
      <c r="B69208" s="3">
        <v>1100</v>
      </c>
      <c r="C69208" s="7">
        <v>565570</v>
      </c>
      <c r="D69208" s="7">
        <v>3582522</v>
      </c>
      <c r="E69208" s="7">
        <v>4148092</v>
      </c>
    </row>
    <row r="69209" spans="1:5" x14ac:dyDescent="0.25">
      <c r="A69209" s="8">
        <v>44309</v>
      </c>
      <c r="B69209" s="3">
        <v>1200</v>
      </c>
      <c r="C69209" s="7">
        <v>535953</v>
      </c>
      <c r="D69209" s="7">
        <v>3583997</v>
      </c>
      <c r="E69209" s="7">
        <v>4119950</v>
      </c>
    </row>
    <row r="69210" spans="1:5" x14ac:dyDescent="0.25">
      <c r="A69210" s="8">
        <v>44309</v>
      </c>
      <c r="B69210" s="3">
        <v>1300</v>
      </c>
      <c r="C69210" s="7">
        <v>510910</v>
      </c>
      <c r="D69210" s="7">
        <v>3581949</v>
      </c>
      <c r="E69210" s="7">
        <v>4092859</v>
      </c>
    </row>
    <row r="69211" spans="1:5" x14ac:dyDescent="0.25">
      <c r="A69211" s="8">
        <v>44309</v>
      </c>
      <c r="B69211" s="3">
        <v>1400</v>
      </c>
      <c r="C69211" s="7">
        <v>455702</v>
      </c>
      <c r="D69211" s="7">
        <v>3591961</v>
      </c>
      <c r="E69211" s="7">
        <v>4047663</v>
      </c>
    </row>
    <row r="69212" spans="1:5" x14ac:dyDescent="0.25">
      <c r="A69212" s="8">
        <v>44309</v>
      </c>
      <c r="B69212" s="3">
        <v>1500</v>
      </c>
      <c r="C69212" s="7">
        <v>412079</v>
      </c>
      <c r="D69212" s="7">
        <v>3578165</v>
      </c>
      <c r="E69212" s="7">
        <v>3990244</v>
      </c>
    </row>
    <row r="69213" spans="1:5" x14ac:dyDescent="0.25">
      <c r="A69213" s="8">
        <v>44309</v>
      </c>
      <c r="B69213" s="3">
        <v>1600</v>
      </c>
      <c r="C69213" s="7">
        <v>419524</v>
      </c>
      <c r="D69213" s="7">
        <v>3430279</v>
      </c>
      <c r="E69213" s="7">
        <v>3849803</v>
      </c>
    </row>
    <row r="69214" spans="1:5" x14ac:dyDescent="0.25">
      <c r="A69214" s="8">
        <v>44309</v>
      </c>
      <c r="B69214" s="3">
        <v>1700</v>
      </c>
      <c r="C69214" s="7">
        <v>498753</v>
      </c>
      <c r="D69214" s="7">
        <v>3169527</v>
      </c>
      <c r="E69214" s="7">
        <v>3668280</v>
      </c>
    </row>
    <row r="69215" spans="1:5" x14ac:dyDescent="0.25">
      <c r="A69215" s="8">
        <v>44309</v>
      </c>
      <c r="B69215" s="3">
        <v>1800</v>
      </c>
      <c r="C69215" s="7">
        <v>468377</v>
      </c>
      <c r="D69215" s="7">
        <v>3228288</v>
      </c>
      <c r="E69215" s="7">
        <v>3696665</v>
      </c>
    </row>
    <row r="69216" spans="1:5" x14ac:dyDescent="0.25">
      <c r="A69216" s="8">
        <v>44309</v>
      </c>
      <c r="B69216" s="3">
        <v>1900</v>
      </c>
      <c r="C69216" s="7">
        <v>484920</v>
      </c>
      <c r="D69216" s="7">
        <v>3096826</v>
      </c>
      <c r="E69216" s="7">
        <v>3581746</v>
      </c>
    </row>
    <row r="69217" spans="1:5" x14ac:dyDescent="0.25">
      <c r="A69217" s="8">
        <v>44309</v>
      </c>
      <c r="B69217" s="3">
        <v>2000</v>
      </c>
      <c r="C69217" s="7">
        <v>493405</v>
      </c>
      <c r="D69217" s="7">
        <v>3153905</v>
      </c>
      <c r="E69217" s="7">
        <v>3647310</v>
      </c>
    </row>
    <row r="69218" spans="1:5" x14ac:dyDescent="0.25">
      <c r="A69218" s="8">
        <v>44309</v>
      </c>
      <c r="B69218" s="3">
        <v>2100</v>
      </c>
      <c r="C69218" s="7">
        <v>525085</v>
      </c>
      <c r="D69218" s="7">
        <v>3103786</v>
      </c>
      <c r="E69218" s="7">
        <v>3628871</v>
      </c>
    </row>
    <row r="69219" spans="1:5" x14ac:dyDescent="0.25">
      <c r="A69219" s="8">
        <v>44309</v>
      </c>
      <c r="B69219" s="3">
        <v>2200</v>
      </c>
      <c r="C69219" s="7">
        <v>518767</v>
      </c>
      <c r="D69219" s="7">
        <v>3104655</v>
      </c>
      <c r="E69219" s="7">
        <v>3623422</v>
      </c>
    </row>
    <row r="69220" spans="1:5" x14ac:dyDescent="0.25">
      <c r="A69220" s="8">
        <v>44309</v>
      </c>
      <c r="B69220" s="3">
        <v>2300</v>
      </c>
      <c r="C69220" s="7">
        <v>504620</v>
      </c>
      <c r="D69220" s="7">
        <v>3032558</v>
      </c>
      <c r="E69220" s="7">
        <v>3537178</v>
      </c>
    </row>
    <row r="69221" spans="1:5" x14ac:dyDescent="0.25">
      <c r="A69221" s="8">
        <v>44309</v>
      </c>
      <c r="B69221" s="3">
        <v>2400</v>
      </c>
      <c r="C69221" s="7">
        <v>459290</v>
      </c>
      <c r="D69221" s="7">
        <v>2908605</v>
      </c>
      <c r="E69221" s="7">
        <v>3367895</v>
      </c>
    </row>
    <row r="69222" spans="1:5" x14ac:dyDescent="0.25">
      <c r="A69222" s="8">
        <v>44310</v>
      </c>
      <c r="B69222" s="3">
        <v>100</v>
      </c>
      <c r="C69222" s="7">
        <v>431415</v>
      </c>
      <c r="D69222" s="7">
        <v>2827257</v>
      </c>
      <c r="E69222" s="7">
        <v>3258672</v>
      </c>
    </row>
    <row r="69223" spans="1:5" x14ac:dyDescent="0.25">
      <c r="A69223" s="8">
        <v>44310</v>
      </c>
      <c r="B69223" s="3">
        <v>200</v>
      </c>
      <c r="C69223" s="7">
        <v>423913</v>
      </c>
      <c r="D69223" s="7">
        <v>2824077</v>
      </c>
      <c r="E69223" s="7">
        <v>3247990</v>
      </c>
    </row>
    <row r="69224" spans="1:5" x14ac:dyDescent="0.25">
      <c r="A69224" s="8">
        <v>44310</v>
      </c>
      <c r="B69224" s="3">
        <v>300</v>
      </c>
      <c r="C69224" s="7">
        <v>397086</v>
      </c>
      <c r="D69224" s="7">
        <v>2805436</v>
      </c>
      <c r="E69224" s="7">
        <v>3202522</v>
      </c>
    </row>
    <row r="69225" spans="1:5" x14ac:dyDescent="0.25">
      <c r="A69225" s="8">
        <v>44310</v>
      </c>
      <c r="B69225" s="3">
        <v>400</v>
      </c>
      <c r="C69225" s="7">
        <v>417449</v>
      </c>
      <c r="D69225" s="7">
        <v>2821507</v>
      </c>
      <c r="E69225" s="7">
        <v>3238956</v>
      </c>
    </row>
    <row r="69226" spans="1:5" x14ac:dyDescent="0.25">
      <c r="A69226" s="8">
        <v>44310</v>
      </c>
      <c r="B69226" s="3">
        <v>500</v>
      </c>
      <c r="C69226" s="7">
        <v>432852</v>
      </c>
      <c r="D69226" s="7">
        <v>2844246</v>
      </c>
      <c r="E69226" s="7">
        <v>3277098</v>
      </c>
    </row>
    <row r="69227" spans="1:5" x14ac:dyDescent="0.25">
      <c r="A69227" s="8">
        <v>44310</v>
      </c>
      <c r="B69227" s="3">
        <v>600</v>
      </c>
      <c r="C69227" s="7">
        <v>446349</v>
      </c>
      <c r="D69227" s="7">
        <v>2891167</v>
      </c>
      <c r="E69227" s="7">
        <v>3337516</v>
      </c>
    </row>
    <row r="69228" spans="1:5" x14ac:dyDescent="0.25">
      <c r="A69228" s="8">
        <v>44310</v>
      </c>
      <c r="B69228" s="3">
        <v>700</v>
      </c>
      <c r="C69228" s="7">
        <v>497115</v>
      </c>
      <c r="D69228" s="7">
        <v>2894056</v>
      </c>
      <c r="E69228" s="7">
        <v>3391171</v>
      </c>
    </row>
    <row r="69229" spans="1:5" x14ac:dyDescent="0.25">
      <c r="A69229" s="8">
        <v>44310</v>
      </c>
      <c r="B69229" s="3">
        <v>800</v>
      </c>
      <c r="C69229" s="7">
        <v>525292</v>
      </c>
      <c r="D69229" s="7">
        <v>2945691</v>
      </c>
      <c r="E69229" s="7">
        <v>3470983</v>
      </c>
    </row>
    <row r="69230" spans="1:5" x14ac:dyDescent="0.25">
      <c r="A69230" s="8">
        <v>44310</v>
      </c>
      <c r="B69230" s="3">
        <v>900</v>
      </c>
      <c r="C69230" s="7">
        <v>565425</v>
      </c>
      <c r="D69230" s="7">
        <v>2994983</v>
      </c>
      <c r="E69230" s="7">
        <v>3560408</v>
      </c>
    </row>
    <row r="69231" spans="1:5" x14ac:dyDescent="0.25">
      <c r="A69231" s="8">
        <v>44310</v>
      </c>
      <c r="B69231" s="3">
        <v>1000</v>
      </c>
      <c r="C69231" s="7">
        <v>597148</v>
      </c>
      <c r="D69231" s="7">
        <v>2942376</v>
      </c>
      <c r="E69231" s="7">
        <v>3539524</v>
      </c>
    </row>
    <row r="69232" spans="1:5" x14ac:dyDescent="0.25">
      <c r="A69232" s="8">
        <v>44310</v>
      </c>
      <c r="B69232" s="3">
        <v>1100</v>
      </c>
      <c r="C69232" s="7">
        <v>585520</v>
      </c>
      <c r="D69232" s="7">
        <v>2941336</v>
      </c>
      <c r="E69232" s="7">
        <v>3526856</v>
      </c>
    </row>
    <row r="69233" spans="1:5" x14ac:dyDescent="0.25">
      <c r="A69233" s="8">
        <v>44310</v>
      </c>
      <c r="B69233" s="3">
        <v>1200</v>
      </c>
      <c r="C69233" s="7">
        <v>583709</v>
      </c>
      <c r="D69233" s="7">
        <v>2910580</v>
      </c>
      <c r="E69233" s="7">
        <v>3494289</v>
      </c>
    </row>
    <row r="69234" spans="1:5" x14ac:dyDescent="0.25">
      <c r="A69234" s="8">
        <v>44310</v>
      </c>
      <c r="B69234" s="3">
        <v>1300</v>
      </c>
      <c r="C69234" s="7">
        <v>552310</v>
      </c>
      <c r="D69234" s="7">
        <v>2899289</v>
      </c>
      <c r="E69234" s="7">
        <v>3451599</v>
      </c>
    </row>
    <row r="69235" spans="1:5" x14ac:dyDescent="0.25">
      <c r="A69235" s="8">
        <v>44310</v>
      </c>
      <c r="B69235" s="3">
        <v>1400</v>
      </c>
      <c r="C69235" s="7">
        <v>555738</v>
      </c>
      <c r="D69235" s="7">
        <v>2978230</v>
      </c>
      <c r="E69235" s="7">
        <v>3533968</v>
      </c>
    </row>
    <row r="69236" spans="1:5" x14ac:dyDescent="0.25">
      <c r="A69236" s="8">
        <v>44310</v>
      </c>
      <c r="B69236" s="3">
        <v>1500</v>
      </c>
      <c r="C69236" s="7">
        <v>532350</v>
      </c>
      <c r="D69236" s="7">
        <v>2908011</v>
      </c>
      <c r="E69236" s="7">
        <v>3440361</v>
      </c>
    </row>
    <row r="69237" spans="1:5" x14ac:dyDescent="0.25">
      <c r="A69237" s="8">
        <v>44310</v>
      </c>
      <c r="B69237" s="3">
        <v>1600</v>
      </c>
      <c r="C69237" s="7">
        <v>537487</v>
      </c>
      <c r="D69237" s="7">
        <v>2973874</v>
      </c>
      <c r="E69237" s="7">
        <v>3511361</v>
      </c>
    </row>
    <row r="69238" spans="1:5" x14ac:dyDescent="0.25">
      <c r="A69238" s="8">
        <v>44310</v>
      </c>
      <c r="B69238" s="3">
        <v>1700</v>
      </c>
      <c r="C69238" s="7">
        <v>561825</v>
      </c>
      <c r="D69238" s="7">
        <v>2895743</v>
      </c>
      <c r="E69238" s="7">
        <v>3457568</v>
      </c>
    </row>
    <row r="69239" spans="1:5" x14ac:dyDescent="0.25">
      <c r="A69239" s="8">
        <v>44310</v>
      </c>
      <c r="B69239" s="3">
        <v>1800</v>
      </c>
      <c r="C69239" s="7">
        <v>566973</v>
      </c>
      <c r="D69239" s="7">
        <v>2960460</v>
      </c>
      <c r="E69239" s="7">
        <v>3527433</v>
      </c>
    </row>
    <row r="69240" spans="1:5" x14ac:dyDescent="0.25">
      <c r="A69240" s="8">
        <v>44310</v>
      </c>
      <c r="B69240" s="3">
        <v>1900</v>
      </c>
      <c r="C69240" s="7">
        <v>580158</v>
      </c>
      <c r="D69240" s="7">
        <v>2911753</v>
      </c>
      <c r="E69240" s="7">
        <v>3491911</v>
      </c>
    </row>
    <row r="69241" spans="1:5" x14ac:dyDescent="0.25">
      <c r="A69241" s="8">
        <v>44310</v>
      </c>
      <c r="B69241" s="3">
        <v>2000</v>
      </c>
      <c r="C69241" s="7">
        <v>590979</v>
      </c>
      <c r="D69241" s="7">
        <v>2819072</v>
      </c>
      <c r="E69241" s="7">
        <v>3410051</v>
      </c>
    </row>
    <row r="69242" spans="1:5" x14ac:dyDescent="0.25">
      <c r="A69242" s="8">
        <v>44310</v>
      </c>
      <c r="B69242" s="3">
        <v>2100</v>
      </c>
      <c r="C69242" s="7">
        <v>588090</v>
      </c>
      <c r="D69242" s="7">
        <v>2931469</v>
      </c>
      <c r="E69242" s="7">
        <v>3519559</v>
      </c>
    </row>
    <row r="69243" spans="1:5" x14ac:dyDescent="0.25">
      <c r="A69243" s="8">
        <v>44310</v>
      </c>
      <c r="B69243" s="3">
        <v>2200</v>
      </c>
      <c r="C69243" s="7">
        <v>576925</v>
      </c>
      <c r="D69243" s="7">
        <v>2826712</v>
      </c>
      <c r="E69243" s="7">
        <v>3403637</v>
      </c>
    </row>
    <row r="69244" spans="1:5" x14ac:dyDescent="0.25">
      <c r="A69244" s="8">
        <v>44310</v>
      </c>
      <c r="B69244" s="3">
        <v>2300</v>
      </c>
      <c r="C69244" s="7">
        <v>540467</v>
      </c>
      <c r="D69244" s="7">
        <v>2779707</v>
      </c>
      <c r="E69244" s="7">
        <v>3320174</v>
      </c>
    </row>
    <row r="69245" spans="1:5" x14ac:dyDescent="0.25">
      <c r="A69245" s="8">
        <v>44310</v>
      </c>
      <c r="B69245" s="3">
        <v>2400</v>
      </c>
      <c r="C69245" s="7">
        <v>447698</v>
      </c>
      <c r="D69245" s="7">
        <v>2805236</v>
      </c>
      <c r="E69245" s="7">
        <v>3252934</v>
      </c>
    </row>
    <row r="69246" spans="1:5" x14ac:dyDescent="0.25">
      <c r="A69246" s="8">
        <v>44311</v>
      </c>
      <c r="B69246" s="3">
        <v>100</v>
      </c>
      <c r="C69246" s="7">
        <v>422763</v>
      </c>
      <c r="D69246" s="7">
        <v>2726839</v>
      </c>
      <c r="E69246" s="7">
        <v>3149602</v>
      </c>
    </row>
    <row r="69247" spans="1:5" x14ac:dyDescent="0.25">
      <c r="A69247" s="8">
        <v>44311</v>
      </c>
      <c r="B69247" s="3">
        <v>200</v>
      </c>
      <c r="C69247" s="7">
        <v>405887</v>
      </c>
      <c r="D69247" s="7">
        <v>2716815</v>
      </c>
      <c r="E69247" s="7">
        <v>3122702</v>
      </c>
    </row>
    <row r="69248" spans="1:5" x14ac:dyDescent="0.25">
      <c r="A69248" s="8">
        <v>44311</v>
      </c>
      <c r="B69248" s="3">
        <v>300</v>
      </c>
      <c r="C69248" s="7">
        <v>396713</v>
      </c>
      <c r="D69248" s="7">
        <v>2675055</v>
      </c>
      <c r="E69248" s="7">
        <v>3071768</v>
      </c>
    </row>
    <row r="69249" spans="1:5" x14ac:dyDescent="0.25">
      <c r="A69249" s="8">
        <v>44311</v>
      </c>
      <c r="B69249" s="3">
        <v>400</v>
      </c>
      <c r="C69249" s="7">
        <v>391888</v>
      </c>
      <c r="D69249" s="7">
        <v>2648746</v>
      </c>
      <c r="E69249" s="7">
        <v>3040634</v>
      </c>
    </row>
    <row r="69250" spans="1:5" x14ac:dyDescent="0.25">
      <c r="A69250" s="8">
        <v>44311</v>
      </c>
      <c r="B69250" s="3">
        <v>500</v>
      </c>
      <c r="C69250" s="7">
        <v>386454</v>
      </c>
      <c r="D69250" s="7">
        <v>2704884</v>
      </c>
      <c r="E69250" s="7">
        <v>3091338</v>
      </c>
    </row>
    <row r="69251" spans="1:5" x14ac:dyDescent="0.25">
      <c r="A69251" s="8">
        <v>44311</v>
      </c>
      <c r="B69251" s="3">
        <v>600</v>
      </c>
      <c r="C69251" s="7">
        <v>400215</v>
      </c>
      <c r="D69251" s="7">
        <v>2707544</v>
      </c>
      <c r="E69251" s="7">
        <v>3107759</v>
      </c>
    </row>
    <row r="69252" spans="1:5" x14ac:dyDescent="0.25">
      <c r="A69252" s="8">
        <v>44311</v>
      </c>
      <c r="B69252" s="3">
        <v>700</v>
      </c>
      <c r="C69252" s="7">
        <v>450945</v>
      </c>
      <c r="D69252" s="7">
        <v>2640846</v>
      </c>
      <c r="E69252" s="7">
        <v>3091791</v>
      </c>
    </row>
    <row r="69253" spans="1:5" x14ac:dyDescent="0.25">
      <c r="A69253" s="8">
        <v>44311</v>
      </c>
      <c r="B69253" s="3">
        <v>800</v>
      </c>
      <c r="C69253" s="7">
        <v>476754</v>
      </c>
      <c r="D69253" s="7">
        <v>2641022</v>
      </c>
      <c r="E69253" s="7">
        <v>3117776</v>
      </c>
    </row>
    <row r="69254" spans="1:5" x14ac:dyDescent="0.25">
      <c r="A69254" s="8">
        <v>44311</v>
      </c>
      <c r="B69254" s="3">
        <v>900</v>
      </c>
      <c r="C69254" s="7">
        <v>555398</v>
      </c>
      <c r="D69254" s="7">
        <v>2600931</v>
      </c>
      <c r="E69254" s="7">
        <v>3156329</v>
      </c>
    </row>
    <row r="69255" spans="1:5" x14ac:dyDescent="0.25">
      <c r="A69255" s="8">
        <v>44311</v>
      </c>
      <c r="B69255" s="3">
        <v>1000</v>
      </c>
      <c r="C69255" s="7">
        <v>575409</v>
      </c>
      <c r="D69255" s="7">
        <v>2715773</v>
      </c>
      <c r="E69255" s="7">
        <v>3291182</v>
      </c>
    </row>
    <row r="69256" spans="1:5" x14ac:dyDescent="0.25">
      <c r="A69256" s="8">
        <v>44311</v>
      </c>
      <c r="B69256" s="3">
        <v>1100</v>
      </c>
      <c r="C69256" s="7">
        <v>553120</v>
      </c>
      <c r="D69256" s="7">
        <v>2828234</v>
      </c>
      <c r="E69256" s="7">
        <v>3381354</v>
      </c>
    </row>
    <row r="69257" spans="1:5" x14ac:dyDescent="0.25">
      <c r="A69257" s="8">
        <v>44311</v>
      </c>
      <c r="B69257" s="3">
        <v>1200</v>
      </c>
      <c r="C69257" s="7">
        <v>573125</v>
      </c>
      <c r="D69257" s="7">
        <v>2759022</v>
      </c>
      <c r="E69257" s="7">
        <v>3332147</v>
      </c>
    </row>
    <row r="69258" spans="1:5" x14ac:dyDescent="0.25">
      <c r="A69258" s="8">
        <v>44311</v>
      </c>
      <c r="B69258" s="3">
        <v>1300</v>
      </c>
      <c r="C69258" s="7">
        <v>573752</v>
      </c>
      <c r="D69258" s="7">
        <v>2805756</v>
      </c>
      <c r="E69258" s="7">
        <v>3379508</v>
      </c>
    </row>
    <row r="69259" spans="1:5" x14ac:dyDescent="0.25">
      <c r="A69259" s="8">
        <v>44311</v>
      </c>
      <c r="B69259" s="3">
        <v>1400</v>
      </c>
      <c r="C69259" s="7">
        <v>533926</v>
      </c>
      <c r="D69259" s="7">
        <v>2833126</v>
      </c>
      <c r="E69259" s="7">
        <v>3367052</v>
      </c>
    </row>
    <row r="69260" spans="1:5" x14ac:dyDescent="0.25">
      <c r="A69260" s="8">
        <v>44311</v>
      </c>
      <c r="B69260" s="3">
        <v>1500</v>
      </c>
      <c r="C69260" s="7">
        <v>538816</v>
      </c>
      <c r="D69260" s="7">
        <v>2731148</v>
      </c>
      <c r="E69260" s="7">
        <v>3269964</v>
      </c>
    </row>
    <row r="69261" spans="1:5" x14ac:dyDescent="0.25">
      <c r="A69261" s="8">
        <v>44311</v>
      </c>
      <c r="B69261" s="3">
        <v>1600</v>
      </c>
      <c r="C69261" s="7">
        <v>501648</v>
      </c>
      <c r="D69261" s="7">
        <v>2760721</v>
      </c>
      <c r="E69261" s="7">
        <v>3262369</v>
      </c>
    </row>
    <row r="69262" spans="1:5" x14ac:dyDescent="0.25">
      <c r="A69262" s="8">
        <v>44311</v>
      </c>
      <c r="B69262" s="3">
        <v>1700</v>
      </c>
      <c r="C69262" s="7">
        <v>522100</v>
      </c>
      <c r="D69262" s="7">
        <v>2726368</v>
      </c>
      <c r="E69262" s="7">
        <v>3248468</v>
      </c>
    </row>
    <row r="69263" spans="1:5" x14ac:dyDescent="0.25">
      <c r="A69263" s="8">
        <v>44311</v>
      </c>
      <c r="B69263" s="3">
        <v>1800</v>
      </c>
      <c r="C69263" s="7">
        <v>530982</v>
      </c>
      <c r="D69263" s="7">
        <v>2757191</v>
      </c>
      <c r="E69263" s="7">
        <v>3288173</v>
      </c>
    </row>
    <row r="69264" spans="1:5" x14ac:dyDescent="0.25">
      <c r="A69264" s="8">
        <v>44311</v>
      </c>
      <c r="B69264" s="3">
        <v>1900</v>
      </c>
      <c r="C69264" s="7">
        <v>540346</v>
      </c>
      <c r="D69264" s="7">
        <v>2812606</v>
      </c>
      <c r="E69264" s="7">
        <v>3352952</v>
      </c>
    </row>
    <row r="69265" spans="1:5" x14ac:dyDescent="0.25">
      <c r="A69265" s="8">
        <v>44311</v>
      </c>
      <c r="B69265" s="3">
        <v>2000</v>
      </c>
      <c r="C69265" s="7">
        <v>558420</v>
      </c>
      <c r="D69265" s="7">
        <v>2847985</v>
      </c>
      <c r="E69265" s="7">
        <v>3406405</v>
      </c>
    </row>
    <row r="69266" spans="1:5" x14ac:dyDescent="0.25">
      <c r="A69266" s="8">
        <v>44311</v>
      </c>
      <c r="B69266" s="3">
        <v>2100</v>
      </c>
      <c r="C69266" s="7">
        <v>575346</v>
      </c>
      <c r="D69266" s="7">
        <v>2947595</v>
      </c>
      <c r="E69266" s="7">
        <v>3522941</v>
      </c>
    </row>
    <row r="69267" spans="1:5" x14ac:dyDescent="0.25">
      <c r="A69267" s="8">
        <v>44311</v>
      </c>
      <c r="B69267" s="3">
        <v>2200</v>
      </c>
      <c r="C69267" s="7">
        <v>563028</v>
      </c>
      <c r="D69267" s="7">
        <v>2940638</v>
      </c>
      <c r="E69267" s="7">
        <v>3503666</v>
      </c>
    </row>
    <row r="69268" spans="1:5" x14ac:dyDescent="0.25">
      <c r="A69268" s="8">
        <v>44311</v>
      </c>
      <c r="B69268" s="3">
        <v>2300</v>
      </c>
      <c r="C69268" s="7">
        <v>494968</v>
      </c>
      <c r="D69268" s="7">
        <v>2901326</v>
      </c>
      <c r="E69268" s="7">
        <v>3396294</v>
      </c>
    </row>
    <row r="69269" spans="1:5" x14ac:dyDescent="0.25">
      <c r="A69269" s="8">
        <v>44311</v>
      </c>
      <c r="B69269" s="3">
        <v>2400</v>
      </c>
      <c r="C69269" s="7">
        <v>432132</v>
      </c>
      <c r="D69269" s="7">
        <v>2917023</v>
      </c>
      <c r="E69269" s="7">
        <v>3349155</v>
      </c>
    </row>
    <row r="69270" spans="1:5" x14ac:dyDescent="0.25">
      <c r="A69270" s="8">
        <v>44312</v>
      </c>
      <c r="B69270" s="3">
        <v>100</v>
      </c>
      <c r="C69270" s="7">
        <v>427255</v>
      </c>
      <c r="D69270" s="7">
        <v>2877961</v>
      </c>
      <c r="E69270" s="7">
        <v>3305216</v>
      </c>
    </row>
    <row r="69271" spans="1:5" x14ac:dyDescent="0.25">
      <c r="A69271" s="8">
        <v>44312</v>
      </c>
      <c r="B69271" s="3">
        <v>200</v>
      </c>
      <c r="C69271" s="7">
        <v>412323</v>
      </c>
      <c r="D69271" s="7">
        <v>2880209</v>
      </c>
      <c r="E69271" s="7">
        <v>3292532</v>
      </c>
    </row>
    <row r="69272" spans="1:5" x14ac:dyDescent="0.25">
      <c r="A69272" s="8">
        <v>44312</v>
      </c>
      <c r="B69272" s="3">
        <v>300</v>
      </c>
      <c r="C69272" s="7">
        <v>412986</v>
      </c>
      <c r="D69272" s="7">
        <v>2865017</v>
      </c>
      <c r="E69272" s="7">
        <v>3278003</v>
      </c>
    </row>
    <row r="69273" spans="1:5" x14ac:dyDescent="0.25">
      <c r="A69273" s="8">
        <v>44312</v>
      </c>
      <c r="B69273" s="3">
        <v>400</v>
      </c>
      <c r="C69273" s="7">
        <v>415035</v>
      </c>
      <c r="D69273" s="7">
        <v>2901012</v>
      </c>
      <c r="E69273" s="7">
        <v>3316047</v>
      </c>
    </row>
    <row r="69274" spans="1:5" x14ac:dyDescent="0.25">
      <c r="A69274" s="8">
        <v>44312</v>
      </c>
      <c r="B69274" s="3">
        <v>500</v>
      </c>
      <c r="C69274" s="7">
        <v>436981</v>
      </c>
      <c r="D69274" s="7">
        <v>2946850</v>
      </c>
      <c r="E69274" s="7">
        <v>3383831</v>
      </c>
    </row>
    <row r="69275" spans="1:5" x14ac:dyDescent="0.25">
      <c r="A69275" s="8">
        <v>44312</v>
      </c>
      <c r="B69275" s="3">
        <v>600</v>
      </c>
      <c r="C69275" s="7">
        <v>500640</v>
      </c>
      <c r="D69275" s="7">
        <v>3080865</v>
      </c>
      <c r="E69275" s="7">
        <v>3581505</v>
      </c>
    </row>
    <row r="69276" spans="1:5" x14ac:dyDescent="0.25">
      <c r="A69276" s="8">
        <v>44312</v>
      </c>
      <c r="B69276" s="3">
        <v>700</v>
      </c>
      <c r="C69276" s="7">
        <v>568045</v>
      </c>
      <c r="D69276" s="7">
        <v>3179258</v>
      </c>
      <c r="E69276" s="7">
        <v>3747303</v>
      </c>
    </row>
    <row r="69277" spans="1:5" x14ac:dyDescent="0.25">
      <c r="A69277" s="8">
        <v>44312</v>
      </c>
      <c r="B69277" s="3">
        <v>800</v>
      </c>
      <c r="C69277" s="7">
        <v>612424</v>
      </c>
      <c r="D69277" s="7">
        <v>3241259</v>
      </c>
      <c r="E69277" s="7">
        <v>3853683</v>
      </c>
    </row>
    <row r="69278" spans="1:5" x14ac:dyDescent="0.25">
      <c r="A69278" s="8">
        <v>44312</v>
      </c>
      <c r="B69278" s="3">
        <v>900</v>
      </c>
      <c r="C69278" s="7">
        <v>593160</v>
      </c>
      <c r="D69278" s="7">
        <v>3389866</v>
      </c>
      <c r="E69278" s="7">
        <v>3983026</v>
      </c>
    </row>
    <row r="69279" spans="1:5" x14ac:dyDescent="0.25">
      <c r="A69279" s="8">
        <v>44312</v>
      </c>
      <c r="B69279" s="3">
        <v>1000</v>
      </c>
      <c r="C69279" s="7">
        <v>521171</v>
      </c>
      <c r="D69279" s="7">
        <v>3534692</v>
      </c>
      <c r="E69279" s="7">
        <v>4055863</v>
      </c>
    </row>
    <row r="69280" spans="1:5" x14ac:dyDescent="0.25">
      <c r="A69280" s="8">
        <v>44312</v>
      </c>
      <c r="B69280" s="3">
        <v>1100</v>
      </c>
      <c r="C69280" s="7">
        <v>508188</v>
      </c>
      <c r="D69280" s="7">
        <v>3561893</v>
      </c>
      <c r="E69280" s="7">
        <v>4070081</v>
      </c>
    </row>
    <row r="69281" spans="1:5" x14ac:dyDescent="0.25">
      <c r="A69281" s="8">
        <v>44312</v>
      </c>
      <c r="B69281" s="3">
        <v>1200</v>
      </c>
      <c r="C69281" s="7">
        <v>481372</v>
      </c>
      <c r="D69281" s="7">
        <v>3503055</v>
      </c>
      <c r="E69281" s="7">
        <v>3984427</v>
      </c>
    </row>
    <row r="69282" spans="1:5" x14ac:dyDescent="0.25">
      <c r="A69282" s="8">
        <v>44312</v>
      </c>
      <c r="B69282" s="3">
        <v>1300</v>
      </c>
      <c r="C69282" s="7">
        <v>463733</v>
      </c>
      <c r="D69282" s="7">
        <v>3566063</v>
      </c>
      <c r="E69282" s="7">
        <v>4029796</v>
      </c>
    </row>
    <row r="69283" spans="1:5" x14ac:dyDescent="0.25">
      <c r="A69283" s="8">
        <v>44312</v>
      </c>
      <c r="B69283" s="3">
        <v>1400</v>
      </c>
      <c r="C69283" s="7">
        <v>418417</v>
      </c>
      <c r="D69283" s="7">
        <v>3543329</v>
      </c>
      <c r="E69283" s="7">
        <v>3961746</v>
      </c>
    </row>
    <row r="69284" spans="1:5" x14ac:dyDescent="0.25">
      <c r="A69284" s="8">
        <v>44312</v>
      </c>
      <c r="B69284" s="3">
        <v>1500</v>
      </c>
      <c r="C69284" s="7">
        <v>401568</v>
      </c>
      <c r="D69284" s="7">
        <v>3605217</v>
      </c>
      <c r="E69284" s="7">
        <v>4006785</v>
      </c>
    </row>
    <row r="69285" spans="1:5" x14ac:dyDescent="0.25">
      <c r="A69285" s="8">
        <v>44312</v>
      </c>
      <c r="B69285" s="3">
        <v>1600</v>
      </c>
      <c r="C69285" s="7">
        <v>385709</v>
      </c>
      <c r="D69285" s="7">
        <v>3614206</v>
      </c>
      <c r="E69285" s="7">
        <v>3999915</v>
      </c>
    </row>
    <row r="69286" spans="1:5" x14ac:dyDescent="0.25">
      <c r="A69286" s="8">
        <v>44312</v>
      </c>
      <c r="B69286" s="3">
        <v>1700</v>
      </c>
      <c r="C69286" s="7">
        <v>422984</v>
      </c>
      <c r="D69286" s="7">
        <v>3543518</v>
      </c>
      <c r="E69286" s="7">
        <v>3966502</v>
      </c>
    </row>
    <row r="69287" spans="1:5" x14ac:dyDescent="0.25">
      <c r="A69287" s="8">
        <v>44312</v>
      </c>
      <c r="B69287" s="3">
        <v>1800</v>
      </c>
      <c r="C69287" s="7">
        <v>473873</v>
      </c>
      <c r="D69287" s="7">
        <v>3297089</v>
      </c>
      <c r="E69287" s="7">
        <v>3770962</v>
      </c>
    </row>
    <row r="69288" spans="1:5" x14ac:dyDescent="0.25">
      <c r="A69288" s="8">
        <v>44312</v>
      </c>
      <c r="B69288" s="3">
        <v>1900</v>
      </c>
      <c r="C69288" s="7">
        <v>492634</v>
      </c>
      <c r="D69288" s="7">
        <v>3247364</v>
      </c>
      <c r="E69288" s="7">
        <v>3739998</v>
      </c>
    </row>
    <row r="69289" spans="1:5" x14ac:dyDescent="0.25">
      <c r="A69289" s="8">
        <v>44312</v>
      </c>
      <c r="B69289" s="3">
        <v>2000</v>
      </c>
      <c r="C69289" s="7">
        <v>539123</v>
      </c>
      <c r="D69289" s="7">
        <v>3152876</v>
      </c>
      <c r="E69289" s="7">
        <v>3691999</v>
      </c>
    </row>
    <row r="69290" spans="1:5" x14ac:dyDescent="0.25">
      <c r="A69290" s="8">
        <v>44312</v>
      </c>
      <c r="B69290" s="3">
        <v>2100</v>
      </c>
      <c r="C69290" s="7">
        <v>528846</v>
      </c>
      <c r="D69290" s="7">
        <v>3284412</v>
      </c>
      <c r="E69290" s="7">
        <v>3813258</v>
      </c>
    </row>
    <row r="69291" spans="1:5" x14ac:dyDescent="0.25">
      <c r="A69291" s="8">
        <v>44312</v>
      </c>
      <c r="B69291" s="3">
        <v>2200</v>
      </c>
      <c r="C69291" s="7">
        <v>537596</v>
      </c>
      <c r="D69291" s="7">
        <v>3119509</v>
      </c>
      <c r="E69291" s="7">
        <v>3657105</v>
      </c>
    </row>
    <row r="69292" spans="1:5" x14ac:dyDescent="0.25">
      <c r="A69292" s="8">
        <v>44312</v>
      </c>
      <c r="B69292" s="3">
        <v>2300</v>
      </c>
      <c r="C69292" s="7">
        <v>450061</v>
      </c>
      <c r="D69292" s="7">
        <v>3158209</v>
      </c>
      <c r="E69292" s="7">
        <v>3608270</v>
      </c>
    </row>
    <row r="69293" spans="1:5" x14ac:dyDescent="0.25">
      <c r="A69293" s="8">
        <v>44312</v>
      </c>
      <c r="B69293" s="3">
        <v>2400</v>
      </c>
      <c r="C69293" s="7">
        <v>385726</v>
      </c>
      <c r="D69293" s="7">
        <v>3044857</v>
      </c>
      <c r="E69293" s="7">
        <v>3430583</v>
      </c>
    </row>
    <row r="69294" spans="1:5" x14ac:dyDescent="0.25">
      <c r="A69294" s="8">
        <v>44313</v>
      </c>
      <c r="B69294" s="3">
        <v>100</v>
      </c>
      <c r="C69294" s="7">
        <v>337955</v>
      </c>
      <c r="D69294" s="7">
        <v>2981106</v>
      </c>
      <c r="E69294" s="7">
        <v>3319061</v>
      </c>
    </row>
    <row r="69295" spans="1:5" x14ac:dyDescent="0.25">
      <c r="A69295" s="8">
        <v>44313</v>
      </c>
      <c r="B69295" s="3">
        <v>200</v>
      </c>
      <c r="C69295" s="7">
        <v>311049</v>
      </c>
      <c r="D69295" s="7">
        <v>2977345</v>
      </c>
      <c r="E69295" s="7">
        <v>3288394</v>
      </c>
    </row>
    <row r="69296" spans="1:5" x14ac:dyDescent="0.25">
      <c r="A69296" s="8">
        <v>44313</v>
      </c>
      <c r="B69296" s="3">
        <v>300</v>
      </c>
      <c r="C69296" s="7">
        <v>317113</v>
      </c>
      <c r="D69296" s="7">
        <v>2953461</v>
      </c>
      <c r="E69296" s="7">
        <v>3270574</v>
      </c>
    </row>
    <row r="69297" spans="1:5" x14ac:dyDescent="0.25">
      <c r="A69297" s="8">
        <v>44313</v>
      </c>
      <c r="B69297" s="3">
        <v>400</v>
      </c>
      <c r="C69297" s="7">
        <v>318018</v>
      </c>
      <c r="D69297" s="7">
        <v>3013130</v>
      </c>
      <c r="E69297" s="7">
        <v>3331148</v>
      </c>
    </row>
    <row r="69298" spans="1:5" x14ac:dyDescent="0.25">
      <c r="A69298" s="8">
        <v>44313</v>
      </c>
      <c r="B69298" s="3">
        <v>500</v>
      </c>
      <c r="C69298" s="7">
        <v>341231</v>
      </c>
      <c r="D69298" s="7">
        <v>2960894</v>
      </c>
      <c r="E69298" s="7">
        <v>3302125</v>
      </c>
    </row>
    <row r="69299" spans="1:5" x14ac:dyDescent="0.25">
      <c r="A69299" s="8">
        <v>44313</v>
      </c>
      <c r="B69299" s="3">
        <v>600</v>
      </c>
      <c r="C69299" s="7">
        <v>374910</v>
      </c>
      <c r="D69299" s="7">
        <v>3128464</v>
      </c>
      <c r="E69299" s="7">
        <v>3503374</v>
      </c>
    </row>
    <row r="69300" spans="1:5" x14ac:dyDescent="0.25">
      <c r="A69300" s="8">
        <v>44313</v>
      </c>
      <c r="B69300" s="3">
        <v>700</v>
      </c>
      <c r="C69300" s="7">
        <v>426334</v>
      </c>
      <c r="D69300" s="7">
        <v>3258972</v>
      </c>
      <c r="E69300" s="7">
        <v>3685306</v>
      </c>
    </row>
    <row r="69301" spans="1:5" x14ac:dyDescent="0.25">
      <c r="A69301" s="8">
        <v>44313</v>
      </c>
      <c r="B69301" s="3">
        <v>800</v>
      </c>
      <c r="C69301" s="7">
        <v>444780</v>
      </c>
      <c r="D69301" s="7">
        <v>3432686</v>
      </c>
      <c r="E69301" s="7">
        <v>3877466</v>
      </c>
    </row>
    <row r="69302" spans="1:5" x14ac:dyDescent="0.25">
      <c r="A69302" s="8">
        <v>44313</v>
      </c>
      <c r="B69302" s="3">
        <v>900</v>
      </c>
      <c r="C69302" s="7">
        <v>405837</v>
      </c>
      <c r="D69302" s="7">
        <v>3575930</v>
      </c>
      <c r="E69302" s="7">
        <v>3981767</v>
      </c>
    </row>
    <row r="69303" spans="1:5" x14ac:dyDescent="0.25">
      <c r="A69303" s="8">
        <v>44313</v>
      </c>
      <c r="B69303" s="3">
        <v>1000</v>
      </c>
      <c r="C69303" s="7">
        <v>423442</v>
      </c>
      <c r="D69303" s="7">
        <v>3637763</v>
      </c>
      <c r="E69303" s="7">
        <v>4061205</v>
      </c>
    </row>
    <row r="69304" spans="1:5" x14ac:dyDescent="0.25">
      <c r="A69304" s="8">
        <v>44313</v>
      </c>
      <c r="B69304" s="3">
        <v>1100</v>
      </c>
      <c r="C69304" s="7">
        <v>415270</v>
      </c>
      <c r="D69304" s="7">
        <v>3672553</v>
      </c>
      <c r="E69304" s="7">
        <v>4087823</v>
      </c>
    </row>
    <row r="69305" spans="1:5" x14ac:dyDescent="0.25">
      <c r="A69305" s="8">
        <v>44313</v>
      </c>
      <c r="B69305" s="3">
        <v>1200</v>
      </c>
      <c r="C69305" s="7">
        <v>383891</v>
      </c>
      <c r="D69305" s="7">
        <v>3832956</v>
      </c>
      <c r="E69305" s="7">
        <v>4216847</v>
      </c>
    </row>
    <row r="69306" spans="1:5" x14ac:dyDescent="0.25">
      <c r="A69306" s="8">
        <v>44313</v>
      </c>
      <c r="B69306" s="3">
        <v>1300</v>
      </c>
      <c r="C69306" s="7">
        <v>421104</v>
      </c>
      <c r="D69306" s="7">
        <v>3792350</v>
      </c>
      <c r="E69306" s="7">
        <v>4213454</v>
      </c>
    </row>
    <row r="69307" spans="1:5" x14ac:dyDescent="0.25">
      <c r="A69307" s="8">
        <v>44313</v>
      </c>
      <c r="B69307" s="3">
        <v>1400</v>
      </c>
      <c r="C69307" s="7">
        <v>404375</v>
      </c>
      <c r="D69307" s="7">
        <v>3947184</v>
      </c>
      <c r="E69307" s="7">
        <v>4351559</v>
      </c>
    </row>
    <row r="69308" spans="1:5" x14ac:dyDescent="0.25">
      <c r="A69308" s="8">
        <v>44313</v>
      </c>
      <c r="B69308" s="3">
        <v>1500</v>
      </c>
      <c r="C69308" s="7">
        <v>413454</v>
      </c>
      <c r="D69308" s="7">
        <v>3951916</v>
      </c>
      <c r="E69308" s="7">
        <v>4365370</v>
      </c>
    </row>
    <row r="69309" spans="1:5" x14ac:dyDescent="0.25">
      <c r="A69309" s="8">
        <v>44313</v>
      </c>
      <c r="B69309" s="3">
        <v>1600</v>
      </c>
      <c r="C69309" s="7">
        <v>470707</v>
      </c>
      <c r="D69309" s="7">
        <v>3793135</v>
      </c>
      <c r="E69309" s="7">
        <v>4263842</v>
      </c>
    </row>
    <row r="69310" spans="1:5" x14ac:dyDescent="0.25">
      <c r="A69310" s="8">
        <v>44313</v>
      </c>
      <c r="B69310" s="3">
        <v>1700</v>
      </c>
      <c r="C69310" s="7">
        <v>525006</v>
      </c>
      <c r="D69310" s="7">
        <v>3686165</v>
      </c>
      <c r="E69310" s="7">
        <v>4211171</v>
      </c>
    </row>
    <row r="69311" spans="1:5" x14ac:dyDescent="0.25">
      <c r="A69311" s="8">
        <v>44313</v>
      </c>
      <c r="B69311" s="3">
        <v>1800</v>
      </c>
      <c r="C69311" s="7">
        <v>570449</v>
      </c>
      <c r="D69311" s="7">
        <v>3600790</v>
      </c>
      <c r="E69311" s="7">
        <v>4171239</v>
      </c>
    </row>
    <row r="69312" spans="1:5" x14ac:dyDescent="0.25">
      <c r="A69312" s="8">
        <v>44313</v>
      </c>
      <c r="B69312" s="3">
        <v>1900</v>
      </c>
      <c r="C69312" s="7">
        <v>578578</v>
      </c>
      <c r="D69312" s="7">
        <v>3637093</v>
      </c>
      <c r="E69312" s="7">
        <v>4215671</v>
      </c>
    </row>
    <row r="69313" spans="1:5" x14ac:dyDescent="0.25">
      <c r="A69313" s="8">
        <v>44313</v>
      </c>
      <c r="B69313" s="3">
        <v>2000</v>
      </c>
      <c r="C69313" s="7">
        <v>604869</v>
      </c>
      <c r="D69313" s="7">
        <v>3504102</v>
      </c>
      <c r="E69313" s="7">
        <v>4108971</v>
      </c>
    </row>
    <row r="69314" spans="1:5" x14ac:dyDescent="0.25">
      <c r="A69314" s="8">
        <v>44313</v>
      </c>
      <c r="B69314" s="3">
        <v>2100</v>
      </c>
      <c r="C69314" s="7">
        <v>642164</v>
      </c>
      <c r="D69314" s="7">
        <v>3331292</v>
      </c>
      <c r="E69314" s="7">
        <v>3973456</v>
      </c>
    </row>
    <row r="69315" spans="1:5" x14ac:dyDescent="0.25">
      <c r="A69315" s="8">
        <v>44313</v>
      </c>
      <c r="B69315" s="3">
        <v>2200</v>
      </c>
      <c r="C69315" s="7">
        <v>596758</v>
      </c>
      <c r="D69315" s="7">
        <v>3358115</v>
      </c>
      <c r="E69315" s="7">
        <v>3954873</v>
      </c>
    </row>
    <row r="69316" spans="1:5" x14ac:dyDescent="0.25">
      <c r="A69316" s="8">
        <v>44313</v>
      </c>
      <c r="B69316" s="3">
        <v>2300</v>
      </c>
      <c r="C69316" s="7">
        <v>506611</v>
      </c>
      <c r="D69316" s="7">
        <v>3368542</v>
      </c>
      <c r="E69316" s="7">
        <v>3875153</v>
      </c>
    </row>
    <row r="69317" spans="1:5" x14ac:dyDescent="0.25">
      <c r="A69317" s="8">
        <v>44313</v>
      </c>
      <c r="B69317" s="3">
        <v>2400</v>
      </c>
      <c r="C69317" s="7">
        <v>448764</v>
      </c>
      <c r="D69317" s="7">
        <v>3133715</v>
      </c>
      <c r="E69317" s="7">
        <v>3582479</v>
      </c>
    </row>
    <row r="69318" spans="1:5" x14ac:dyDescent="0.25">
      <c r="A69318" s="8">
        <v>44314</v>
      </c>
      <c r="B69318" s="3">
        <v>100</v>
      </c>
      <c r="C69318" s="7">
        <v>380582</v>
      </c>
      <c r="D69318" s="7">
        <v>3093069</v>
      </c>
      <c r="E69318" s="7">
        <v>3473651</v>
      </c>
    </row>
    <row r="69319" spans="1:5" x14ac:dyDescent="0.25">
      <c r="A69319" s="8">
        <v>44314</v>
      </c>
      <c r="B69319" s="3">
        <v>200</v>
      </c>
      <c r="C69319" s="7">
        <v>330314</v>
      </c>
      <c r="D69319" s="7">
        <v>3061146</v>
      </c>
      <c r="E69319" s="7">
        <v>3391460</v>
      </c>
    </row>
    <row r="69320" spans="1:5" x14ac:dyDescent="0.25">
      <c r="A69320" s="8">
        <v>44314</v>
      </c>
      <c r="B69320" s="3">
        <v>300</v>
      </c>
      <c r="C69320" s="7">
        <v>312581</v>
      </c>
      <c r="D69320" s="7">
        <v>3046493</v>
      </c>
      <c r="E69320" s="7">
        <v>3359074</v>
      </c>
    </row>
    <row r="69321" spans="1:5" x14ac:dyDescent="0.25">
      <c r="A69321" s="8">
        <v>44314</v>
      </c>
      <c r="B69321" s="3">
        <v>400</v>
      </c>
      <c r="C69321" s="7">
        <v>296777</v>
      </c>
      <c r="D69321" s="7">
        <v>3070410</v>
      </c>
      <c r="E69321" s="7">
        <v>3367187</v>
      </c>
    </row>
    <row r="69322" spans="1:5" x14ac:dyDescent="0.25">
      <c r="A69322" s="8">
        <v>44314</v>
      </c>
      <c r="B69322" s="3">
        <v>500</v>
      </c>
      <c r="C69322" s="7">
        <v>292968</v>
      </c>
      <c r="D69322" s="7">
        <v>3116271</v>
      </c>
      <c r="E69322" s="7">
        <v>3409239</v>
      </c>
    </row>
    <row r="69323" spans="1:5" x14ac:dyDescent="0.25">
      <c r="A69323" s="8">
        <v>44314</v>
      </c>
      <c r="B69323" s="3">
        <v>600</v>
      </c>
      <c r="C69323" s="7">
        <v>334556</v>
      </c>
      <c r="D69323" s="7">
        <v>3186570</v>
      </c>
      <c r="E69323" s="7">
        <v>3521126</v>
      </c>
    </row>
    <row r="69324" spans="1:5" x14ac:dyDescent="0.25">
      <c r="A69324" s="8">
        <v>44314</v>
      </c>
      <c r="B69324" s="3">
        <v>700</v>
      </c>
      <c r="C69324" s="7">
        <v>370746</v>
      </c>
      <c r="D69324" s="7">
        <v>3435729</v>
      </c>
      <c r="E69324" s="7">
        <v>3806475</v>
      </c>
    </row>
    <row r="69325" spans="1:5" x14ac:dyDescent="0.25">
      <c r="A69325" s="8">
        <v>44314</v>
      </c>
      <c r="B69325" s="3">
        <v>800</v>
      </c>
      <c r="C69325" s="7">
        <v>385942</v>
      </c>
      <c r="D69325" s="7">
        <v>3499115</v>
      </c>
      <c r="E69325" s="7">
        <v>3885057</v>
      </c>
    </row>
    <row r="69326" spans="1:5" x14ac:dyDescent="0.25">
      <c r="A69326" s="8">
        <v>44314</v>
      </c>
      <c r="B69326" s="3">
        <v>900</v>
      </c>
      <c r="C69326" s="7">
        <v>376805</v>
      </c>
      <c r="D69326" s="7">
        <v>3695578</v>
      </c>
      <c r="E69326" s="7">
        <v>4072383</v>
      </c>
    </row>
    <row r="69327" spans="1:5" x14ac:dyDescent="0.25">
      <c r="A69327" s="8">
        <v>44314</v>
      </c>
      <c r="B69327" s="3">
        <v>1000</v>
      </c>
      <c r="C69327" s="7">
        <v>377607</v>
      </c>
      <c r="D69327" s="7">
        <v>3836606</v>
      </c>
      <c r="E69327" s="7">
        <v>4214213</v>
      </c>
    </row>
    <row r="69328" spans="1:5" x14ac:dyDescent="0.25">
      <c r="A69328" s="8">
        <v>44314</v>
      </c>
      <c r="B69328" s="3">
        <v>1100</v>
      </c>
      <c r="C69328" s="7">
        <v>396878</v>
      </c>
      <c r="D69328" s="7">
        <v>3878347</v>
      </c>
      <c r="E69328" s="7">
        <v>4275225</v>
      </c>
    </row>
    <row r="69329" spans="1:5" x14ac:dyDescent="0.25">
      <c r="A69329" s="8">
        <v>44314</v>
      </c>
      <c r="B69329" s="3">
        <v>1200</v>
      </c>
      <c r="C69329" s="7">
        <v>440720</v>
      </c>
      <c r="D69329" s="7">
        <v>3961462</v>
      </c>
      <c r="E69329" s="7">
        <v>4402182</v>
      </c>
    </row>
    <row r="69330" spans="1:5" x14ac:dyDescent="0.25">
      <c r="A69330" s="8">
        <v>44314</v>
      </c>
      <c r="B69330" s="3">
        <v>1300</v>
      </c>
      <c r="C69330" s="7">
        <v>442023</v>
      </c>
      <c r="D69330" s="7">
        <v>3960723</v>
      </c>
      <c r="E69330" s="7">
        <v>4402746</v>
      </c>
    </row>
    <row r="69331" spans="1:5" x14ac:dyDescent="0.25">
      <c r="A69331" s="8">
        <v>44314</v>
      </c>
      <c r="B69331" s="3">
        <v>1400</v>
      </c>
      <c r="C69331" s="7">
        <v>463315</v>
      </c>
      <c r="D69331" s="7">
        <v>4021363</v>
      </c>
      <c r="E69331" s="7">
        <v>4484678</v>
      </c>
    </row>
    <row r="69332" spans="1:5" x14ac:dyDescent="0.25">
      <c r="A69332" s="8">
        <v>44314</v>
      </c>
      <c r="B69332" s="3">
        <v>1500</v>
      </c>
      <c r="C69332" s="7">
        <v>496050</v>
      </c>
      <c r="D69332" s="7">
        <v>4110435</v>
      </c>
      <c r="E69332" s="7">
        <v>4606485</v>
      </c>
    </row>
    <row r="69333" spans="1:5" x14ac:dyDescent="0.25">
      <c r="A69333" s="8">
        <v>44314</v>
      </c>
      <c r="B69333" s="3">
        <v>1600</v>
      </c>
      <c r="C69333" s="7">
        <v>547096</v>
      </c>
      <c r="D69333" s="7">
        <v>3853686</v>
      </c>
      <c r="E69333" s="7">
        <v>4400782</v>
      </c>
    </row>
    <row r="69334" spans="1:5" x14ac:dyDescent="0.25">
      <c r="A69334" s="8">
        <v>44314</v>
      </c>
      <c r="B69334" s="3">
        <v>1700</v>
      </c>
      <c r="C69334" s="7">
        <v>596411</v>
      </c>
      <c r="D69334" s="7">
        <v>3771559</v>
      </c>
      <c r="E69334" s="7">
        <v>4367970</v>
      </c>
    </row>
    <row r="69335" spans="1:5" x14ac:dyDescent="0.25">
      <c r="A69335" s="8">
        <v>44314</v>
      </c>
      <c r="B69335" s="3">
        <v>1800</v>
      </c>
      <c r="C69335" s="7">
        <v>633230</v>
      </c>
      <c r="D69335" s="7">
        <v>3654621</v>
      </c>
      <c r="E69335" s="7">
        <v>4287851</v>
      </c>
    </row>
    <row r="69336" spans="1:5" x14ac:dyDescent="0.25">
      <c r="A69336" s="8">
        <v>44314</v>
      </c>
      <c r="B69336" s="3">
        <v>1900</v>
      </c>
      <c r="C69336" s="7">
        <v>642266</v>
      </c>
      <c r="D69336" s="7">
        <v>3570857</v>
      </c>
      <c r="E69336" s="7">
        <v>4213123</v>
      </c>
    </row>
    <row r="69337" spans="1:5" x14ac:dyDescent="0.25">
      <c r="A69337" s="8">
        <v>44314</v>
      </c>
      <c r="B69337" s="3">
        <v>2000</v>
      </c>
      <c r="C69337" s="7">
        <v>615221</v>
      </c>
      <c r="D69337" s="7">
        <v>3586836</v>
      </c>
      <c r="E69337" s="7">
        <v>4202057</v>
      </c>
    </row>
    <row r="69338" spans="1:5" x14ac:dyDescent="0.25">
      <c r="A69338" s="8">
        <v>44314</v>
      </c>
      <c r="B69338" s="3">
        <v>2100</v>
      </c>
      <c r="C69338" s="7">
        <v>623264</v>
      </c>
      <c r="D69338" s="7">
        <v>3627128</v>
      </c>
      <c r="E69338" s="7">
        <v>4250392</v>
      </c>
    </row>
    <row r="69339" spans="1:5" x14ac:dyDescent="0.25">
      <c r="A69339" s="8">
        <v>44314</v>
      </c>
      <c r="B69339" s="3">
        <v>2200</v>
      </c>
      <c r="C69339" s="7">
        <v>580829</v>
      </c>
      <c r="D69339" s="7">
        <v>3495026</v>
      </c>
      <c r="E69339" s="7">
        <v>4075855</v>
      </c>
    </row>
    <row r="69340" spans="1:5" x14ac:dyDescent="0.25">
      <c r="A69340" s="8">
        <v>44314</v>
      </c>
      <c r="B69340" s="3">
        <v>2300</v>
      </c>
      <c r="C69340" s="7">
        <v>533506</v>
      </c>
      <c r="D69340" s="7">
        <v>3406713</v>
      </c>
      <c r="E69340" s="7">
        <v>3940219</v>
      </c>
    </row>
    <row r="69341" spans="1:5" x14ac:dyDescent="0.25">
      <c r="A69341" s="8">
        <v>44314</v>
      </c>
      <c r="B69341" s="3">
        <v>2400</v>
      </c>
      <c r="C69341" s="7">
        <v>452470</v>
      </c>
      <c r="D69341" s="7">
        <v>3251345</v>
      </c>
      <c r="E69341" s="7">
        <v>3703815</v>
      </c>
    </row>
    <row r="69342" spans="1:5" x14ac:dyDescent="0.25">
      <c r="A69342" s="8">
        <v>44315</v>
      </c>
      <c r="B69342" s="3">
        <v>100</v>
      </c>
      <c r="C69342" s="7">
        <v>405719</v>
      </c>
      <c r="D69342" s="7">
        <v>3189256</v>
      </c>
      <c r="E69342" s="7">
        <v>3594975</v>
      </c>
    </row>
    <row r="69343" spans="1:5" x14ac:dyDescent="0.25">
      <c r="A69343" s="8">
        <v>44315</v>
      </c>
      <c r="B69343" s="3">
        <v>200</v>
      </c>
      <c r="C69343" s="7">
        <v>371915</v>
      </c>
      <c r="D69343" s="7">
        <v>3056184</v>
      </c>
      <c r="E69343" s="7">
        <v>3428099</v>
      </c>
    </row>
    <row r="69344" spans="1:5" x14ac:dyDescent="0.25">
      <c r="A69344" s="8">
        <v>44315</v>
      </c>
      <c r="B69344" s="3">
        <v>300</v>
      </c>
      <c r="C69344" s="7">
        <v>347187</v>
      </c>
      <c r="D69344" s="7">
        <v>2975456</v>
      </c>
      <c r="E69344" s="7">
        <v>3322643</v>
      </c>
    </row>
    <row r="69345" spans="1:5" x14ac:dyDescent="0.25">
      <c r="A69345" s="8">
        <v>44315</v>
      </c>
      <c r="B69345" s="3">
        <v>400</v>
      </c>
      <c r="C69345" s="7">
        <v>317667</v>
      </c>
      <c r="D69345" s="7">
        <v>2996676</v>
      </c>
      <c r="E69345" s="7">
        <v>3314343</v>
      </c>
    </row>
    <row r="69346" spans="1:5" x14ac:dyDescent="0.25">
      <c r="A69346" s="8">
        <v>44315</v>
      </c>
      <c r="B69346" s="3">
        <v>500</v>
      </c>
      <c r="C69346" s="7">
        <v>330082</v>
      </c>
      <c r="D69346" s="7">
        <v>3032802</v>
      </c>
      <c r="E69346" s="7">
        <v>3362884</v>
      </c>
    </row>
    <row r="69347" spans="1:5" x14ac:dyDescent="0.25">
      <c r="A69347" s="8">
        <v>44315</v>
      </c>
      <c r="B69347" s="3">
        <v>600</v>
      </c>
      <c r="C69347" s="7">
        <v>365434</v>
      </c>
      <c r="D69347" s="7">
        <v>3139186</v>
      </c>
      <c r="E69347" s="7">
        <v>3504620</v>
      </c>
    </row>
    <row r="69348" spans="1:5" x14ac:dyDescent="0.25">
      <c r="A69348" s="8">
        <v>44315</v>
      </c>
      <c r="B69348" s="3">
        <v>700</v>
      </c>
      <c r="C69348" s="7">
        <v>392285</v>
      </c>
      <c r="D69348" s="7">
        <v>3465496</v>
      </c>
      <c r="E69348" s="7">
        <v>3857781</v>
      </c>
    </row>
    <row r="69349" spans="1:5" x14ac:dyDescent="0.25">
      <c r="A69349" s="8">
        <v>44315</v>
      </c>
      <c r="B69349" s="3">
        <v>800</v>
      </c>
      <c r="C69349" s="7">
        <v>418715</v>
      </c>
      <c r="D69349" s="7">
        <v>3646971</v>
      </c>
      <c r="E69349" s="7">
        <v>4065686</v>
      </c>
    </row>
    <row r="69350" spans="1:5" x14ac:dyDescent="0.25">
      <c r="A69350" s="8">
        <v>44315</v>
      </c>
      <c r="B69350" s="3">
        <v>900</v>
      </c>
      <c r="C69350" s="7">
        <v>415549</v>
      </c>
      <c r="D69350" s="7">
        <v>3722490</v>
      </c>
      <c r="E69350" s="7">
        <v>4138039</v>
      </c>
    </row>
    <row r="69351" spans="1:5" x14ac:dyDescent="0.25">
      <c r="A69351" s="8">
        <v>44315</v>
      </c>
      <c r="B69351" s="3">
        <v>1000</v>
      </c>
      <c r="C69351" s="7">
        <v>402378</v>
      </c>
      <c r="D69351" s="7">
        <v>3787889</v>
      </c>
      <c r="E69351" s="7">
        <v>4190267</v>
      </c>
    </row>
    <row r="69352" spans="1:5" x14ac:dyDescent="0.25">
      <c r="A69352" s="8">
        <v>44315</v>
      </c>
      <c r="B69352" s="3">
        <v>1100</v>
      </c>
      <c r="C69352" s="7">
        <v>430444</v>
      </c>
      <c r="D69352" s="7">
        <v>3820928</v>
      </c>
      <c r="E69352" s="7">
        <v>4251372</v>
      </c>
    </row>
    <row r="69353" spans="1:5" x14ac:dyDescent="0.25">
      <c r="A69353" s="8">
        <v>44315</v>
      </c>
      <c r="B69353" s="3">
        <v>1200</v>
      </c>
      <c r="C69353" s="7">
        <v>447340</v>
      </c>
      <c r="D69353" s="7">
        <v>3757638</v>
      </c>
      <c r="E69353" s="7">
        <v>4204978</v>
      </c>
    </row>
    <row r="69354" spans="1:5" x14ac:dyDescent="0.25">
      <c r="A69354" s="8">
        <v>44315</v>
      </c>
      <c r="B69354" s="3">
        <v>1300</v>
      </c>
      <c r="C69354" s="7">
        <v>454704</v>
      </c>
      <c r="D69354" s="7">
        <v>3786951</v>
      </c>
      <c r="E69354" s="7">
        <v>4241655</v>
      </c>
    </row>
    <row r="69355" spans="1:5" x14ac:dyDescent="0.25">
      <c r="A69355" s="8">
        <v>44315</v>
      </c>
      <c r="B69355" s="3">
        <v>1400</v>
      </c>
      <c r="C69355" s="7">
        <v>453564</v>
      </c>
      <c r="D69355" s="7">
        <v>3807704</v>
      </c>
      <c r="E69355" s="7">
        <v>4261268</v>
      </c>
    </row>
    <row r="69356" spans="1:5" x14ac:dyDescent="0.25">
      <c r="A69356" s="8">
        <v>44315</v>
      </c>
      <c r="B69356" s="3">
        <v>1500</v>
      </c>
      <c r="C69356" s="7">
        <v>442909</v>
      </c>
      <c r="D69356" s="7">
        <v>3749283</v>
      </c>
      <c r="E69356" s="7">
        <v>4192192</v>
      </c>
    </row>
    <row r="69357" spans="1:5" x14ac:dyDescent="0.25">
      <c r="A69357" s="8">
        <v>44315</v>
      </c>
      <c r="B69357" s="3">
        <v>1600</v>
      </c>
      <c r="C69357" s="7">
        <v>458753</v>
      </c>
      <c r="D69357" s="7">
        <v>3671055</v>
      </c>
      <c r="E69357" s="7">
        <v>4129808</v>
      </c>
    </row>
    <row r="69358" spans="1:5" x14ac:dyDescent="0.25">
      <c r="A69358" s="8">
        <v>44315</v>
      </c>
      <c r="B69358" s="3">
        <v>1700</v>
      </c>
      <c r="C69358" s="7">
        <v>501272</v>
      </c>
      <c r="D69358" s="7">
        <v>3474301</v>
      </c>
      <c r="E69358" s="7">
        <v>3975573</v>
      </c>
    </row>
    <row r="69359" spans="1:5" x14ac:dyDescent="0.25">
      <c r="A69359" s="8">
        <v>44315</v>
      </c>
      <c r="B69359" s="3">
        <v>1800</v>
      </c>
      <c r="C69359" s="7">
        <v>527187</v>
      </c>
      <c r="D69359" s="7">
        <v>3462554</v>
      </c>
      <c r="E69359" s="7">
        <v>3989741</v>
      </c>
    </row>
    <row r="69360" spans="1:5" x14ac:dyDescent="0.25">
      <c r="A69360" s="8">
        <v>44315</v>
      </c>
      <c r="B69360" s="3">
        <v>1900</v>
      </c>
      <c r="C69360" s="7">
        <v>540202</v>
      </c>
      <c r="D69360" s="7">
        <v>3282390</v>
      </c>
      <c r="E69360" s="7">
        <v>3822592</v>
      </c>
    </row>
    <row r="69361" spans="1:5" x14ac:dyDescent="0.25">
      <c r="A69361" s="8">
        <v>44315</v>
      </c>
      <c r="B69361" s="3">
        <v>2000</v>
      </c>
      <c r="C69361" s="7">
        <v>520972</v>
      </c>
      <c r="D69361" s="7">
        <v>3335974</v>
      </c>
      <c r="E69361" s="7">
        <v>3856946</v>
      </c>
    </row>
    <row r="69362" spans="1:5" x14ac:dyDescent="0.25">
      <c r="A69362" s="8">
        <v>44315</v>
      </c>
      <c r="B69362" s="3">
        <v>2100</v>
      </c>
      <c r="C69362" s="7">
        <v>534531</v>
      </c>
      <c r="D69362" s="7">
        <v>3283425</v>
      </c>
      <c r="E69362" s="7">
        <v>3817956</v>
      </c>
    </row>
    <row r="69363" spans="1:5" x14ac:dyDescent="0.25">
      <c r="A69363" s="8">
        <v>44315</v>
      </c>
      <c r="B69363" s="3">
        <v>2200</v>
      </c>
      <c r="C69363" s="7">
        <v>509114</v>
      </c>
      <c r="D69363" s="7">
        <v>3236230</v>
      </c>
      <c r="E69363" s="7">
        <v>3745344</v>
      </c>
    </row>
    <row r="69364" spans="1:5" x14ac:dyDescent="0.25">
      <c r="A69364" s="8">
        <v>44315</v>
      </c>
      <c r="B69364" s="3">
        <v>2300</v>
      </c>
      <c r="C69364" s="7">
        <v>449904</v>
      </c>
      <c r="D69364" s="7">
        <v>3125669</v>
      </c>
      <c r="E69364" s="7">
        <v>3575573</v>
      </c>
    </row>
    <row r="69365" spans="1:5" x14ac:dyDescent="0.25">
      <c r="A69365" s="8">
        <v>44315</v>
      </c>
      <c r="B69365" s="3">
        <v>2400</v>
      </c>
      <c r="C69365" s="7">
        <v>398905</v>
      </c>
      <c r="D69365" s="7">
        <v>3005917</v>
      </c>
      <c r="E69365" s="7">
        <v>3404822</v>
      </c>
    </row>
    <row r="69366" spans="1:5" x14ac:dyDescent="0.25">
      <c r="A69366" s="8">
        <v>44316</v>
      </c>
      <c r="B69366" s="3">
        <v>100</v>
      </c>
      <c r="C69366" s="7">
        <v>360034</v>
      </c>
      <c r="D69366" s="7">
        <v>2952215</v>
      </c>
      <c r="E69366" s="7">
        <v>3312249</v>
      </c>
    </row>
    <row r="69367" spans="1:5" x14ac:dyDescent="0.25">
      <c r="A69367" s="8">
        <v>44316</v>
      </c>
      <c r="B69367" s="3">
        <v>200</v>
      </c>
      <c r="C69367" s="7">
        <v>339676</v>
      </c>
      <c r="D69367" s="7">
        <v>2908078</v>
      </c>
      <c r="E69367" s="7">
        <v>3247754</v>
      </c>
    </row>
    <row r="69368" spans="1:5" x14ac:dyDescent="0.25">
      <c r="A69368" s="8">
        <v>44316</v>
      </c>
      <c r="B69368" s="3">
        <v>300</v>
      </c>
      <c r="C69368" s="7">
        <v>329341</v>
      </c>
      <c r="D69368" s="7">
        <v>2832609</v>
      </c>
      <c r="E69368" s="7">
        <v>3161950</v>
      </c>
    </row>
    <row r="69369" spans="1:5" x14ac:dyDescent="0.25">
      <c r="A69369" s="8">
        <v>44316</v>
      </c>
      <c r="B69369" s="3">
        <v>400</v>
      </c>
      <c r="C69369" s="7">
        <v>309230</v>
      </c>
      <c r="D69369" s="7">
        <v>2899121</v>
      </c>
      <c r="E69369" s="7">
        <v>3208351</v>
      </c>
    </row>
    <row r="69370" spans="1:5" x14ac:dyDescent="0.25">
      <c r="A69370" s="8">
        <v>44316</v>
      </c>
      <c r="B69370" s="3">
        <v>500</v>
      </c>
      <c r="C69370" s="7">
        <v>324389</v>
      </c>
      <c r="D69370" s="7">
        <v>2936304</v>
      </c>
      <c r="E69370" s="7">
        <v>3260693</v>
      </c>
    </row>
    <row r="69371" spans="1:5" x14ac:dyDescent="0.25">
      <c r="A69371" s="8">
        <v>44316</v>
      </c>
      <c r="B69371" s="3">
        <v>600</v>
      </c>
      <c r="C69371" s="7">
        <v>368354</v>
      </c>
      <c r="D69371" s="7">
        <v>3057796</v>
      </c>
      <c r="E69371" s="7">
        <v>3426150</v>
      </c>
    </row>
    <row r="69372" spans="1:5" x14ac:dyDescent="0.25">
      <c r="A69372" s="8">
        <v>44316</v>
      </c>
      <c r="B69372" s="3">
        <v>700</v>
      </c>
      <c r="C69372" s="7">
        <v>442009</v>
      </c>
      <c r="D69372" s="7">
        <v>3121657</v>
      </c>
      <c r="E69372" s="7">
        <v>3563666</v>
      </c>
    </row>
    <row r="69373" spans="1:5" x14ac:dyDescent="0.25">
      <c r="A69373" s="8">
        <v>44316</v>
      </c>
      <c r="B69373" s="3">
        <v>800</v>
      </c>
      <c r="C69373" s="7">
        <v>461077</v>
      </c>
      <c r="D69373" s="7">
        <v>3265277</v>
      </c>
      <c r="E69373" s="7">
        <v>3726354</v>
      </c>
    </row>
    <row r="69374" spans="1:5" x14ac:dyDescent="0.25">
      <c r="A69374" s="8">
        <v>44316</v>
      </c>
      <c r="B69374" s="3">
        <v>900</v>
      </c>
      <c r="C69374" s="7">
        <v>467366</v>
      </c>
      <c r="D69374" s="7">
        <v>3365833</v>
      </c>
      <c r="E69374" s="7">
        <v>3833199</v>
      </c>
    </row>
    <row r="69375" spans="1:5" x14ac:dyDescent="0.25">
      <c r="A69375" s="8">
        <v>44316</v>
      </c>
      <c r="B69375" s="3">
        <v>1000</v>
      </c>
      <c r="C69375" s="7">
        <v>423147</v>
      </c>
      <c r="D69375" s="7">
        <v>3420007</v>
      </c>
      <c r="E69375" s="7">
        <v>3843154</v>
      </c>
    </row>
    <row r="69376" spans="1:5" x14ac:dyDescent="0.25">
      <c r="A69376" s="8">
        <v>44316</v>
      </c>
      <c r="B69376" s="3">
        <v>1100</v>
      </c>
      <c r="C69376" s="7">
        <v>401143</v>
      </c>
      <c r="D69376" s="7">
        <v>3601948</v>
      </c>
      <c r="E69376" s="7">
        <v>4003091</v>
      </c>
    </row>
    <row r="69377" spans="1:5" x14ac:dyDescent="0.25">
      <c r="A69377" s="8">
        <v>44316</v>
      </c>
      <c r="B69377" s="3">
        <v>1200</v>
      </c>
      <c r="C69377" s="7">
        <v>409686</v>
      </c>
      <c r="D69377" s="7">
        <v>3617546</v>
      </c>
      <c r="E69377" s="7">
        <v>4027232</v>
      </c>
    </row>
    <row r="69378" spans="1:5" x14ac:dyDescent="0.25">
      <c r="A69378" s="8">
        <v>44316</v>
      </c>
      <c r="B69378" s="3">
        <v>1300</v>
      </c>
      <c r="C69378" s="7">
        <v>430426</v>
      </c>
      <c r="D69378" s="7">
        <v>3604246</v>
      </c>
      <c r="E69378" s="7">
        <v>4034672</v>
      </c>
    </row>
    <row r="69379" spans="1:5" x14ac:dyDescent="0.25">
      <c r="A69379" s="8">
        <v>44316</v>
      </c>
      <c r="B69379" s="3">
        <v>1400</v>
      </c>
      <c r="C69379" s="7">
        <v>413676</v>
      </c>
      <c r="D69379" s="7">
        <v>3522418</v>
      </c>
      <c r="E69379" s="7">
        <v>3936094</v>
      </c>
    </row>
    <row r="69380" spans="1:5" x14ac:dyDescent="0.25">
      <c r="A69380" s="8">
        <v>44316</v>
      </c>
      <c r="B69380" s="3">
        <v>1500</v>
      </c>
      <c r="C69380" s="7">
        <v>430109</v>
      </c>
      <c r="D69380" s="7">
        <v>3530881</v>
      </c>
      <c r="E69380" s="7">
        <v>3960990</v>
      </c>
    </row>
    <row r="69381" spans="1:5" x14ac:dyDescent="0.25">
      <c r="A69381" s="8">
        <v>44316</v>
      </c>
      <c r="B69381" s="3">
        <v>1600</v>
      </c>
      <c r="C69381" s="7">
        <v>407201</v>
      </c>
      <c r="D69381" s="7">
        <v>3404852</v>
      </c>
      <c r="E69381" s="7">
        <v>3812053</v>
      </c>
    </row>
    <row r="69382" spans="1:5" x14ac:dyDescent="0.25">
      <c r="A69382" s="8">
        <v>44316</v>
      </c>
      <c r="B69382" s="3">
        <v>1700</v>
      </c>
      <c r="C69382" s="7">
        <v>435965</v>
      </c>
      <c r="D69382" s="7">
        <v>3283416</v>
      </c>
      <c r="E69382" s="7">
        <v>3719381</v>
      </c>
    </row>
    <row r="69383" spans="1:5" x14ac:dyDescent="0.25">
      <c r="A69383" s="8">
        <v>44316</v>
      </c>
      <c r="B69383" s="3">
        <v>1800</v>
      </c>
      <c r="C69383" s="7">
        <v>478807</v>
      </c>
      <c r="D69383" s="7">
        <v>3178645</v>
      </c>
      <c r="E69383" s="7">
        <v>3657452</v>
      </c>
    </row>
    <row r="69384" spans="1:5" x14ac:dyDescent="0.25">
      <c r="A69384" s="8">
        <v>44316</v>
      </c>
      <c r="B69384" s="3">
        <v>1900</v>
      </c>
      <c r="C69384" s="7">
        <v>483430</v>
      </c>
      <c r="D69384" s="7">
        <v>3151104</v>
      </c>
      <c r="E69384" s="7">
        <v>3634534</v>
      </c>
    </row>
    <row r="69385" spans="1:5" x14ac:dyDescent="0.25">
      <c r="A69385" s="8">
        <v>44316</v>
      </c>
      <c r="B69385" s="3">
        <v>2000</v>
      </c>
      <c r="C69385" s="7">
        <v>510266</v>
      </c>
      <c r="D69385" s="7">
        <v>3127998</v>
      </c>
      <c r="E69385" s="7">
        <v>3638264</v>
      </c>
    </row>
    <row r="69386" spans="1:5" x14ac:dyDescent="0.25">
      <c r="A69386" s="8">
        <v>44316</v>
      </c>
      <c r="B69386" s="3">
        <v>2100</v>
      </c>
      <c r="C69386" s="7">
        <v>502261</v>
      </c>
      <c r="D69386" s="7">
        <v>3143454</v>
      </c>
      <c r="E69386" s="7">
        <v>3645715</v>
      </c>
    </row>
    <row r="69387" spans="1:5" x14ac:dyDescent="0.25">
      <c r="A69387" s="8">
        <v>44316</v>
      </c>
      <c r="B69387" s="3">
        <v>2200</v>
      </c>
      <c r="C69387" s="7">
        <v>505268</v>
      </c>
      <c r="D69387" s="7">
        <v>3120773</v>
      </c>
      <c r="E69387" s="7">
        <v>3626041</v>
      </c>
    </row>
    <row r="69388" spans="1:5" x14ac:dyDescent="0.25">
      <c r="A69388" s="8">
        <v>44316</v>
      </c>
      <c r="B69388" s="3">
        <v>2300</v>
      </c>
      <c r="C69388" s="7">
        <v>457949</v>
      </c>
      <c r="D69388" s="7">
        <v>3074884</v>
      </c>
      <c r="E69388" s="7">
        <v>3532833</v>
      </c>
    </row>
    <row r="69389" spans="1:5" x14ac:dyDescent="0.25">
      <c r="A69389" s="8">
        <v>44316</v>
      </c>
      <c r="B69389" s="3">
        <v>2400</v>
      </c>
      <c r="C69389" s="7">
        <v>420944</v>
      </c>
      <c r="D69389" s="7">
        <v>2940639</v>
      </c>
      <c r="E69389" s="7">
        <v>3361583</v>
      </c>
    </row>
    <row r="69390" spans="1:5" x14ac:dyDescent="0.25">
      <c r="A69390" s="8">
        <v>44317</v>
      </c>
      <c r="B69390" s="3">
        <v>100</v>
      </c>
      <c r="C69390" s="7">
        <v>381456</v>
      </c>
      <c r="D69390" s="7">
        <v>2960238</v>
      </c>
      <c r="E69390" s="7">
        <v>3341694</v>
      </c>
    </row>
    <row r="69391" spans="1:5" x14ac:dyDescent="0.25">
      <c r="A69391" s="8">
        <v>44317</v>
      </c>
      <c r="B69391" s="3">
        <v>200</v>
      </c>
      <c r="C69391" s="7">
        <v>385231</v>
      </c>
      <c r="D69391" s="7">
        <v>2844127</v>
      </c>
      <c r="E69391" s="7">
        <v>3229358</v>
      </c>
    </row>
    <row r="69392" spans="1:5" x14ac:dyDescent="0.25">
      <c r="A69392" s="8">
        <v>44317</v>
      </c>
      <c r="B69392" s="3">
        <v>300</v>
      </c>
      <c r="C69392" s="7">
        <v>372008</v>
      </c>
      <c r="D69392" s="7">
        <v>2835966</v>
      </c>
      <c r="E69392" s="7">
        <v>3207974</v>
      </c>
    </row>
    <row r="69393" spans="1:5" x14ac:dyDescent="0.25">
      <c r="A69393" s="8">
        <v>44317</v>
      </c>
      <c r="B69393" s="3">
        <v>400</v>
      </c>
      <c r="C69393" s="7">
        <v>384621</v>
      </c>
      <c r="D69393" s="7">
        <v>2872800</v>
      </c>
      <c r="E69393" s="7">
        <v>3257421</v>
      </c>
    </row>
    <row r="69394" spans="1:5" x14ac:dyDescent="0.25">
      <c r="A69394" s="8">
        <v>44317</v>
      </c>
      <c r="B69394" s="3">
        <v>500</v>
      </c>
      <c r="C69394" s="7">
        <v>387786</v>
      </c>
      <c r="D69394" s="7">
        <v>2831866</v>
      </c>
      <c r="E69394" s="7">
        <v>3219652</v>
      </c>
    </row>
    <row r="69395" spans="1:5" x14ac:dyDescent="0.25">
      <c r="A69395" s="8">
        <v>44317</v>
      </c>
      <c r="B69395" s="3">
        <v>600</v>
      </c>
      <c r="C69395" s="7">
        <v>447513</v>
      </c>
      <c r="D69395" s="7">
        <v>2779671</v>
      </c>
      <c r="E69395" s="7">
        <v>3227184</v>
      </c>
    </row>
    <row r="69396" spans="1:5" x14ac:dyDescent="0.25">
      <c r="A69396" s="8">
        <v>44317</v>
      </c>
      <c r="B69396" s="3">
        <v>700</v>
      </c>
      <c r="C69396" s="7">
        <v>500163</v>
      </c>
      <c r="D69396" s="7">
        <v>2811777</v>
      </c>
      <c r="E69396" s="7">
        <v>3311940</v>
      </c>
    </row>
    <row r="69397" spans="1:5" x14ac:dyDescent="0.25">
      <c r="A69397" s="8">
        <v>44317</v>
      </c>
      <c r="B69397" s="3">
        <v>800</v>
      </c>
      <c r="C69397" s="7">
        <v>547194</v>
      </c>
      <c r="D69397" s="7">
        <v>2771032</v>
      </c>
      <c r="E69397" s="7">
        <v>3318226</v>
      </c>
    </row>
    <row r="69398" spans="1:5" x14ac:dyDescent="0.25">
      <c r="A69398" s="8">
        <v>44317</v>
      </c>
      <c r="B69398" s="3">
        <v>900</v>
      </c>
      <c r="C69398" s="7">
        <v>585843</v>
      </c>
      <c r="D69398" s="7">
        <v>2739418</v>
      </c>
      <c r="E69398" s="7">
        <v>3325261</v>
      </c>
    </row>
    <row r="69399" spans="1:5" x14ac:dyDescent="0.25">
      <c r="A69399" s="8">
        <v>44317</v>
      </c>
      <c r="B69399" s="3">
        <v>1000</v>
      </c>
      <c r="C69399" s="7">
        <v>594279</v>
      </c>
      <c r="D69399" s="7">
        <v>2744438</v>
      </c>
      <c r="E69399" s="7">
        <v>3338717</v>
      </c>
    </row>
    <row r="69400" spans="1:5" x14ac:dyDescent="0.25">
      <c r="A69400" s="8">
        <v>44317</v>
      </c>
      <c r="B69400" s="3">
        <v>1100</v>
      </c>
      <c r="C69400" s="7">
        <v>569671</v>
      </c>
      <c r="D69400" s="7">
        <v>2828651</v>
      </c>
      <c r="E69400" s="7">
        <v>3398322</v>
      </c>
    </row>
    <row r="69401" spans="1:5" x14ac:dyDescent="0.25">
      <c r="A69401" s="8">
        <v>44317</v>
      </c>
      <c r="B69401" s="3">
        <v>1200</v>
      </c>
      <c r="C69401" s="7">
        <v>526705</v>
      </c>
      <c r="D69401" s="7">
        <v>2761780</v>
      </c>
      <c r="E69401" s="7">
        <v>3288485</v>
      </c>
    </row>
    <row r="69402" spans="1:5" x14ac:dyDescent="0.25">
      <c r="A69402" s="8">
        <v>44317</v>
      </c>
      <c r="B69402" s="3">
        <v>1300</v>
      </c>
      <c r="C69402" s="7">
        <v>514676</v>
      </c>
      <c r="D69402" s="7">
        <v>2794648</v>
      </c>
      <c r="E69402" s="7">
        <v>3309324</v>
      </c>
    </row>
    <row r="69403" spans="1:5" x14ac:dyDescent="0.25">
      <c r="A69403" s="8">
        <v>44317</v>
      </c>
      <c r="B69403" s="3">
        <v>1400</v>
      </c>
      <c r="C69403" s="7">
        <v>468657</v>
      </c>
      <c r="D69403" s="7">
        <v>2903589</v>
      </c>
      <c r="E69403" s="7">
        <v>3372246</v>
      </c>
    </row>
    <row r="69404" spans="1:5" x14ac:dyDescent="0.25">
      <c r="A69404" s="8">
        <v>44317</v>
      </c>
      <c r="B69404" s="3">
        <v>1500</v>
      </c>
      <c r="C69404" s="7">
        <v>446969</v>
      </c>
      <c r="D69404" s="7">
        <v>2899186</v>
      </c>
      <c r="E69404" s="7">
        <v>3346155</v>
      </c>
    </row>
    <row r="69405" spans="1:5" x14ac:dyDescent="0.25">
      <c r="A69405" s="8">
        <v>44317</v>
      </c>
      <c r="B69405" s="3">
        <v>1600</v>
      </c>
      <c r="C69405" s="7">
        <v>466704</v>
      </c>
      <c r="D69405" s="7">
        <v>2846545</v>
      </c>
      <c r="E69405" s="7">
        <v>3313249</v>
      </c>
    </row>
    <row r="69406" spans="1:5" x14ac:dyDescent="0.25">
      <c r="A69406" s="8">
        <v>44317</v>
      </c>
      <c r="B69406" s="3">
        <v>1700</v>
      </c>
      <c r="C69406" s="7">
        <v>468379</v>
      </c>
      <c r="D69406" s="7">
        <v>2821493</v>
      </c>
      <c r="E69406" s="7">
        <v>3289872</v>
      </c>
    </row>
    <row r="69407" spans="1:5" x14ac:dyDescent="0.25">
      <c r="A69407" s="8">
        <v>44317</v>
      </c>
      <c r="B69407" s="3">
        <v>1800</v>
      </c>
      <c r="C69407" s="7">
        <v>502307</v>
      </c>
      <c r="D69407" s="7">
        <v>2770211</v>
      </c>
      <c r="E69407" s="7">
        <v>3272518</v>
      </c>
    </row>
    <row r="69408" spans="1:5" x14ac:dyDescent="0.25">
      <c r="A69408" s="8">
        <v>44317</v>
      </c>
      <c r="B69408" s="3">
        <v>1900</v>
      </c>
      <c r="C69408" s="7">
        <v>503442</v>
      </c>
      <c r="D69408" s="7">
        <v>2772971</v>
      </c>
      <c r="E69408" s="7">
        <v>3276413</v>
      </c>
    </row>
    <row r="69409" spans="1:5" x14ac:dyDescent="0.25">
      <c r="A69409" s="8">
        <v>44317</v>
      </c>
      <c r="B69409" s="3">
        <v>2000</v>
      </c>
      <c r="C69409" s="7">
        <v>521574</v>
      </c>
      <c r="D69409" s="7">
        <v>2739593</v>
      </c>
      <c r="E69409" s="7">
        <v>3261167</v>
      </c>
    </row>
    <row r="69410" spans="1:5" x14ac:dyDescent="0.25">
      <c r="A69410" s="8">
        <v>44317</v>
      </c>
      <c r="B69410" s="3">
        <v>2100</v>
      </c>
      <c r="C69410" s="7">
        <v>531555</v>
      </c>
      <c r="D69410" s="7">
        <v>2800130</v>
      </c>
      <c r="E69410" s="7">
        <v>3331685</v>
      </c>
    </row>
    <row r="69411" spans="1:5" x14ac:dyDescent="0.25">
      <c r="A69411" s="8">
        <v>44317</v>
      </c>
      <c r="B69411" s="3">
        <v>2200</v>
      </c>
      <c r="C69411" s="7">
        <v>542448</v>
      </c>
      <c r="D69411" s="7">
        <v>2760547</v>
      </c>
      <c r="E69411" s="7">
        <v>3302995</v>
      </c>
    </row>
    <row r="69412" spans="1:5" x14ac:dyDescent="0.25">
      <c r="A69412" s="8">
        <v>44317</v>
      </c>
      <c r="B69412" s="3">
        <v>2300</v>
      </c>
      <c r="C69412" s="7">
        <v>473075</v>
      </c>
      <c r="D69412" s="7">
        <v>2794041</v>
      </c>
      <c r="E69412" s="7">
        <v>3267116</v>
      </c>
    </row>
    <row r="69413" spans="1:5" x14ac:dyDescent="0.25">
      <c r="A69413" s="8">
        <v>44317</v>
      </c>
      <c r="B69413" s="3">
        <v>2400</v>
      </c>
      <c r="C69413" s="7">
        <v>419448</v>
      </c>
      <c r="D69413" s="7">
        <v>2689588</v>
      </c>
      <c r="E69413" s="7">
        <v>3109036</v>
      </c>
    </row>
    <row r="69414" spans="1:5" x14ac:dyDescent="0.25">
      <c r="A69414" s="8">
        <v>44318</v>
      </c>
      <c r="B69414" s="3">
        <v>100</v>
      </c>
      <c r="C69414" s="7">
        <v>386763</v>
      </c>
      <c r="D69414" s="7">
        <v>2627089</v>
      </c>
      <c r="E69414" s="7">
        <v>3013852</v>
      </c>
    </row>
    <row r="69415" spans="1:5" x14ac:dyDescent="0.25">
      <c r="A69415" s="8">
        <v>44318</v>
      </c>
      <c r="B69415" s="3">
        <v>200</v>
      </c>
      <c r="C69415" s="7">
        <v>340565</v>
      </c>
      <c r="D69415" s="7">
        <v>2680374</v>
      </c>
      <c r="E69415" s="7">
        <v>3020939</v>
      </c>
    </row>
    <row r="69416" spans="1:5" x14ac:dyDescent="0.25">
      <c r="A69416" s="8">
        <v>44318</v>
      </c>
      <c r="B69416" s="3">
        <v>300</v>
      </c>
      <c r="C69416" s="7">
        <v>324621</v>
      </c>
      <c r="D69416" s="7">
        <v>2598267</v>
      </c>
      <c r="E69416" s="7">
        <v>2922888</v>
      </c>
    </row>
    <row r="69417" spans="1:5" x14ac:dyDescent="0.25">
      <c r="A69417" s="8">
        <v>44318</v>
      </c>
      <c r="B69417" s="3">
        <v>400</v>
      </c>
      <c r="C69417" s="7">
        <v>311101</v>
      </c>
      <c r="D69417" s="7">
        <v>2619056</v>
      </c>
      <c r="E69417" s="7">
        <v>2930157</v>
      </c>
    </row>
    <row r="69418" spans="1:5" x14ac:dyDescent="0.25">
      <c r="A69418" s="8">
        <v>44318</v>
      </c>
      <c r="B69418" s="3">
        <v>500</v>
      </c>
      <c r="C69418" s="7">
        <v>314642</v>
      </c>
      <c r="D69418" s="7">
        <v>2660940</v>
      </c>
      <c r="E69418" s="7">
        <v>2975582</v>
      </c>
    </row>
    <row r="69419" spans="1:5" x14ac:dyDescent="0.25">
      <c r="A69419" s="8">
        <v>44318</v>
      </c>
      <c r="B69419" s="3">
        <v>600</v>
      </c>
      <c r="C69419" s="7">
        <v>317459</v>
      </c>
      <c r="D69419" s="7">
        <v>2715319</v>
      </c>
      <c r="E69419" s="7">
        <v>3032778</v>
      </c>
    </row>
    <row r="69420" spans="1:5" x14ac:dyDescent="0.25">
      <c r="A69420" s="8">
        <v>44318</v>
      </c>
      <c r="B69420" s="3">
        <v>700</v>
      </c>
      <c r="C69420" s="7">
        <v>356787</v>
      </c>
      <c r="D69420" s="7">
        <v>2656172</v>
      </c>
      <c r="E69420" s="7">
        <v>3012959</v>
      </c>
    </row>
    <row r="69421" spans="1:5" x14ac:dyDescent="0.25">
      <c r="A69421" s="8">
        <v>44318</v>
      </c>
      <c r="B69421" s="3">
        <v>800</v>
      </c>
      <c r="C69421" s="7">
        <v>426393</v>
      </c>
      <c r="D69421" s="7">
        <v>2538842</v>
      </c>
      <c r="E69421" s="7">
        <v>2965235</v>
      </c>
    </row>
    <row r="69422" spans="1:5" x14ac:dyDescent="0.25">
      <c r="A69422" s="8">
        <v>44318</v>
      </c>
      <c r="B69422" s="3">
        <v>900</v>
      </c>
      <c r="C69422" s="7">
        <v>476182</v>
      </c>
      <c r="D69422" s="7">
        <v>2611034</v>
      </c>
      <c r="E69422" s="7">
        <v>3087216</v>
      </c>
    </row>
    <row r="69423" spans="1:5" x14ac:dyDescent="0.25">
      <c r="A69423" s="8">
        <v>44318</v>
      </c>
      <c r="B69423" s="3">
        <v>1000</v>
      </c>
      <c r="C69423" s="7">
        <v>482841</v>
      </c>
      <c r="D69423" s="7">
        <v>2744975</v>
      </c>
      <c r="E69423" s="7">
        <v>3227816</v>
      </c>
    </row>
    <row r="69424" spans="1:5" x14ac:dyDescent="0.25">
      <c r="A69424" s="8">
        <v>44318</v>
      </c>
      <c r="B69424" s="3">
        <v>1100</v>
      </c>
      <c r="C69424" s="7">
        <v>490200</v>
      </c>
      <c r="D69424" s="7">
        <v>2852794</v>
      </c>
      <c r="E69424" s="7">
        <v>3342994</v>
      </c>
    </row>
    <row r="69425" spans="1:5" x14ac:dyDescent="0.25">
      <c r="A69425" s="8">
        <v>44318</v>
      </c>
      <c r="B69425" s="3">
        <v>1200</v>
      </c>
      <c r="C69425" s="7">
        <v>513478</v>
      </c>
      <c r="D69425" s="7">
        <v>2825693</v>
      </c>
      <c r="E69425" s="7">
        <v>3339171</v>
      </c>
    </row>
    <row r="69426" spans="1:5" x14ac:dyDescent="0.25">
      <c r="A69426" s="8">
        <v>44318</v>
      </c>
      <c r="B69426" s="3">
        <v>1300</v>
      </c>
      <c r="C69426" s="7">
        <v>515058</v>
      </c>
      <c r="D69426" s="7">
        <v>2940405</v>
      </c>
      <c r="E69426" s="7">
        <v>3455463</v>
      </c>
    </row>
    <row r="69427" spans="1:5" x14ac:dyDescent="0.25">
      <c r="A69427" s="8">
        <v>44318</v>
      </c>
      <c r="B69427" s="3">
        <v>1400</v>
      </c>
      <c r="C69427" s="7">
        <v>522268</v>
      </c>
      <c r="D69427" s="7">
        <v>2894905</v>
      </c>
      <c r="E69427" s="7">
        <v>3417173</v>
      </c>
    </row>
    <row r="69428" spans="1:5" x14ac:dyDescent="0.25">
      <c r="A69428" s="8">
        <v>44318</v>
      </c>
      <c r="B69428" s="3">
        <v>1500</v>
      </c>
      <c r="C69428" s="7">
        <v>529948</v>
      </c>
      <c r="D69428" s="7">
        <v>2987845</v>
      </c>
      <c r="E69428" s="7">
        <v>3517793</v>
      </c>
    </row>
    <row r="69429" spans="1:5" x14ac:dyDescent="0.25">
      <c r="A69429" s="8">
        <v>44318</v>
      </c>
      <c r="B69429" s="3">
        <v>1600</v>
      </c>
      <c r="C69429" s="7">
        <v>578865</v>
      </c>
      <c r="D69429" s="7">
        <v>2956208</v>
      </c>
      <c r="E69429" s="7">
        <v>3535073</v>
      </c>
    </row>
    <row r="69430" spans="1:5" x14ac:dyDescent="0.25">
      <c r="A69430" s="8">
        <v>44318</v>
      </c>
      <c r="B69430" s="3">
        <v>1700</v>
      </c>
      <c r="C69430" s="7">
        <v>590337</v>
      </c>
      <c r="D69430" s="7">
        <v>2999750</v>
      </c>
      <c r="E69430" s="7">
        <v>3590087</v>
      </c>
    </row>
    <row r="69431" spans="1:5" x14ac:dyDescent="0.25">
      <c r="A69431" s="8">
        <v>44318</v>
      </c>
      <c r="B69431" s="3">
        <v>1800</v>
      </c>
      <c r="C69431" s="7">
        <v>617154</v>
      </c>
      <c r="D69431" s="7">
        <v>2979804</v>
      </c>
      <c r="E69431" s="7">
        <v>3596958</v>
      </c>
    </row>
    <row r="69432" spans="1:5" x14ac:dyDescent="0.25">
      <c r="A69432" s="8">
        <v>44318</v>
      </c>
      <c r="B69432" s="3">
        <v>1900</v>
      </c>
      <c r="C69432" s="7">
        <v>656165</v>
      </c>
      <c r="D69432" s="7">
        <v>2932617</v>
      </c>
      <c r="E69432" s="7">
        <v>3588782</v>
      </c>
    </row>
    <row r="69433" spans="1:5" x14ac:dyDescent="0.25">
      <c r="A69433" s="8">
        <v>44318</v>
      </c>
      <c r="B69433" s="3">
        <v>2000</v>
      </c>
      <c r="C69433" s="7">
        <v>631054</v>
      </c>
      <c r="D69433" s="7">
        <v>2967221</v>
      </c>
      <c r="E69433" s="7">
        <v>3598275</v>
      </c>
    </row>
    <row r="69434" spans="1:5" x14ac:dyDescent="0.25">
      <c r="A69434" s="8">
        <v>44318</v>
      </c>
      <c r="B69434" s="3">
        <v>2100</v>
      </c>
      <c r="C69434" s="7">
        <v>648519</v>
      </c>
      <c r="D69434" s="7">
        <v>2932495</v>
      </c>
      <c r="E69434" s="7">
        <v>3581014</v>
      </c>
    </row>
    <row r="69435" spans="1:5" x14ac:dyDescent="0.25">
      <c r="A69435" s="8">
        <v>44318</v>
      </c>
      <c r="B69435" s="3">
        <v>2200</v>
      </c>
      <c r="C69435" s="7">
        <v>620858</v>
      </c>
      <c r="D69435" s="7">
        <v>2920801</v>
      </c>
      <c r="E69435" s="7">
        <v>3541659</v>
      </c>
    </row>
    <row r="69436" spans="1:5" x14ac:dyDescent="0.25">
      <c r="A69436" s="8">
        <v>44318</v>
      </c>
      <c r="B69436" s="3">
        <v>2300</v>
      </c>
      <c r="C69436" s="7">
        <v>539167</v>
      </c>
      <c r="D69436" s="7">
        <v>2959389</v>
      </c>
      <c r="E69436" s="7">
        <v>3498556</v>
      </c>
    </row>
    <row r="69437" spans="1:5" x14ac:dyDescent="0.25">
      <c r="A69437" s="8">
        <v>44318</v>
      </c>
      <c r="B69437" s="3">
        <v>2400</v>
      </c>
      <c r="C69437" s="7">
        <v>462625</v>
      </c>
      <c r="D69437" s="7">
        <v>2918375</v>
      </c>
      <c r="E69437" s="7">
        <v>3381000</v>
      </c>
    </row>
    <row r="69438" spans="1:5" x14ac:dyDescent="0.25">
      <c r="A69438" s="8">
        <v>44319</v>
      </c>
      <c r="B69438" s="3">
        <v>100</v>
      </c>
      <c r="C69438" s="7">
        <v>371025</v>
      </c>
      <c r="D69438" s="7">
        <v>2902062</v>
      </c>
      <c r="E69438" s="7">
        <v>3273087</v>
      </c>
    </row>
    <row r="69439" spans="1:5" x14ac:dyDescent="0.25">
      <c r="A69439" s="8">
        <v>44319</v>
      </c>
      <c r="B69439" s="3">
        <v>200</v>
      </c>
      <c r="C69439" s="7">
        <v>329270</v>
      </c>
      <c r="D69439" s="7">
        <v>2895426</v>
      </c>
      <c r="E69439" s="7">
        <v>3224696</v>
      </c>
    </row>
    <row r="69440" spans="1:5" x14ac:dyDescent="0.25">
      <c r="A69440" s="8">
        <v>44319</v>
      </c>
      <c r="B69440" s="3">
        <v>300</v>
      </c>
      <c r="C69440" s="7">
        <v>312822</v>
      </c>
      <c r="D69440" s="7">
        <v>2923525</v>
      </c>
      <c r="E69440" s="7">
        <v>3236347</v>
      </c>
    </row>
    <row r="69441" spans="1:5" x14ac:dyDescent="0.25">
      <c r="A69441" s="8">
        <v>44319</v>
      </c>
      <c r="B69441" s="3">
        <v>400</v>
      </c>
      <c r="C69441" s="7">
        <v>307336</v>
      </c>
      <c r="D69441" s="7">
        <v>2900199</v>
      </c>
      <c r="E69441" s="7">
        <v>3207535</v>
      </c>
    </row>
    <row r="69442" spans="1:5" x14ac:dyDescent="0.25">
      <c r="A69442" s="8">
        <v>44319</v>
      </c>
      <c r="B69442" s="3">
        <v>500</v>
      </c>
      <c r="C69442" s="7">
        <v>311457</v>
      </c>
      <c r="D69442" s="7">
        <v>2936838</v>
      </c>
      <c r="E69442" s="7">
        <v>3248295</v>
      </c>
    </row>
    <row r="69443" spans="1:5" x14ac:dyDescent="0.25">
      <c r="A69443" s="8">
        <v>44319</v>
      </c>
      <c r="B69443" s="3">
        <v>600</v>
      </c>
      <c r="C69443" s="7">
        <v>347666</v>
      </c>
      <c r="D69443" s="7">
        <v>2980534</v>
      </c>
      <c r="E69443" s="7">
        <v>3328200</v>
      </c>
    </row>
    <row r="69444" spans="1:5" x14ac:dyDescent="0.25">
      <c r="A69444" s="8">
        <v>44319</v>
      </c>
      <c r="B69444" s="3">
        <v>700</v>
      </c>
      <c r="C69444" s="7">
        <v>380487</v>
      </c>
      <c r="D69444" s="7">
        <v>3199336</v>
      </c>
      <c r="E69444" s="7">
        <v>3579823</v>
      </c>
    </row>
    <row r="69445" spans="1:5" x14ac:dyDescent="0.25">
      <c r="A69445" s="8">
        <v>44319</v>
      </c>
      <c r="B69445" s="3">
        <v>800</v>
      </c>
      <c r="C69445" s="7">
        <v>404571</v>
      </c>
      <c r="D69445" s="7">
        <v>3375871</v>
      </c>
      <c r="E69445" s="7">
        <v>3780442</v>
      </c>
    </row>
    <row r="69446" spans="1:5" x14ac:dyDescent="0.25">
      <c r="A69446" s="8">
        <v>44319</v>
      </c>
      <c r="B69446" s="3">
        <v>900</v>
      </c>
      <c r="C69446" s="7">
        <v>423206</v>
      </c>
      <c r="D69446" s="7">
        <v>3475587</v>
      </c>
      <c r="E69446" s="7">
        <v>3898793</v>
      </c>
    </row>
    <row r="69447" spans="1:5" x14ac:dyDescent="0.25">
      <c r="A69447" s="8">
        <v>44319</v>
      </c>
      <c r="B69447" s="3">
        <v>1000</v>
      </c>
      <c r="C69447" s="7">
        <v>454445</v>
      </c>
      <c r="D69447" s="7">
        <v>3409998</v>
      </c>
      <c r="E69447" s="7">
        <v>3864443</v>
      </c>
    </row>
    <row r="69448" spans="1:5" x14ac:dyDescent="0.25">
      <c r="A69448" s="8">
        <v>44319</v>
      </c>
      <c r="B69448" s="3">
        <v>1100</v>
      </c>
      <c r="C69448" s="7">
        <v>462190</v>
      </c>
      <c r="D69448" s="7">
        <v>3473159</v>
      </c>
      <c r="E69448" s="7">
        <v>3935349</v>
      </c>
    </row>
    <row r="69449" spans="1:5" x14ac:dyDescent="0.25">
      <c r="A69449" s="8">
        <v>44319</v>
      </c>
      <c r="B69449" s="3">
        <v>1200</v>
      </c>
      <c r="C69449" s="7">
        <v>475416</v>
      </c>
      <c r="D69449" s="7">
        <v>3561671</v>
      </c>
      <c r="E69449" s="7">
        <v>4037087</v>
      </c>
    </row>
    <row r="69450" spans="1:5" x14ac:dyDescent="0.25">
      <c r="A69450" s="8">
        <v>44319</v>
      </c>
      <c r="B69450" s="3">
        <v>1300</v>
      </c>
      <c r="C69450" s="7">
        <v>480364</v>
      </c>
      <c r="D69450" s="7">
        <v>3572463</v>
      </c>
      <c r="E69450" s="7">
        <v>4052827</v>
      </c>
    </row>
    <row r="69451" spans="1:5" x14ac:dyDescent="0.25">
      <c r="A69451" s="8">
        <v>44319</v>
      </c>
      <c r="B69451" s="3">
        <v>1400</v>
      </c>
      <c r="C69451" s="7">
        <v>471282</v>
      </c>
      <c r="D69451" s="7">
        <v>3667985</v>
      </c>
      <c r="E69451" s="7">
        <v>4139267</v>
      </c>
    </row>
    <row r="69452" spans="1:5" x14ac:dyDescent="0.25">
      <c r="A69452" s="8">
        <v>44319</v>
      </c>
      <c r="B69452" s="3">
        <v>1500</v>
      </c>
      <c r="C69452" s="7">
        <v>460658</v>
      </c>
      <c r="D69452" s="7">
        <v>3696415</v>
      </c>
      <c r="E69452" s="7">
        <v>4157073</v>
      </c>
    </row>
    <row r="69453" spans="1:5" x14ac:dyDescent="0.25">
      <c r="A69453" s="8">
        <v>44319</v>
      </c>
      <c r="B69453" s="3">
        <v>1600</v>
      </c>
      <c r="C69453" s="7">
        <v>449902</v>
      </c>
      <c r="D69453" s="7">
        <v>3668724</v>
      </c>
      <c r="E69453" s="7">
        <v>4118626</v>
      </c>
    </row>
    <row r="69454" spans="1:5" x14ac:dyDescent="0.25">
      <c r="A69454" s="8">
        <v>44319</v>
      </c>
      <c r="B69454" s="3">
        <v>1700</v>
      </c>
      <c r="C69454" s="7">
        <v>506424</v>
      </c>
      <c r="D69454" s="7">
        <v>3540549</v>
      </c>
      <c r="E69454" s="7">
        <v>4046973</v>
      </c>
    </row>
    <row r="69455" spans="1:5" x14ac:dyDescent="0.25">
      <c r="A69455" s="8">
        <v>44319</v>
      </c>
      <c r="B69455" s="3">
        <v>1800</v>
      </c>
      <c r="C69455" s="7">
        <v>562292</v>
      </c>
      <c r="D69455" s="7">
        <v>3415004</v>
      </c>
      <c r="E69455" s="7">
        <v>3977296</v>
      </c>
    </row>
    <row r="69456" spans="1:5" x14ac:dyDescent="0.25">
      <c r="A69456" s="8">
        <v>44319</v>
      </c>
      <c r="B69456" s="3">
        <v>1900</v>
      </c>
      <c r="C69456" s="7">
        <v>595833</v>
      </c>
      <c r="D69456" s="7">
        <v>3391154</v>
      </c>
      <c r="E69456" s="7">
        <v>3986987</v>
      </c>
    </row>
    <row r="69457" spans="1:5" x14ac:dyDescent="0.25">
      <c r="A69457" s="8">
        <v>44319</v>
      </c>
      <c r="B69457" s="3">
        <v>2000</v>
      </c>
      <c r="C69457" s="7">
        <v>581104</v>
      </c>
      <c r="D69457" s="7">
        <v>3415050</v>
      </c>
      <c r="E69457" s="7">
        <v>3996154</v>
      </c>
    </row>
    <row r="69458" spans="1:5" x14ac:dyDescent="0.25">
      <c r="A69458" s="8">
        <v>44319</v>
      </c>
      <c r="B69458" s="3">
        <v>2100</v>
      </c>
      <c r="C69458" s="7">
        <v>593247</v>
      </c>
      <c r="D69458" s="7">
        <v>3349355</v>
      </c>
      <c r="E69458" s="7">
        <v>3942602</v>
      </c>
    </row>
    <row r="69459" spans="1:5" x14ac:dyDescent="0.25">
      <c r="A69459" s="8">
        <v>44319</v>
      </c>
      <c r="B69459" s="3">
        <v>2200</v>
      </c>
      <c r="C69459" s="7">
        <v>567736</v>
      </c>
      <c r="D69459" s="7">
        <v>3301139</v>
      </c>
      <c r="E69459" s="7">
        <v>3868875</v>
      </c>
    </row>
    <row r="69460" spans="1:5" x14ac:dyDescent="0.25">
      <c r="A69460" s="8">
        <v>44319</v>
      </c>
      <c r="B69460" s="3">
        <v>2300</v>
      </c>
      <c r="C69460" s="7">
        <v>515277</v>
      </c>
      <c r="D69460" s="7">
        <v>3251204</v>
      </c>
      <c r="E69460" s="7">
        <v>3766481</v>
      </c>
    </row>
    <row r="69461" spans="1:5" x14ac:dyDescent="0.25">
      <c r="A69461" s="8">
        <v>44319</v>
      </c>
      <c r="B69461" s="3">
        <v>2400</v>
      </c>
      <c r="C69461" s="7">
        <v>433651</v>
      </c>
      <c r="D69461" s="7">
        <v>3194162</v>
      </c>
      <c r="E69461" s="7">
        <v>3627813</v>
      </c>
    </row>
    <row r="69462" spans="1:5" x14ac:dyDescent="0.25">
      <c r="A69462" s="8">
        <v>44320</v>
      </c>
      <c r="B69462" s="3">
        <v>100</v>
      </c>
      <c r="C69462" s="7">
        <v>402798</v>
      </c>
      <c r="D69462" s="7">
        <v>3056671</v>
      </c>
      <c r="E69462" s="7">
        <v>3459469</v>
      </c>
    </row>
    <row r="69463" spans="1:5" x14ac:dyDescent="0.25">
      <c r="A69463" s="8">
        <v>44320</v>
      </c>
      <c r="B69463" s="3">
        <v>200</v>
      </c>
      <c r="C69463" s="7">
        <v>361447</v>
      </c>
      <c r="D69463" s="7">
        <v>2974412</v>
      </c>
      <c r="E69463" s="7">
        <v>3335859</v>
      </c>
    </row>
    <row r="69464" spans="1:5" x14ac:dyDescent="0.25">
      <c r="A69464" s="8">
        <v>44320</v>
      </c>
      <c r="B69464" s="3">
        <v>300</v>
      </c>
      <c r="C69464" s="7">
        <v>324718</v>
      </c>
      <c r="D69464" s="7">
        <v>3032357</v>
      </c>
      <c r="E69464" s="7">
        <v>3357075</v>
      </c>
    </row>
    <row r="69465" spans="1:5" x14ac:dyDescent="0.25">
      <c r="A69465" s="8">
        <v>44320</v>
      </c>
      <c r="B69465" s="3">
        <v>400</v>
      </c>
      <c r="C69465" s="7">
        <v>326648</v>
      </c>
      <c r="D69465" s="7">
        <v>2924566</v>
      </c>
      <c r="E69465" s="7">
        <v>3251214</v>
      </c>
    </row>
    <row r="69466" spans="1:5" x14ac:dyDescent="0.25">
      <c r="A69466" s="8">
        <v>44320</v>
      </c>
      <c r="B69466" s="3">
        <v>500</v>
      </c>
      <c r="C69466" s="7">
        <v>332598</v>
      </c>
      <c r="D69466" s="7">
        <v>3034989</v>
      </c>
      <c r="E69466" s="7">
        <v>3367587</v>
      </c>
    </row>
    <row r="69467" spans="1:5" x14ac:dyDescent="0.25">
      <c r="A69467" s="8">
        <v>44320</v>
      </c>
      <c r="B69467" s="3">
        <v>600</v>
      </c>
      <c r="C69467" s="7">
        <v>355964</v>
      </c>
      <c r="D69467" s="7">
        <v>3082400</v>
      </c>
      <c r="E69467" s="7">
        <v>3438364</v>
      </c>
    </row>
    <row r="69468" spans="1:5" x14ac:dyDescent="0.25">
      <c r="A69468" s="8">
        <v>44320</v>
      </c>
      <c r="B69468" s="3">
        <v>700</v>
      </c>
      <c r="C69468" s="7">
        <v>415937</v>
      </c>
      <c r="D69468" s="7">
        <v>3287891</v>
      </c>
      <c r="E69468" s="7">
        <v>3703828</v>
      </c>
    </row>
    <row r="69469" spans="1:5" x14ac:dyDescent="0.25">
      <c r="A69469" s="8">
        <v>44320</v>
      </c>
      <c r="B69469" s="3">
        <v>800</v>
      </c>
      <c r="C69469" s="7">
        <v>432869</v>
      </c>
      <c r="D69469" s="7">
        <v>3461214</v>
      </c>
      <c r="E69469" s="7">
        <v>3894083</v>
      </c>
    </row>
    <row r="69470" spans="1:5" x14ac:dyDescent="0.25">
      <c r="A69470" s="8">
        <v>44320</v>
      </c>
      <c r="B69470" s="3">
        <v>900</v>
      </c>
      <c r="C69470" s="7">
        <v>424310</v>
      </c>
      <c r="D69470" s="7">
        <v>3644277</v>
      </c>
      <c r="E69470" s="7">
        <v>4068587</v>
      </c>
    </row>
    <row r="69471" spans="1:5" x14ac:dyDescent="0.25">
      <c r="A69471" s="8">
        <v>44320</v>
      </c>
      <c r="B69471" s="3">
        <v>1000</v>
      </c>
      <c r="C69471" s="7">
        <v>386185</v>
      </c>
      <c r="D69471" s="7">
        <v>3816237</v>
      </c>
      <c r="E69471" s="7">
        <v>4202422</v>
      </c>
    </row>
    <row r="69472" spans="1:5" x14ac:dyDescent="0.25">
      <c r="A69472" s="8">
        <v>44320</v>
      </c>
      <c r="B69472" s="3">
        <v>1100</v>
      </c>
      <c r="C69472" s="7">
        <v>429116</v>
      </c>
      <c r="D69472" s="7">
        <v>3793014</v>
      </c>
      <c r="E69472" s="7">
        <v>4222130</v>
      </c>
    </row>
    <row r="69473" spans="1:5" x14ac:dyDescent="0.25">
      <c r="A69473" s="8">
        <v>44320</v>
      </c>
      <c r="B69473" s="3">
        <v>1200</v>
      </c>
      <c r="C69473" s="7">
        <v>437713</v>
      </c>
      <c r="D69473" s="7">
        <v>3798310</v>
      </c>
      <c r="E69473" s="7">
        <v>4236023</v>
      </c>
    </row>
    <row r="69474" spans="1:5" x14ac:dyDescent="0.25">
      <c r="A69474" s="8">
        <v>44320</v>
      </c>
      <c r="B69474" s="3">
        <v>1300</v>
      </c>
      <c r="C69474" s="7">
        <v>476945</v>
      </c>
      <c r="D69474" s="7">
        <v>3760158</v>
      </c>
      <c r="E69474" s="7">
        <v>4237103</v>
      </c>
    </row>
    <row r="69475" spans="1:5" x14ac:dyDescent="0.25">
      <c r="A69475" s="8">
        <v>44320</v>
      </c>
      <c r="B69475" s="3">
        <v>1400</v>
      </c>
      <c r="C69475" s="7">
        <v>473095</v>
      </c>
      <c r="D69475" s="7">
        <v>3764957</v>
      </c>
      <c r="E69475" s="7">
        <v>4238052</v>
      </c>
    </row>
    <row r="69476" spans="1:5" x14ac:dyDescent="0.25">
      <c r="A69476" s="8">
        <v>44320</v>
      </c>
      <c r="B69476" s="3">
        <v>1500</v>
      </c>
      <c r="C69476" s="7">
        <v>470773</v>
      </c>
      <c r="D69476" s="7">
        <v>3746384</v>
      </c>
      <c r="E69476" s="7">
        <v>4217157</v>
      </c>
    </row>
    <row r="69477" spans="1:5" x14ac:dyDescent="0.25">
      <c r="A69477" s="8">
        <v>44320</v>
      </c>
      <c r="B69477" s="3">
        <v>1600</v>
      </c>
      <c r="C69477" s="7">
        <v>461467</v>
      </c>
      <c r="D69477" s="7">
        <v>3723239</v>
      </c>
      <c r="E69477" s="7">
        <v>4184706</v>
      </c>
    </row>
    <row r="69478" spans="1:5" x14ac:dyDescent="0.25">
      <c r="A69478" s="8">
        <v>44320</v>
      </c>
      <c r="B69478" s="3">
        <v>1700</v>
      </c>
      <c r="C69478" s="7">
        <v>514617</v>
      </c>
      <c r="D69478" s="7">
        <v>3610931</v>
      </c>
      <c r="E69478" s="7">
        <v>4125548</v>
      </c>
    </row>
    <row r="69479" spans="1:5" x14ac:dyDescent="0.25">
      <c r="A69479" s="8">
        <v>44320</v>
      </c>
      <c r="B69479" s="3">
        <v>1800</v>
      </c>
      <c r="C69479" s="7">
        <v>566748</v>
      </c>
      <c r="D69479" s="7">
        <v>3489764</v>
      </c>
      <c r="E69479" s="7">
        <v>4056512</v>
      </c>
    </row>
    <row r="69480" spans="1:5" x14ac:dyDescent="0.25">
      <c r="A69480" s="8">
        <v>44320</v>
      </c>
      <c r="B69480" s="3">
        <v>1900</v>
      </c>
      <c r="C69480" s="7">
        <v>601050</v>
      </c>
      <c r="D69480" s="7">
        <v>3346407</v>
      </c>
      <c r="E69480" s="7">
        <v>3947457</v>
      </c>
    </row>
    <row r="69481" spans="1:5" x14ac:dyDescent="0.25">
      <c r="A69481" s="8">
        <v>44320</v>
      </c>
      <c r="B69481" s="3">
        <v>2000</v>
      </c>
      <c r="C69481" s="7">
        <v>624047</v>
      </c>
      <c r="D69481" s="7">
        <v>3171215</v>
      </c>
      <c r="E69481" s="7">
        <v>3795262</v>
      </c>
    </row>
    <row r="69482" spans="1:5" x14ac:dyDescent="0.25">
      <c r="A69482" s="8">
        <v>44320</v>
      </c>
      <c r="B69482" s="3">
        <v>2100</v>
      </c>
      <c r="C69482" s="7">
        <v>609708</v>
      </c>
      <c r="D69482" s="7">
        <v>3236688</v>
      </c>
      <c r="E69482" s="7">
        <v>3846396</v>
      </c>
    </row>
    <row r="69483" spans="1:5" x14ac:dyDescent="0.25">
      <c r="A69483" s="8">
        <v>44320</v>
      </c>
      <c r="B69483" s="3">
        <v>2200</v>
      </c>
      <c r="C69483" s="7">
        <v>567407</v>
      </c>
      <c r="D69483" s="7">
        <v>3258166</v>
      </c>
      <c r="E69483" s="7">
        <v>3825573</v>
      </c>
    </row>
    <row r="69484" spans="1:5" x14ac:dyDescent="0.25">
      <c r="A69484" s="8">
        <v>44320</v>
      </c>
      <c r="B69484" s="3">
        <v>2300</v>
      </c>
      <c r="C69484" s="7">
        <v>484299</v>
      </c>
      <c r="D69484" s="7">
        <v>3177493</v>
      </c>
      <c r="E69484" s="7">
        <v>3661792</v>
      </c>
    </row>
    <row r="69485" spans="1:5" x14ac:dyDescent="0.25">
      <c r="A69485" s="8">
        <v>44320</v>
      </c>
      <c r="B69485" s="3">
        <v>2400</v>
      </c>
      <c r="C69485" s="7">
        <v>423837</v>
      </c>
      <c r="D69485" s="7">
        <v>3104356</v>
      </c>
      <c r="E69485" s="7">
        <v>3528193</v>
      </c>
    </row>
    <row r="69486" spans="1:5" x14ac:dyDescent="0.25">
      <c r="A69486" s="8">
        <v>44321</v>
      </c>
      <c r="B69486" s="3">
        <v>100</v>
      </c>
      <c r="C69486" s="7">
        <v>374097</v>
      </c>
      <c r="D69486" s="7">
        <v>3101906</v>
      </c>
      <c r="E69486" s="7">
        <v>3476003</v>
      </c>
    </row>
    <row r="69487" spans="1:5" x14ac:dyDescent="0.25">
      <c r="A69487" s="8">
        <v>44321</v>
      </c>
      <c r="B69487" s="3">
        <v>200</v>
      </c>
      <c r="C69487" s="7">
        <v>341062</v>
      </c>
      <c r="D69487" s="7">
        <v>2981461</v>
      </c>
      <c r="E69487" s="7">
        <v>3322523</v>
      </c>
    </row>
    <row r="69488" spans="1:5" x14ac:dyDescent="0.25">
      <c r="A69488" s="8">
        <v>44321</v>
      </c>
      <c r="B69488" s="3">
        <v>300</v>
      </c>
      <c r="C69488" s="7">
        <v>317130</v>
      </c>
      <c r="D69488" s="7">
        <v>3042410</v>
      </c>
      <c r="E69488" s="7">
        <v>3359540</v>
      </c>
    </row>
    <row r="69489" spans="1:5" x14ac:dyDescent="0.25">
      <c r="A69489" s="8">
        <v>44321</v>
      </c>
      <c r="B69489" s="3">
        <v>400</v>
      </c>
      <c r="C69489" s="7">
        <v>332773</v>
      </c>
      <c r="D69489" s="7">
        <v>2939538</v>
      </c>
      <c r="E69489" s="7">
        <v>3272311</v>
      </c>
    </row>
    <row r="69490" spans="1:5" x14ac:dyDescent="0.25">
      <c r="A69490" s="8">
        <v>44321</v>
      </c>
      <c r="B69490" s="3">
        <v>500</v>
      </c>
      <c r="C69490" s="7">
        <v>337185</v>
      </c>
      <c r="D69490" s="7">
        <v>3011732</v>
      </c>
      <c r="E69490" s="7">
        <v>3348917</v>
      </c>
    </row>
    <row r="69491" spans="1:5" x14ac:dyDescent="0.25">
      <c r="A69491" s="8">
        <v>44321</v>
      </c>
      <c r="B69491" s="3">
        <v>600</v>
      </c>
      <c r="C69491" s="7">
        <v>357325</v>
      </c>
      <c r="D69491" s="7">
        <v>3062681</v>
      </c>
      <c r="E69491" s="7">
        <v>3420006</v>
      </c>
    </row>
    <row r="69492" spans="1:5" x14ac:dyDescent="0.25">
      <c r="A69492" s="8">
        <v>44321</v>
      </c>
      <c r="B69492" s="3">
        <v>700</v>
      </c>
      <c r="C69492" s="7">
        <v>434786</v>
      </c>
      <c r="D69492" s="7">
        <v>3120684</v>
      </c>
      <c r="E69492" s="7">
        <v>3555470</v>
      </c>
    </row>
    <row r="69493" spans="1:5" x14ac:dyDescent="0.25">
      <c r="A69493" s="8">
        <v>44321</v>
      </c>
      <c r="B69493" s="3">
        <v>800</v>
      </c>
      <c r="C69493" s="7">
        <v>425642</v>
      </c>
      <c r="D69493" s="7">
        <v>3432547</v>
      </c>
      <c r="E69493" s="7">
        <v>3858189</v>
      </c>
    </row>
    <row r="69494" spans="1:5" x14ac:dyDescent="0.25">
      <c r="A69494" s="8">
        <v>44321</v>
      </c>
      <c r="B69494" s="3">
        <v>900</v>
      </c>
      <c r="C69494" s="7">
        <v>439192</v>
      </c>
      <c r="D69494" s="7">
        <v>3473450</v>
      </c>
      <c r="E69494" s="7">
        <v>3912642</v>
      </c>
    </row>
    <row r="69495" spans="1:5" x14ac:dyDescent="0.25">
      <c r="A69495" s="8">
        <v>44321</v>
      </c>
      <c r="B69495" s="3">
        <v>1000</v>
      </c>
      <c r="C69495" s="7">
        <v>460609</v>
      </c>
      <c r="D69495" s="7">
        <v>3506319</v>
      </c>
      <c r="E69495" s="7">
        <v>3966928</v>
      </c>
    </row>
    <row r="69496" spans="1:5" x14ac:dyDescent="0.25">
      <c r="A69496" s="8">
        <v>44321</v>
      </c>
      <c r="B69496" s="3">
        <v>1100</v>
      </c>
      <c r="C69496" s="7">
        <v>469965</v>
      </c>
      <c r="D69496" s="7">
        <v>3510525</v>
      </c>
      <c r="E69496" s="7">
        <v>3980490</v>
      </c>
    </row>
    <row r="69497" spans="1:5" x14ac:dyDescent="0.25">
      <c r="A69497" s="8">
        <v>44321</v>
      </c>
      <c r="B69497" s="3">
        <v>1200</v>
      </c>
      <c r="C69497" s="7">
        <v>458142</v>
      </c>
      <c r="D69497" s="7">
        <v>3544937</v>
      </c>
      <c r="E69497" s="7">
        <v>4003079</v>
      </c>
    </row>
    <row r="69498" spans="1:5" x14ac:dyDescent="0.25">
      <c r="A69498" s="8">
        <v>44321</v>
      </c>
      <c r="B69498" s="3">
        <v>1300</v>
      </c>
      <c r="C69498" s="7">
        <v>463086</v>
      </c>
      <c r="D69498" s="7">
        <v>3545777</v>
      </c>
      <c r="E69498" s="7">
        <v>4008863</v>
      </c>
    </row>
    <row r="69499" spans="1:5" x14ac:dyDescent="0.25">
      <c r="A69499" s="8">
        <v>44321</v>
      </c>
      <c r="B69499" s="3">
        <v>1400</v>
      </c>
      <c r="C69499" s="7">
        <v>441280</v>
      </c>
      <c r="D69499" s="7">
        <v>3527554</v>
      </c>
      <c r="E69499" s="7">
        <v>3968834</v>
      </c>
    </row>
    <row r="69500" spans="1:5" x14ac:dyDescent="0.25">
      <c r="A69500" s="8">
        <v>44321</v>
      </c>
      <c r="B69500" s="3">
        <v>1500</v>
      </c>
      <c r="C69500" s="7">
        <v>452403</v>
      </c>
      <c r="D69500" s="7">
        <v>3504591</v>
      </c>
      <c r="E69500" s="7">
        <v>3956994</v>
      </c>
    </row>
    <row r="69501" spans="1:5" x14ac:dyDescent="0.25">
      <c r="A69501" s="8">
        <v>44321</v>
      </c>
      <c r="B69501" s="3">
        <v>1600</v>
      </c>
      <c r="C69501" s="7">
        <v>464667</v>
      </c>
      <c r="D69501" s="7">
        <v>3334981</v>
      </c>
      <c r="E69501" s="7">
        <v>3799648</v>
      </c>
    </row>
    <row r="69502" spans="1:5" x14ac:dyDescent="0.25">
      <c r="A69502" s="8">
        <v>44321</v>
      </c>
      <c r="B69502" s="3">
        <v>1700</v>
      </c>
      <c r="C69502" s="7">
        <v>457347</v>
      </c>
      <c r="D69502" s="7">
        <v>3333832</v>
      </c>
      <c r="E69502" s="7">
        <v>3791179</v>
      </c>
    </row>
    <row r="69503" spans="1:5" x14ac:dyDescent="0.25">
      <c r="A69503" s="8">
        <v>44321</v>
      </c>
      <c r="B69503" s="3">
        <v>1800</v>
      </c>
      <c r="C69503" s="7">
        <v>511062</v>
      </c>
      <c r="D69503" s="7">
        <v>3242600</v>
      </c>
      <c r="E69503" s="7">
        <v>3753662</v>
      </c>
    </row>
    <row r="69504" spans="1:5" x14ac:dyDescent="0.25">
      <c r="A69504" s="8">
        <v>44321</v>
      </c>
      <c r="B69504" s="3">
        <v>1900</v>
      </c>
      <c r="C69504" s="7">
        <v>538290</v>
      </c>
      <c r="D69504" s="7">
        <v>3103125</v>
      </c>
      <c r="E69504" s="7">
        <v>3641415</v>
      </c>
    </row>
    <row r="69505" spans="1:5" x14ac:dyDescent="0.25">
      <c r="A69505" s="8">
        <v>44321</v>
      </c>
      <c r="B69505" s="3">
        <v>2000</v>
      </c>
      <c r="C69505" s="7">
        <v>584580</v>
      </c>
      <c r="D69505" s="7">
        <v>3024546</v>
      </c>
      <c r="E69505" s="7">
        <v>3609126</v>
      </c>
    </row>
    <row r="69506" spans="1:5" x14ac:dyDescent="0.25">
      <c r="A69506" s="8">
        <v>44321</v>
      </c>
      <c r="B69506" s="3">
        <v>2100</v>
      </c>
      <c r="C69506" s="7">
        <v>560716</v>
      </c>
      <c r="D69506" s="7">
        <v>3140639</v>
      </c>
      <c r="E69506" s="7">
        <v>3701355</v>
      </c>
    </row>
    <row r="69507" spans="1:5" x14ac:dyDescent="0.25">
      <c r="A69507" s="8">
        <v>44321</v>
      </c>
      <c r="B69507" s="3">
        <v>2200</v>
      </c>
      <c r="C69507" s="7">
        <v>568516</v>
      </c>
      <c r="D69507" s="7">
        <v>3098939</v>
      </c>
      <c r="E69507" s="7">
        <v>3667455</v>
      </c>
    </row>
    <row r="69508" spans="1:5" x14ac:dyDescent="0.25">
      <c r="A69508" s="8">
        <v>44321</v>
      </c>
      <c r="B69508" s="3">
        <v>2300</v>
      </c>
      <c r="C69508" s="7">
        <v>513139</v>
      </c>
      <c r="D69508" s="7">
        <v>3043114</v>
      </c>
      <c r="E69508" s="7">
        <v>3556253</v>
      </c>
    </row>
    <row r="69509" spans="1:5" x14ac:dyDescent="0.25">
      <c r="A69509" s="8">
        <v>44321</v>
      </c>
      <c r="B69509" s="3">
        <v>2400</v>
      </c>
      <c r="C69509" s="7">
        <v>451440</v>
      </c>
      <c r="D69509" s="7">
        <v>2973551</v>
      </c>
      <c r="E69509" s="7">
        <v>3424991</v>
      </c>
    </row>
    <row r="69510" spans="1:5" x14ac:dyDescent="0.25">
      <c r="A69510" s="8">
        <v>44322</v>
      </c>
      <c r="B69510" s="3">
        <v>100</v>
      </c>
      <c r="C69510" s="7">
        <v>437481</v>
      </c>
      <c r="D69510" s="7">
        <v>2921354</v>
      </c>
      <c r="E69510" s="7">
        <v>3358835</v>
      </c>
    </row>
    <row r="69511" spans="1:5" x14ac:dyDescent="0.25">
      <c r="A69511" s="8">
        <v>44322</v>
      </c>
      <c r="B69511" s="3">
        <v>200</v>
      </c>
      <c r="C69511" s="7">
        <v>399555</v>
      </c>
      <c r="D69511" s="7">
        <v>2959493</v>
      </c>
      <c r="E69511" s="7">
        <v>3359048</v>
      </c>
    </row>
    <row r="69512" spans="1:5" x14ac:dyDescent="0.25">
      <c r="A69512" s="8">
        <v>44322</v>
      </c>
      <c r="B69512" s="3">
        <v>300</v>
      </c>
      <c r="C69512" s="7">
        <v>398866</v>
      </c>
      <c r="D69512" s="7">
        <v>2915545</v>
      </c>
      <c r="E69512" s="7">
        <v>3314411</v>
      </c>
    </row>
    <row r="69513" spans="1:5" x14ac:dyDescent="0.25">
      <c r="A69513" s="8">
        <v>44322</v>
      </c>
      <c r="B69513" s="3">
        <v>400</v>
      </c>
      <c r="C69513" s="7">
        <v>398128</v>
      </c>
      <c r="D69513" s="7">
        <v>2889209</v>
      </c>
      <c r="E69513" s="7">
        <v>3287337</v>
      </c>
    </row>
    <row r="69514" spans="1:5" x14ac:dyDescent="0.25">
      <c r="A69514" s="8">
        <v>44322</v>
      </c>
      <c r="B69514" s="3">
        <v>500</v>
      </c>
      <c r="C69514" s="7">
        <v>431239</v>
      </c>
      <c r="D69514" s="7">
        <v>2979318</v>
      </c>
      <c r="E69514" s="7">
        <v>3410557</v>
      </c>
    </row>
    <row r="69515" spans="1:5" x14ac:dyDescent="0.25">
      <c r="A69515" s="8">
        <v>44322</v>
      </c>
      <c r="B69515" s="3">
        <v>600</v>
      </c>
      <c r="C69515" s="7">
        <v>499515</v>
      </c>
      <c r="D69515" s="7">
        <v>2980275</v>
      </c>
      <c r="E69515" s="7">
        <v>3479790</v>
      </c>
    </row>
    <row r="69516" spans="1:5" x14ac:dyDescent="0.25">
      <c r="A69516" s="8">
        <v>44322</v>
      </c>
      <c r="B69516" s="3">
        <v>700</v>
      </c>
      <c r="C69516" s="7">
        <v>568921</v>
      </c>
      <c r="D69516" s="7">
        <v>3183678</v>
      </c>
      <c r="E69516" s="7">
        <v>3752599</v>
      </c>
    </row>
    <row r="69517" spans="1:5" x14ac:dyDescent="0.25">
      <c r="A69517" s="8">
        <v>44322</v>
      </c>
      <c r="B69517" s="3">
        <v>800</v>
      </c>
      <c r="C69517" s="7">
        <v>550054</v>
      </c>
      <c r="D69517" s="7">
        <v>3364973</v>
      </c>
      <c r="E69517" s="7">
        <v>3915027</v>
      </c>
    </row>
    <row r="69518" spans="1:5" x14ac:dyDescent="0.25">
      <c r="A69518" s="8">
        <v>44322</v>
      </c>
      <c r="B69518" s="3">
        <v>900</v>
      </c>
      <c r="C69518" s="7">
        <v>532975</v>
      </c>
      <c r="D69518" s="7">
        <v>3460012</v>
      </c>
      <c r="E69518" s="7">
        <v>3992987</v>
      </c>
    </row>
    <row r="69519" spans="1:5" x14ac:dyDescent="0.25">
      <c r="A69519" s="8">
        <v>44322</v>
      </c>
      <c r="B69519" s="3">
        <v>1000</v>
      </c>
      <c r="C69519" s="7">
        <v>492386</v>
      </c>
      <c r="D69519" s="7">
        <v>3481149</v>
      </c>
      <c r="E69519" s="7">
        <v>3973535</v>
      </c>
    </row>
    <row r="69520" spans="1:5" x14ac:dyDescent="0.25">
      <c r="A69520" s="8">
        <v>44322</v>
      </c>
      <c r="B69520" s="3">
        <v>1100</v>
      </c>
      <c r="C69520" s="7">
        <v>491372</v>
      </c>
      <c r="D69520" s="7">
        <v>3541959</v>
      </c>
      <c r="E69520" s="7">
        <v>4033331</v>
      </c>
    </row>
    <row r="69521" spans="1:5" x14ac:dyDescent="0.25">
      <c r="A69521" s="8">
        <v>44322</v>
      </c>
      <c r="B69521" s="3">
        <v>1200</v>
      </c>
      <c r="C69521" s="7">
        <v>478913</v>
      </c>
      <c r="D69521" s="7">
        <v>3410668</v>
      </c>
      <c r="E69521" s="7">
        <v>3889581</v>
      </c>
    </row>
    <row r="69522" spans="1:5" x14ac:dyDescent="0.25">
      <c r="A69522" s="8">
        <v>44322</v>
      </c>
      <c r="B69522" s="3">
        <v>1300</v>
      </c>
      <c r="C69522" s="7">
        <v>452386</v>
      </c>
      <c r="D69522" s="7">
        <v>3537193</v>
      </c>
      <c r="E69522" s="7">
        <v>3989579</v>
      </c>
    </row>
    <row r="69523" spans="1:5" x14ac:dyDescent="0.25">
      <c r="A69523" s="8">
        <v>44322</v>
      </c>
      <c r="B69523" s="3">
        <v>1400</v>
      </c>
      <c r="C69523" s="7">
        <v>423008</v>
      </c>
      <c r="D69523" s="7">
        <v>3529836</v>
      </c>
      <c r="E69523" s="7">
        <v>3952844</v>
      </c>
    </row>
    <row r="69524" spans="1:5" x14ac:dyDescent="0.25">
      <c r="A69524" s="8">
        <v>44322</v>
      </c>
      <c r="B69524" s="3">
        <v>1500</v>
      </c>
      <c r="C69524" s="7">
        <v>397492</v>
      </c>
      <c r="D69524" s="7">
        <v>3581276</v>
      </c>
      <c r="E69524" s="7">
        <v>3978768</v>
      </c>
    </row>
    <row r="69525" spans="1:5" x14ac:dyDescent="0.25">
      <c r="A69525" s="8">
        <v>44322</v>
      </c>
      <c r="B69525" s="3">
        <v>1600</v>
      </c>
      <c r="C69525" s="7">
        <v>435438</v>
      </c>
      <c r="D69525" s="7">
        <v>3417132</v>
      </c>
      <c r="E69525" s="7">
        <v>3852570</v>
      </c>
    </row>
    <row r="69526" spans="1:5" x14ac:dyDescent="0.25">
      <c r="A69526" s="8">
        <v>44322</v>
      </c>
      <c r="B69526" s="3">
        <v>1700</v>
      </c>
      <c r="C69526" s="7">
        <v>450155</v>
      </c>
      <c r="D69526" s="7">
        <v>3426329</v>
      </c>
      <c r="E69526" s="7">
        <v>3876484</v>
      </c>
    </row>
    <row r="69527" spans="1:5" x14ac:dyDescent="0.25">
      <c r="A69527" s="8">
        <v>44322</v>
      </c>
      <c r="B69527" s="3">
        <v>1800</v>
      </c>
      <c r="C69527" s="7">
        <v>533421</v>
      </c>
      <c r="D69527" s="7">
        <v>3188435</v>
      </c>
      <c r="E69527" s="7">
        <v>3721856</v>
      </c>
    </row>
    <row r="69528" spans="1:5" x14ac:dyDescent="0.25">
      <c r="A69528" s="8">
        <v>44322</v>
      </c>
      <c r="B69528" s="3">
        <v>1900</v>
      </c>
      <c r="C69528" s="7">
        <v>531767</v>
      </c>
      <c r="D69528" s="7">
        <v>3236249</v>
      </c>
      <c r="E69528" s="7">
        <v>3768016</v>
      </c>
    </row>
    <row r="69529" spans="1:5" x14ac:dyDescent="0.25">
      <c r="A69529" s="8">
        <v>44322</v>
      </c>
      <c r="B69529" s="3">
        <v>2000</v>
      </c>
      <c r="C69529" s="7">
        <v>563369</v>
      </c>
      <c r="D69529" s="7">
        <v>3118985</v>
      </c>
      <c r="E69529" s="7">
        <v>3682354</v>
      </c>
    </row>
    <row r="69530" spans="1:5" x14ac:dyDescent="0.25">
      <c r="A69530" s="8">
        <v>44322</v>
      </c>
      <c r="B69530" s="3">
        <v>2100</v>
      </c>
      <c r="C69530" s="7">
        <v>593148</v>
      </c>
      <c r="D69530" s="7">
        <v>3128910</v>
      </c>
      <c r="E69530" s="7">
        <v>3722058</v>
      </c>
    </row>
    <row r="69531" spans="1:5" x14ac:dyDescent="0.25">
      <c r="A69531" s="8">
        <v>44322</v>
      </c>
      <c r="B69531" s="3">
        <v>2200</v>
      </c>
      <c r="C69531" s="7">
        <v>548861</v>
      </c>
      <c r="D69531" s="7">
        <v>3142925</v>
      </c>
      <c r="E69531" s="7">
        <v>3691786</v>
      </c>
    </row>
    <row r="69532" spans="1:5" x14ac:dyDescent="0.25">
      <c r="A69532" s="8">
        <v>44322</v>
      </c>
      <c r="B69532" s="3">
        <v>2300</v>
      </c>
      <c r="C69532" s="7">
        <v>500961</v>
      </c>
      <c r="D69532" s="7">
        <v>3042734</v>
      </c>
      <c r="E69532" s="7">
        <v>3543695</v>
      </c>
    </row>
    <row r="69533" spans="1:5" x14ac:dyDescent="0.25">
      <c r="A69533" s="8">
        <v>44322</v>
      </c>
      <c r="B69533" s="3">
        <v>2400</v>
      </c>
      <c r="C69533" s="7">
        <v>450575</v>
      </c>
      <c r="D69533" s="7">
        <v>3004417</v>
      </c>
      <c r="E69533" s="7">
        <v>3454992</v>
      </c>
    </row>
    <row r="69534" spans="1:5" x14ac:dyDescent="0.25">
      <c r="A69534" s="8">
        <v>44323</v>
      </c>
      <c r="B69534" s="3">
        <v>100</v>
      </c>
      <c r="C69534" s="7">
        <v>416269</v>
      </c>
      <c r="D69534" s="7">
        <v>2974665</v>
      </c>
      <c r="E69534" s="7">
        <v>3390934</v>
      </c>
    </row>
    <row r="69535" spans="1:5" x14ac:dyDescent="0.25">
      <c r="A69535" s="8">
        <v>44323</v>
      </c>
      <c r="B69535" s="3">
        <v>200</v>
      </c>
      <c r="C69535" s="7">
        <v>383810</v>
      </c>
      <c r="D69535" s="7">
        <v>2964145</v>
      </c>
      <c r="E69535" s="7">
        <v>3347955</v>
      </c>
    </row>
    <row r="69536" spans="1:5" x14ac:dyDescent="0.25">
      <c r="A69536" s="8">
        <v>44323</v>
      </c>
      <c r="B69536" s="3">
        <v>300</v>
      </c>
      <c r="C69536" s="7">
        <v>366061</v>
      </c>
      <c r="D69536" s="7">
        <v>2934406</v>
      </c>
      <c r="E69536" s="7">
        <v>3300467</v>
      </c>
    </row>
    <row r="69537" spans="1:5" x14ac:dyDescent="0.25">
      <c r="A69537" s="8">
        <v>44323</v>
      </c>
      <c r="B69537" s="3">
        <v>400</v>
      </c>
      <c r="C69537" s="7">
        <v>368973</v>
      </c>
      <c r="D69537" s="7">
        <v>2998500</v>
      </c>
      <c r="E69537" s="7">
        <v>3367473</v>
      </c>
    </row>
    <row r="69538" spans="1:5" x14ac:dyDescent="0.25">
      <c r="A69538" s="8">
        <v>44323</v>
      </c>
      <c r="B69538" s="3">
        <v>500</v>
      </c>
      <c r="C69538" s="7">
        <v>376199</v>
      </c>
      <c r="D69538" s="7">
        <v>2956041</v>
      </c>
      <c r="E69538" s="7">
        <v>3332240</v>
      </c>
    </row>
    <row r="69539" spans="1:5" x14ac:dyDescent="0.25">
      <c r="A69539" s="8">
        <v>44323</v>
      </c>
      <c r="B69539" s="3">
        <v>600</v>
      </c>
      <c r="C69539" s="7">
        <v>410780</v>
      </c>
      <c r="D69539" s="7">
        <v>3120807</v>
      </c>
      <c r="E69539" s="7">
        <v>3531587</v>
      </c>
    </row>
    <row r="69540" spans="1:5" x14ac:dyDescent="0.25">
      <c r="A69540" s="8">
        <v>44323</v>
      </c>
      <c r="B69540" s="3">
        <v>700</v>
      </c>
      <c r="C69540" s="7">
        <v>450358</v>
      </c>
      <c r="D69540" s="7">
        <v>3288671</v>
      </c>
      <c r="E69540" s="7">
        <v>3739029</v>
      </c>
    </row>
    <row r="69541" spans="1:5" x14ac:dyDescent="0.25">
      <c r="A69541" s="8">
        <v>44323</v>
      </c>
      <c r="B69541" s="3">
        <v>800</v>
      </c>
      <c r="C69541" s="7">
        <v>503696</v>
      </c>
      <c r="D69541" s="7">
        <v>3383584</v>
      </c>
      <c r="E69541" s="7">
        <v>3887280</v>
      </c>
    </row>
    <row r="69542" spans="1:5" x14ac:dyDescent="0.25">
      <c r="A69542" s="8">
        <v>44323</v>
      </c>
      <c r="B69542" s="3">
        <v>900</v>
      </c>
      <c r="C69542" s="7">
        <v>538533</v>
      </c>
      <c r="D69542" s="7">
        <v>3365974</v>
      </c>
      <c r="E69542" s="7">
        <v>3904507</v>
      </c>
    </row>
    <row r="69543" spans="1:5" x14ac:dyDescent="0.25">
      <c r="A69543" s="8">
        <v>44323</v>
      </c>
      <c r="B69543" s="3">
        <v>1000</v>
      </c>
      <c r="C69543" s="7">
        <v>515909</v>
      </c>
      <c r="D69543" s="7">
        <v>3504768</v>
      </c>
      <c r="E69543" s="7">
        <v>4020677</v>
      </c>
    </row>
    <row r="69544" spans="1:5" x14ac:dyDescent="0.25">
      <c r="A69544" s="8">
        <v>44323</v>
      </c>
      <c r="B69544" s="3">
        <v>1100</v>
      </c>
      <c r="C69544" s="7">
        <v>514659</v>
      </c>
      <c r="D69544" s="7">
        <v>3476321</v>
      </c>
      <c r="E69544" s="7">
        <v>3990980</v>
      </c>
    </row>
    <row r="69545" spans="1:5" x14ac:dyDescent="0.25">
      <c r="A69545" s="8">
        <v>44323</v>
      </c>
      <c r="B69545" s="3">
        <v>1200</v>
      </c>
      <c r="C69545" s="7">
        <v>487901</v>
      </c>
      <c r="D69545" s="7">
        <v>3422378</v>
      </c>
      <c r="E69545" s="7">
        <v>3910279</v>
      </c>
    </row>
    <row r="69546" spans="1:5" x14ac:dyDescent="0.25">
      <c r="A69546" s="8">
        <v>44323</v>
      </c>
      <c r="B69546" s="3">
        <v>1300</v>
      </c>
      <c r="C69546" s="7">
        <v>477670</v>
      </c>
      <c r="D69546" s="7">
        <v>3513319</v>
      </c>
      <c r="E69546" s="7">
        <v>3990989</v>
      </c>
    </row>
    <row r="69547" spans="1:5" x14ac:dyDescent="0.25">
      <c r="A69547" s="8">
        <v>44323</v>
      </c>
      <c r="B69547" s="3">
        <v>1400</v>
      </c>
      <c r="C69547" s="7">
        <v>481658</v>
      </c>
      <c r="D69547" s="7">
        <v>3488491</v>
      </c>
      <c r="E69547" s="7">
        <v>3970149</v>
      </c>
    </row>
    <row r="69548" spans="1:5" x14ac:dyDescent="0.25">
      <c r="A69548" s="8">
        <v>44323</v>
      </c>
      <c r="B69548" s="3">
        <v>1500</v>
      </c>
      <c r="C69548" s="7">
        <v>439461</v>
      </c>
      <c r="D69548" s="7">
        <v>3490442</v>
      </c>
      <c r="E69548" s="7">
        <v>3929903</v>
      </c>
    </row>
    <row r="69549" spans="1:5" x14ac:dyDescent="0.25">
      <c r="A69549" s="8">
        <v>44323</v>
      </c>
      <c r="B69549" s="3">
        <v>1600</v>
      </c>
      <c r="C69549" s="7">
        <v>448474</v>
      </c>
      <c r="D69549" s="7">
        <v>3378245</v>
      </c>
      <c r="E69549" s="7">
        <v>3826719</v>
      </c>
    </row>
    <row r="69550" spans="1:5" x14ac:dyDescent="0.25">
      <c r="A69550" s="8">
        <v>44323</v>
      </c>
      <c r="B69550" s="3">
        <v>1700</v>
      </c>
      <c r="C69550" s="7">
        <v>486089</v>
      </c>
      <c r="D69550" s="7">
        <v>3239611</v>
      </c>
      <c r="E69550" s="7">
        <v>3725700</v>
      </c>
    </row>
    <row r="69551" spans="1:5" x14ac:dyDescent="0.25">
      <c r="A69551" s="8">
        <v>44323</v>
      </c>
      <c r="B69551" s="3">
        <v>1800</v>
      </c>
      <c r="C69551" s="7">
        <v>510614</v>
      </c>
      <c r="D69551" s="7">
        <v>3134120</v>
      </c>
      <c r="E69551" s="7">
        <v>3644734</v>
      </c>
    </row>
    <row r="69552" spans="1:5" x14ac:dyDescent="0.25">
      <c r="A69552" s="8">
        <v>44323</v>
      </c>
      <c r="B69552" s="3">
        <v>1900</v>
      </c>
      <c r="C69552" s="7">
        <v>516298</v>
      </c>
      <c r="D69552" s="7">
        <v>3125282</v>
      </c>
      <c r="E69552" s="7">
        <v>3641580</v>
      </c>
    </row>
    <row r="69553" spans="1:5" x14ac:dyDescent="0.25">
      <c r="A69553" s="8">
        <v>44323</v>
      </c>
      <c r="B69553" s="3">
        <v>2000</v>
      </c>
      <c r="C69553" s="7">
        <v>524506</v>
      </c>
      <c r="D69553" s="7">
        <v>3096506</v>
      </c>
      <c r="E69553" s="7">
        <v>3621012</v>
      </c>
    </row>
    <row r="69554" spans="1:5" x14ac:dyDescent="0.25">
      <c r="A69554" s="8">
        <v>44323</v>
      </c>
      <c r="B69554" s="3">
        <v>2100</v>
      </c>
      <c r="C69554" s="7">
        <v>546375</v>
      </c>
      <c r="D69554" s="7">
        <v>3107526</v>
      </c>
      <c r="E69554" s="7">
        <v>3653901</v>
      </c>
    </row>
    <row r="69555" spans="1:5" x14ac:dyDescent="0.25">
      <c r="A69555" s="8">
        <v>44323</v>
      </c>
      <c r="B69555" s="3">
        <v>2200</v>
      </c>
      <c r="C69555" s="7">
        <v>550292</v>
      </c>
      <c r="D69555" s="7">
        <v>3122920</v>
      </c>
      <c r="E69555" s="7">
        <v>3673212</v>
      </c>
    </row>
    <row r="69556" spans="1:5" x14ac:dyDescent="0.25">
      <c r="A69556" s="8">
        <v>44323</v>
      </c>
      <c r="B69556" s="3">
        <v>2300</v>
      </c>
      <c r="C69556" s="7">
        <v>513375</v>
      </c>
      <c r="D69556" s="7">
        <v>2977993</v>
      </c>
      <c r="E69556" s="7">
        <v>3491368</v>
      </c>
    </row>
    <row r="69557" spans="1:5" x14ac:dyDescent="0.25">
      <c r="A69557" s="8">
        <v>44323</v>
      </c>
      <c r="B69557" s="3">
        <v>2400</v>
      </c>
      <c r="C69557" s="7">
        <v>459519</v>
      </c>
      <c r="D69557" s="7">
        <v>2914479</v>
      </c>
      <c r="E69557" s="7">
        <v>3373998</v>
      </c>
    </row>
    <row r="69558" spans="1:5" x14ac:dyDescent="0.25">
      <c r="A69558" s="8">
        <v>44324</v>
      </c>
      <c r="B69558" s="3">
        <v>100</v>
      </c>
      <c r="C69558" s="7">
        <v>420651</v>
      </c>
      <c r="D69558" s="7">
        <v>2848487</v>
      </c>
      <c r="E69558" s="7">
        <v>3269138</v>
      </c>
    </row>
    <row r="69559" spans="1:5" x14ac:dyDescent="0.25">
      <c r="A69559" s="8">
        <v>44324</v>
      </c>
      <c r="B69559" s="3">
        <v>200</v>
      </c>
      <c r="C69559" s="7">
        <v>425466</v>
      </c>
      <c r="D69559" s="7">
        <v>2719803</v>
      </c>
      <c r="E69559" s="7">
        <v>3145269</v>
      </c>
    </row>
    <row r="69560" spans="1:5" x14ac:dyDescent="0.25">
      <c r="A69560" s="8">
        <v>44324</v>
      </c>
      <c r="B69560" s="3">
        <v>300</v>
      </c>
      <c r="C69560" s="7">
        <v>395007</v>
      </c>
      <c r="D69560" s="7">
        <v>2853285</v>
      </c>
      <c r="E69560" s="7">
        <v>3248292</v>
      </c>
    </row>
    <row r="69561" spans="1:5" x14ac:dyDescent="0.25">
      <c r="A69561" s="8">
        <v>44324</v>
      </c>
      <c r="B69561" s="3">
        <v>400</v>
      </c>
      <c r="C69561" s="7">
        <v>391680</v>
      </c>
      <c r="D69561" s="7">
        <v>2757946</v>
      </c>
      <c r="E69561" s="7">
        <v>3149626</v>
      </c>
    </row>
    <row r="69562" spans="1:5" x14ac:dyDescent="0.25">
      <c r="A69562" s="8">
        <v>44324</v>
      </c>
      <c r="B69562" s="3">
        <v>500</v>
      </c>
      <c r="C69562" s="7">
        <v>405369</v>
      </c>
      <c r="D69562" s="7">
        <v>2791255</v>
      </c>
      <c r="E69562" s="7">
        <v>3196624</v>
      </c>
    </row>
    <row r="69563" spans="1:5" x14ac:dyDescent="0.25">
      <c r="A69563" s="8">
        <v>44324</v>
      </c>
      <c r="B69563" s="3">
        <v>600</v>
      </c>
      <c r="C69563" s="7">
        <v>439437</v>
      </c>
      <c r="D69563" s="7">
        <v>2846589</v>
      </c>
      <c r="E69563" s="7">
        <v>3286026</v>
      </c>
    </row>
    <row r="69564" spans="1:5" x14ac:dyDescent="0.25">
      <c r="A69564" s="8">
        <v>44324</v>
      </c>
      <c r="B69564" s="3">
        <v>700</v>
      </c>
      <c r="C69564" s="7">
        <v>475845</v>
      </c>
      <c r="D69564" s="7">
        <v>2872727</v>
      </c>
      <c r="E69564" s="7">
        <v>3348572</v>
      </c>
    </row>
    <row r="69565" spans="1:5" x14ac:dyDescent="0.25">
      <c r="A69565" s="8">
        <v>44324</v>
      </c>
      <c r="B69565" s="3">
        <v>800</v>
      </c>
      <c r="C69565" s="7">
        <v>527825</v>
      </c>
      <c r="D69565" s="7">
        <v>2793060</v>
      </c>
      <c r="E69565" s="7">
        <v>3320885</v>
      </c>
    </row>
    <row r="69566" spans="1:5" x14ac:dyDescent="0.25">
      <c r="A69566" s="8">
        <v>44324</v>
      </c>
      <c r="B69566" s="3">
        <v>900</v>
      </c>
      <c r="C69566" s="7">
        <v>576034</v>
      </c>
      <c r="D69566" s="7">
        <v>2850541</v>
      </c>
      <c r="E69566" s="7">
        <v>3426575</v>
      </c>
    </row>
    <row r="69567" spans="1:5" x14ac:dyDescent="0.25">
      <c r="A69567" s="8">
        <v>44324</v>
      </c>
      <c r="B69567" s="3">
        <v>1000</v>
      </c>
      <c r="C69567" s="7">
        <v>577819</v>
      </c>
      <c r="D69567" s="7">
        <v>2908429</v>
      </c>
      <c r="E69567" s="7">
        <v>3486248</v>
      </c>
    </row>
    <row r="69568" spans="1:5" x14ac:dyDescent="0.25">
      <c r="A69568" s="8">
        <v>44324</v>
      </c>
      <c r="B69568" s="3">
        <v>1100</v>
      </c>
      <c r="C69568" s="7">
        <v>575177</v>
      </c>
      <c r="D69568" s="7">
        <v>2967343</v>
      </c>
      <c r="E69568" s="7">
        <v>3542520</v>
      </c>
    </row>
    <row r="69569" spans="1:5" x14ac:dyDescent="0.25">
      <c r="A69569" s="8">
        <v>44324</v>
      </c>
      <c r="B69569" s="3">
        <v>1200</v>
      </c>
      <c r="C69569" s="7">
        <v>579862</v>
      </c>
      <c r="D69569" s="7">
        <v>2861156</v>
      </c>
      <c r="E69569" s="7">
        <v>3441018</v>
      </c>
    </row>
    <row r="69570" spans="1:5" x14ac:dyDescent="0.25">
      <c r="A69570" s="8">
        <v>44324</v>
      </c>
      <c r="B69570" s="3">
        <v>1300</v>
      </c>
      <c r="C69570" s="7">
        <v>542624</v>
      </c>
      <c r="D69570" s="7">
        <v>2891733</v>
      </c>
      <c r="E69570" s="7">
        <v>3434357</v>
      </c>
    </row>
    <row r="69571" spans="1:5" x14ac:dyDescent="0.25">
      <c r="A69571" s="8">
        <v>44324</v>
      </c>
      <c r="B69571" s="3">
        <v>1400</v>
      </c>
      <c r="C69571" s="7">
        <v>513032</v>
      </c>
      <c r="D69571" s="7">
        <v>2961340</v>
      </c>
      <c r="E69571" s="7">
        <v>3474372</v>
      </c>
    </row>
    <row r="69572" spans="1:5" x14ac:dyDescent="0.25">
      <c r="A69572" s="8">
        <v>44324</v>
      </c>
      <c r="B69572" s="3">
        <v>1500</v>
      </c>
      <c r="C69572" s="7">
        <v>510266</v>
      </c>
      <c r="D69572" s="7">
        <v>2780150</v>
      </c>
      <c r="E69572" s="7">
        <v>3290416</v>
      </c>
    </row>
    <row r="69573" spans="1:5" x14ac:dyDescent="0.25">
      <c r="A69573" s="8">
        <v>44324</v>
      </c>
      <c r="B69573" s="3">
        <v>1600</v>
      </c>
      <c r="C69573" s="7">
        <v>491672</v>
      </c>
      <c r="D69573" s="7">
        <v>2894468</v>
      </c>
      <c r="E69573" s="7">
        <v>3386140</v>
      </c>
    </row>
    <row r="69574" spans="1:5" x14ac:dyDescent="0.25">
      <c r="A69574" s="8">
        <v>44324</v>
      </c>
      <c r="B69574" s="3">
        <v>1700</v>
      </c>
      <c r="C69574" s="7">
        <v>487167</v>
      </c>
      <c r="D69574" s="7">
        <v>2827064</v>
      </c>
      <c r="E69574" s="7">
        <v>3314231</v>
      </c>
    </row>
    <row r="69575" spans="1:5" x14ac:dyDescent="0.25">
      <c r="A69575" s="8">
        <v>44324</v>
      </c>
      <c r="B69575" s="3">
        <v>1800</v>
      </c>
      <c r="C69575" s="7">
        <v>520875</v>
      </c>
      <c r="D69575" s="7">
        <v>2771838</v>
      </c>
      <c r="E69575" s="7">
        <v>3292713</v>
      </c>
    </row>
    <row r="69576" spans="1:5" x14ac:dyDescent="0.25">
      <c r="A69576" s="8">
        <v>44324</v>
      </c>
      <c r="B69576" s="3">
        <v>1900</v>
      </c>
      <c r="C69576" s="7">
        <v>504994</v>
      </c>
      <c r="D69576" s="7">
        <v>2812776</v>
      </c>
      <c r="E69576" s="7">
        <v>3317770</v>
      </c>
    </row>
    <row r="69577" spans="1:5" x14ac:dyDescent="0.25">
      <c r="A69577" s="8">
        <v>44324</v>
      </c>
      <c r="B69577" s="3">
        <v>2000</v>
      </c>
      <c r="C69577" s="7">
        <v>505013</v>
      </c>
      <c r="D69577" s="7">
        <v>2851290</v>
      </c>
      <c r="E69577" s="7">
        <v>3356303</v>
      </c>
    </row>
    <row r="69578" spans="1:5" x14ac:dyDescent="0.25">
      <c r="A69578" s="8">
        <v>44324</v>
      </c>
      <c r="B69578" s="3">
        <v>2100</v>
      </c>
      <c r="C69578" s="7">
        <v>565138</v>
      </c>
      <c r="D69578" s="7">
        <v>2818094</v>
      </c>
      <c r="E69578" s="7">
        <v>3383232</v>
      </c>
    </row>
    <row r="69579" spans="1:5" x14ac:dyDescent="0.25">
      <c r="A69579" s="8">
        <v>44324</v>
      </c>
      <c r="B69579" s="3">
        <v>2200</v>
      </c>
      <c r="C69579" s="7">
        <v>552242</v>
      </c>
      <c r="D69579" s="7">
        <v>2895347</v>
      </c>
      <c r="E69579" s="7">
        <v>3447589</v>
      </c>
    </row>
    <row r="69580" spans="1:5" x14ac:dyDescent="0.25">
      <c r="A69580" s="8">
        <v>44324</v>
      </c>
      <c r="B69580" s="3">
        <v>2300</v>
      </c>
      <c r="C69580" s="7">
        <v>520618</v>
      </c>
      <c r="D69580" s="7">
        <v>2834353</v>
      </c>
      <c r="E69580" s="7">
        <v>3354971</v>
      </c>
    </row>
    <row r="69581" spans="1:5" x14ac:dyDescent="0.25">
      <c r="A69581" s="8">
        <v>44324</v>
      </c>
      <c r="B69581" s="3">
        <v>2400</v>
      </c>
      <c r="C69581" s="7">
        <v>464286</v>
      </c>
      <c r="D69581" s="7">
        <v>2833271</v>
      </c>
      <c r="E69581" s="7">
        <v>3297557</v>
      </c>
    </row>
    <row r="69582" spans="1:5" x14ac:dyDescent="0.25">
      <c r="A69582" s="8">
        <v>44325</v>
      </c>
      <c r="B69582" s="3">
        <v>100</v>
      </c>
      <c r="C69582" s="7">
        <v>435741</v>
      </c>
      <c r="D69582" s="7">
        <v>2722704</v>
      </c>
      <c r="E69582" s="7">
        <v>3158445</v>
      </c>
    </row>
    <row r="69583" spans="1:5" x14ac:dyDescent="0.25">
      <c r="A69583" s="8">
        <v>44325</v>
      </c>
      <c r="B69583" s="3">
        <v>200</v>
      </c>
      <c r="C69583" s="7">
        <v>407956</v>
      </c>
      <c r="D69583" s="7">
        <v>2662241</v>
      </c>
      <c r="E69583" s="7">
        <v>3070197</v>
      </c>
    </row>
    <row r="69584" spans="1:5" x14ac:dyDescent="0.25">
      <c r="A69584" s="8">
        <v>44325</v>
      </c>
      <c r="B69584" s="3">
        <v>300</v>
      </c>
      <c r="C69584" s="7">
        <v>387958</v>
      </c>
      <c r="D69584" s="7">
        <v>2728810</v>
      </c>
      <c r="E69584" s="7">
        <v>3116768</v>
      </c>
    </row>
    <row r="69585" spans="1:5" x14ac:dyDescent="0.25">
      <c r="A69585" s="8">
        <v>44325</v>
      </c>
      <c r="B69585" s="3">
        <v>400</v>
      </c>
      <c r="C69585" s="7">
        <v>393996</v>
      </c>
      <c r="D69585" s="7">
        <v>2741413</v>
      </c>
      <c r="E69585" s="7">
        <v>3135409</v>
      </c>
    </row>
    <row r="69586" spans="1:5" x14ac:dyDescent="0.25">
      <c r="A69586" s="8">
        <v>44325</v>
      </c>
      <c r="B69586" s="3">
        <v>500</v>
      </c>
      <c r="C69586" s="7">
        <v>388732</v>
      </c>
      <c r="D69586" s="7">
        <v>2788097</v>
      </c>
      <c r="E69586" s="7">
        <v>3176829</v>
      </c>
    </row>
    <row r="69587" spans="1:5" x14ac:dyDescent="0.25">
      <c r="A69587" s="8">
        <v>44325</v>
      </c>
      <c r="B69587" s="3">
        <v>600</v>
      </c>
      <c r="C69587" s="7">
        <v>411611</v>
      </c>
      <c r="D69587" s="7">
        <v>2804159</v>
      </c>
      <c r="E69587" s="7">
        <v>3215770</v>
      </c>
    </row>
    <row r="69588" spans="1:5" x14ac:dyDescent="0.25">
      <c r="A69588" s="8">
        <v>44325</v>
      </c>
      <c r="B69588" s="3">
        <v>700</v>
      </c>
      <c r="C69588" s="7">
        <v>465206</v>
      </c>
      <c r="D69588" s="7">
        <v>2745717</v>
      </c>
      <c r="E69588" s="7">
        <v>3210923</v>
      </c>
    </row>
    <row r="69589" spans="1:5" x14ac:dyDescent="0.25">
      <c r="A69589" s="8">
        <v>44325</v>
      </c>
      <c r="B69589" s="3">
        <v>800</v>
      </c>
      <c r="C69589" s="7">
        <v>525311</v>
      </c>
      <c r="D69589" s="7">
        <v>2666946</v>
      </c>
      <c r="E69589" s="7">
        <v>3192257</v>
      </c>
    </row>
    <row r="69590" spans="1:5" x14ac:dyDescent="0.25">
      <c r="A69590" s="8">
        <v>44325</v>
      </c>
      <c r="B69590" s="3">
        <v>900</v>
      </c>
      <c r="C69590" s="7">
        <v>581913</v>
      </c>
      <c r="D69590" s="7">
        <v>2739358</v>
      </c>
      <c r="E69590" s="7">
        <v>3321271</v>
      </c>
    </row>
    <row r="69591" spans="1:5" x14ac:dyDescent="0.25">
      <c r="A69591" s="8">
        <v>44325</v>
      </c>
      <c r="B69591" s="3">
        <v>1000</v>
      </c>
      <c r="C69591" s="7">
        <v>610300</v>
      </c>
      <c r="D69591" s="7">
        <v>2853938</v>
      </c>
      <c r="E69591" s="7">
        <v>3464238</v>
      </c>
    </row>
    <row r="69592" spans="1:5" x14ac:dyDescent="0.25">
      <c r="A69592" s="8">
        <v>44325</v>
      </c>
      <c r="B69592" s="3">
        <v>1100</v>
      </c>
      <c r="C69592" s="7">
        <v>624765</v>
      </c>
      <c r="D69592" s="7">
        <v>2883910</v>
      </c>
      <c r="E69592" s="7">
        <v>3508675</v>
      </c>
    </row>
    <row r="69593" spans="1:5" x14ac:dyDescent="0.25">
      <c r="A69593" s="8">
        <v>44325</v>
      </c>
      <c r="B69593" s="3">
        <v>1200</v>
      </c>
      <c r="C69593" s="7">
        <v>685165</v>
      </c>
      <c r="D69593" s="7">
        <v>2830180</v>
      </c>
      <c r="E69593" s="7">
        <v>3515345</v>
      </c>
    </row>
    <row r="69594" spans="1:5" x14ac:dyDescent="0.25">
      <c r="A69594" s="8">
        <v>44325</v>
      </c>
      <c r="B69594" s="3">
        <v>1300</v>
      </c>
      <c r="C69594" s="7">
        <v>712161</v>
      </c>
      <c r="D69594" s="7">
        <v>2771609</v>
      </c>
      <c r="E69594" s="7">
        <v>3483770</v>
      </c>
    </row>
    <row r="69595" spans="1:5" x14ac:dyDescent="0.25">
      <c r="A69595" s="8">
        <v>44325</v>
      </c>
      <c r="B69595" s="3">
        <v>1400</v>
      </c>
      <c r="C69595" s="7">
        <v>717203</v>
      </c>
      <c r="D69595" s="7">
        <v>2705233</v>
      </c>
      <c r="E69595" s="7">
        <v>3422436</v>
      </c>
    </row>
    <row r="69596" spans="1:5" x14ac:dyDescent="0.25">
      <c r="A69596" s="8">
        <v>44325</v>
      </c>
      <c r="B69596" s="3">
        <v>1500</v>
      </c>
      <c r="C69596" s="7">
        <v>662276</v>
      </c>
      <c r="D69596" s="7">
        <v>2923727</v>
      </c>
      <c r="E69596" s="7">
        <v>3586003</v>
      </c>
    </row>
    <row r="69597" spans="1:5" x14ac:dyDescent="0.25">
      <c r="A69597" s="8">
        <v>44325</v>
      </c>
      <c r="B69597" s="3">
        <v>1600</v>
      </c>
      <c r="C69597" s="7">
        <v>654616</v>
      </c>
      <c r="D69597" s="7">
        <v>2833294</v>
      </c>
      <c r="E69597" s="7">
        <v>3487910</v>
      </c>
    </row>
    <row r="69598" spans="1:5" x14ac:dyDescent="0.25">
      <c r="A69598" s="8">
        <v>44325</v>
      </c>
      <c r="B69598" s="3">
        <v>1700</v>
      </c>
      <c r="C69598" s="7">
        <v>665278</v>
      </c>
      <c r="D69598" s="7">
        <v>2825081</v>
      </c>
      <c r="E69598" s="7">
        <v>3490359</v>
      </c>
    </row>
    <row r="69599" spans="1:5" x14ac:dyDescent="0.25">
      <c r="A69599" s="8">
        <v>44325</v>
      </c>
      <c r="B69599" s="3">
        <v>1800</v>
      </c>
      <c r="C69599" s="7">
        <v>702800</v>
      </c>
      <c r="D69599" s="7">
        <v>2796057</v>
      </c>
      <c r="E69599" s="7">
        <v>3498857</v>
      </c>
    </row>
    <row r="69600" spans="1:5" x14ac:dyDescent="0.25">
      <c r="A69600" s="8">
        <v>44325</v>
      </c>
      <c r="B69600" s="3">
        <v>1900</v>
      </c>
      <c r="C69600" s="7">
        <v>694918</v>
      </c>
      <c r="D69600" s="7">
        <v>2762351</v>
      </c>
      <c r="E69600" s="7">
        <v>3457269</v>
      </c>
    </row>
    <row r="69601" spans="1:5" x14ac:dyDescent="0.25">
      <c r="A69601" s="8">
        <v>44325</v>
      </c>
      <c r="B69601" s="3">
        <v>2000</v>
      </c>
      <c r="C69601" s="7">
        <v>692679</v>
      </c>
      <c r="D69601" s="7">
        <v>2745787</v>
      </c>
      <c r="E69601" s="7">
        <v>3438466</v>
      </c>
    </row>
    <row r="69602" spans="1:5" x14ac:dyDescent="0.25">
      <c r="A69602" s="8">
        <v>44325</v>
      </c>
      <c r="B69602" s="3">
        <v>2100</v>
      </c>
      <c r="C69602" s="7">
        <v>714754</v>
      </c>
      <c r="D69602" s="7">
        <v>2861021</v>
      </c>
      <c r="E69602" s="7">
        <v>3575775</v>
      </c>
    </row>
    <row r="69603" spans="1:5" x14ac:dyDescent="0.25">
      <c r="A69603" s="8">
        <v>44325</v>
      </c>
      <c r="B69603" s="3">
        <v>2200</v>
      </c>
      <c r="C69603" s="7">
        <v>670951</v>
      </c>
      <c r="D69603" s="7">
        <v>2898290</v>
      </c>
      <c r="E69603" s="7">
        <v>3569241</v>
      </c>
    </row>
    <row r="69604" spans="1:5" x14ac:dyDescent="0.25">
      <c r="A69604" s="8">
        <v>44325</v>
      </c>
      <c r="B69604" s="3">
        <v>2300</v>
      </c>
      <c r="C69604" s="7">
        <v>596553</v>
      </c>
      <c r="D69604" s="7">
        <v>2961779</v>
      </c>
      <c r="E69604" s="7">
        <v>3558332</v>
      </c>
    </row>
    <row r="69605" spans="1:5" x14ac:dyDescent="0.25">
      <c r="A69605" s="8">
        <v>44325</v>
      </c>
      <c r="B69605" s="3">
        <v>2400</v>
      </c>
      <c r="C69605" s="7">
        <v>532200</v>
      </c>
      <c r="D69605" s="7">
        <v>2895617</v>
      </c>
      <c r="E69605" s="7">
        <v>3427817</v>
      </c>
    </row>
    <row r="69606" spans="1:5" x14ac:dyDescent="0.25">
      <c r="A69606" s="8">
        <v>44326</v>
      </c>
      <c r="B69606" s="3">
        <v>100</v>
      </c>
      <c r="C69606" s="7">
        <v>507954</v>
      </c>
      <c r="D69606" s="7">
        <v>2823579</v>
      </c>
      <c r="E69606" s="7">
        <v>3331533</v>
      </c>
    </row>
    <row r="69607" spans="1:5" x14ac:dyDescent="0.25">
      <c r="A69607" s="8">
        <v>44326</v>
      </c>
      <c r="B69607" s="3">
        <v>200</v>
      </c>
      <c r="C69607" s="7">
        <v>471747</v>
      </c>
      <c r="D69607" s="7">
        <v>2838823</v>
      </c>
      <c r="E69607" s="7">
        <v>3310570</v>
      </c>
    </row>
    <row r="69608" spans="1:5" x14ac:dyDescent="0.25">
      <c r="A69608" s="8">
        <v>44326</v>
      </c>
      <c r="B69608" s="3">
        <v>300</v>
      </c>
      <c r="C69608" s="7">
        <v>464684</v>
      </c>
      <c r="D69608" s="7">
        <v>2818988</v>
      </c>
      <c r="E69608" s="7">
        <v>3283672</v>
      </c>
    </row>
    <row r="69609" spans="1:5" x14ac:dyDescent="0.25">
      <c r="A69609" s="8">
        <v>44326</v>
      </c>
      <c r="B69609" s="3">
        <v>400</v>
      </c>
      <c r="C69609" s="7">
        <v>464174</v>
      </c>
      <c r="D69609" s="7">
        <v>2869042</v>
      </c>
      <c r="E69609" s="7">
        <v>3333216</v>
      </c>
    </row>
    <row r="69610" spans="1:5" x14ac:dyDescent="0.25">
      <c r="A69610" s="8">
        <v>44326</v>
      </c>
      <c r="B69610" s="3">
        <v>500</v>
      </c>
      <c r="C69610" s="7">
        <v>482394</v>
      </c>
      <c r="D69610" s="7">
        <v>2888501</v>
      </c>
      <c r="E69610" s="7">
        <v>3370895</v>
      </c>
    </row>
    <row r="69611" spans="1:5" x14ac:dyDescent="0.25">
      <c r="A69611" s="8">
        <v>44326</v>
      </c>
      <c r="B69611" s="3">
        <v>600</v>
      </c>
      <c r="C69611" s="7">
        <v>531920</v>
      </c>
      <c r="D69611" s="7">
        <v>3052268</v>
      </c>
      <c r="E69611" s="7">
        <v>3584188</v>
      </c>
    </row>
    <row r="69612" spans="1:5" x14ac:dyDescent="0.25">
      <c r="A69612" s="8">
        <v>44326</v>
      </c>
      <c r="B69612" s="3">
        <v>700</v>
      </c>
      <c r="C69612" s="7">
        <v>628182</v>
      </c>
      <c r="D69612" s="7">
        <v>2992302</v>
      </c>
      <c r="E69612" s="7">
        <v>3620484</v>
      </c>
    </row>
    <row r="69613" spans="1:5" x14ac:dyDescent="0.25">
      <c r="A69613" s="8">
        <v>44326</v>
      </c>
      <c r="B69613" s="3">
        <v>800</v>
      </c>
      <c r="C69613" s="7">
        <v>600396</v>
      </c>
      <c r="D69613" s="7">
        <v>3241113</v>
      </c>
      <c r="E69613" s="7">
        <v>3841509</v>
      </c>
    </row>
    <row r="69614" spans="1:5" x14ac:dyDescent="0.25">
      <c r="A69614" s="8">
        <v>44326</v>
      </c>
      <c r="B69614" s="3">
        <v>900</v>
      </c>
      <c r="C69614" s="7">
        <v>574518</v>
      </c>
      <c r="D69614" s="7">
        <v>3385633</v>
      </c>
      <c r="E69614" s="7">
        <v>3960151</v>
      </c>
    </row>
    <row r="69615" spans="1:5" x14ac:dyDescent="0.25">
      <c r="A69615" s="8">
        <v>44326</v>
      </c>
      <c r="B69615" s="3">
        <v>1000</v>
      </c>
      <c r="C69615" s="7">
        <v>528970</v>
      </c>
      <c r="D69615" s="7">
        <v>3506774</v>
      </c>
      <c r="E69615" s="7">
        <v>4035744</v>
      </c>
    </row>
    <row r="69616" spans="1:5" x14ac:dyDescent="0.25">
      <c r="A69616" s="8">
        <v>44326</v>
      </c>
      <c r="B69616" s="3">
        <v>1100</v>
      </c>
      <c r="C69616" s="7">
        <v>551731</v>
      </c>
      <c r="D69616" s="7">
        <v>3458994</v>
      </c>
      <c r="E69616" s="7">
        <v>4010725</v>
      </c>
    </row>
    <row r="69617" spans="1:5" x14ac:dyDescent="0.25">
      <c r="A69617" s="8">
        <v>44326</v>
      </c>
      <c r="B69617" s="3">
        <v>1200</v>
      </c>
      <c r="C69617" s="7">
        <v>553983</v>
      </c>
      <c r="D69617" s="7">
        <v>3341615</v>
      </c>
      <c r="E69617" s="7">
        <v>3895598</v>
      </c>
    </row>
    <row r="69618" spans="1:5" x14ac:dyDescent="0.25">
      <c r="A69618" s="8">
        <v>44326</v>
      </c>
      <c r="B69618" s="3">
        <v>1300</v>
      </c>
      <c r="C69618" s="7">
        <v>489751</v>
      </c>
      <c r="D69618" s="7">
        <v>3570794</v>
      </c>
      <c r="E69618" s="7">
        <v>4060545</v>
      </c>
    </row>
    <row r="69619" spans="1:5" x14ac:dyDescent="0.25">
      <c r="A69619" s="8">
        <v>44326</v>
      </c>
      <c r="B69619" s="3">
        <v>1400</v>
      </c>
      <c r="C69619" s="7">
        <v>473132</v>
      </c>
      <c r="D69619" s="7">
        <v>3560859</v>
      </c>
      <c r="E69619" s="7">
        <v>4033991</v>
      </c>
    </row>
    <row r="69620" spans="1:5" x14ac:dyDescent="0.25">
      <c r="A69620" s="8">
        <v>44326</v>
      </c>
      <c r="B69620" s="3">
        <v>1500</v>
      </c>
      <c r="C69620" s="7">
        <v>470132</v>
      </c>
      <c r="D69620" s="7">
        <v>3472440</v>
      </c>
      <c r="E69620" s="7">
        <v>3942572</v>
      </c>
    </row>
    <row r="69621" spans="1:5" x14ac:dyDescent="0.25">
      <c r="A69621" s="8">
        <v>44326</v>
      </c>
      <c r="B69621" s="3">
        <v>1600</v>
      </c>
      <c r="C69621" s="7">
        <v>467059</v>
      </c>
      <c r="D69621" s="7">
        <v>3439140</v>
      </c>
      <c r="E69621" s="7">
        <v>3906199</v>
      </c>
    </row>
    <row r="69622" spans="1:5" x14ac:dyDescent="0.25">
      <c r="A69622" s="8">
        <v>44326</v>
      </c>
      <c r="B69622" s="3">
        <v>1700</v>
      </c>
      <c r="C69622" s="7">
        <v>506104</v>
      </c>
      <c r="D69622" s="7">
        <v>3228859</v>
      </c>
      <c r="E69622" s="7">
        <v>3734963</v>
      </c>
    </row>
    <row r="69623" spans="1:5" x14ac:dyDescent="0.25">
      <c r="A69623" s="8">
        <v>44326</v>
      </c>
      <c r="B69623" s="3">
        <v>1800</v>
      </c>
      <c r="C69623" s="7">
        <v>525732</v>
      </c>
      <c r="D69623" s="7">
        <v>3196000</v>
      </c>
      <c r="E69623" s="7">
        <v>3721732</v>
      </c>
    </row>
    <row r="69624" spans="1:5" x14ac:dyDescent="0.25">
      <c r="A69624" s="8">
        <v>44326</v>
      </c>
      <c r="B69624" s="3">
        <v>1900</v>
      </c>
      <c r="C69624" s="7">
        <v>588180</v>
      </c>
      <c r="D69624" s="7">
        <v>3000592</v>
      </c>
      <c r="E69624" s="7">
        <v>3588772</v>
      </c>
    </row>
    <row r="69625" spans="1:5" x14ac:dyDescent="0.25">
      <c r="A69625" s="8">
        <v>44326</v>
      </c>
      <c r="B69625" s="3">
        <v>2000</v>
      </c>
      <c r="C69625" s="7">
        <v>592279</v>
      </c>
      <c r="D69625" s="7">
        <v>3042156</v>
      </c>
      <c r="E69625" s="7">
        <v>3634435</v>
      </c>
    </row>
    <row r="69626" spans="1:5" x14ac:dyDescent="0.25">
      <c r="A69626" s="8">
        <v>44326</v>
      </c>
      <c r="B69626" s="3">
        <v>2100</v>
      </c>
      <c r="C69626" s="7">
        <v>588369</v>
      </c>
      <c r="D69626" s="7">
        <v>3138634</v>
      </c>
      <c r="E69626" s="7">
        <v>3727003</v>
      </c>
    </row>
    <row r="69627" spans="1:5" x14ac:dyDescent="0.25">
      <c r="A69627" s="8">
        <v>44326</v>
      </c>
      <c r="B69627" s="3">
        <v>2200</v>
      </c>
      <c r="C69627" s="7">
        <v>570236</v>
      </c>
      <c r="D69627" s="7">
        <v>3122628</v>
      </c>
      <c r="E69627" s="7">
        <v>3692864</v>
      </c>
    </row>
    <row r="69628" spans="1:5" x14ac:dyDescent="0.25">
      <c r="A69628" s="8">
        <v>44326</v>
      </c>
      <c r="B69628" s="3">
        <v>2300</v>
      </c>
      <c r="C69628" s="7">
        <v>515109</v>
      </c>
      <c r="D69628" s="7">
        <v>3054030</v>
      </c>
      <c r="E69628" s="7">
        <v>3569139</v>
      </c>
    </row>
    <row r="69629" spans="1:5" x14ac:dyDescent="0.25">
      <c r="A69629" s="8">
        <v>44326</v>
      </c>
      <c r="B69629" s="3">
        <v>2400</v>
      </c>
      <c r="C69629" s="7">
        <v>456219</v>
      </c>
      <c r="D69629" s="7">
        <v>3022549</v>
      </c>
      <c r="E69629" s="7">
        <v>3478768</v>
      </c>
    </row>
    <row r="69630" spans="1:5" x14ac:dyDescent="0.25">
      <c r="A69630" s="8">
        <v>44327</v>
      </c>
      <c r="B69630" s="3">
        <v>100</v>
      </c>
      <c r="C69630" s="7">
        <v>407114</v>
      </c>
      <c r="D69630" s="7">
        <v>3012447</v>
      </c>
      <c r="E69630" s="7">
        <v>3419561</v>
      </c>
    </row>
    <row r="69631" spans="1:5" x14ac:dyDescent="0.25">
      <c r="A69631" s="8">
        <v>44327</v>
      </c>
      <c r="B69631" s="3">
        <v>200</v>
      </c>
      <c r="C69631" s="7">
        <v>390259</v>
      </c>
      <c r="D69631" s="7">
        <v>2932221</v>
      </c>
      <c r="E69631" s="7">
        <v>3322480</v>
      </c>
    </row>
    <row r="69632" spans="1:5" x14ac:dyDescent="0.25">
      <c r="A69632" s="8">
        <v>44327</v>
      </c>
      <c r="B69632" s="3">
        <v>300</v>
      </c>
      <c r="C69632" s="7">
        <v>385596</v>
      </c>
      <c r="D69632" s="7">
        <v>2890177</v>
      </c>
      <c r="E69632" s="7">
        <v>3275773</v>
      </c>
    </row>
    <row r="69633" spans="1:5" x14ac:dyDescent="0.25">
      <c r="A69633" s="8">
        <v>44327</v>
      </c>
      <c r="B69633" s="3">
        <v>400</v>
      </c>
      <c r="C69633" s="7">
        <v>386275</v>
      </c>
      <c r="D69633" s="7">
        <v>2931567</v>
      </c>
      <c r="E69633" s="7">
        <v>3317842</v>
      </c>
    </row>
    <row r="69634" spans="1:5" x14ac:dyDescent="0.25">
      <c r="A69634" s="8">
        <v>44327</v>
      </c>
      <c r="B69634" s="3">
        <v>500</v>
      </c>
      <c r="C69634" s="7">
        <v>409216</v>
      </c>
      <c r="D69634" s="7">
        <v>2927172</v>
      </c>
      <c r="E69634" s="7">
        <v>3336388</v>
      </c>
    </row>
    <row r="69635" spans="1:5" x14ac:dyDescent="0.25">
      <c r="A69635" s="8">
        <v>44327</v>
      </c>
      <c r="B69635" s="3">
        <v>600</v>
      </c>
      <c r="C69635" s="7">
        <v>461760</v>
      </c>
      <c r="D69635" s="7">
        <v>3007307</v>
      </c>
      <c r="E69635" s="7">
        <v>3469067</v>
      </c>
    </row>
    <row r="69636" spans="1:5" x14ac:dyDescent="0.25">
      <c r="A69636" s="8">
        <v>44327</v>
      </c>
      <c r="B69636" s="3">
        <v>700</v>
      </c>
      <c r="C69636" s="7">
        <v>520060</v>
      </c>
      <c r="D69636" s="7">
        <v>3182681</v>
      </c>
      <c r="E69636" s="7">
        <v>3702741</v>
      </c>
    </row>
    <row r="69637" spans="1:5" x14ac:dyDescent="0.25">
      <c r="A69637" s="8">
        <v>44327</v>
      </c>
      <c r="B69637" s="3">
        <v>800</v>
      </c>
      <c r="C69637" s="7">
        <v>529683</v>
      </c>
      <c r="D69637" s="7">
        <v>3355567</v>
      </c>
      <c r="E69637" s="7">
        <v>3885250</v>
      </c>
    </row>
    <row r="69638" spans="1:5" x14ac:dyDescent="0.25">
      <c r="A69638" s="8">
        <v>44327</v>
      </c>
      <c r="B69638" s="3">
        <v>900</v>
      </c>
      <c r="C69638" s="7">
        <v>526030</v>
      </c>
      <c r="D69638" s="7">
        <v>3480877</v>
      </c>
      <c r="E69638" s="7">
        <v>4006907</v>
      </c>
    </row>
    <row r="69639" spans="1:5" x14ac:dyDescent="0.25">
      <c r="A69639" s="8">
        <v>44327</v>
      </c>
      <c r="B69639" s="3">
        <v>1000</v>
      </c>
      <c r="C69639" s="7">
        <v>510849</v>
      </c>
      <c r="D69639" s="7">
        <v>3534996</v>
      </c>
      <c r="E69639" s="7">
        <v>4045845</v>
      </c>
    </row>
    <row r="69640" spans="1:5" x14ac:dyDescent="0.25">
      <c r="A69640" s="8">
        <v>44327</v>
      </c>
      <c r="B69640" s="3">
        <v>1100</v>
      </c>
      <c r="C69640" s="7">
        <v>482971</v>
      </c>
      <c r="D69640" s="7">
        <v>3562525</v>
      </c>
      <c r="E69640" s="7">
        <v>4045496</v>
      </c>
    </row>
    <row r="69641" spans="1:5" x14ac:dyDescent="0.25">
      <c r="A69641" s="8">
        <v>44327</v>
      </c>
      <c r="B69641" s="3">
        <v>1200</v>
      </c>
      <c r="C69641" s="7">
        <v>483064</v>
      </c>
      <c r="D69641" s="7">
        <v>3497819</v>
      </c>
      <c r="E69641" s="7">
        <v>3980883</v>
      </c>
    </row>
    <row r="69642" spans="1:5" x14ac:dyDescent="0.25">
      <c r="A69642" s="8">
        <v>44327</v>
      </c>
      <c r="B69642" s="3">
        <v>1300</v>
      </c>
      <c r="C69642" s="7">
        <v>493047</v>
      </c>
      <c r="D69642" s="7">
        <v>3460757</v>
      </c>
      <c r="E69642" s="7">
        <v>3953804</v>
      </c>
    </row>
    <row r="69643" spans="1:5" x14ac:dyDescent="0.25">
      <c r="A69643" s="8">
        <v>44327</v>
      </c>
      <c r="B69643" s="3">
        <v>1400</v>
      </c>
      <c r="C69643" s="7">
        <v>461891</v>
      </c>
      <c r="D69643" s="7">
        <v>3497631</v>
      </c>
      <c r="E69643" s="7">
        <v>3959522</v>
      </c>
    </row>
    <row r="69644" spans="1:5" x14ac:dyDescent="0.25">
      <c r="A69644" s="8">
        <v>44327</v>
      </c>
      <c r="B69644" s="3">
        <v>1500</v>
      </c>
      <c r="C69644" s="7">
        <v>428624</v>
      </c>
      <c r="D69644" s="7">
        <v>3498646</v>
      </c>
      <c r="E69644" s="7">
        <v>3927270</v>
      </c>
    </row>
    <row r="69645" spans="1:5" x14ac:dyDescent="0.25">
      <c r="A69645" s="8">
        <v>44327</v>
      </c>
      <c r="B69645" s="3">
        <v>1600</v>
      </c>
      <c r="C69645" s="7">
        <v>476215</v>
      </c>
      <c r="D69645" s="7">
        <v>3323463</v>
      </c>
      <c r="E69645" s="7">
        <v>3799678</v>
      </c>
    </row>
    <row r="69646" spans="1:5" x14ac:dyDescent="0.25">
      <c r="A69646" s="8">
        <v>44327</v>
      </c>
      <c r="B69646" s="3">
        <v>1700</v>
      </c>
      <c r="C69646" s="7">
        <v>467521</v>
      </c>
      <c r="D69646" s="7">
        <v>3291162</v>
      </c>
      <c r="E69646" s="7">
        <v>3758683</v>
      </c>
    </row>
    <row r="69647" spans="1:5" x14ac:dyDescent="0.25">
      <c r="A69647" s="8">
        <v>44327</v>
      </c>
      <c r="B69647" s="3">
        <v>1800</v>
      </c>
      <c r="C69647" s="7">
        <v>513191</v>
      </c>
      <c r="D69647" s="7">
        <v>3135798</v>
      </c>
      <c r="E69647" s="7">
        <v>3648989</v>
      </c>
    </row>
    <row r="69648" spans="1:5" x14ac:dyDescent="0.25">
      <c r="A69648" s="8">
        <v>44327</v>
      </c>
      <c r="B69648" s="3">
        <v>1900</v>
      </c>
      <c r="C69648" s="7">
        <v>557042</v>
      </c>
      <c r="D69648" s="7">
        <v>3088636</v>
      </c>
      <c r="E69648" s="7">
        <v>3645678</v>
      </c>
    </row>
    <row r="69649" spans="1:5" x14ac:dyDescent="0.25">
      <c r="A69649" s="8">
        <v>44327</v>
      </c>
      <c r="B69649" s="3">
        <v>2000</v>
      </c>
      <c r="C69649" s="7">
        <v>539259</v>
      </c>
      <c r="D69649" s="7">
        <v>3121882</v>
      </c>
      <c r="E69649" s="7">
        <v>3661141</v>
      </c>
    </row>
    <row r="69650" spans="1:5" x14ac:dyDescent="0.25">
      <c r="A69650" s="8">
        <v>44327</v>
      </c>
      <c r="B69650" s="3">
        <v>2100</v>
      </c>
      <c r="C69650" s="7">
        <v>576483</v>
      </c>
      <c r="D69650" s="7">
        <v>3115143</v>
      </c>
      <c r="E69650" s="7">
        <v>3691626</v>
      </c>
    </row>
    <row r="69651" spans="1:5" x14ac:dyDescent="0.25">
      <c r="A69651" s="8">
        <v>44327</v>
      </c>
      <c r="B69651" s="3">
        <v>2200</v>
      </c>
      <c r="C69651" s="7">
        <v>643145</v>
      </c>
      <c r="D69651" s="7">
        <v>3000526</v>
      </c>
      <c r="E69651" s="7">
        <v>3643671</v>
      </c>
    </row>
    <row r="69652" spans="1:5" x14ac:dyDescent="0.25">
      <c r="A69652" s="8">
        <v>44327</v>
      </c>
      <c r="B69652" s="3">
        <v>2300</v>
      </c>
      <c r="C69652" s="7">
        <v>574603</v>
      </c>
      <c r="D69652" s="7">
        <v>3049214</v>
      </c>
      <c r="E69652" s="7">
        <v>3623817</v>
      </c>
    </row>
    <row r="69653" spans="1:5" x14ac:dyDescent="0.25">
      <c r="A69653" s="8">
        <v>44327</v>
      </c>
      <c r="B69653" s="3">
        <v>2400</v>
      </c>
      <c r="C69653" s="7">
        <v>488340</v>
      </c>
      <c r="D69653" s="7">
        <v>3108810</v>
      </c>
      <c r="E69653" s="7">
        <v>3597150</v>
      </c>
    </row>
    <row r="69654" spans="1:5" x14ac:dyDescent="0.25">
      <c r="A69654" s="8">
        <v>44328</v>
      </c>
      <c r="B69654" s="3">
        <v>100</v>
      </c>
      <c r="C69654" s="7">
        <v>463033</v>
      </c>
      <c r="D69654" s="7">
        <v>3056295</v>
      </c>
      <c r="E69654" s="7">
        <v>3519328</v>
      </c>
    </row>
    <row r="69655" spans="1:5" x14ac:dyDescent="0.25">
      <c r="A69655" s="8">
        <v>44328</v>
      </c>
      <c r="B69655" s="3">
        <v>200</v>
      </c>
      <c r="C69655" s="7">
        <v>447627</v>
      </c>
      <c r="D69655" s="7">
        <v>2964195</v>
      </c>
      <c r="E69655" s="7">
        <v>3411822</v>
      </c>
    </row>
    <row r="69656" spans="1:5" x14ac:dyDescent="0.25">
      <c r="A69656" s="8">
        <v>44328</v>
      </c>
      <c r="B69656" s="3">
        <v>300</v>
      </c>
      <c r="C69656" s="7">
        <v>430691</v>
      </c>
      <c r="D69656" s="7">
        <v>3058210</v>
      </c>
      <c r="E69656" s="7">
        <v>3488901</v>
      </c>
    </row>
    <row r="69657" spans="1:5" x14ac:dyDescent="0.25">
      <c r="A69657" s="8">
        <v>44328</v>
      </c>
      <c r="B69657" s="3">
        <v>400</v>
      </c>
      <c r="C69657" s="7">
        <v>436322</v>
      </c>
      <c r="D69657" s="7">
        <v>2974077</v>
      </c>
      <c r="E69657" s="7">
        <v>3410399</v>
      </c>
    </row>
    <row r="69658" spans="1:5" x14ac:dyDescent="0.25">
      <c r="A69658" s="8">
        <v>44328</v>
      </c>
      <c r="B69658" s="3">
        <v>500</v>
      </c>
      <c r="C69658" s="7">
        <v>445238</v>
      </c>
      <c r="D69658" s="7">
        <v>3022804</v>
      </c>
      <c r="E69658" s="7">
        <v>3468042</v>
      </c>
    </row>
    <row r="69659" spans="1:5" x14ac:dyDescent="0.25">
      <c r="A69659" s="8">
        <v>44328</v>
      </c>
      <c r="B69659" s="3">
        <v>600</v>
      </c>
      <c r="C69659" s="7">
        <v>507105</v>
      </c>
      <c r="D69659" s="7">
        <v>3124128</v>
      </c>
      <c r="E69659" s="7">
        <v>3631233</v>
      </c>
    </row>
    <row r="69660" spans="1:5" x14ac:dyDescent="0.25">
      <c r="A69660" s="8">
        <v>44328</v>
      </c>
      <c r="B69660" s="3">
        <v>700</v>
      </c>
      <c r="C69660" s="7">
        <v>590736</v>
      </c>
      <c r="D69660" s="7">
        <v>3192385</v>
      </c>
      <c r="E69660" s="7">
        <v>3783121</v>
      </c>
    </row>
    <row r="69661" spans="1:5" x14ac:dyDescent="0.25">
      <c r="A69661" s="8">
        <v>44328</v>
      </c>
      <c r="B69661" s="3">
        <v>800</v>
      </c>
      <c r="C69661" s="7">
        <v>613002</v>
      </c>
      <c r="D69661" s="7">
        <v>3316050</v>
      </c>
      <c r="E69661" s="7">
        <v>3929052</v>
      </c>
    </row>
    <row r="69662" spans="1:5" x14ac:dyDescent="0.25">
      <c r="A69662" s="8">
        <v>44328</v>
      </c>
      <c r="B69662" s="3">
        <v>900</v>
      </c>
      <c r="C69662" s="7">
        <v>552634</v>
      </c>
      <c r="D69662" s="7">
        <v>3440012</v>
      </c>
      <c r="E69662" s="7">
        <v>3992646</v>
      </c>
    </row>
    <row r="69663" spans="1:5" x14ac:dyDescent="0.25">
      <c r="A69663" s="8">
        <v>44328</v>
      </c>
      <c r="B69663" s="3">
        <v>1000</v>
      </c>
      <c r="C69663" s="7">
        <v>505487</v>
      </c>
      <c r="D69663" s="7">
        <v>3573710</v>
      </c>
      <c r="E69663" s="7">
        <v>4079197</v>
      </c>
    </row>
    <row r="69664" spans="1:5" x14ac:dyDescent="0.25">
      <c r="A69664" s="8">
        <v>44328</v>
      </c>
      <c r="B69664" s="3">
        <v>1100</v>
      </c>
      <c r="C69664" s="7">
        <v>473059</v>
      </c>
      <c r="D69664" s="7">
        <v>3574566</v>
      </c>
      <c r="E69664" s="7">
        <v>4047625</v>
      </c>
    </row>
    <row r="69665" spans="1:5" x14ac:dyDescent="0.25">
      <c r="A69665" s="8">
        <v>44328</v>
      </c>
      <c r="B69665" s="3">
        <v>1200</v>
      </c>
      <c r="C69665" s="7">
        <v>490355</v>
      </c>
      <c r="D69665" s="7">
        <v>3543593</v>
      </c>
      <c r="E69665" s="7">
        <v>4033948</v>
      </c>
    </row>
    <row r="69666" spans="1:5" x14ac:dyDescent="0.25">
      <c r="A69666" s="8">
        <v>44328</v>
      </c>
      <c r="B69666" s="3">
        <v>1300</v>
      </c>
      <c r="C69666" s="7">
        <v>475197</v>
      </c>
      <c r="D69666" s="7">
        <v>3515253</v>
      </c>
      <c r="E69666" s="7">
        <v>3990450</v>
      </c>
    </row>
    <row r="69667" spans="1:5" x14ac:dyDescent="0.25">
      <c r="A69667" s="8">
        <v>44328</v>
      </c>
      <c r="B69667" s="3">
        <v>1400</v>
      </c>
      <c r="C69667" s="7">
        <v>436866</v>
      </c>
      <c r="D69667" s="7">
        <v>3566395</v>
      </c>
      <c r="E69667" s="7">
        <v>4003261</v>
      </c>
    </row>
    <row r="69668" spans="1:5" x14ac:dyDescent="0.25">
      <c r="A69668" s="8">
        <v>44328</v>
      </c>
      <c r="B69668" s="3">
        <v>1500</v>
      </c>
      <c r="C69668" s="7">
        <v>432463</v>
      </c>
      <c r="D69668" s="7">
        <v>3549904</v>
      </c>
      <c r="E69668" s="7">
        <v>3982367</v>
      </c>
    </row>
    <row r="69669" spans="1:5" x14ac:dyDescent="0.25">
      <c r="A69669" s="8">
        <v>44328</v>
      </c>
      <c r="B69669" s="3">
        <v>1600</v>
      </c>
      <c r="C69669" s="7">
        <v>426003</v>
      </c>
      <c r="D69669" s="7">
        <v>3518189</v>
      </c>
      <c r="E69669" s="7">
        <v>3944192</v>
      </c>
    </row>
    <row r="69670" spans="1:5" x14ac:dyDescent="0.25">
      <c r="A69670" s="8">
        <v>44328</v>
      </c>
      <c r="B69670" s="3">
        <v>1700</v>
      </c>
      <c r="C69670" s="7">
        <v>473310</v>
      </c>
      <c r="D69670" s="7">
        <v>3399710</v>
      </c>
      <c r="E69670" s="7">
        <v>3873020</v>
      </c>
    </row>
    <row r="69671" spans="1:5" x14ac:dyDescent="0.25">
      <c r="A69671" s="8">
        <v>44328</v>
      </c>
      <c r="B69671" s="3">
        <v>1800</v>
      </c>
      <c r="C69671" s="7">
        <v>501502</v>
      </c>
      <c r="D69671" s="7">
        <v>3290749</v>
      </c>
      <c r="E69671" s="7">
        <v>3792251</v>
      </c>
    </row>
    <row r="69672" spans="1:5" x14ac:dyDescent="0.25">
      <c r="A69672" s="8">
        <v>44328</v>
      </c>
      <c r="B69672" s="3">
        <v>1900</v>
      </c>
      <c r="C69672" s="7">
        <v>519599</v>
      </c>
      <c r="D69672" s="7">
        <v>3206951</v>
      </c>
      <c r="E69672" s="7">
        <v>3726550</v>
      </c>
    </row>
    <row r="69673" spans="1:5" x14ac:dyDescent="0.25">
      <c r="A69673" s="8">
        <v>44328</v>
      </c>
      <c r="B69673" s="3">
        <v>2000</v>
      </c>
      <c r="C69673" s="7">
        <v>518938</v>
      </c>
      <c r="D69673" s="7">
        <v>3220959</v>
      </c>
      <c r="E69673" s="7">
        <v>3739897</v>
      </c>
    </row>
    <row r="69674" spans="1:5" x14ac:dyDescent="0.25">
      <c r="A69674" s="8">
        <v>44328</v>
      </c>
      <c r="B69674" s="3">
        <v>2100</v>
      </c>
      <c r="C69674" s="7">
        <v>550342</v>
      </c>
      <c r="D69674" s="7">
        <v>3223707</v>
      </c>
      <c r="E69674" s="7">
        <v>3774049</v>
      </c>
    </row>
    <row r="69675" spans="1:5" x14ac:dyDescent="0.25">
      <c r="A69675" s="8">
        <v>44328</v>
      </c>
      <c r="B69675" s="3">
        <v>2200</v>
      </c>
      <c r="C69675" s="7">
        <v>569179</v>
      </c>
      <c r="D69675" s="7">
        <v>3125111</v>
      </c>
      <c r="E69675" s="7">
        <v>3694290</v>
      </c>
    </row>
    <row r="69676" spans="1:5" x14ac:dyDescent="0.25">
      <c r="A69676" s="8">
        <v>44328</v>
      </c>
      <c r="B69676" s="3">
        <v>2300</v>
      </c>
      <c r="C69676" s="7">
        <v>548258</v>
      </c>
      <c r="D69676" s="7">
        <v>3031646</v>
      </c>
      <c r="E69676" s="7">
        <v>3579904</v>
      </c>
    </row>
    <row r="69677" spans="1:5" x14ac:dyDescent="0.25">
      <c r="A69677" s="8">
        <v>44328</v>
      </c>
      <c r="B69677" s="3">
        <v>2400</v>
      </c>
      <c r="C69677" s="7">
        <v>438668</v>
      </c>
      <c r="D69677" s="7">
        <v>3158376</v>
      </c>
      <c r="E69677" s="7">
        <v>3597044</v>
      </c>
    </row>
    <row r="69678" spans="1:5" x14ac:dyDescent="0.25">
      <c r="A69678" s="8">
        <v>44329</v>
      </c>
      <c r="B69678" s="3">
        <v>100</v>
      </c>
      <c r="C69678" s="7">
        <v>426887</v>
      </c>
      <c r="D69678" s="7">
        <v>2964547</v>
      </c>
      <c r="E69678" s="7">
        <v>3391434</v>
      </c>
    </row>
    <row r="69679" spans="1:5" x14ac:dyDescent="0.25">
      <c r="A69679" s="8">
        <v>44329</v>
      </c>
      <c r="B69679" s="3">
        <v>200</v>
      </c>
      <c r="C69679" s="7">
        <v>404766</v>
      </c>
      <c r="D69679" s="7">
        <v>2995801</v>
      </c>
      <c r="E69679" s="7">
        <v>3400567</v>
      </c>
    </row>
    <row r="69680" spans="1:5" x14ac:dyDescent="0.25">
      <c r="A69680" s="8">
        <v>44329</v>
      </c>
      <c r="B69680" s="3">
        <v>300</v>
      </c>
      <c r="C69680" s="7">
        <v>416427</v>
      </c>
      <c r="D69680" s="7">
        <v>2847490</v>
      </c>
      <c r="E69680" s="7">
        <v>3263917</v>
      </c>
    </row>
    <row r="69681" spans="1:5" x14ac:dyDescent="0.25">
      <c r="A69681" s="8">
        <v>44329</v>
      </c>
      <c r="B69681" s="3">
        <v>400</v>
      </c>
      <c r="C69681" s="7">
        <v>404501</v>
      </c>
      <c r="D69681" s="7">
        <v>2934023</v>
      </c>
      <c r="E69681" s="7">
        <v>3338524</v>
      </c>
    </row>
    <row r="69682" spans="1:5" x14ac:dyDescent="0.25">
      <c r="A69682" s="8">
        <v>44329</v>
      </c>
      <c r="B69682" s="3">
        <v>500</v>
      </c>
      <c r="C69682" s="7">
        <v>433514</v>
      </c>
      <c r="D69682" s="7">
        <v>2876322</v>
      </c>
      <c r="E69682" s="7">
        <v>3309836</v>
      </c>
    </row>
    <row r="69683" spans="1:5" x14ac:dyDescent="0.25">
      <c r="A69683" s="8">
        <v>44329</v>
      </c>
      <c r="B69683" s="3">
        <v>600</v>
      </c>
      <c r="C69683" s="7">
        <v>479832</v>
      </c>
      <c r="D69683" s="7">
        <v>2993937</v>
      </c>
      <c r="E69683" s="7">
        <v>3473769</v>
      </c>
    </row>
    <row r="69684" spans="1:5" x14ac:dyDescent="0.25">
      <c r="A69684" s="8">
        <v>44329</v>
      </c>
      <c r="B69684" s="3">
        <v>700</v>
      </c>
      <c r="C69684" s="7">
        <v>570613</v>
      </c>
      <c r="D69684" s="7">
        <v>3060955</v>
      </c>
      <c r="E69684" s="7">
        <v>3631568</v>
      </c>
    </row>
    <row r="69685" spans="1:5" x14ac:dyDescent="0.25">
      <c r="A69685" s="8">
        <v>44329</v>
      </c>
      <c r="B69685" s="3">
        <v>800</v>
      </c>
      <c r="C69685" s="7">
        <v>599194</v>
      </c>
      <c r="D69685" s="7">
        <v>3178962</v>
      </c>
      <c r="E69685" s="7">
        <v>3778156</v>
      </c>
    </row>
    <row r="69686" spans="1:5" x14ac:dyDescent="0.25">
      <c r="A69686" s="8">
        <v>44329</v>
      </c>
      <c r="B69686" s="3">
        <v>900</v>
      </c>
      <c r="C69686" s="7">
        <v>550496</v>
      </c>
      <c r="D69686" s="7">
        <v>3307934</v>
      </c>
      <c r="E69686" s="7">
        <v>3858430</v>
      </c>
    </row>
    <row r="69687" spans="1:5" x14ac:dyDescent="0.25">
      <c r="A69687" s="8">
        <v>44329</v>
      </c>
      <c r="B69687" s="3">
        <v>1000</v>
      </c>
      <c r="C69687" s="7">
        <v>512255</v>
      </c>
      <c r="D69687" s="7">
        <v>3375451</v>
      </c>
      <c r="E69687" s="7">
        <v>3887706</v>
      </c>
    </row>
    <row r="69688" spans="1:5" x14ac:dyDescent="0.25">
      <c r="A69688" s="8">
        <v>44329</v>
      </c>
      <c r="B69688" s="3">
        <v>1100</v>
      </c>
      <c r="C69688" s="7">
        <v>471371</v>
      </c>
      <c r="D69688" s="7">
        <v>3497167</v>
      </c>
      <c r="E69688" s="7">
        <v>3968538</v>
      </c>
    </row>
    <row r="69689" spans="1:5" x14ac:dyDescent="0.25">
      <c r="A69689" s="8">
        <v>44329</v>
      </c>
      <c r="B69689" s="3">
        <v>1200</v>
      </c>
      <c r="C69689" s="7">
        <v>463217</v>
      </c>
      <c r="D69689" s="7">
        <v>3502792</v>
      </c>
      <c r="E69689" s="7">
        <v>3966009</v>
      </c>
    </row>
    <row r="69690" spans="1:5" x14ac:dyDescent="0.25">
      <c r="A69690" s="8">
        <v>44329</v>
      </c>
      <c r="B69690" s="3">
        <v>1300</v>
      </c>
      <c r="C69690" s="7">
        <v>449693</v>
      </c>
      <c r="D69690" s="7">
        <v>3582066</v>
      </c>
      <c r="E69690" s="7">
        <v>4031759</v>
      </c>
    </row>
    <row r="69691" spans="1:5" x14ac:dyDescent="0.25">
      <c r="A69691" s="8">
        <v>44329</v>
      </c>
      <c r="B69691" s="3">
        <v>1400</v>
      </c>
      <c r="C69691" s="7">
        <v>423213</v>
      </c>
      <c r="D69691" s="7">
        <v>3597942</v>
      </c>
      <c r="E69691" s="7">
        <v>4021155</v>
      </c>
    </row>
    <row r="69692" spans="1:5" x14ac:dyDescent="0.25">
      <c r="A69692" s="8">
        <v>44329</v>
      </c>
      <c r="B69692" s="3">
        <v>1500</v>
      </c>
      <c r="C69692" s="7">
        <v>397750</v>
      </c>
      <c r="D69692" s="7">
        <v>3643098</v>
      </c>
      <c r="E69692" s="7">
        <v>4040848</v>
      </c>
    </row>
    <row r="69693" spans="1:5" x14ac:dyDescent="0.25">
      <c r="A69693" s="8">
        <v>44329</v>
      </c>
      <c r="B69693" s="3">
        <v>1600</v>
      </c>
      <c r="C69693" s="7">
        <v>424674</v>
      </c>
      <c r="D69693" s="7">
        <v>3641286</v>
      </c>
      <c r="E69693" s="7">
        <v>4065960</v>
      </c>
    </row>
    <row r="69694" spans="1:5" x14ac:dyDescent="0.25">
      <c r="A69694" s="8">
        <v>44329</v>
      </c>
      <c r="B69694" s="3">
        <v>1700</v>
      </c>
      <c r="C69694" s="7">
        <v>456782</v>
      </c>
      <c r="D69694" s="7">
        <v>3463801</v>
      </c>
      <c r="E69694" s="7">
        <v>3920583</v>
      </c>
    </row>
    <row r="69695" spans="1:5" x14ac:dyDescent="0.25">
      <c r="A69695" s="8">
        <v>44329</v>
      </c>
      <c r="B69695" s="3">
        <v>1800</v>
      </c>
      <c r="C69695" s="7">
        <v>472034</v>
      </c>
      <c r="D69695" s="7">
        <v>3455400</v>
      </c>
      <c r="E69695" s="7">
        <v>3927434</v>
      </c>
    </row>
    <row r="69696" spans="1:5" x14ac:dyDescent="0.25">
      <c r="A69696" s="8">
        <v>44329</v>
      </c>
      <c r="B69696" s="3">
        <v>1900</v>
      </c>
      <c r="C69696" s="7">
        <v>501060</v>
      </c>
      <c r="D69696" s="7">
        <v>3343017</v>
      </c>
      <c r="E69696" s="7">
        <v>3844077</v>
      </c>
    </row>
    <row r="69697" spans="1:5" x14ac:dyDescent="0.25">
      <c r="A69697" s="8">
        <v>44329</v>
      </c>
      <c r="B69697" s="3">
        <v>2000</v>
      </c>
      <c r="C69697" s="7">
        <v>519545</v>
      </c>
      <c r="D69697" s="7">
        <v>3259066</v>
      </c>
      <c r="E69697" s="7">
        <v>3778611</v>
      </c>
    </row>
    <row r="69698" spans="1:5" x14ac:dyDescent="0.25">
      <c r="A69698" s="8">
        <v>44329</v>
      </c>
      <c r="B69698" s="3">
        <v>2100</v>
      </c>
      <c r="C69698" s="7">
        <v>530641</v>
      </c>
      <c r="D69698" s="7">
        <v>3207408</v>
      </c>
      <c r="E69698" s="7">
        <v>3738049</v>
      </c>
    </row>
    <row r="69699" spans="1:5" x14ac:dyDescent="0.25">
      <c r="A69699" s="8">
        <v>44329</v>
      </c>
      <c r="B69699" s="3">
        <v>2200</v>
      </c>
      <c r="C69699" s="7">
        <v>547161</v>
      </c>
      <c r="D69699" s="7">
        <v>3163918</v>
      </c>
      <c r="E69699" s="7">
        <v>3711079</v>
      </c>
    </row>
    <row r="69700" spans="1:5" x14ac:dyDescent="0.25">
      <c r="A69700" s="8">
        <v>44329</v>
      </c>
      <c r="B69700" s="3">
        <v>2300</v>
      </c>
      <c r="C69700" s="7">
        <v>470982</v>
      </c>
      <c r="D69700" s="7">
        <v>3259575</v>
      </c>
      <c r="E69700" s="7">
        <v>3730557</v>
      </c>
    </row>
    <row r="69701" spans="1:5" x14ac:dyDescent="0.25">
      <c r="A69701" s="8">
        <v>44329</v>
      </c>
      <c r="B69701" s="3">
        <v>2400</v>
      </c>
      <c r="C69701" s="7">
        <v>423225</v>
      </c>
      <c r="D69701" s="7">
        <v>3046229</v>
      </c>
      <c r="E69701" s="7">
        <v>3469454</v>
      </c>
    </row>
    <row r="69702" spans="1:5" x14ac:dyDescent="0.25">
      <c r="A69702" s="8">
        <v>44330</v>
      </c>
      <c r="B69702" s="3">
        <v>100</v>
      </c>
      <c r="C69702" s="7">
        <v>390344</v>
      </c>
      <c r="D69702" s="7">
        <v>3038822</v>
      </c>
      <c r="E69702" s="7">
        <v>3429166</v>
      </c>
    </row>
    <row r="69703" spans="1:5" x14ac:dyDescent="0.25">
      <c r="A69703" s="8">
        <v>44330</v>
      </c>
      <c r="B69703" s="3">
        <v>200</v>
      </c>
      <c r="C69703" s="7">
        <v>380579</v>
      </c>
      <c r="D69703" s="7">
        <v>2920244</v>
      </c>
      <c r="E69703" s="7">
        <v>3300823</v>
      </c>
    </row>
    <row r="69704" spans="1:5" x14ac:dyDescent="0.25">
      <c r="A69704" s="8">
        <v>44330</v>
      </c>
      <c r="B69704" s="3">
        <v>300</v>
      </c>
      <c r="C69704" s="7">
        <v>352199</v>
      </c>
      <c r="D69704" s="7">
        <v>3014216</v>
      </c>
      <c r="E69704" s="7">
        <v>3366415</v>
      </c>
    </row>
    <row r="69705" spans="1:5" x14ac:dyDescent="0.25">
      <c r="A69705" s="8">
        <v>44330</v>
      </c>
      <c r="B69705" s="3">
        <v>400</v>
      </c>
      <c r="C69705" s="7">
        <v>358032</v>
      </c>
      <c r="D69705" s="7">
        <v>2937248</v>
      </c>
      <c r="E69705" s="7">
        <v>3295280</v>
      </c>
    </row>
    <row r="69706" spans="1:5" x14ac:dyDescent="0.25">
      <c r="A69706" s="8">
        <v>44330</v>
      </c>
      <c r="B69706" s="3">
        <v>500</v>
      </c>
      <c r="C69706" s="7">
        <v>395628</v>
      </c>
      <c r="D69706" s="7">
        <v>2917606</v>
      </c>
      <c r="E69706" s="7">
        <v>3313234</v>
      </c>
    </row>
    <row r="69707" spans="1:5" x14ac:dyDescent="0.25">
      <c r="A69707" s="8">
        <v>44330</v>
      </c>
      <c r="B69707" s="3">
        <v>600</v>
      </c>
      <c r="C69707" s="7">
        <v>457956</v>
      </c>
      <c r="D69707" s="7">
        <v>2966198</v>
      </c>
      <c r="E69707" s="7">
        <v>3424154</v>
      </c>
    </row>
    <row r="69708" spans="1:5" x14ac:dyDescent="0.25">
      <c r="A69708" s="8">
        <v>44330</v>
      </c>
      <c r="B69708" s="3">
        <v>700</v>
      </c>
      <c r="C69708" s="7">
        <v>552157</v>
      </c>
      <c r="D69708" s="7">
        <v>3071882</v>
      </c>
      <c r="E69708" s="7">
        <v>3624039</v>
      </c>
    </row>
    <row r="69709" spans="1:5" x14ac:dyDescent="0.25">
      <c r="A69709" s="8">
        <v>44330</v>
      </c>
      <c r="B69709" s="3">
        <v>800</v>
      </c>
      <c r="C69709" s="7">
        <v>564772</v>
      </c>
      <c r="D69709" s="7">
        <v>3211731</v>
      </c>
      <c r="E69709" s="7">
        <v>3776503</v>
      </c>
    </row>
    <row r="69710" spans="1:5" x14ac:dyDescent="0.25">
      <c r="A69710" s="8">
        <v>44330</v>
      </c>
      <c r="B69710" s="3">
        <v>900</v>
      </c>
      <c r="C69710" s="7">
        <v>524101</v>
      </c>
      <c r="D69710" s="7">
        <v>3429213</v>
      </c>
      <c r="E69710" s="7">
        <v>3953314</v>
      </c>
    </row>
    <row r="69711" spans="1:5" x14ac:dyDescent="0.25">
      <c r="A69711" s="8">
        <v>44330</v>
      </c>
      <c r="B69711" s="3">
        <v>1000</v>
      </c>
      <c r="C69711" s="7">
        <v>502769</v>
      </c>
      <c r="D69711" s="7">
        <v>3430888</v>
      </c>
      <c r="E69711" s="7">
        <v>3933657</v>
      </c>
    </row>
    <row r="69712" spans="1:5" x14ac:dyDescent="0.25">
      <c r="A69712" s="8">
        <v>44330</v>
      </c>
      <c r="B69712" s="3">
        <v>1100</v>
      </c>
      <c r="C69712" s="7">
        <v>437308</v>
      </c>
      <c r="D69712" s="7">
        <v>3556562</v>
      </c>
      <c r="E69712" s="7">
        <v>3993870</v>
      </c>
    </row>
    <row r="69713" spans="1:5" x14ac:dyDescent="0.25">
      <c r="A69713" s="8">
        <v>44330</v>
      </c>
      <c r="B69713" s="3">
        <v>1200</v>
      </c>
      <c r="C69713" s="7">
        <v>428879</v>
      </c>
      <c r="D69713" s="7">
        <v>3565369</v>
      </c>
      <c r="E69713" s="7">
        <v>3994248</v>
      </c>
    </row>
    <row r="69714" spans="1:5" x14ac:dyDescent="0.25">
      <c r="A69714" s="8">
        <v>44330</v>
      </c>
      <c r="B69714" s="3">
        <v>1300</v>
      </c>
      <c r="C69714" s="7">
        <v>427540</v>
      </c>
      <c r="D69714" s="7">
        <v>3634888</v>
      </c>
      <c r="E69714" s="7">
        <v>4062428</v>
      </c>
    </row>
    <row r="69715" spans="1:5" x14ac:dyDescent="0.25">
      <c r="A69715" s="8">
        <v>44330</v>
      </c>
      <c r="B69715" s="3">
        <v>1400</v>
      </c>
      <c r="C69715" s="7">
        <v>417270</v>
      </c>
      <c r="D69715" s="7">
        <v>3668946</v>
      </c>
      <c r="E69715" s="7">
        <v>4086216</v>
      </c>
    </row>
    <row r="69716" spans="1:5" x14ac:dyDescent="0.25">
      <c r="A69716" s="8">
        <v>44330</v>
      </c>
      <c r="B69716" s="3">
        <v>1500</v>
      </c>
      <c r="C69716" s="7">
        <v>411509</v>
      </c>
      <c r="D69716" s="7">
        <v>3577108</v>
      </c>
      <c r="E69716" s="7">
        <v>3988617</v>
      </c>
    </row>
    <row r="69717" spans="1:5" x14ac:dyDescent="0.25">
      <c r="A69717" s="8">
        <v>44330</v>
      </c>
      <c r="B69717" s="3">
        <v>1600</v>
      </c>
      <c r="C69717" s="7">
        <v>433049</v>
      </c>
      <c r="D69717" s="7">
        <v>3400591</v>
      </c>
      <c r="E69717" s="7">
        <v>3833640</v>
      </c>
    </row>
    <row r="69718" spans="1:5" x14ac:dyDescent="0.25">
      <c r="A69718" s="8">
        <v>44330</v>
      </c>
      <c r="B69718" s="3">
        <v>1700</v>
      </c>
      <c r="C69718" s="7">
        <v>446946</v>
      </c>
      <c r="D69718" s="7">
        <v>3353763</v>
      </c>
      <c r="E69718" s="7">
        <v>3800709</v>
      </c>
    </row>
    <row r="69719" spans="1:5" x14ac:dyDescent="0.25">
      <c r="A69719" s="8">
        <v>44330</v>
      </c>
      <c r="B69719" s="3">
        <v>1800</v>
      </c>
      <c r="C69719" s="7">
        <v>455291</v>
      </c>
      <c r="D69719" s="7">
        <v>3355561</v>
      </c>
      <c r="E69719" s="7">
        <v>3810852</v>
      </c>
    </row>
    <row r="69720" spans="1:5" x14ac:dyDescent="0.25">
      <c r="A69720" s="8">
        <v>44330</v>
      </c>
      <c r="B69720" s="3">
        <v>1900</v>
      </c>
      <c r="C69720" s="7">
        <v>479989</v>
      </c>
      <c r="D69720" s="7">
        <v>3152644</v>
      </c>
      <c r="E69720" s="7">
        <v>3632633</v>
      </c>
    </row>
    <row r="69721" spans="1:5" x14ac:dyDescent="0.25">
      <c r="A69721" s="8">
        <v>44330</v>
      </c>
      <c r="B69721" s="3">
        <v>2000</v>
      </c>
      <c r="C69721" s="7">
        <v>470950</v>
      </c>
      <c r="D69721" s="7">
        <v>3211658</v>
      </c>
      <c r="E69721" s="7">
        <v>3682608</v>
      </c>
    </row>
    <row r="69722" spans="1:5" x14ac:dyDescent="0.25">
      <c r="A69722" s="8">
        <v>44330</v>
      </c>
      <c r="B69722" s="3">
        <v>2100</v>
      </c>
      <c r="C69722" s="7">
        <v>463865</v>
      </c>
      <c r="D69722" s="7">
        <v>3169214</v>
      </c>
      <c r="E69722" s="7">
        <v>3633079</v>
      </c>
    </row>
    <row r="69723" spans="1:5" x14ac:dyDescent="0.25">
      <c r="A69723" s="8">
        <v>44330</v>
      </c>
      <c r="B69723" s="3">
        <v>2200</v>
      </c>
      <c r="C69723" s="7">
        <v>483314</v>
      </c>
      <c r="D69723" s="7">
        <v>3180646</v>
      </c>
      <c r="E69723" s="7">
        <v>3663960</v>
      </c>
    </row>
    <row r="69724" spans="1:5" x14ac:dyDescent="0.25">
      <c r="A69724" s="8">
        <v>44330</v>
      </c>
      <c r="B69724" s="3">
        <v>2300</v>
      </c>
      <c r="C69724" s="7">
        <v>481231</v>
      </c>
      <c r="D69724" s="7">
        <v>3066940</v>
      </c>
      <c r="E69724" s="7">
        <v>3548171</v>
      </c>
    </row>
    <row r="69725" spans="1:5" x14ac:dyDescent="0.25">
      <c r="A69725" s="8">
        <v>44330</v>
      </c>
      <c r="B69725" s="3">
        <v>2400</v>
      </c>
      <c r="C69725" s="7">
        <v>418807</v>
      </c>
      <c r="D69725" s="7">
        <v>2936348</v>
      </c>
      <c r="E69725" s="7">
        <v>3355155</v>
      </c>
    </row>
    <row r="69726" spans="1:5" x14ac:dyDescent="0.25">
      <c r="A69726" s="8">
        <v>44331</v>
      </c>
      <c r="B69726" s="3">
        <v>100</v>
      </c>
      <c r="C69726" s="7">
        <v>385003</v>
      </c>
      <c r="D69726" s="7">
        <v>2898699</v>
      </c>
      <c r="E69726" s="7">
        <v>3283702</v>
      </c>
    </row>
    <row r="69727" spans="1:5" x14ac:dyDescent="0.25">
      <c r="A69727" s="8">
        <v>44331</v>
      </c>
      <c r="B69727" s="3">
        <v>200</v>
      </c>
      <c r="C69727" s="7">
        <v>363410</v>
      </c>
      <c r="D69727" s="7">
        <v>2823241</v>
      </c>
      <c r="E69727" s="7">
        <v>3186651</v>
      </c>
    </row>
    <row r="69728" spans="1:5" x14ac:dyDescent="0.25">
      <c r="A69728" s="8">
        <v>44331</v>
      </c>
      <c r="B69728" s="3">
        <v>300</v>
      </c>
      <c r="C69728" s="7">
        <v>345475</v>
      </c>
      <c r="D69728" s="7">
        <v>2815951</v>
      </c>
      <c r="E69728" s="7">
        <v>3161426</v>
      </c>
    </row>
    <row r="69729" spans="1:5" x14ac:dyDescent="0.25">
      <c r="A69729" s="8">
        <v>44331</v>
      </c>
      <c r="B69729" s="3">
        <v>400</v>
      </c>
      <c r="C69729" s="7">
        <v>351208</v>
      </c>
      <c r="D69729" s="7">
        <v>2861328</v>
      </c>
      <c r="E69729" s="7">
        <v>3212536</v>
      </c>
    </row>
    <row r="69730" spans="1:5" x14ac:dyDescent="0.25">
      <c r="A69730" s="8">
        <v>44331</v>
      </c>
      <c r="B69730" s="3">
        <v>500</v>
      </c>
      <c r="C69730" s="7">
        <v>355577</v>
      </c>
      <c r="D69730" s="7">
        <v>2811583</v>
      </c>
      <c r="E69730" s="7">
        <v>3167160</v>
      </c>
    </row>
    <row r="69731" spans="1:5" x14ac:dyDescent="0.25">
      <c r="A69731" s="8">
        <v>44331</v>
      </c>
      <c r="B69731" s="3">
        <v>600</v>
      </c>
      <c r="C69731" s="7">
        <v>388016</v>
      </c>
      <c r="D69731" s="7">
        <v>2847357</v>
      </c>
      <c r="E69731" s="7">
        <v>3235373</v>
      </c>
    </row>
    <row r="69732" spans="1:5" x14ac:dyDescent="0.25">
      <c r="A69732" s="8">
        <v>44331</v>
      </c>
      <c r="B69732" s="3">
        <v>700</v>
      </c>
      <c r="C69732" s="7">
        <v>448282</v>
      </c>
      <c r="D69732" s="7">
        <v>2725239</v>
      </c>
      <c r="E69732" s="7">
        <v>3173521</v>
      </c>
    </row>
    <row r="69733" spans="1:5" x14ac:dyDescent="0.25">
      <c r="A69733" s="8">
        <v>44331</v>
      </c>
      <c r="B69733" s="3">
        <v>800</v>
      </c>
      <c r="C69733" s="7">
        <v>526986</v>
      </c>
      <c r="D69733" s="7">
        <v>2665621</v>
      </c>
      <c r="E69733" s="7">
        <v>3192607</v>
      </c>
    </row>
    <row r="69734" spans="1:5" x14ac:dyDescent="0.25">
      <c r="A69734" s="8">
        <v>44331</v>
      </c>
      <c r="B69734" s="3">
        <v>900</v>
      </c>
      <c r="C69734" s="7">
        <v>507889</v>
      </c>
      <c r="D69734" s="7">
        <v>2927366</v>
      </c>
      <c r="E69734" s="7">
        <v>3435255</v>
      </c>
    </row>
    <row r="69735" spans="1:5" x14ac:dyDescent="0.25">
      <c r="A69735" s="8">
        <v>44331</v>
      </c>
      <c r="B69735" s="3">
        <v>1000</v>
      </c>
      <c r="C69735" s="7">
        <v>531049</v>
      </c>
      <c r="D69735" s="7">
        <v>2899705</v>
      </c>
      <c r="E69735" s="7">
        <v>3430754</v>
      </c>
    </row>
    <row r="69736" spans="1:5" x14ac:dyDescent="0.25">
      <c r="A69736" s="8">
        <v>44331</v>
      </c>
      <c r="B69736" s="3">
        <v>1100</v>
      </c>
      <c r="C69736" s="7">
        <v>510973</v>
      </c>
      <c r="D69736" s="7">
        <v>2969291</v>
      </c>
      <c r="E69736" s="7">
        <v>3480264</v>
      </c>
    </row>
    <row r="69737" spans="1:5" x14ac:dyDescent="0.25">
      <c r="A69737" s="8">
        <v>44331</v>
      </c>
      <c r="B69737" s="3">
        <v>1200</v>
      </c>
      <c r="C69737" s="7">
        <v>499783</v>
      </c>
      <c r="D69737" s="7">
        <v>3006628</v>
      </c>
      <c r="E69737" s="7">
        <v>3506411</v>
      </c>
    </row>
    <row r="69738" spans="1:5" x14ac:dyDescent="0.25">
      <c r="A69738" s="8">
        <v>44331</v>
      </c>
      <c r="B69738" s="3">
        <v>1300</v>
      </c>
      <c r="C69738" s="7">
        <v>461553</v>
      </c>
      <c r="D69738" s="7">
        <v>3088635</v>
      </c>
      <c r="E69738" s="7">
        <v>3550188</v>
      </c>
    </row>
    <row r="69739" spans="1:5" x14ac:dyDescent="0.25">
      <c r="A69739" s="8">
        <v>44331</v>
      </c>
      <c r="B69739" s="3">
        <v>1400</v>
      </c>
      <c r="C69739" s="7">
        <v>482474</v>
      </c>
      <c r="D69739" s="7">
        <v>3057843</v>
      </c>
      <c r="E69739" s="7">
        <v>3540317</v>
      </c>
    </row>
    <row r="69740" spans="1:5" x14ac:dyDescent="0.25">
      <c r="A69740" s="8">
        <v>44331</v>
      </c>
      <c r="B69740" s="3">
        <v>1500</v>
      </c>
      <c r="C69740" s="7">
        <v>489508</v>
      </c>
      <c r="D69740" s="7">
        <v>2966757</v>
      </c>
      <c r="E69740" s="7">
        <v>3456265</v>
      </c>
    </row>
    <row r="69741" spans="1:5" x14ac:dyDescent="0.25">
      <c r="A69741" s="8">
        <v>44331</v>
      </c>
      <c r="B69741" s="3">
        <v>1600</v>
      </c>
      <c r="C69741" s="7">
        <v>465405</v>
      </c>
      <c r="D69741" s="7">
        <v>3082081</v>
      </c>
      <c r="E69741" s="7">
        <v>3547486</v>
      </c>
    </row>
    <row r="69742" spans="1:5" x14ac:dyDescent="0.25">
      <c r="A69742" s="8">
        <v>44331</v>
      </c>
      <c r="B69742" s="3">
        <v>1700</v>
      </c>
      <c r="C69742" s="7">
        <v>497626</v>
      </c>
      <c r="D69742" s="7">
        <v>3025683</v>
      </c>
      <c r="E69742" s="7">
        <v>3523309</v>
      </c>
    </row>
    <row r="69743" spans="1:5" x14ac:dyDescent="0.25">
      <c r="A69743" s="8">
        <v>44331</v>
      </c>
      <c r="B69743" s="3">
        <v>1800</v>
      </c>
      <c r="C69743" s="7">
        <v>519405</v>
      </c>
      <c r="D69743" s="7">
        <v>2956333</v>
      </c>
      <c r="E69743" s="7">
        <v>3475738</v>
      </c>
    </row>
    <row r="69744" spans="1:5" x14ac:dyDescent="0.25">
      <c r="A69744" s="8">
        <v>44331</v>
      </c>
      <c r="B69744" s="3">
        <v>1900</v>
      </c>
      <c r="C69744" s="7">
        <v>498599</v>
      </c>
      <c r="D69744" s="7">
        <v>3022021</v>
      </c>
      <c r="E69744" s="7">
        <v>3520620</v>
      </c>
    </row>
    <row r="69745" spans="1:5" x14ac:dyDescent="0.25">
      <c r="A69745" s="8">
        <v>44331</v>
      </c>
      <c r="B69745" s="3">
        <v>2000</v>
      </c>
      <c r="C69745" s="7">
        <v>515372</v>
      </c>
      <c r="D69745" s="7">
        <v>2849032</v>
      </c>
      <c r="E69745" s="7">
        <v>3364404</v>
      </c>
    </row>
    <row r="69746" spans="1:5" x14ac:dyDescent="0.25">
      <c r="A69746" s="8">
        <v>44331</v>
      </c>
      <c r="B69746" s="3">
        <v>2100</v>
      </c>
      <c r="C69746" s="7">
        <v>524455</v>
      </c>
      <c r="D69746" s="7">
        <v>2830510</v>
      </c>
      <c r="E69746" s="7">
        <v>3354965</v>
      </c>
    </row>
    <row r="69747" spans="1:5" x14ac:dyDescent="0.25">
      <c r="A69747" s="8">
        <v>44331</v>
      </c>
      <c r="B69747" s="3">
        <v>2200</v>
      </c>
      <c r="C69747" s="7">
        <v>516230</v>
      </c>
      <c r="D69747" s="7">
        <v>2940746</v>
      </c>
      <c r="E69747" s="7">
        <v>3456976</v>
      </c>
    </row>
    <row r="69748" spans="1:5" x14ac:dyDescent="0.25">
      <c r="A69748" s="8">
        <v>44331</v>
      </c>
      <c r="B69748" s="3">
        <v>2300</v>
      </c>
      <c r="C69748" s="7">
        <v>443171</v>
      </c>
      <c r="D69748" s="7">
        <v>2865897</v>
      </c>
      <c r="E69748" s="7">
        <v>3309068</v>
      </c>
    </row>
    <row r="69749" spans="1:5" x14ac:dyDescent="0.25">
      <c r="A69749" s="8">
        <v>44331</v>
      </c>
      <c r="B69749" s="3">
        <v>2400</v>
      </c>
      <c r="C69749" s="7">
        <v>410162</v>
      </c>
      <c r="D69749" s="7">
        <v>2737238</v>
      </c>
      <c r="E69749" s="7">
        <v>3147400</v>
      </c>
    </row>
    <row r="69750" spans="1:5" x14ac:dyDescent="0.25">
      <c r="A69750" s="8">
        <v>44332</v>
      </c>
      <c r="B69750" s="3">
        <v>100</v>
      </c>
      <c r="C69750" s="7">
        <v>365246</v>
      </c>
      <c r="D69750" s="7">
        <v>2746594</v>
      </c>
      <c r="E69750" s="7">
        <v>3111840</v>
      </c>
    </row>
    <row r="69751" spans="1:5" x14ac:dyDescent="0.25">
      <c r="A69751" s="8">
        <v>44332</v>
      </c>
      <c r="B69751" s="3">
        <v>200</v>
      </c>
      <c r="C69751" s="7">
        <v>350052</v>
      </c>
      <c r="D69751" s="7">
        <v>2646545</v>
      </c>
      <c r="E69751" s="7">
        <v>2996597</v>
      </c>
    </row>
    <row r="69752" spans="1:5" x14ac:dyDescent="0.25">
      <c r="A69752" s="8">
        <v>44332</v>
      </c>
      <c r="B69752" s="3">
        <v>300</v>
      </c>
      <c r="C69752" s="7">
        <v>313072</v>
      </c>
      <c r="D69752" s="7">
        <v>2705146</v>
      </c>
      <c r="E69752" s="7">
        <v>3018218</v>
      </c>
    </row>
    <row r="69753" spans="1:5" x14ac:dyDescent="0.25">
      <c r="A69753" s="8">
        <v>44332</v>
      </c>
      <c r="B69753" s="3">
        <v>400</v>
      </c>
      <c r="C69753" s="7">
        <v>295145</v>
      </c>
      <c r="D69753" s="7">
        <v>2642108</v>
      </c>
      <c r="E69753" s="7">
        <v>2937253</v>
      </c>
    </row>
    <row r="69754" spans="1:5" x14ac:dyDescent="0.25">
      <c r="A69754" s="8">
        <v>44332</v>
      </c>
      <c r="B69754" s="3">
        <v>500</v>
      </c>
      <c r="C69754" s="7">
        <v>286120</v>
      </c>
      <c r="D69754" s="7">
        <v>2723971</v>
      </c>
      <c r="E69754" s="7">
        <v>3010091</v>
      </c>
    </row>
    <row r="69755" spans="1:5" x14ac:dyDescent="0.25">
      <c r="A69755" s="8">
        <v>44332</v>
      </c>
      <c r="B69755" s="3">
        <v>600</v>
      </c>
      <c r="C69755" s="7">
        <v>305582</v>
      </c>
      <c r="D69755" s="7">
        <v>2723901</v>
      </c>
      <c r="E69755" s="7">
        <v>3029483</v>
      </c>
    </row>
    <row r="69756" spans="1:5" x14ac:dyDescent="0.25">
      <c r="A69756" s="8">
        <v>44332</v>
      </c>
      <c r="B69756" s="3">
        <v>700</v>
      </c>
      <c r="C69756" s="7">
        <v>340419</v>
      </c>
      <c r="D69756" s="7">
        <v>2685212</v>
      </c>
      <c r="E69756" s="7">
        <v>3025631</v>
      </c>
    </row>
    <row r="69757" spans="1:5" x14ac:dyDescent="0.25">
      <c r="A69757" s="8">
        <v>44332</v>
      </c>
      <c r="B69757" s="3">
        <v>800</v>
      </c>
      <c r="C69757" s="7">
        <v>388811</v>
      </c>
      <c r="D69757" s="7">
        <v>2683344</v>
      </c>
      <c r="E69757" s="7">
        <v>3072155</v>
      </c>
    </row>
    <row r="69758" spans="1:5" x14ac:dyDescent="0.25">
      <c r="A69758" s="8">
        <v>44332</v>
      </c>
      <c r="B69758" s="3">
        <v>900</v>
      </c>
      <c r="C69758" s="7">
        <v>456403</v>
      </c>
      <c r="D69758" s="7">
        <v>2607680</v>
      </c>
      <c r="E69758" s="7">
        <v>3064083</v>
      </c>
    </row>
    <row r="69759" spans="1:5" x14ac:dyDescent="0.25">
      <c r="A69759" s="8">
        <v>44332</v>
      </c>
      <c r="B69759" s="3">
        <v>1000</v>
      </c>
      <c r="C69759" s="7">
        <v>478735</v>
      </c>
      <c r="D69759" s="7">
        <v>2710269</v>
      </c>
      <c r="E69759" s="7">
        <v>3189004</v>
      </c>
    </row>
    <row r="69760" spans="1:5" x14ac:dyDescent="0.25">
      <c r="A69760" s="8">
        <v>44332</v>
      </c>
      <c r="B69760" s="3">
        <v>1100</v>
      </c>
      <c r="C69760" s="7">
        <v>517915</v>
      </c>
      <c r="D69760" s="7">
        <v>2790191</v>
      </c>
      <c r="E69760" s="7">
        <v>3308106</v>
      </c>
    </row>
    <row r="69761" spans="1:5" x14ac:dyDescent="0.25">
      <c r="A69761" s="8">
        <v>44332</v>
      </c>
      <c r="B69761" s="3">
        <v>1200</v>
      </c>
      <c r="C69761" s="7">
        <v>494375</v>
      </c>
      <c r="D69761" s="7">
        <v>2869493</v>
      </c>
      <c r="E69761" s="7">
        <v>3363868</v>
      </c>
    </row>
    <row r="69762" spans="1:5" x14ac:dyDescent="0.25">
      <c r="A69762" s="8">
        <v>44332</v>
      </c>
      <c r="B69762" s="3">
        <v>1300</v>
      </c>
      <c r="C69762" s="7">
        <v>541110</v>
      </c>
      <c r="D69762" s="7">
        <v>2829941</v>
      </c>
      <c r="E69762" s="7">
        <v>3371051</v>
      </c>
    </row>
    <row r="69763" spans="1:5" x14ac:dyDescent="0.25">
      <c r="A69763" s="8">
        <v>44332</v>
      </c>
      <c r="B69763" s="3">
        <v>1400</v>
      </c>
      <c r="C69763" s="7">
        <v>535965</v>
      </c>
      <c r="D69763" s="7">
        <v>2881477</v>
      </c>
      <c r="E69763" s="7">
        <v>3417442</v>
      </c>
    </row>
    <row r="69764" spans="1:5" x14ac:dyDescent="0.25">
      <c r="A69764" s="8">
        <v>44332</v>
      </c>
      <c r="B69764" s="3">
        <v>1500</v>
      </c>
      <c r="C69764" s="7">
        <v>489589</v>
      </c>
      <c r="D69764" s="7">
        <v>3028165</v>
      </c>
      <c r="E69764" s="7">
        <v>3517754</v>
      </c>
    </row>
    <row r="69765" spans="1:5" x14ac:dyDescent="0.25">
      <c r="A69765" s="8">
        <v>44332</v>
      </c>
      <c r="B69765" s="3">
        <v>1600</v>
      </c>
      <c r="C69765" s="7">
        <v>548992</v>
      </c>
      <c r="D69765" s="7">
        <v>2920132</v>
      </c>
      <c r="E69765" s="7">
        <v>3469124</v>
      </c>
    </row>
    <row r="69766" spans="1:5" x14ac:dyDescent="0.25">
      <c r="A69766" s="8">
        <v>44332</v>
      </c>
      <c r="B69766" s="3">
        <v>1700</v>
      </c>
      <c r="C69766" s="7">
        <v>584331</v>
      </c>
      <c r="D69766" s="7">
        <v>2914559</v>
      </c>
      <c r="E69766" s="7">
        <v>3498890</v>
      </c>
    </row>
    <row r="69767" spans="1:5" x14ac:dyDescent="0.25">
      <c r="A69767" s="8">
        <v>44332</v>
      </c>
      <c r="B69767" s="3">
        <v>1800</v>
      </c>
      <c r="C69767" s="7">
        <v>617388</v>
      </c>
      <c r="D69767" s="7">
        <v>2881606</v>
      </c>
      <c r="E69767" s="7">
        <v>3498994</v>
      </c>
    </row>
    <row r="69768" spans="1:5" x14ac:dyDescent="0.25">
      <c r="A69768" s="8">
        <v>44332</v>
      </c>
      <c r="B69768" s="3">
        <v>1900</v>
      </c>
      <c r="C69768" s="7">
        <v>625248</v>
      </c>
      <c r="D69768" s="7">
        <v>2809567</v>
      </c>
      <c r="E69768" s="7">
        <v>3434815</v>
      </c>
    </row>
    <row r="69769" spans="1:5" x14ac:dyDescent="0.25">
      <c r="A69769" s="8">
        <v>44332</v>
      </c>
      <c r="B69769" s="3">
        <v>2000</v>
      </c>
      <c r="C69769" s="7">
        <v>618945</v>
      </c>
      <c r="D69769" s="7">
        <v>2795236</v>
      </c>
      <c r="E69769" s="7">
        <v>3414181</v>
      </c>
    </row>
    <row r="69770" spans="1:5" x14ac:dyDescent="0.25">
      <c r="A69770" s="8">
        <v>44332</v>
      </c>
      <c r="B69770" s="3">
        <v>2100</v>
      </c>
      <c r="C69770" s="7">
        <v>603918</v>
      </c>
      <c r="D69770" s="7">
        <v>2949880</v>
      </c>
      <c r="E69770" s="7">
        <v>3553798</v>
      </c>
    </row>
    <row r="69771" spans="1:5" x14ac:dyDescent="0.25">
      <c r="A69771" s="8">
        <v>44332</v>
      </c>
      <c r="B69771" s="3">
        <v>2200</v>
      </c>
      <c r="C69771" s="7">
        <v>580279</v>
      </c>
      <c r="D69771" s="7">
        <v>2940280</v>
      </c>
      <c r="E69771" s="7">
        <v>3520559</v>
      </c>
    </row>
    <row r="69772" spans="1:5" x14ac:dyDescent="0.25">
      <c r="A69772" s="8">
        <v>44332</v>
      </c>
      <c r="B69772" s="3">
        <v>2300</v>
      </c>
      <c r="C69772" s="7">
        <v>506296</v>
      </c>
      <c r="D69772" s="7">
        <v>2950717</v>
      </c>
      <c r="E69772" s="7">
        <v>3457013</v>
      </c>
    </row>
    <row r="69773" spans="1:5" x14ac:dyDescent="0.25">
      <c r="A69773" s="8">
        <v>44332</v>
      </c>
      <c r="B69773" s="3">
        <v>2400</v>
      </c>
      <c r="C69773" s="7">
        <v>407516</v>
      </c>
      <c r="D69773" s="7">
        <v>3025955</v>
      </c>
      <c r="E69773" s="7">
        <v>3433471</v>
      </c>
    </row>
    <row r="69774" spans="1:5" x14ac:dyDescent="0.25">
      <c r="A69774" s="8">
        <v>44333</v>
      </c>
      <c r="B69774" s="3">
        <v>100</v>
      </c>
      <c r="C69774" s="7">
        <v>379398</v>
      </c>
      <c r="D69774" s="7">
        <v>2898703</v>
      </c>
      <c r="E69774" s="7">
        <v>3278101</v>
      </c>
    </row>
    <row r="69775" spans="1:5" x14ac:dyDescent="0.25">
      <c r="A69775" s="8">
        <v>44333</v>
      </c>
      <c r="B69775" s="3">
        <v>200</v>
      </c>
      <c r="C69775" s="7">
        <v>342042</v>
      </c>
      <c r="D69775" s="7">
        <v>2805413</v>
      </c>
      <c r="E69775" s="7">
        <v>3147455</v>
      </c>
    </row>
    <row r="69776" spans="1:5" x14ac:dyDescent="0.25">
      <c r="A69776" s="8">
        <v>44333</v>
      </c>
      <c r="B69776" s="3">
        <v>300</v>
      </c>
      <c r="C69776" s="7">
        <v>337631</v>
      </c>
      <c r="D69776" s="7">
        <v>2775108</v>
      </c>
      <c r="E69776" s="7">
        <v>3112739</v>
      </c>
    </row>
    <row r="69777" spans="1:5" x14ac:dyDescent="0.25">
      <c r="A69777" s="8">
        <v>44333</v>
      </c>
      <c r="B69777" s="3">
        <v>400</v>
      </c>
      <c r="C69777" s="7">
        <v>323427</v>
      </c>
      <c r="D69777" s="7">
        <v>2802312</v>
      </c>
      <c r="E69777" s="7">
        <v>3125739</v>
      </c>
    </row>
    <row r="69778" spans="1:5" x14ac:dyDescent="0.25">
      <c r="A69778" s="8">
        <v>44333</v>
      </c>
      <c r="B69778" s="3">
        <v>500</v>
      </c>
      <c r="C69778" s="7">
        <v>312223</v>
      </c>
      <c r="D69778" s="7">
        <v>2954272</v>
      </c>
      <c r="E69778" s="7">
        <v>3266495</v>
      </c>
    </row>
    <row r="69779" spans="1:5" x14ac:dyDescent="0.25">
      <c r="A69779" s="8">
        <v>44333</v>
      </c>
      <c r="B69779" s="3">
        <v>600</v>
      </c>
      <c r="C69779" s="7">
        <v>337203</v>
      </c>
      <c r="D69779" s="7">
        <v>3057077</v>
      </c>
      <c r="E69779" s="7">
        <v>3394280</v>
      </c>
    </row>
    <row r="69780" spans="1:5" x14ac:dyDescent="0.25">
      <c r="A69780" s="8">
        <v>44333</v>
      </c>
      <c r="B69780" s="3">
        <v>700</v>
      </c>
      <c r="C69780" s="7">
        <v>378954</v>
      </c>
      <c r="D69780" s="7">
        <v>3262466</v>
      </c>
      <c r="E69780" s="7">
        <v>3641420</v>
      </c>
    </row>
    <row r="69781" spans="1:5" x14ac:dyDescent="0.25">
      <c r="A69781" s="8">
        <v>44333</v>
      </c>
      <c r="B69781" s="3">
        <v>800</v>
      </c>
      <c r="C69781" s="7">
        <v>431181</v>
      </c>
      <c r="D69781" s="7">
        <v>3287177</v>
      </c>
      <c r="E69781" s="7">
        <v>3718358</v>
      </c>
    </row>
    <row r="69782" spans="1:5" x14ac:dyDescent="0.25">
      <c r="A69782" s="8">
        <v>44333</v>
      </c>
      <c r="B69782" s="3">
        <v>900</v>
      </c>
      <c r="C69782" s="7">
        <v>456868</v>
      </c>
      <c r="D69782" s="7">
        <v>3429281</v>
      </c>
      <c r="E69782" s="7">
        <v>3886149</v>
      </c>
    </row>
    <row r="69783" spans="1:5" x14ac:dyDescent="0.25">
      <c r="A69783" s="8">
        <v>44333</v>
      </c>
      <c r="B69783" s="3">
        <v>1000</v>
      </c>
      <c r="C69783" s="7">
        <v>465003</v>
      </c>
      <c r="D69783" s="7">
        <v>3517470</v>
      </c>
      <c r="E69783" s="7">
        <v>3982473</v>
      </c>
    </row>
    <row r="69784" spans="1:5" x14ac:dyDescent="0.25">
      <c r="A69784" s="8">
        <v>44333</v>
      </c>
      <c r="B69784" s="3">
        <v>1100</v>
      </c>
      <c r="C69784" s="7">
        <v>432538</v>
      </c>
      <c r="D69784" s="7">
        <v>3692942</v>
      </c>
      <c r="E69784" s="7">
        <v>4125480</v>
      </c>
    </row>
    <row r="69785" spans="1:5" x14ac:dyDescent="0.25">
      <c r="A69785" s="8">
        <v>44333</v>
      </c>
      <c r="B69785" s="3">
        <v>1200</v>
      </c>
      <c r="C69785" s="7">
        <v>440418</v>
      </c>
      <c r="D69785" s="7">
        <v>3685754</v>
      </c>
      <c r="E69785" s="7">
        <v>4126172</v>
      </c>
    </row>
    <row r="69786" spans="1:5" x14ac:dyDescent="0.25">
      <c r="A69786" s="8">
        <v>44333</v>
      </c>
      <c r="B69786" s="3">
        <v>1300</v>
      </c>
      <c r="C69786" s="7">
        <v>435548</v>
      </c>
      <c r="D69786" s="7">
        <v>3757503</v>
      </c>
      <c r="E69786" s="7">
        <v>4193051</v>
      </c>
    </row>
    <row r="69787" spans="1:5" x14ac:dyDescent="0.25">
      <c r="A69787" s="8">
        <v>44333</v>
      </c>
      <c r="B69787" s="3">
        <v>1400</v>
      </c>
      <c r="C69787" s="7">
        <v>454304</v>
      </c>
      <c r="D69787" s="7">
        <v>3683933</v>
      </c>
      <c r="E69787" s="7">
        <v>4138237</v>
      </c>
    </row>
    <row r="69788" spans="1:5" x14ac:dyDescent="0.25">
      <c r="A69788" s="8">
        <v>44333</v>
      </c>
      <c r="B69788" s="3">
        <v>1500</v>
      </c>
      <c r="C69788" s="7">
        <v>448826</v>
      </c>
      <c r="D69788" s="7">
        <v>3708609</v>
      </c>
      <c r="E69788" s="7">
        <v>4157435</v>
      </c>
    </row>
    <row r="69789" spans="1:5" x14ac:dyDescent="0.25">
      <c r="A69789" s="8">
        <v>44333</v>
      </c>
      <c r="B69789" s="3">
        <v>1600</v>
      </c>
      <c r="C69789" s="7">
        <v>450618</v>
      </c>
      <c r="D69789" s="7">
        <v>3613539</v>
      </c>
      <c r="E69789" s="7">
        <v>4064157</v>
      </c>
    </row>
    <row r="69790" spans="1:5" x14ac:dyDescent="0.25">
      <c r="A69790" s="8">
        <v>44333</v>
      </c>
      <c r="B69790" s="3">
        <v>1700</v>
      </c>
      <c r="C69790" s="7">
        <v>500660</v>
      </c>
      <c r="D69790" s="7">
        <v>3515697</v>
      </c>
      <c r="E69790" s="7">
        <v>4016357</v>
      </c>
    </row>
    <row r="69791" spans="1:5" x14ac:dyDescent="0.25">
      <c r="A69791" s="8">
        <v>44333</v>
      </c>
      <c r="B69791" s="3">
        <v>1800</v>
      </c>
      <c r="C69791" s="7">
        <v>556319</v>
      </c>
      <c r="D69791" s="7">
        <v>3269501</v>
      </c>
      <c r="E69791" s="7">
        <v>3825820</v>
      </c>
    </row>
    <row r="69792" spans="1:5" x14ac:dyDescent="0.25">
      <c r="A69792" s="8">
        <v>44333</v>
      </c>
      <c r="B69792" s="3">
        <v>1900</v>
      </c>
      <c r="C69792" s="7">
        <v>532043</v>
      </c>
      <c r="D69792" s="7">
        <v>3331264</v>
      </c>
      <c r="E69792" s="7">
        <v>3863307</v>
      </c>
    </row>
    <row r="69793" spans="1:5" x14ac:dyDescent="0.25">
      <c r="A69793" s="8">
        <v>44333</v>
      </c>
      <c r="B69793" s="3">
        <v>2000</v>
      </c>
      <c r="C69793" s="7">
        <v>575134</v>
      </c>
      <c r="D69793" s="7">
        <v>3155956</v>
      </c>
      <c r="E69793" s="7">
        <v>3731090</v>
      </c>
    </row>
    <row r="69794" spans="1:5" x14ac:dyDescent="0.25">
      <c r="A69794" s="8">
        <v>44333</v>
      </c>
      <c r="B69794" s="3">
        <v>2100</v>
      </c>
      <c r="C69794" s="7">
        <v>577991</v>
      </c>
      <c r="D69794" s="7">
        <v>3211034</v>
      </c>
      <c r="E69794" s="7">
        <v>3789025</v>
      </c>
    </row>
    <row r="69795" spans="1:5" x14ac:dyDescent="0.25">
      <c r="A69795" s="8">
        <v>44333</v>
      </c>
      <c r="B69795" s="3">
        <v>2200</v>
      </c>
      <c r="C69795" s="7">
        <v>572675</v>
      </c>
      <c r="D69795" s="7">
        <v>3169029</v>
      </c>
      <c r="E69795" s="7">
        <v>3741704</v>
      </c>
    </row>
    <row r="69796" spans="1:5" x14ac:dyDescent="0.25">
      <c r="A69796" s="8">
        <v>44333</v>
      </c>
      <c r="B69796" s="3">
        <v>2300</v>
      </c>
      <c r="C69796" s="7">
        <v>507565</v>
      </c>
      <c r="D69796" s="7">
        <v>3094671</v>
      </c>
      <c r="E69796" s="7">
        <v>3602236</v>
      </c>
    </row>
    <row r="69797" spans="1:5" x14ac:dyDescent="0.25">
      <c r="A69797" s="8">
        <v>44333</v>
      </c>
      <c r="B69797" s="3">
        <v>2400</v>
      </c>
      <c r="C69797" s="7">
        <v>421210</v>
      </c>
      <c r="D69797" s="7">
        <v>3021849</v>
      </c>
      <c r="E69797" s="7">
        <v>3443059</v>
      </c>
    </row>
    <row r="69798" spans="1:5" x14ac:dyDescent="0.25">
      <c r="A69798" s="8">
        <v>44334</v>
      </c>
      <c r="B69798" s="3">
        <v>100</v>
      </c>
      <c r="C69798" s="7">
        <v>380172</v>
      </c>
      <c r="D69798" s="7">
        <v>2898257</v>
      </c>
      <c r="E69798" s="7">
        <v>3278429</v>
      </c>
    </row>
    <row r="69799" spans="1:5" x14ac:dyDescent="0.25">
      <c r="A69799" s="8">
        <v>44334</v>
      </c>
      <c r="B69799" s="3">
        <v>200</v>
      </c>
      <c r="C69799" s="7">
        <v>345309</v>
      </c>
      <c r="D69799" s="7">
        <v>2875547</v>
      </c>
      <c r="E69799" s="7">
        <v>3220856</v>
      </c>
    </row>
    <row r="69800" spans="1:5" x14ac:dyDescent="0.25">
      <c r="A69800" s="8">
        <v>44334</v>
      </c>
      <c r="B69800" s="3">
        <v>300</v>
      </c>
      <c r="C69800" s="7">
        <v>333197</v>
      </c>
      <c r="D69800" s="7">
        <v>2898091</v>
      </c>
      <c r="E69800" s="7">
        <v>3231288</v>
      </c>
    </row>
    <row r="69801" spans="1:5" x14ac:dyDescent="0.25">
      <c r="A69801" s="8">
        <v>44334</v>
      </c>
      <c r="B69801" s="3">
        <v>400</v>
      </c>
      <c r="C69801" s="7">
        <v>311991</v>
      </c>
      <c r="D69801" s="7">
        <v>2934053</v>
      </c>
      <c r="E69801" s="7">
        <v>3246044</v>
      </c>
    </row>
    <row r="69802" spans="1:5" x14ac:dyDescent="0.25">
      <c r="A69802" s="8">
        <v>44334</v>
      </c>
      <c r="B69802" s="3">
        <v>500</v>
      </c>
      <c r="C69802" s="7">
        <v>329800</v>
      </c>
      <c r="D69802" s="7">
        <v>2912761</v>
      </c>
      <c r="E69802" s="7">
        <v>3242561</v>
      </c>
    </row>
    <row r="69803" spans="1:5" x14ac:dyDescent="0.25">
      <c r="A69803" s="8">
        <v>44334</v>
      </c>
      <c r="B69803" s="3">
        <v>600</v>
      </c>
      <c r="C69803" s="7">
        <v>357115</v>
      </c>
      <c r="D69803" s="7">
        <v>3004448</v>
      </c>
      <c r="E69803" s="7">
        <v>3361563</v>
      </c>
    </row>
    <row r="69804" spans="1:5" x14ac:dyDescent="0.25">
      <c r="A69804" s="8">
        <v>44334</v>
      </c>
      <c r="B69804" s="3">
        <v>700</v>
      </c>
      <c r="C69804" s="7">
        <v>423688</v>
      </c>
      <c r="D69804" s="7">
        <v>3086315</v>
      </c>
      <c r="E69804" s="7">
        <v>3510003</v>
      </c>
    </row>
    <row r="69805" spans="1:5" x14ac:dyDescent="0.25">
      <c r="A69805" s="8">
        <v>44334</v>
      </c>
      <c r="B69805" s="3">
        <v>800</v>
      </c>
      <c r="C69805" s="7">
        <v>421624</v>
      </c>
      <c r="D69805" s="7">
        <v>3329825</v>
      </c>
      <c r="E69805" s="7">
        <v>3751449</v>
      </c>
    </row>
    <row r="69806" spans="1:5" x14ac:dyDescent="0.25">
      <c r="A69806" s="8">
        <v>44334</v>
      </c>
      <c r="B69806" s="3">
        <v>900</v>
      </c>
      <c r="C69806" s="7">
        <v>403129</v>
      </c>
      <c r="D69806" s="7">
        <v>3475217</v>
      </c>
      <c r="E69806" s="7">
        <v>3878346</v>
      </c>
    </row>
    <row r="69807" spans="1:5" x14ac:dyDescent="0.25">
      <c r="A69807" s="8">
        <v>44334</v>
      </c>
      <c r="B69807" s="3">
        <v>1000</v>
      </c>
      <c r="C69807" s="7">
        <v>416302</v>
      </c>
      <c r="D69807" s="7">
        <v>3553222</v>
      </c>
      <c r="E69807" s="7">
        <v>3969524</v>
      </c>
    </row>
    <row r="69808" spans="1:5" x14ac:dyDescent="0.25">
      <c r="A69808" s="8">
        <v>44334</v>
      </c>
      <c r="B69808" s="3">
        <v>1100</v>
      </c>
      <c r="C69808" s="7">
        <v>409040</v>
      </c>
      <c r="D69808" s="7">
        <v>3693648</v>
      </c>
      <c r="E69808" s="7">
        <v>4102688</v>
      </c>
    </row>
    <row r="69809" spans="1:5" x14ac:dyDescent="0.25">
      <c r="A69809" s="8">
        <v>44334</v>
      </c>
      <c r="B69809" s="3">
        <v>1200</v>
      </c>
      <c r="C69809" s="7">
        <v>423439</v>
      </c>
      <c r="D69809" s="7">
        <v>3776261</v>
      </c>
      <c r="E69809" s="7">
        <v>4199700</v>
      </c>
    </row>
    <row r="69810" spans="1:5" x14ac:dyDescent="0.25">
      <c r="A69810" s="8">
        <v>44334</v>
      </c>
      <c r="B69810" s="3">
        <v>1300</v>
      </c>
      <c r="C69810" s="7">
        <v>424126</v>
      </c>
      <c r="D69810" s="7">
        <v>3877168</v>
      </c>
      <c r="E69810" s="7">
        <v>4301294</v>
      </c>
    </row>
    <row r="69811" spans="1:5" x14ac:dyDescent="0.25">
      <c r="A69811" s="8">
        <v>44334</v>
      </c>
      <c r="B69811" s="3">
        <v>1400</v>
      </c>
      <c r="C69811" s="7">
        <v>458892</v>
      </c>
      <c r="D69811" s="7">
        <v>3907450</v>
      </c>
      <c r="E69811" s="7">
        <v>4366342</v>
      </c>
    </row>
    <row r="69812" spans="1:5" x14ac:dyDescent="0.25">
      <c r="A69812" s="8">
        <v>44334</v>
      </c>
      <c r="B69812" s="3">
        <v>1500</v>
      </c>
      <c r="C69812" s="7">
        <v>474127</v>
      </c>
      <c r="D69812" s="7">
        <v>3928555</v>
      </c>
      <c r="E69812" s="7">
        <v>4402682</v>
      </c>
    </row>
    <row r="69813" spans="1:5" x14ac:dyDescent="0.25">
      <c r="A69813" s="8">
        <v>44334</v>
      </c>
      <c r="B69813" s="3">
        <v>1600</v>
      </c>
      <c r="C69813" s="7">
        <v>550446</v>
      </c>
      <c r="D69813" s="7">
        <v>3825604</v>
      </c>
      <c r="E69813" s="7">
        <v>4376050</v>
      </c>
    </row>
    <row r="69814" spans="1:5" x14ac:dyDescent="0.25">
      <c r="A69814" s="8">
        <v>44334</v>
      </c>
      <c r="B69814" s="3">
        <v>1700</v>
      </c>
      <c r="C69814" s="7">
        <v>628755</v>
      </c>
      <c r="D69814" s="7">
        <v>3689437</v>
      </c>
      <c r="E69814" s="7">
        <v>4318192</v>
      </c>
    </row>
    <row r="69815" spans="1:5" x14ac:dyDescent="0.25">
      <c r="A69815" s="8">
        <v>44334</v>
      </c>
      <c r="B69815" s="3">
        <v>1800</v>
      </c>
      <c r="C69815" s="7">
        <v>707726</v>
      </c>
      <c r="D69815" s="7">
        <v>3529435</v>
      </c>
      <c r="E69815" s="7">
        <v>4237161</v>
      </c>
    </row>
    <row r="69816" spans="1:5" x14ac:dyDescent="0.25">
      <c r="A69816" s="8">
        <v>44334</v>
      </c>
      <c r="B69816" s="3">
        <v>1900</v>
      </c>
      <c r="C69816" s="7">
        <v>714087</v>
      </c>
      <c r="D69816" s="7">
        <v>3457267</v>
      </c>
      <c r="E69816" s="7">
        <v>4171354</v>
      </c>
    </row>
    <row r="69817" spans="1:5" x14ac:dyDescent="0.25">
      <c r="A69817" s="8">
        <v>44334</v>
      </c>
      <c r="B69817" s="3">
        <v>2000</v>
      </c>
      <c r="C69817" s="7">
        <v>701009</v>
      </c>
      <c r="D69817" s="7">
        <v>3390116</v>
      </c>
      <c r="E69817" s="7">
        <v>4091125</v>
      </c>
    </row>
    <row r="69818" spans="1:5" x14ac:dyDescent="0.25">
      <c r="A69818" s="8">
        <v>44334</v>
      </c>
      <c r="B69818" s="3">
        <v>2100</v>
      </c>
      <c r="C69818" s="7">
        <v>692447</v>
      </c>
      <c r="D69818" s="7">
        <v>3425943</v>
      </c>
      <c r="E69818" s="7">
        <v>4118390</v>
      </c>
    </row>
    <row r="69819" spans="1:5" x14ac:dyDescent="0.25">
      <c r="A69819" s="8">
        <v>44334</v>
      </c>
      <c r="B69819" s="3">
        <v>2200</v>
      </c>
      <c r="C69819" s="7">
        <v>681485</v>
      </c>
      <c r="D69819" s="7">
        <v>3316826</v>
      </c>
      <c r="E69819" s="7">
        <v>3998311</v>
      </c>
    </row>
    <row r="69820" spans="1:5" x14ac:dyDescent="0.25">
      <c r="A69820" s="8">
        <v>44334</v>
      </c>
      <c r="B69820" s="3">
        <v>2300</v>
      </c>
      <c r="C69820" s="7">
        <v>610942</v>
      </c>
      <c r="D69820" s="7">
        <v>3178322</v>
      </c>
      <c r="E69820" s="7">
        <v>3789264</v>
      </c>
    </row>
    <row r="69821" spans="1:5" x14ac:dyDescent="0.25">
      <c r="A69821" s="8">
        <v>44334</v>
      </c>
      <c r="B69821" s="3">
        <v>2400</v>
      </c>
      <c r="C69821" s="7">
        <v>516437</v>
      </c>
      <c r="D69821" s="7">
        <v>3073837</v>
      </c>
      <c r="E69821" s="7">
        <v>3590274</v>
      </c>
    </row>
    <row r="69822" spans="1:5" x14ac:dyDescent="0.25">
      <c r="A69822" s="8">
        <v>44335</v>
      </c>
      <c r="B69822" s="3">
        <v>100</v>
      </c>
      <c r="C69822" s="7">
        <v>434256</v>
      </c>
      <c r="D69822" s="7">
        <v>3043056</v>
      </c>
      <c r="E69822" s="7">
        <v>3477312</v>
      </c>
    </row>
    <row r="69823" spans="1:5" x14ac:dyDescent="0.25">
      <c r="A69823" s="8">
        <v>44335</v>
      </c>
      <c r="B69823" s="3">
        <v>200</v>
      </c>
      <c r="C69823" s="7">
        <v>366818</v>
      </c>
      <c r="D69823" s="7">
        <v>2999100</v>
      </c>
      <c r="E69823" s="7">
        <v>3365918</v>
      </c>
    </row>
    <row r="69824" spans="1:5" x14ac:dyDescent="0.25">
      <c r="A69824" s="8">
        <v>44335</v>
      </c>
      <c r="B69824" s="3">
        <v>300</v>
      </c>
      <c r="C69824" s="7">
        <v>337210</v>
      </c>
      <c r="D69824" s="7">
        <v>2975018</v>
      </c>
      <c r="E69824" s="7">
        <v>3312228</v>
      </c>
    </row>
    <row r="69825" spans="1:5" x14ac:dyDescent="0.25">
      <c r="A69825" s="8">
        <v>44335</v>
      </c>
      <c r="B69825" s="3">
        <v>400</v>
      </c>
      <c r="C69825" s="7">
        <v>326604</v>
      </c>
      <c r="D69825" s="7">
        <v>3000856</v>
      </c>
      <c r="E69825" s="7">
        <v>3327460</v>
      </c>
    </row>
    <row r="69826" spans="1:5" x14ac:dyDescent="0.25">
      <c r="A69826" s="8">
        <v>44335</v>
      </c>
      <c r="B69826" s="3">
        <v>500</v>
      </c>
      <c r="C69826" s="7">
        <v>309050</v>
      </c>
      <c r="D69826" s="7">
        <v>3081107</v>
      </c>
      <c r="E69826" s="7">
        <v>3390157</v>
      </c>
    </row>
    <row r="69827" spans="1:5" x14ac:dyDescent="0.25">
      <c r="A69827" s="8">
        <v>44335</v>
      </c>
      <c r="B69827" s="3">
        <v>600</v>
      </c>
      <c r="C69827" s="7">
        <v>335256</v>
      </c>
      <c r="D69827" s="7">
        <v>3128307</v>
      </c>
      <c r="E69827" s="7">
        <v>3463563</v>
      </c>
    </row>
    <row r="69828" spans="1:5" x14ac:dyDescent="0.25">
      <c r="A69828" s="8">
        <v>44335</v>
      </c>
      <c r="B69828" s="3">
        <v>700</v>
      </c>
      <c r="C69828" s="7">
        <v>398598</v>
      </c>
      <c r="D69828" s="7">
        <v>3247702</v>
      </c>
      <c r="E69828" s="7">
        <v>3646300</v>
      </c>
    </row>
    <row r="69829" spans="1:5" x14ac:dyDescent="0.25">
      <c r="A69829" s="8">
        <v>44335</v>
      </c>
      <c r="B69829" s="3">
        <v>800</v>
      </c>
      <c r="C69829" s="7">
        <v>416159</v>
      </c>
      <c r="D69829" s="7">
        <v>3526352</v>
      </c>
      <c r="E69829" s="7">
        <v>3942511</v>
      </c>
    </row>
    <row r="69830" spans="1:5" x14ac:dyDescent="0.25">
      <c r="A69830" s="8">
        <v>44335</v>
      </c>
      <c r="B69830" s="3">
        <v>900</v>
      </c>
      <c r="C69830" s="7">
        <v>427127</v>
      </c>
      <c r="D69830" s="7">
        <v>3700471</v>
      </c>
      <c r="E69830" s="7">
        <v>4127598</v>
      </c>
    </row>
    <row r="69831" spans="1:5" x14ac:dyDescent="0.25">
      <c r="A69831" s="8">
        <v>44335</v>
      </c>
      <c r="B69831" s="3">
        <v>1000</v>
      </c>
      <c r="C69831" s="7">
        <v>465633</v>
      </c>
      <c r="D69831" s="7">
        <v>3751777</v>
      </c>
      <c r="E69831" s="7">
        <v>4217410</v>
      </c>
    </row>
    <row r="69832" spans="1:5" x14ac:dyDescent="0.25">
      <c r="A69832" s="8">
        <v>44335</v>
      </c>
      <c r="B69832" s="3">
        <v>1100</v>
      </c>
      <c r="C69832" s="7">
        <v>479763</v>
      </c>
      <c r="D69832" s="7">
        <v>3882359</v>
      </c>
      <c r="E69832" s="7">
        <v>4362122</v>
      </c>
    </row>
    <row r="69833" spans="1:5" x14ac:dyDescent="0.25">
      <c r="A69833" s="8">
        <v>44335</v>
      </c>
      <c r="B69833" s="3">
        <v>1200</v>
      </c>
      <c r="C69833" s="7">
        <v>503739</v>
      </c>
      <c r="D69833" s="7">
        <v>4022636</v>
      </c>
      <c r="E69833" s="7">
        <v>4526375</v>
      </c>
    </row>
    <row r="69834" spans="1:5" x14ac:dyDescent="0.25">
      <c r="A69834" s="8">
        <v>44335</v>
      </c>
      <c r="B69834" s="3">
        <v>1300</v>
      </c>
      <c r="C69834" s="7">
        <v>559724</v>
      </c>
      <c r="D69834" s="7">
        <v>4069243</v>
      </c>
      <c r="E69834" s="7">
        <v>4628967</v>
      </c>
    </row>
    <row r="69835" spans="1:5" x14ac:dyDescent="0.25">
      <c r="A69835" s="8">
        <v>44335</v>
      </c>
      <c r="B69835" s="3">
        <v>1400</v>
      </c>
      <c r="C69835" s="7">
        <v>614668</v>
      </c>
      <c r="D69835" s="7">
        <v>4067442</v>
      </c>
      <c r="E69835" s="7">
        <v>4682110</v>
      </c>
    </row>
    <row r="69836" spans="1:5" x14ac:dyDescent="0.25">
      <c r="A69836" s="8">
        <v>44335</v>
      </c>
      <c r="B69836" s="3">
        <v>1500</v>
      </c>
      <c r="C69836" s="7">
        <v>672885</v>
      </c>
      <c r="D69836" s="7">
        <v>4048864</v>
      </c>
      <c r="E69836" s="7">
        <v>4721749</v>
      </c>
    </row>
    <row r="69837" spans="1:5" x14ac:dyDescent="0.25">
      <c r="A69837" s="8">
        <v>44335</v>
      </c>
      <c r="B69837" s="3">
        <v>1600</v>
      </c>
      <c r="C69837" s="7">
        <v>699422</v>
      </c>
      <c r="D69837" s="7">
        <v>4129558</v>
      </c>
      <c r="E69837" s="7">
        <v>4828980</v>
      </c>
    </row>
    <row r="69838" spans="1:5" x14ac:dyDescent="0.25">
      <c r="A69838" s="8">
        <v>44335</v>
      </c>
      <c r="B69838" s="3">
        <v>1700</v>
      </c>
      <c r="C69838" s="7">
        <v>789074</v>
      </c>
      <c r="D69838" s="7">
        <v>3931412</v>
      </c>
      <c r="E69838" s="7">
        <v>4720486</v>
      </c>
    </row>
    <row r="69839" spans="1:5" x14ac:dyDescent="0.25">
      <c r="A69839" s="8">
        <v>44335</v>
      </c>
      <c r="B69839" s="3">
        <v>1800</v>
      </c>
      <c r="C69839" s="7">
        <v>843869</v>
      </c>
      <c r="D69839" s="7">
        <v>3916764</v>
      </c>
      <c r="E69839" s="7">
        <v>4760633</v>
      </c>
    </row>
    <row r="69840" spans="1:5" x14ac:dyDescent="0.25">
      <c r="A69840" s="8">
        <v>44335</v>
      </c>
      <c r="B69840" s="3">
        <v>1900</v>
      </c>
      <c r="C69840" s="7">
        <v>873607</v>
      </c>
      <c r="D69840" s="7">
        <v>3742395</v>
      </c>
      <c r="E69840" s="7">
        <v>4616002</v>
      </c>
    </row>
    <row r="69841" spans="1:5" x14ac:dyDescent="0.25">
      <c r="A69841" s="8">
        <v>44335</v>
      </c>
      <c r="B69841" s="3">
        <v>2000</v>
      </c>
      <c r="C69841" s="7">
        <v>861126</v>
      </c>
      <c r="D69841" s="7">
        <v>3651398</v>
      </c>
      <c r="E69841" s="7">
        <v>4512524</v>
      </c>
    </row>
    <row r="69842" spans="1:5" x14ac:dyDescent="0.25">
      <c r="A69842" s="8">
        <v>44335</v>
      </c>
      <c r="B69842" s="3">
        <v>2100</v>
      </c>
      <c r="C69842" s="7">
        <v>835752</v>
      </c>
      <c r="D69842" s="7">
        <v>3556287</v>
      </c>
      <c r="E69842" s="7">
        <v>4392039</v>
      </c>
    </row>
    <row r="69843" spans="1:5" x14ac:dyDescent="0.25">
      <c r="A69843" s="8">
        <v>44335</v>
      </c>
      <c r="B69843" s="3">
        <v>2200</v>
      </c>
      <c r="C69843" s="7">
        <v>812600</v>
      </c>
      <c r="D69843" s="7">
        <v>3490477</v>
      </c>
      <c r="E69843" s="7">
        <v>4303077</v>
      </c>
    </row>
    <row r="69844" spans="1:5" x14ac:dyDescent="0.25">
      <c r="A69844" s="8">
        <v>44335</v>
      </c>
      <c r="B69844" s="3">
        <v>2300</v>
      </c>
      <c r="C69844" s="7">
        <v>705656</v>
      </c>
      <c r="D69844" s="7">
        <v>3344239</v>
      </c>
      <c r="E69844" s="7">
        <v>4049895</v>
      </c>
    </row>
    <row r="69845" spans="1:5" x14ac:dyDescent="0.25">
      <c r="A69845" s="8">
        <v>44335</v>
      </c>
      <c r="B69845" s="3">
        <v>2400</v>
      </c>
      <c r="C69845" s="7">
        <v>605789</v>
      </c>
      <c r="D69845" s="7">
        <v>3156325</v>
      </c>
      <c r="E69845" s="7">
        <v>3762114</v>
      </c>
    </row>
    <row r="69846" spans="1:5" x14ac:dyDescent="0.25">
      <c r="A69846" s="8">
        <v>44336</v>
      </c>
      <c r="B69846" s="3">
        <v>100</v>
      </c>
      <c r="C69846" s="7">
        <v>500601</v>
      </c>
      <c r="D69846" s="7">
        <v>3110154</v>
      </c>
      <c r="E69846" s="7">
        <v>3610755</v>
      </c>
    </row>
    <row r="69847" spans="1:5" x14ac:dyDescent="0.25">
      <c r="A69847" s="8">
        <v>44336</v>
      </c>
      <c r="B69847" s="3">
        <v>200</v>
      </c>
      <c r="C69847" s="7">
        <v>421548</v>
      </c>
      <c r="D69847" s="7">
        <v>3161535</v>
      </c>
      <c r="E69847" s="7">
        <v>3583083</v>
      </c>
    </row>
    <row r="69848" spans="1:5" x14ac:dyDescent="0.25">
      <c r="A69848" s="8">
        <v>44336</v>
      </c>
      <c r="B69848" s="3">
        <v>300</v>
      </c>
      <c r="C69848" s="7">
        <v>367198</v>
      </c>
      <c r="D69848" s="7">
        <v>3103842</v>
      </c>
      <c r="E69848" s="7">
        <v>3471040</v>
      </c>
    </row>
    <row r="69849" spans="1:5" x14ac:dyDescent="0.25">
      <c r="A69849" s="8">
        <v>44336</v>
      </c>
      <c r="B69849" s="3">
        <v>400</v>
      </c>
      <c r="C69849" s="7">
        <v>350403</v>
      </c>
      <c r="D69849" s="7">
        <v>3053477</v>
      </c>
      <c r="E69849" s="7">
        <v>3403880</v>
      </c>
    </row>
    <row r="69850" spans="1:5" x14ac:dyDescent="0.25">
      <c r="A69850" s="8">
        <v>44336</v>
      </c>
      <c r="B69850" s="3">
        <v>500</v>
      </c>
      <c r="C69850" s="7">
        <v>336557</v>
      </c>
      <c r="D69850" s="7">
        <v>3135515</v>
      </c>
      <c r="E69850" s="7">
        <v>3472072</v>
      </c>
    </row>
    <row r="69851" spans="1:5" x14ac:dyDescent="0.25">
      <c r="A69851" s="8">
        <v>44336</v>
      </c>
      <c r="B69851" s="3">
        <v>600</v>
      </c>
      <c r="C69851" s="7">
        <v>354061</v>
      </c>
      <c r="D69851" s="7">
        <v>3218614</v>
      </c>
      <c r="E69851" s="7">
        <v>3572675</v>
      </c>
    </row>
    <row r="69852" spans="1:5" x14ac:dyDescent="0.25">
      <c r="A69852" s="8">
        <v>44336</v>
      </c>
      <c r="B69852" s="3">
        <v>700</v>
      </c>
      <c r="C69852" s="7">
        <v>410967</v>
      </c>
      <c r="D69852" s="7">
        <v>3297518</v>
      </c>
      <c r="E69852" s="7">
        <v>3708485</v>
      </c>
    </row>
    <row r="69853" spans="1:5" x14ac:dyDescent="0.25">
      <c r="A69853" s="8">
        <v>44336</v>
      </c>
      <c r="B69853" s="3">
        <v>800</v>
      </c>
      <c r="C69853" s="7">
        <v>449608</v>
      </c>
      <c r="D69853" s="7">
        <v>3453706</v>
      </c>
      <c r="E69853" s="7">
        <v>3903314</v>
      </c>
    </row>
    <row r="69854" spans="1:5" x14ac:dyDescent="0.25">
      <c r="A69854" s="8">
        <v>44336</v>
      </c>
      <c r="B69854" s="3">
        <v>900</v>
      </c>
      <c r="C69854" s="7">
        <v>453886</v>
      </c>
      <c r="D69854" s="7">
        <v>3711380</v>
      </c>
      <c r="E69854" s="7">
        <v>4165266</v>
      </c>
    </row>
    <row r="69855" spans="1:5" x14ac:dyDescent="0.25">
      <c r="A69855" s="8">
        <v>44336</v>
      </c>
      <c r="B69855" s="3">
        <v>1000</v>
      </c>
      <c r="C69855" s="7">
        <v>463782</v>
      </c>
      <c r="D69855" s="7">
        <v>3893179</v>
      </c>
      <c r="E69855" s="7">
        <v>4356961</v>
      </c>
    </row>
    <row r="69856" spans="1:5" x14ac:dyDescent="0.25">
      <c r="A69856" s="8">
        <v>44336</v>
      </c>
      <c r="B69856" s="3">
        <v>1100</v>
      </c>
      <c r="C69856" s="7">
        <v>534414</v>
      </c>
      <c r="D69856" s="7">
        <v>3966619</v>
      </c>
      <c r="E69856" s="7">
        <v>4501033</v>
      </c>
    </row>
    <row r="69857" spans="1:5" x14ac:dyDescent="0.25">
      <c r="A69857" s="8">
        <v>44336</v>
      </c>
      <c r="B69857" s="3">
        <v>1200</v>
      </c>
      <c r="C69857" s="7">
        <v>606227</v>
      </c>
      <c r="D69857" s="7">
        <v>3990923</v>
      </c>
      <c r="E69857" s="7">
        <v>4597150</v>
      </c>
    </row>
    <row r="69858" spans="1:5" x14ac:dyDescent="0.25">
      <c r="A69858" s="8">
        <v>44336</v>
      </c>
      <c r="B69858" s="3">
        <v>1300</v>
      </c>
      <c r="C69858" s="7">
        <v>668041</v>
      </c>
      <c r="D69858" s="7">
        <v>4029166</v>
      </c>
      <c r="E69858" s="7">
        <v>4697207</v>
      </c>
    </row>
    <row r="69859" spans="1:5" x14ac:dyDescent="0.25">
      <c r="A69859" s="8">
        <v>44336</v>
      </c>
      <c r="B69859" s="3">
        <v>1400</v>
      </c>
      <c r="C69859" s="7">
        <v>714827</v>
      </c>
      <c r="D69859" s="7">
        <v>4181455</v>
      </c>
      <c r="E69859" s="7">
        <v>4896282</v>
      </c>
    </row>
    <row r="69860" spans="1:5" x14ac:dyDescent="0.25">
      <c r="A69860" s="8">
        <v>44336</v>
      </c>
      <c r="B69860" s="3">
        <v>1500</v>
      </c>
      <c r="C69860" s="7">
        <v>786942</v>
      </c>
      <c r="D69860" s="7">
        <v>4087896</v>
      </c>
      <c r="E69860" s="7">
        <v>4874838</v>
      </c>
    </row>
    <row r="69861" spans="1:5" x14ac:dyDescent="0.25">
      <c r="A69861" s="8">
        <v>44336</v>
      </c>
      <c r="B69861" s="3">
        <v>1600</v>
      </c>
      <c r="C69861" s="7">
        <v>911077</v>
      </c>
      <c r="D69861" s="7">
        <v>3838531</v>
      </c>
      <c r="E69861" s="7">
        <v>4749608</v>
      </c>
    </row>
    <row r="69862" spans="1:5" x14ac:dyDescent="0.25">
      <c r="A69862" s="8">
        <v>44336</v>
      </c>
      <c r="B69862" s="3">
        <v>1700</v>
      </c>
      <c r="C69862" s="7">
        <v>983778</v>
      </c>
      <c r="D69862" s="7">
        <v>3834296</v>
      </c>
      <c r="E69862" s="7">
        <v>4818074</v>
      </c>
    </row>
    <row r="69863" spans="1:5" x14ac:dyDescent="0.25">
      <c r="A69863" s="8">
        <v>44336</v>
      </c>
      <c r="B69863" s="3">
        <v>1800</v>
      </c>
      <c r="C69863" s="7">
        <v>992320</v>
      </c>
      <c r="D69863" s="7">
        <v>3804001</v>
      </c>
      <c r="E69863" s="7">
        <v>4796321</v>
      </c>
    </row>
    <row r="69864" spans="1:5" x14ac:dyDescent="0.25">
      <c r="A69864" s="8">
        <v>44336</v>
      </c>
      <c r="B69864" s="3">
        <v>1900</v>
      </c>
      <c r="C69864" s="7">
        <v>1016519</v>
      </c>
      <c r="D69864" s="7">
        <v>3670169</v>
      </c>
      <c r="E69864" s="7">
        <v>4686688</v>
      </c>
    </row>
    <row r="69865" spans="1:5" x14ac:dyDescent="0.25">
      <c r="A69865" s="8">
        <v>44336</v>
      </c>
      <c r="B69865" s="3">
        <v>2000</v>
      </c>
      <c r="C69865" s="7">
        <v>975527</v>
      </c>
      <c r="D69865" s="7">
        <v>3600958</v>
      </c>
      <c r="E69865" s="7">
        <v>4576485</v>
      </c>
    </row>
    <row r="69866" spans="1:5" x14ac:dyDescent="0.25">
      <c r="A69866" s="8">
        <v>44336</v>
      </c>
      <c r="B69866" s="3">
        <v>2100</v>
      </c>
      <c r="C69866" s="7">
        <v>891233</v>
      </c>
      <c r="D69866" s="7">
        <v>3613497</v>
      </c>
      <c r="E69866" s="7">
        <v>4504730</v>
      </c>
    </row>
    <row r="69867" spans="1:5" x14ac:dyDescent="0.25">
      <c r="A69867" s="8">
        <v>44336</v>
      </c>
      <c r="B69867" s="3">
        <v>2200</v>
      </c>
      <c r="C69867" s="7">
        <v>883603</v>
      </c>
      <c r="D69867" s="7">
        <v>3435010</v>
      </c>
      <c r="E69867" s="7">
        <v>4318613</v>
      </c>
    </row>
    <row r="69868" spans="1:5" x14ac:dyDescent="0.25">
      <c r="A69868" s="8">
        <v>44336</v>
      </c>
      <c r="B69868" s="3">
        <v>2300</v>
      </c>
      <c r="C69868" s="7">
        <v>739301</v>
      </c>
      <c r="D69868" s="7">
        <v>3367984</v>
      </c>
      <c r="E69868" s="7">
        <v>4107285</v>
      </c>
    </row>
    <row r="69869" spans="1:5" x14ac:dyDescent="0.25">
      <c r="A69869" s="8">
        <v>44336</v>
      </c>
      <c r="B69869" s="3">
        <v>2400</v>
      </c>
      <c r="C69869" s="7">
        <v>607042</v>
      </c>
      <c r="D69869" s="7">
        <v>3335234</v>
      </c>
      <c r="E69869" s="7">
        <v>3942276</v>
      </c>
    </row>
    <row r="69870" spans="1:5" x14ac:dyDescent="0.25">
      <c r="A69870" s="8">
        <v>44337</v>
      </c>
      <c r="B69870" s="3">
        <v>100</v>
      </c>
      <c r="C69870" s="7">
        <v>494711</v>
      </c>
      <c r="D69870" s="7">
        <v>3229719</v>
      </c>
      <c r="E69870" s="7">
        <v>3724430</v>
      </c>
    </row>
    <row r="69871" spans="1:5" x14ac:dyDescent="0.25">
      <c r="A69871" s="8">
        <v>44337</v>
      </c>
      <c r="B69871" s="3">
        <v>200</v>
      </c>
      <c r="C69871" s="7">
        <v>435930</v>
      </c>
      <c r="D69871" s="7">
        <v>3190664</v>
      </c>
      <c r="E69871" s="7">
        <v>3626594</v>
      </c>
    </row>
    <row r="69872" spans="1:5" x14ac:dyDescent="0.25">
      <c r="A69872" s="8">
        <v>44337</v>
      </c>
      <c r="B69872" s="3">
        <v>300</v>
      </c>
      <c r="C69872" s="7">
        <v>389937</v>
      </c>
      <c r="D69872" s="7">
        <v>3159930</v>
      </c>
      <c r="E69872" s="7">
        <v>3549867</v>
      </c>
    </row>
    <row r="69873" spans="1:5" x14ac:dyDescent="0.25">
      <c r="A69873" s="8">
        <v>44337</v>
      </c>
      <c r="B69873" s="3">
        <v>400</v>
      </c>
      <c r="C69873" s="7">
        <v>362671</v>
      </c>
      <c r="D69873" s="7">
        <v>3145032</v>
      </c>
      <c r="E69873" s="7">
        <v>3507703</v>
      </c>
    </row>
    <row r="69874" spans="1:5" x14ac:dyDescent="0.25">
      <c r="A69874" s="8">
        <v>44337</v>
      </c>
      <c r="B69874" s="3">
        <v>500</v>
      </c>
      <c r="C69874" s="7">
        <v>356056</v>
      </c>
      <c r="D69874" s="7">
        <v>3083190</v>
      </c>
      <c r="E69874" s="7">
        <v>3439246</v>
      </c>
    </row>
    <row r="69875" spans="1:5" x14ac:dyDescent="0.25">
      <c r="A69875" s="8">
        <v>44337</v>
      </c>
      <c r="B69875" s="3">
        <v>600</v>
      </c>
      <c r="C69875" s="7">
        <v>364196</v>
      </c>
      <c r="D69875" s="7">
        <v>3187808</v>
      </c>
      <c r="E69875" s="7">
        <v>3552004</v>
      </c>
    </row>
    <row r="69876" spans="1:5" x14ac:dyDescent="0.25">
      <c r="A69876" s="8">
        <v>44337</v>
      </c>
      <c r="B69876" s="3">
        <v>700</v>
      </c>
      <c r="C69876" s="7">
        <v>395375</v>
      </c>
      <c r="D69876" s="7">
        <v>3389933</v>
      </c>
      <c r="E69876" s="7">
        <v>3785308</v>
      </c>
    </row>
    <row r="69877" spans="1:5" x14ac:dyDescent="0.25">
      <c r="A69877" s="8">
        <v>44337</v>
      </c>
      <c r="B69877" s="3">
        <v>800</v>
      </c>
      <c r="C69877" s="7">
        <v>435296</v>
      </c>
      <c r="D69877" s="7">
        <v>3559466</v>
      </c>
      <c r="E69877" s="7">
        <v>3994762</v>
      </c>
    </row>
    <row r="69878" spans="1:5" x14ac:dyDescent="0.25">
      <c r="A69878" s="8">
        <v>44337</v>
      </c>
      <c r="B69878" s="3">
        <v>900</v>
      </c>
      <c r="C69878" s="7">
        <v>474172</v>
      </c>
      <c r="D69878" s="7">
        <v>3651587</v>
      </c>
      <c r="E69878" s="7">
        <v>4125759</v>
      </c>
    </row>
    <row r="69879" spans="1:5" x14ac:dyDescent="0.25">
      <c r="A69879" s="8">
        <v>44337</v>
      </c>
      <c r="B69879" s="3">
        <v>1000</v>
      </c>
      <c r="C69879" s="7">
        <v>509488</v>
      </c>
      <c r="D69879" s="7">
        <v>3830204</v>
      </c>
      <c r="E69879" s="7">
        <v>4339692</v>
      </c>
    </row>
    <row r="69880" spans="1:5" x14ac:dyDescent="0.25">
      <c r="A69880" s="8">
        <v>44337</v>
      </c>
      <c r="B69880" s="3">
        <v>1100</v>
      </c>
      <c r="C69880" s="7">
        <v>534114</v>
      </c>
      <c r="D69880" s="7">
        <v>4026085</v>
      </c>
      <c r="E69880" s="7">
        <v>4560199</v>
      </c>
    </row>
    <row r="69881" spans="1:5" x14ac:dyDescent="0.25">
      <c r="A69881" s="8">
        <v>44337</v>
      </c>
      <c r="B69881" s="3">
        <v>1200</v>
      </c>
      <c r="C69881" s="7">
        <v>597154</v>
      </c>
      <c r="D69881" s="7">
        <v>4094826</v>
      </c>
      <c r="E69881" s="7">
        <v>4691980</v>
      </c>
    </row>
    <row r="69882" spans="1:5" x14ac:dyDescent="0.25">
      <c r="A69882" s="8">
        <v>44337</v>
      </c>
      <c r="B69882" s="3">
        <v>1300</v>
      </c>
      <c r="C69882" s="7">
        <v>711508</v>
      </c>
      <c r="D69882" s="7">
        <v>4034506</v>
      </c>
      <c r="E69882" s="7">
        <v>4746014</v>
      </c>
    </row>
    <row r="69883" spans="1:5" x14ac:dyDescent="0.25">
      <c r="A69883" s="8">
        <v>44337</v>
      </c>
      <c r="B69883" s="3">
        <v>1400</v>
      </c>
      <c r="C69883" s="7">
        <v>766969</v>
      </c>
      <c r="D69883" s="7">
        <v>4201868</v>
      </c>
      <c r="E69883" s="7">
        <v>4968837</v>
      </c>
    </row>
    <row r="69884" spans="1:5" x14ac:dyDescent="0.25">
      <c r="A69884" s="8">
        <v>44337</v>
      </c>
      <c r="B69884" s="3">
        <v>1500</v>
      </c>
      <c r="C69884" s="7">
        <v>875630</v>
      </c>
      <c r="D69884" s="7">
        <v>4083148</v>
      </c>
      <c r="E69884" s="7">
        <v>4958778</v>
      </c>
    </row>
    <row r="69885" spans="1:5" x14ac:dyDescent="0.25">
      <c r="A69885" s="8">
        <v>44337</v>
      </c>
      <c r="B69885" s="3">
        <v>1600</v>
      </c>
      <c r="C69885" s="7">
        <v>941268</v>
      </c>
      <c r="D69885" s="7">
        <v>4058577</v>
      </c>
      <c r="E69885" s="7">
        <v>4999845</v>
      </c>
    </row>
    <row r="69886" spans="1:5" x14ac:dyDescent="0.25">
      <c r="A69886" s="8">
        <v>44337</v>
      </c>
      <c r="B69886" s="3">
        <v>1700</v>
      </c>
      <c r="C69886" s="7">
        <v>1024681</v>
      </c>
      <c r="D69886" s="7">
        <v>3935684</v>
      </c>
      <c r="E69886" s="7">
        <v>4960365</v>
      </c>
    </row>
    <row r="69887" spans="1:5" x14ac:dyDescent="0.25">
      <c r="A69887" s="8">
        <v>44337</v>
      </c>
      <c r="B69887" s="3">
        <v>1800</v>
      </c>
      <c r="C69887" s="7">
        <v>1072867</v>
      </c>
      <c r="D69887" s="7">
        <v>3843304</v>
      </c>
      <c r="E69887" s="7">
        <v>4916171</v>
      </c>
    </row>
    <row r="69888" spans="1:5" x14ac:dyDescent="0.25">
      <c r="A69888" s="8">
        <v>44337</v>
      </c>
      <c r="B69888" s="3">
        <v>1900</v>
      </c>
      <c r="C69888" s="7">
        <v>1040789</v>
      </c>
      <c r="D69888" s="7">
        <v>3637720</v>
      </c>
      <c r="E69888" s="7">
        <v>4678509</v>
      </c>
    </row>
    <row r="69889" spans="1:5" x14ac:dyDescent="0.25">
      <c r="A69889" s="8">
        <v>44337</v>
      </c>
      <c r="B69889" s="3">
        <v>2000</v>
      </c>
      <c r="C69889" s="7">
        <v>945322</v>
      </c>
      <c r="D69889" s="7">
        <v>3736327</v>
      </c>
      <c r="E69889" s="7">
        <v>4681649</v>
      </c>
    </row>
    <row r="69890" spans="1:5" x14ac:dyDescent="0.25">
      <c r="A69890" s="8">
        <v>44337</v>
      </c>
      <c r="B69890" s="3">
        <v>2100</v>
      </c>
      <c r="C69890" s="7">
        <v>894490</v>
      </c>
      <c r="D69890" s="7">
        <v>3505204</v>
      </c>
      <c r="E69890" s="7">
        <v>4399694</v>
      </c>
    </row>
    <row r="69891" spans="1:5" x14ac:dyDescent="0.25">
      <c r="A69891" s="8">
        <v>44337</v>
      </c>
      <c r="B69891" s="3">
        <v>2200</v>
      </c>
      <c r="C69891" s="7">
        <v>865750</v>
      </c>
      <c r="D69891" s="7">
        <v>3430757</v>
      </c>
      <c r="E69891" s="7">
        <v>4296507</v>
      </c>
    </row>
    <row r="69892" spans="1:5" x14ac:dyDescent="0.25">
      <c r="A69892" s="8">
        <v>44337</v>
      </c>
      <c r="B69892" s="3">
        <v>2300</v>
      </c>
      <c r="C69892" s="7">
        <v>758592</v>
      </c>
      <c r="D69892" s="7">
        <v>3323856</v>
      </c>
      <c r="E69892" s="7">
        <v>4082448</v>
      </c>
    </row>
    <row r="69893" spans="1:5" x14ac:dyDescent="0.25">
      <c r="A69893" s="8">
        <v>44337</v>
      </c>
      <c r="B69893" s="3">
        <v>2400</v>
      </c>
      <c r="C69893" s="7">
        <v>656827</v>
      </c>
      <c r="D69893" s="7">
        <v>3156206</v>
      </c>
      <c r="E69893" s="7">
        <v>3813033</v>
      </c>
    </row>
    <row r="69894" spans="1:5" x14ac:dyDescent="0.25">
      <c r="A69894" s="8">
        <v>44338</v>
      </c>
      <c r="B69894" s="3">
        <v>100</v>
      </c>
      <c r="C69894" s="7">
        <v>550170</v>
      </c>
      <c r="D69894" s="7">
        <v>3041286</v>
      </c>
      <c r="E69894" s="7">
        <v>3591456</v>
      </c>
    </row>
    <row r="69895" spans="1:5" x14ac:dyDescent="0.25">
      <c r="A69895" s="8">
        <v>44338</v>
      </c>
      <c r="B69895" s="3">
        <v>200</v>
      </c>
      <c r="C69895" s="7">
        <v>474281</v>
      </c>
      <c r="D69895" s="7">
        <v>2985120</v>
      </c>
      <c r="E69895" s="7">
        <v>3459401</v>
      </c>
    </row>
    <row r="69896" spans="1:5" x14ac:dyDescent="0.25">
      <c r="A69896" s="8">
        <v>44338</v>
      </c>
      <c r="B69896" s="3">
        <v>300</v>
      </c>
      <c r="C69896" s="7">
        <v>411145</v>
      </c>
      <c r="D69896" s="7">
        <v>2971568</v>
      </c>
      <c r="E69896" s="7">
        <v>3382713</v>
      </c>
    </row>
    <row r="69897" spans="1:5" x14ac:dyDescent="0.25">
      <c r="A69897" s="8">
        <v>44338</v>
      </c>
      <c r="B69897" s="3">
        <v>400</v>
      </c>
      <c r="C69897" s="7">
        <v>383442</v>
      </c>
      <c r="D69897" s="7">
        <v>2940551</v>
      </c>
      <c r="E69897" s="7">
        <v>3323993</v>
      </c>
    </row>
    <row r="69898" spans="1:5" x14ac:dyDescent="0.25">
      <c r="A69898" s="8">
        <v>44338</v>
      </c>
      <c r="B69898" s="3">
        <v>500</v>
      </c>
      <c r="C69898" s="7">
        <v>362640</v>
      </c>
      <c r="D69898" s="7">
        <v>2968869</v>
      </c>
      <c r="E69898" s="7">
        <v>3331509</v>
      </c>
    </row>
    <row r="69899" spans="1:5" x14ac:dyDescent="0.25">
      <c r="A69899" s="8">
        <v>44338</v>
      </c>
      <c r="B69899" s="3">
        <v>600</v>
      </c>
      <c r="C69899" s="7">
        <v>362343</v>
      </c>
      <c r="D69899" s="7">
        <v>3018690</v>
      </c>
      <c r="E69899" s="7">
        <v>3381033</v>
      </c>
    </row>
    <row r="69900" spans="1:5" x14ac:dyDescent="0.25">
      <c r="A69900" s="8">
        <v>44338</v>
      </c>
      <c r="B69900" s="3">
        <v>700</v>
      </c>
      <c r="C69900" s="7">
        <v>402189</v>
      </c>
      <c r="D69900" s="7">
        <v>2939258</v>
      </c>
      <c r="E69900" s="7">
        <v>3341447</v>
      </c>
    </row>
    <row r="69901" spans="1:5" x14ac:dyDescent="0.25">
      <c r="A69901" s="8">
        <v>44338</v>
      </c>
      <c r="B69901" s="3">
        <v>800</v>
      </c>
      <c r="C69901" s="7">
        <v>441985</v>
      </c>
      <c r="D69901" s="7">
        <v>2949845</v>
      </c>
      <c r="E69901" s="7">
        <v>3391830</v>
      </c>
    </row>
    <row r="69902" spans="1:5" x14ac:dyDescent="0.25">
      <c r="A69902" s="8">
        <v>44338</v>
      </c>
      <c r="B69902" s="3">
        <v>900</v>
      </c>
      <c r="C69902" s="7">
        <v>502487</v>
      </c>
      <c r="D69902" s="7">
        <v>3082125</v>
      </c>
      <c r="E69902" s="7">
        <v>3584612</v>
      </c>
    </row>
    <row r="69903" spans="1:5" x14ac:dyDescent="0.25">
      <c r="A69903" s="8">
        <v>44338</v>
      </c>
      <c r="B69903" s="3">
        <v>1000</v>
      </c>
      <c r="C69903" s="7">
        <v>586114</v>
      </c>
      <c r="D69903" s="7">
        <v>3205750</v>
      </c>
      <c r="E69903" s="7">
        <v>3791864</v>
      </c>
    </row>
    <row r="69904" spans="1:5" x14ac:dyDescent="0.25">
      <c r="A69904" s="8">
        <v>44338</v>
      </c>
      <c r="B69904" s="3">
        <v>1100</v>
      </c>
      <c r="C69904" s="7">
        <v>635440</v>
      </c>
      <c r="D69904" s="7">
        <v>3252462</v>
      </c>
      <c r="E69904" s="7">
        <v>3887902</v>
      </c>
    </row>
    <row r="69905" spans="1:5" x14ac:dyDescent="0.25">
      <c r="A69905" s="8">
        <v>44338</v>
      </c>
      <c r="B69905" s="3">
        <v>1200</v>
      </c>
      <c r="C69905" s="7">
        <v>714076</v>
      </c>
      <c r="D69905" s="7">
        <v>3374519</v>
      </c>
      <c r="E69905" s="7">
        <v>4088595</v>
      </c>
    </row>
    <row r="69906" spans="1:5" x14ac:dyDescent="0.25">
      <c r="A69906" s="8">
        <v>44338</v>
      </c>
      <c r="B69906" s="3">
        <v>1300</v>
      </c>
      <c r="C69906" s="7">
        <v>797814</v>
      </c>
      <c r="D69906" s="7">
        <v>3321612</v>
      </c>
      <c r="E69906" s="7">
        <v>4119426</v>
      </c>
    </row>
    <row r="69907" spans="1:5" x14ac:dyDescent="0.25">
      <c r="A69907" s="8">
        <v>44338</v>
      </c>
      <c r="B69907" s="3">
        <v>1400</v>
      </c>
      <c r="C69907" s="7">
        <v>827967</v>
      </c>
      <c r="D69907" s="7">
        <v>3434290</v>
      </c>
      <c r="E69907" s="7">
        <v>4262257</v>
      </c>
    </row>
    <row r="69908" spans="1:5" x14ac:dyDescent="0.25">
      <c r="A69908" s="8">
        <v>44338</v>
      </c>
      <c r="B69908" s="3">
        <v>1500</v>
      </c>
      <c r="C69908" s="7">
        <v>892582</v>
      </c>
      <c r="D69908" s="7">
        <v>3389117</v>
      </c>
      <c r="E69908" s="7">
        <v>4281699</v>
      </c>
    </row>
    <row r="69909" spans="1:5" x14ac:dyDescent="0.25">
      <c r="A69909" s="8">
        <v>44338</v>
      </c>
      <c r="B69909" s="3">
        <v>1600</v>
      </c>
      <c r="C69909" s="7">
        <v>916511</v>
      </c>
      <c r="D69909" s="7">
        <v>3369070</v>
      </c>
      <c r="E69909" s="7">
        <v>4285581</v>
      </c>
    </row>
    <row r="69910" spans="1:5" x14ac:dyDescent="0.25">
      <c r="A69910" s="8">
        <v>44338</v>
      </c>
      <c r="B69910" s="3">
        <v>1700</v>
      </c>
      <c r="C69910" s="7">
        <v>936498</v>
      </c>
      <c r="D69910" s="7">
        <v>3421955</v>
      </c>
      <c r="E69910" s="7">
        <v>4358453</v>
      </c>
    </row>
    <row r="69911" spans="1:5" x14ac:dyDescent="0.25">
      <c r="A69911" s="8">
        <v>44338</v>
      </c>
      <c r="B69911" s="3">
        <v>1800</v>
      </c>
      <c r="C69911" s="7">
        <v>945706</v>
      </c>
      <c r="D69911" s="7">
        <v>3395678</v>
      </c>
      <c r="E69911" s="7">
        <v>4341384</v>
      </c>
    </row>
    <row r="69912" spans="1:5" x14ac:dyDescent="0.25">
      <c r="A69912" s="8">
        <v>44338</v>
      </c>
      <c r="B69912" s="3">
        <v>1900</v>
      </c>
      <c r="C69912" s="7">
        <v>979671</v>
      </c>
      <c r="D69912" s="7">
        <v>3334595</v>
      </c>
      <c r="E69912" s="7">
        <v>4314266</v>
      </c>
    </row>
    <row r="69913" spans="1:5" x14ac:dyDescent="0.25">
      <c r="A69913" s="8">
        <v>44338</v>
      </c>
      <c r="B69913" s="3">
        <v>2000</v>
      </c>
      <c r="C69913" s="7">
        <v>930178</v>
      </c>
      <c r="D69913" s="7">
        <v>3226924</v>
      </c>
      <c r="E69913" s="7">
        <v>4157102</v>
      </c>
    </row>
    <row r="69914" spans="1:5" x14ac:dyDescent="0.25">
      <c r="A69914" s="8">
        <v>44338</v>
      </c>
      <c r="B69914" s="3">
        <v>2100</v>
      </c>
      <c r="C69914" s="7">
        <v>892679</v>
      </c>
      <c r="D69914" s="7">
        <v>3184791</v>
      </c>
      <c r="E69914" s="7">
        <v>4077470</v>
      </c>
    </row>
    <row r="69915" spans="1:5" x14ac:dyDescent="0.25">
      <c r="A69915" s="8">
        <v>44338</v>
      </c>
      <c r="B69915" s="3">
        <v>2200</v>
      </c>
      <c r="C69915" s="7">
        <v>814921</v>
      </c>
      <c r="D69915" s="7">
        <v>3143408</v>
      </c>
      <c r="E69915" s="7">
        <v>3958329</v>
      </c>
    </row>
    <row r="69916" spans="1:5" x14ac:dyDescent="0.25">
      <c r="A69916" s="8">
        <v>44338</v>
      </c>
      <c r="B69916" s="3">
        <v>2300</v>
      </c>
      <c r="C69916" s="7">
        <v>728322</v>
      </c>
      <c r="D69916" s="7">
        <v>3083524</v>
      </c>
      <c r="E69916" s="7">
        <v>3811846</v>
      </c>
    </row>
    <row r="69917" spans="1:5" x14ac:dyDescent="0.25">
      <c r="A69917" s="8">
        <v>44338</v>
      </c>
      <c r="B69917" s="3">
        <v>2400</v>
      </c>
      <c r="C69917" s="7">
        <v>607641</v>
      </c>
      <c r="D69917" s="7">
        <v>3036393</v>
      </c>
      <c r="E69917" s="7">
        <v>3644034</v>
      </c>
    </row>
    <row r="69918" spans="1:5" x14ac:dyDescent="0.25">
      <c r="A69918" s="8">
        <v>44339</v>
      </c>
      <c r="B69918" s="3">
        <v>100</v>
      </c>
      <c r="C69918" s="7">
        <v>538462</v>
      </c>
      <c r="D69918" s="7">
        <v>2867446</v>
      </c>
      <c r="E69918" s="7">
        <v>3405908</v>
      </c>
    </row>
    <row r="69919" spans="1:5" x14ac:dyDescent="0.25">
      <c r="A69919" s="8">
        <v>44339</v>
      </c>
      <c r="B69919" s="3">
        <v>200</v>
      </c>
      <c r="C69919" s="7">
        <v>478089</v>
      </c>
      <c r="D69919" s="7">
        <v>2842481</v>
      </c>
      <c r="E69919" s="7">
        <v>3320570</v>
      </c>
    </row>
    <row r="69920" spans="1:5" x14ac:dyDescent="0.25">
      <c r="A69920" s="8">
        <v>44339</v>
      </c>
      <c r="B69920" s="3">
        <v>300</v>
      </c>
      <c r="C69920" s="7">
        <v>408236</v>
      </c>
      <c r="D69920" s="7">
        <v>2830784</v>
      </c>
      <c r="E69920" s="7">
        <v>3239020</v>
      </c>
    </row>
    <row r="69921" spans="1:5" x14ac:dyDescent="0.25">
      <c r="A69921" s="8">
        <v>44339</v>
      </c>
      <c r="B69921" s="3">
        <v>400</v>
      </c>
      <c r="C69921" s="7">
        <v>376470</v>
      </c>
      <c r="D69921" s="7">
        <v>2818869</v>
      </c>
      <c r="E69921" s="7">
        <v>3195339</v>
      </c>
    </row>
    <row r="69922" spans="1:5" x14ac:dyDescent="0.25">
      <c r="A69922" s="8">
        <v>44339</v>
      </c>
      <c r="B69922" s="3">
        <v>500</v>
      </c>
      <c r="C69922" s="7">
        <v>352393</v>
      </c>
      <c r="D69922" s="7">
        <v>2801053</v>
      </c>
      <c r="E69922" s="7">
        <v>3153446</v>
      </c>
    </row>
    <row r="69923" spans="1:5" x14ac:dyDescent="0.25">
      <c r="A69923" s="8">
        <v>44339</v>
      </c>
      <c r="B69923" s="3">
        <v>600</v>
      </c>
      <c r="C69923" s="7">
        <v>357149</v>
      </c>
      <c r="D69923" s="7">
        <v>2821523</v>
      </c>
      <c r="E69923" s="7">
        <v>3178672</v>
      </c>
    </row>
    <row r="69924" spans="1:5" x14ac:dyDescent="0.25">
      <c r="A69924" s="8">
        <v>44339</v>
      </c>
      <c r="B69924" s="3">
        <v>700</v>
      </c>
      <c r="C69924" s="7">
        <v>367657</v>
      </c>
      <c r="D69924" s="7">
        <v>2750019</v>
      </c>
      <c r="E69924" s="7">
        <v>3117676</v>
      </c>
    </row>
    <row r="69925" spans="1:5" x14ac:dyDescent="0.25">
      <c r="A69925" s="8">
        <v>44339</v>
      </c>
      <c r="B69925" s="3">
        <v>800</v>
      </c>
      <c r="C69925" s="7">
        <v>407806</v>
      </c>
      <c r="D69925" s="7">
        <v>2872215</v>
      </c>
      <c r="E69925" s="7">
        <v>3280021</v>
      </c>
    </row>
    <row r="69926" spans="1:5" x14ac:dyDescent="0.25">
      <c r="A69926" s="8">
        <v>44339</v>
      </c>
      <c r="B69926" s="3">
        <v>900</v>
      </c>
      <c r="C69926" s="7">
        <v>532552</v>
      </c>
      <c r="D69926" s="7">
        <v>2832970</v>
      </c>
      <c r="E69926" s="7">
        <v>3365522</v>
      </c>
    </row>
    <row r="69927" spans="1:5" x14ac:dyDescent="0.25">
      <c r="A69927" s="8">
        <v>44339</v>
      </c>
      <c r="B69927" s="3">
        <v>1000</v>
      </c>
      <c r="C69927" s="7">
        <v>645931</v>
      </c>
      <c r="D69927" s="7">
        <v>2940155</v>
      </c>
      <c r="E69927" s="7">
        <v>3586086</v>
      </c>
    </row>
    <row r="69928" spans="1:5" x14ac:dyDescent="0.25">
      <c r="A69928" s="8">
        <v>44339</v>
      </c>
      <c r="B69928" s="3">
        <v>1100</v>
      </c>
      <c r="C69928" s="7">
        <v>770797</v>
      </c>
      <c r="D69928" s="7">
        <v>3027540</v>
      </c>
      <c r="E69928" s="7">
        <v>3798337</v>
      </c>
    </row>
    <row r="69929" spans="1:5" x14ac:dyDescent="0.25">
      <c r="A69929" s="8">
        <v>44339</v>
      </c>
      <c r="B69929" s="3">
        <v>1200</v>
      </c>
      <c r="C69929" s="7">
        <v>858789</v>
      </c>
      <c r="D69929" s="7">
        <v>3097365</v>
      </c>
      <c r="E69929" s="7">
        <v>3956154</v>
      </c>
    </row>
    <row r="69930" spans="1:5" x14ac:dyDescent="0.25">
      <c r="A69930" s="8">
        <v>44339</v>
      </c>
      <c r="B69930" s="3">
        <v>1300</v>
      </c>
      <c r="C69930" s="7">
        <v>961426</v>
      </c>
      <c r="D69930" s="7">
        <v>3197954</v>
      </c>
      <c r="E69930" s="7">
        <v>4159380</v>
      </c>
    </row>
    <row r="69931" spans="1:5" x14ac:dyDescent="0.25">
      <c r="A69931" s="8">
        <v>44339</v>
      </c>
      <c r="B69931" s="3">
        <v>1400</v>
      </c>
      <c r="C69931" s="7">
        <v>1032673</v>
      </c>
      <c r="D69931" s="7">
        <v>3187652</v>
      </c>
      <c r="E69931" s="7">
        <v>4220325</v>
      </c>
    </row>
    <row r="69932" spans="1:5" x14ac:dyDescent="0.25">
      <c r="A69932" s="8">
        <v>44339</v>
      </c>
      <c r="B69932" s="3">
        <v>1500</v>
      </c>
      <c r="C69932" s="7">
        <v>1084769</v>
      </c>
      <c r="D69932" s="7">
        <v>3217363</v>
      </c>
      <c r="E69932" s="7">
        <v>4302132</v>
      </c>
    </row>
    <row r="69933" spans="1:5" x14ac:dyDescent="0.25">
      <c r="A69933" s="8">
        <v>44339</v>
      </c>
      <c r="B69933" s="3">
        <v>1600</v>
      </c>
      <c r="C69933" s="7">
        <v>1136576</v>
      </c>
      <c r="D69933" s="7">
        <v>3241283</v>
      </c>
      <c r="E69933" s="7">
        <v>4377859</v>
      </c>
    </row>
    <row r="69934" spans="1:5" x14ac:dyDescent="0.25">
      <c r="A69934" s="8">
        <v>44339</v>
      </c>
      <c r="B69934" s="3">
        <v>1700</v>
      </c>
      <c r="C69934" s="7">
        <v>1167190</v>
      </c>
      <c r="D69934" s="7">
        <v>3281839</v>
      </c>
      <c r="E69934" s="7">
        <v>4449029</v>
      </c>
    </row>
    <row r="69935" spans="1:5" x14ac:dyDescent="0.25">
      <c r="A69935" s="8">
        <v>44339</v>
      </c>
      <c r="B69935" s="3">
        <v>1800</v>
      </c>
      <c r="C69935" s="7">
        <v>1167244</v>
      </c>
      <c r="D69935" s="7">
        <v>3305060</v>
      </c>
      <c r="E69935" s="7">
        <v>4472304</v>
      </c>
    </row>
    <row r="69936" spans="1:5" x14ac:dyDescent="0.25">
      <c r="A69936" s="8">
        <v>44339</v>
      </c>
      <c r="B69936" s="3">
        <v>1900</v>
      </c>
      <c r="C69936" s="7">
        <v>1131532</v>
      </c>
      <c r="D69936" s="7">
        <v>3312955</v>
      </c>
      <c r="E69936" s="7">
        <v>4444487</v>
      </c>
    </row>
    <row r="69937" spans="1:5" x14ac:dyDescent="0.25">
      <c r="A69937" s="8">
        <v>44339</v>
      </c>
      <c r="B69937" s="3">
        <v>2000</v>
      </c>
      <c r="C69937" s="7">
        <v>1102810</v>
      </c>
      <c r="D69937" s="7">
        <v>3251080</v>
      </c>
      <c r="E69937" s="7">
        <v>4353890</v>
      </c>
    </row>
    <row r="69938" spans="1:5" x14ac:dyDescent="0.25">
      <c r="A69938" s="8">
        <v>44339</v>
      </c>
      <c r="B69938" s="3">
        <v>2100</v>
      </c>
      <c r="C69938" s="7">
        <v>1038753</v>
      </c>
      <c r="D69938" s="7">
        <v>3200586</v>
      </c>
      <c r="E69938" s="7">
        <v>4239339</v>
      </c>
    </row>
    <row r="69939" spans="1:5" x14ac:dyDescent="0.25">
      <c r="A69939" s="8">
        <v>44339</v>
      </c>
      <c r="B69939" s="3">
        <v>2200</v>
      </c>
      <c r="C69939" s="7">
        <v>971376</v>
      </c>
      <c r="D69939" s="7">
        <v>3267522</v>
      </c>
      <c r="E69939" s="7">
        <v>4238898</v>
      </c>
    </row>
    <row r="69940" spans="1:5" x14ac:dyDescent="0.25">
      <c r="A69940" s="8">
        <v>44339</v>
      </c>
      <c r="B69940" s="3">
        <v>2300</v>
      </c>
      <c r="C69940" s="7">
        <v>876346</v>
      </c>
      <c r="D69940" s="7">
        <v>3152726</v>
      </c>
      <c r="E69940" s="7">
        <v>4029072</v>
      </c>
    </row>
    <row r="69941" spans="1:5" x14ac:dyDescent="0.25">
      <c r="A69941" s="8">
        <v>44339</v>
      </c>
      <c r="B69941" s="3">
        <v>2400</v>
      </c>
      <c r="C69941" s="7">
        <v>744155</v>
      </c>
      <c r="D69941" s="7">
        <v>3143044</v>
      </c>
      <c r="E69941" s="7">
        <v>3887199</v>
      </c>
    </row>
    <row r="69942" spans="1:5" x14ac:dyDescent="0.25">
      <c r="A69942" s="8">
        <v>44340</v>
      </c>
      <c r="B69942" s="3">
        <v>100</v>
      </c>
      <c r="C69942" s="7">
        <v>639313</v>
      </c>
      <c r="D69942" s="7">
        <v>3065607</v>
      </c>
      <c r="E69942" s="7">
        <v>3704920</v>
      </c>
    </row>
    <row r="69943" spans="1:5" x14ac:dyDescent="0.25">
      <c r="A69943" s="8">
        <v>44340</v>
      </c>
      <c r="B69943" s="3">
        <v>200</v>
      </c>
      <c r="C69943" s="7">
        <v>565185</v>
      </c>
      <c r="D69943" s="7">
        <v>3015154</v>
      </c>
      <c r="E69943" s="7">
        <v>3580339</v>
      </c>
    </row>
    <row r="69944" spans="1:5" x14ac:dyDescent="0.25">
      <c r="A69944" s="8">
        <v>44340</v>
      </c>
      <c r="B69944" s="3">
        <v>300</v>
      </c>
      <c r="C69944" s="7">
        <v>493520</v>
      </c>
      <c r="D69944" s="7">
        <v>3064080</v>
      </c>
      <c r="E69944" s="7">
        <v>3557600</v>
      </c>
    </row>
    <row r="69945" spans="1:5" x14ac:dyDescent="0.25">
      <c r="A69945" s="8">
        <v>44340</v>
      </c>
      <c r="B69945" s="3">
        <v>400</v>
      </c>
      <c r="C69945" s="7">
        <v>461278</v>
      </c>
      <c r="D69945" s="7">
        <v>3031623</v>
      </c>
      <c r="E69945" s="7">
        <v>3492901</v>
      </c>
    </row>
    <row r="69946" spans="1:5" x14ac:dyDescent="0.25">
      <c r="A69946" s="8">
        <v>44340</v>
      </c>
      <c r="B69946" s="3">
        <v>500</v>
      </c>
      <c r="C69946" s="7">
        <v>455666</v>
      </c>
      <c r="D69946" s="7">
        <v>3050130</v>
      </c>
      <c r="E69946" s="7">
        <v>3505796</v>
      </c>
    </row>
    <row r="69947" spans="1:5" x14ac:dyDescent="0.25">
      <c r="A69947" s="8">
        <v>44340</v>
      </c>
      <c r="B69947" s="3">
        <v>600</v>
      </c>
      <c r="C69947" s="7">
        <v>466812</v>
      </c>
      <c r="D69947" s="7">
        <v>3205645</v>
      </c>
      <c r="E69947" s="7">
        <v>3672457</v>
      </c>
    </row>
    <row r="69948" spans="1:5" x14ac:dyDescent="0.25">
      <c r="A69948" s="8">
        <v>44340</v>
      </c>
      <c r="B69948" s="3">
        <v>700</v>
      </c>
      <c r="C69948" s="7">
        <v>489416</v>
      </c>
      <c r="D69948" s="7">
        <v>3371654</v>
      </c>
      <c r="E69948" s="7">
        <v>3861070</v>
      </c>
    </row>
    <row r="69949" spans="1:5" x14ac:dyDescent="0.25">
      <c r="A69949" s="8">
        <v>44340</v>
      </c>
      <c r="B69949" s="3">
        <v>800</v>
      </c>
      <c r="C69949" s="7">
        <v>540001</v>
      </c>
      <c r="D69949" s="7">
        <v>3612436</v>
      </c>
      <c r="E69949" s="7">
        <v>4152437</v>
      </c>
    </row>
    <row r="69950" spans="1:5" x14ac:dyDescent="0.25">
      <c r="A69950" s="8">
        <v>44340</v>
      </c>
      <c r="B69950" s="3">
        <v>900</v>
      </c>
      <c r="C69950" s="7">
        <v>551292</v>
      </c>
      <c r="D69950" s="7">
        <v>3825188</v>
      </c>
      <c r="E69950" s="7">
        <v>4376480</v>
      </c>
    </row>
    <row r="69951" spans="1:5" x14ac:dyDescent="0.25">
      <c r="A69951" s="8">
        <v>44340</v>
      </c>
      <c r="B69951" s="3">
        <v>1000</v>
      </c>
      <c r="C69951" s="7">
        <v>591404</v>
      </c>
      <c r="D69951" s="7">
        <v>3866879</v>
      </c>
      <c r="E69951" s="7">
        <v>4458283</v>
      </c>
    </row>
    <row r="69952" spans="1:5" x14ac:dyDescent="0.25">
      <c r="A69952" s="8">
        <v>44340</v>
      </c>
      <c r="B69952" s="3">
        <v>1100</v>
      </c>
      <c r="C69952" s="7">
        <v>650239</v>
      </c>
      <c r="D69952" s="7">
        <v>4054607</v>
      </c>
      <c r="E69952" s="7">
        <v>4704846</v>
      </c>
    </row>
    <row r="69953" spans="1:5" x14ac:dyDescent="0.25">
      <c r="A69953" s="8">
        <v>44340</v>
      </c>
      <c r="B69953" s="3">
        <v>1200</v>
      </c>
      <c r="C69953" s="7">
        <v>695992</v>
      </c>
      <c r="D69953" s="7">
        <v>4213005</v>
      </c>
      <c r="E69953" s="7">
        <v>4908997</v>
      </c>
    </row>
    <row r="69954" spans="1:5" x14ac:dyDescent="0.25">
      <c r="A69954" s="8">
        <v>44340</v>
      </c>
      <c r="B69954" s="3">
        <v>1300</v>
      </c>
      <c r="C69954" s="7">
        <v>820122</v>
      </c>
      <c r="D69954" s="7">
        <v>4243472</v>
      </c>
      <c r="E69954" s="7">
        <v>5063594</v>
      </c>
    </row>
    <row r="69955" spans="1:5" x14ac:dyDescent="0.25">
      <c r="A69955" s="8">
        <v>44340</v>
      </c>
      <c r="B69955" s="3">
        <v>1400</v>
      </c>
      <c r="C69955" s="7">
        <v>892142</v>
      </c>
      <c r="D69955" s="7">
        <v>4170712</v>
      </c>
      <c r="E69955" s="7">
        <v>5062854</v>
      </c>
    </row>
    <row r="69956" spans="1:5" x14ac:dyDescent="0.25">
      <c r="A69956" s="8">
        <v>44340</v>
      </c>
      <c r="B69956" s="3">
        <v>1500</v>
      </c>
      <c r="C69956" s="7">
        <v>917864</v>
      </c>
      <c r="D69956" s="7">
        <v>4123596</v>
      </c>
      <c r="E69956" s="7">
        <v>5041460</v>
      </c>
    </row>
    <row r="69957" spans="1:5" x14ac:dyDescent="0.25">
      <c r="A69957" s="8">
        <v>44340</v>
      </c>
      <c r="B69957" s="3">
        <v>1600</v>
      </c>
      <c r="C69957" s="7">
        <v>998531</v>
      </c>
      <c r="D69957" s="7">
        <v>3963324</v>
      </c>
      <c r="E69957" s="7">
        <v>4961855</v>
      </c>
    </row>
    <row r="69958" spans="1:5" x14ac:dyDescent="0.25">
      <c r="A69958" s="8">
        <v>44340</v>
      </c>
      <c r="B69958" s="3">
        <v>1700</v>
      </c>
      <c r="C69958" s="7">
        <v>1067107</v>
      </c>
      <c r="D69958" s="7">
        <v>3927453</v>
      </c>
      <c r="E69958" s="7">
        <v>4994560</v>
      </c>
    </row>
    <row r="69959" spans="1:5" x14ac:dyDescent="0.25">
      <c r="A69959" s="8">
        <v>44340</v>
      </c>
      <c r="B69959" s="3">
        <v>1800</v>
      </c>
      <c r="C69959" s="7">
        <v>1114981</v>
      </c>
      <c r="D69959" s="7">
        <v>3818129</v>
      </c>
      <c r="E69959" s="7">
        <v>4933110</v>
      </c>
    </row>
    <row r="69960" spans="1:5" x14ac:dyDescent="0.25">
      <c r="A69960" s="8">
        <v>44340</v>
      </c>
      <c r="B69960" s="3">
        <v>1900</v>
      </c>
      <c r="C69960" s="7">
        <v>1137638</v>
      </c>
      <c r="D69960" s="7">
        <v>3786946</v>
      </c>
      <c r="E69960" s="7">
        <v>4924584</v>
      </c>
    </row>
    <row r="69961" spans="1:5" x14ac:dyDescent="0.25">
      <c r="A69961" s="8">
        <v>44340</v>
      </c>
      <c r="B69961" s="3">
        <v>2000</v>
      </c>
      <c r="C69961" s="7">
        <v>1091295</v>
      </c>
      <c r="D69961" s="7">
        <v>3749801</v>
      </c>
      <c r="E69961" s="7">
        <v>4841096</v>
      </c>
    </row>
    <row r="69962" spans="1:5" x14ac:dyDescent="0.25">
      <c r="A69962" s="8">
        <v>44340</v>
      </c>
      <c r="B69962" s="3">
        <v>2100</v>
      </c>
      <c r="C69962" s="7">
        <v>1028887</v>
      </c>
      <c r="D69962" s="7">
        <v>3732475</v>
      </c>
      <c r="E69962" s="7">
        <v>4761362</v>
      </c>
    </row>
    <row r="69963" spans="1:5" x14ac:dyDescent="0.25">
      <c r="A69963" s="8">
        <v>44340</v>
      </c>
      <c r="B69963" s="3">
        <v>2200</v>
      </c>
      <c r="C69963" s="7">
        <v>972889</v>
      </c>
      <c r="D69963" s="7">
        <v>3661486</v>
      </c>
      <c r="E69963" s="7">
        <v>4634375</v>
      </c>
    </row>
    <row r="69964" spans="1:5" x14ac:dyDescent="0.25">
      <c r="A69964" s="8">
        <v>44340</v>
      </c>
      <c r="B69964" s="3">
        <v>2300</v>
      </c>
      <c r="C69964" s="7">
        <v>869928</v>
      </c>
      <c r="D69964" s="7">
        <v>3581869</v>
      </c>
      <c r="E69964" s="7">
        <v>4451797</v>
      </c>
    </row>
    <row r="69965" spans="1:5" x14ac:dyDescent="0.25">
      <c r="A69965" s="8">
        <v>44340</v>
      </c>
      <c r="B69965" s="3">
        <v>2400</v>
      </c>
      <c r="C69965" s="7">
        <v>710469</v>
      </c>
      <c r="D69965" s="7">
        <v>3467686</v>
      </c>
      <c r="E69965" s="7">
        <v>4178155</v>
      </c>
    </row>
    <row r="69966" spans="1:5" x14ac:dyDescent="0.25">
      <c r="A69966" s="8">
        <v>44341</v>
      </c>
      <c r="B69966" s="3">
        <v>100</v>
      </c>
      <c r="C69966" s="7">
        <v>612535</v>
      </c>
      <c r="D69966" s="7">
        <v>3281664</v>
      </c>
      <c r="E69966" s="7">
        <v>3894199</v>
      </c>
    </row>
    <row r="69967" spans="1:5" x14ac:dyDescent="0.25">
      <c r="A69967" s="8">
        <v>44341</v>
      </c>
      <c r="B69967" s="3">
        <v>200</v>
      </c>
      <c r="C69967" s="7">
        <v>547494</v>
      </c>
      <c r="D69967" s="7">
        <v>3234029</v>
      </c>
      <c r="E69967" s="7">
        <v>3781523</v>
      </c>
    </row>
    <row r="69968" spans="1:5" x14ac:dyDescent="0.25">
      <c r="A69968" s="8">
        <v>44341</v>
      </c>
      <c r="B69968" s="3">
        <v>300</v>
      </c>
      <c r="C69968" s="7">
        <v>472159</v>
      </c>
      <c r="D69968" s="7">
        <v>3249387</v>
      </c>
      <c r="E69968" s="7">
        <v>3721546</v>
      </c>
    </row>
    <row r="69969" spans="1:5" x14ac:dyDescent="0.25">
      <c r="A69969" s="8">
        <v>44341</v>
      </c>
      <c r="B69969" s="3">
        <v>400</v>
      </c>
      <c r="C69969" s="7">
        <v>427775</v>
      </c>
      <c r="D69969" s="7">
        <v>3275985</v>
      </c>
      <c r="E69969" s="7">
        <v>3703760</v>
      </c>
    </row>
    <row r="69970" spans="1:5" x14ac:dyDescent="0.25">
      <c r="A69970" s="8">
        <v>44341</v>
      </c>
      <c r="B69970" s="3">
        <v>500</v>
      </c>
      <c r="C69970" s="7">
        <v>419435</v>
      </c>
      <c r="D69970" s="7">
        <v>3243439</v>
      </c>
      <c r="E69970" s="7">
        <v>3662874</v>
      </c>
    </row>
    <row r="69971" spans="1:5" x14ac:dyDescent="0.25">
      <c r="A69971" s="8">
        <v>44341</v>
      </c>
      <c r="B69971" s="3">
        <v>600</v>
      </c>
      <c r="C69971" s="7">
        <v>430489</v>
      </c>
      <c r="D69971" s="7">
        <v>3325451</v>
      </c>
      <c r="E69971" s="7">
        <v>3755940</v>
      </c>
    </row>
    <row r="69972" spans="1:5" x14ac:dyDescent="0.25">
      <c r="A69972" s="8">
        <v>44341</v>
      </c>
      <c r="B69972" s="3">
        <v>700</v>
      </c>
      <c r="C69972" s="7">
        <v>484986</v>
      </c>
      <c r="D69972" s="7">
        <v>3431910</v>
      </c>
      <c r="E69972" s="7">
        <v>3916896</v>
      </c>
    </row>
    <row r="69973" spans="1:5" x14ac:dyDescent="0.25">
      <c r="A69973" s="8">
        <v>44341</v>
      </c>
      <c r="B69973" s="3">
        <v>800</v>
      </c>
      <c r="C69973" s="7">
        <v>508270</v>
      </c>
      <c r="D69973" s="7">
        <v>3686338</v>
      </c>
      <c r="E69973" s="7">
        <v>4194608</v>
      </c>
    </row>
    <row r="69974" spans="1:5" x14ac:dyDescent="0.25">
      <c r="A69974" s="8">
        <v>44341</v>
      </c>
      <c r="B69974" s="3">
        <v>900</v>
      </c>
      <c r="C69974" s="7">
        <v>571626</v>
      </c>
      <c r="D69974" s="7">
        <v>3886895</v>
      </c>
      <c r="E69974" s="7">
        <v>4458521</v>
      </c>
    </row>
    <row r="69975" spans="1:5" x14ac:dyDescent="0.25">
      <c r="A69975" s="8">
        <v>44341</v>
      </c>
      <c r="B69975" s="3">
        <v>1000</v>
      </c>
      <c r="C69975" s="7">
        <v>634901</v>
      </c>
      <c r="D69975" s="7">
        <v>4102637</v>
      </c>
      <c r="E69975" s="7">
        <v>4737538</v>
      </c>
    </row>
    <row r="69976" spans="1:5" x14ac:dyDescent="0.25">
      <c r="A69976" s="8">
        <v>44341</v>
      </c>
      <c r="B69976" s="3">
        <v>1100</v>
      </c>
      <c r="C69976" s="7">
        <v>754757</v>
      </c>
      <c r="D69976" s="7">
        <v>4185626</v>
      </c>
      <c r="E69976" s="7">
        <v>4940383</v>
      </c>
    </row>
    <row r="69977" spans="1:5" x14ac:dyDescent="0.25">
      <c r="A69977" s="8">
        <v>44341</v>
      </c>
      <c r="B69977" s="3">
        <v>1200</v>
      </c>
      <c r="C69977" s="7">
        <v>860475</v>
      </c>
      <c r="D69977" s="7">
        <v>4218872</v>
      </c>
      <c r="E69977" s="7">
        <v>5079347</v>
      </c>
    </row>
    <row r="69978" spans="1:5" x14ac:dyDescent="0.25">
      <c r="A69978" s="8">
        <v>44341</v>
      </c>
      <c r="B69978" s="3">
        <v>1300</v>
      </c>
      <c r="C69978" s="7">
        <v>914769</v>
      </c>
      <c r="D69978" s="7">
        <v>4251892</v>
      </c>
      <c r="E69978" s="7">
        <v>5166661</v>
      </c>
    </row>
    <row r="69979" spans="1:5" x14ac:dyDescent="0.25">
      <c r="A69979" s="8">
        <v>44341</v>
      </c>
      <c r="B69979" s="3">
        <v>1400</v>
      </c>
      <c r="C69979" s="7">
        <v>995978</v>
      </c>
      <c r="D69979" s="7">
        <v>4224455</v>
      </c>
      <c r="E69979" s="7">
        <v>5220433</v>
      </c>
    </row>
    <row r="69980" spans="1:5" x14ac:dyDescent="0.25">
      <c r="A69980" s="8">
        <v>44341</v>
      </c>
      <c r="B69980" s="3">
        <v>1500</v>
      </c>
      <c r="C69980" s="7">
        <v>1043994</v>
      </c>
      <c r="D69980" s="7">
        <v>4192823</v>
      </c>
      <c r="E69980" s="7">
        <v>5236817</v>
      </c>
    </row>
    <row r="69981" spans="1:5" x14ac:dyDescent="0.25">
      <c r="A69981" s="8">
        <v>44341</v>
      </c>
      <c r="B69981" s="3">
        <v>1600</v>
      </c>
      <c r="C69981" s="7">
        <v>1129885</v>
      </c>
      <c r="D69981" s="7">
        <v>4186408</v>
      </c>
      <c r="E69981" s="7">
        <v>5316293</v>
      </c>
    </row>
    <row r="69982" spans="1:5" x14ac:dyDescent="0.25">
      <c r="A69982" s="8">
        <v>44341</v>
      </c>
      <c r="B69982" s="3">
        <v>1700</v>
      </c>
      <c r="C69982" s="7">
        <v>1182949</v>
      </c>
      <c r="D69982" s="7">
        <v>4000921</v>
      </c>
      <c r="E69982" s="7">
        <v>5183870</v>
      </c>
    </row>
    <row r="69983" spans="1:5" x14ac:dyDescent="0.25">
      <c r="A69983" s="8">
        <v>44341</v>
      </c>
      <c r="B69983" s="3">
        <v>1800</v>
      </c>
      <c r="C69983" s="7">
        <v>1238941</v>
      </c>
      <c r="D69983" s="7">
        <v>3880563</v>
      </c>
      <c r="E69983" s="7">
        <v>5119504</v>
      </c>
    </row>
    <row r="69984" spans="1:5" x14ac:dyDescent="0.25">
      <c r="A69984" s="8">
        <v>44341</v>
      </c>
      <c r="B69984" s="3">
        <v>1900</v>
      </c>
      <c r="C69984" s="7">
        <v>1255703</v>
      </c>
      <c r="D69984" s="7">
        <v>3818222</v>
      </c>
      <c r="E69984" s="7">
        <v>5073925</v>
      </c>
    </row>
    <row r="69985" spans="1:5" x14ac:dyDescent="0.25">
      <c r="A69985" s="8">
        <v>44341</v>
      </c>
      <c r="B69985" s="3">
        <v>2000</v>
      </c>
      <c r="C69985" s="7">
        <v>1187374</v>
      </c>
      <c r="D69985" s="7">
        <v>3701802</v>
      </c>
      <c r="E69985" s="7">
        <v>4889176</v>
      </c>
    </row>
    <row r="69986" spans="1:5" x14ac:dyDescent="0.25">
      <c r="A69986" s="8">
        <v>44341</v>
      </c>
      <c r="B69986" s="3">
        <v>2100</v>
      </c>
      <c r="C69986" s="7">
        <v>1152909</v>
      </c>
      <c r="D69986" s="7">
        <v>3545536</v>
      </c>
      <c r="E69986" s="7">
        <v>4698445</v>
      </c>
    </row>
    <row r="69987" spans="1:5" x14ac:dyDescent="0.25">
      <c r="A69987" s="8">
        <v>44341</v>
      </c>
      <c r="B69987" s="3">
        <v>2200</v>
      </c>
      <c r="C69987" s="7">
        <v>1057974</v>
      </c>
      <c r="D69987" s="7">
        <v>3521298</v>
      </c>
      <c r="E69987" s="7">
        <v>4579272</v>
      </c>
    </row>
    <row r="69988" spans="1:5" x14ac:dyDescent="0.25">
      <c r="A69988" s="8">
        <v>44341</v>
      </c>
      <c r="B69988" s="3">
        <v>2300</v>
      </c>
      <c r="C69988" s="7">
        <v>926318</v>
      </c>
      <c r="D69988" s="7">
        <v>3435699</v>
      </c>
      <c r="E69988" s="7">
        <v>4362017</v>
      </c>
    </row>
    <row r="69989" spans="1:5" x14ac:dyDescent="0.25">
      <c r="A69989" s="8">
        <v>44341</v>
      </c>
      <c r="B69989" s="3">
        <v>2400</v>
      </c>
      <c r="C69989" s="7">
        <v>773832</v>
      </c>
      <c r="D69989" s="7">
        <v>3294730</v>
      </c>
      <c r="E69989" s="7">
        <v>4068562</v>
      </c>
    </row>
    <row r="69990" spans="1:5" x14ac:dyDescent="0.25">
      <c r="A69990" s="8">
        <v>44342</v>
      </c>
      <c r="B69990" s="3">
        <v>100</v>
      </c>
      <c r="C69990" s="7">
        <v>668641</v>
      </c>
      <c r="D69990" s="7">
        <v>3195090</v>
      </c>
      <c r="E69990" s="7">
        <v>3863731</v>
      </c>
    </row>
    <row r="69991" spans="1:5" x14ac:dyDescent="0.25">
      <c r="A69991" s="8">
        <v>44342</v>
      </c>
      <c r="B69991" s="3">
        <v>200</v>
      </c>
      <c r="C69991" s="7">
        <v>551732</v>
      </c>
      <c r="D69991" s="7">
        <v>3175690</v>
      </c>
      <c r="E69991" s="7">
        <v>3727422</v>
      </c>
    </row>
    <row r="69992" spans="1:5" x14ac:dyDescent="0.25">
      <c r="A69992" s="8">
        <v>44342</v>
      </c>
      <c r="B69992" s="3">
        <v>300</v>
      </c>
      <c r="C69992" s="7">
        <v>489062</v>
      </c>
      <c r="D69992" s="7">
        <v>3193314</v>
      </c>
      <c r="E69992" s="7">
        <v>3682376</v>
      </c>
    </row>
    <row r="69993" spans="1:5" x14ac:dyDescent="0.25">
      <c r="A69993" s="8">
        <v>44342</v>
      </c>
      <c r="B69993" s="3">
        <v>400</v>
      </c>
      <c r="C69993" s="7">
        <v>444068</v>
      </c>
      <c r="D69993" s="7">
        <v>3148811</v>
      </c>
      <c r="E69993" s="7">
        <v>3592879</v>
      </c>
    </row>
    <row r="69994" spans="1:5" x14ac:dyDescent="0.25">
      <c r="A69994" s="8">
        <v>44342</v>
      </c>
      <c r="B69994" s="3">
        <v>500</v>
      </c>
      <c r="C69994" s="7">
        <v>428649</v>
      </c>
      <c r="D69994" s="7">
        <v>3239785</v>
      </c>
      <c r="E69994" s="7">
        <v>3668434</v>
      </c>
    </row>
    <row r="69995" spans="1:5" x14ac:dyDescent="0.25">
      <c r="A69995" s="8">
        <v>44342</v>
      </c>
      <c r="B69995" s="3">
        <v>600</v>
      </c>
      <c r="C69995" s="7">
        <v>451001</v>
      </c>
      <c r="D69995" s="7">
        <v>3319261</v>
      </c>
      <c r="E69995" s="7">
        <v>3770262</v>
      </c>
    </row>
    <row r="69996" spans="1:5" x14ac:dyDescent="0.25">
      <c r="A69996" s="8">
        <v>44342</v>
      </c>
      <c r="B69996" s="3">
        <v>700</v>
      </c>
      <c r="C69996" s="7">
        <v>476899</v>
      </c>
      <c r="D69996" s="7">
        <v>3457754</v>
      </c>
      <c r="E69996" s="7">
        <v>3934653</v>
      </c>
    </row>
    <row r="69997" spans="1:5" x14ac:dyDescent="0.25">
      <c r="A69997" s="8">
        <v>44342</v>
      </c>
      <c r="B69997" s="3">
        <v>800</v>
      </c>
      <c r="C69997" s="7">
        <v>542477</v>
      </c>
      <c r="D69997" s="7">
        <v>3597474</v>
      </c>
      <c r="E69997" s="7">
        <v>4139951</v>
      </c>
    </row>
    <row r="69998" spans="1:5" x14ac:dyDescent="0.25">
      <c r="A69998" s="8">
        <v>44342</v>
      </c>
      <c r="B69998" s="3">
        <v>900</v>
      </c>
      <c r="C69998" s="7">
        <v>591056</v>
      </c>
      <c r="D69998" s="7">
        <v>3771150</v>
      </c>
      <c r="E69998" s="7">
        <v>4362206</v>
      </c>
    </row>
    <row r="69999" spans="1:5" x14ac:dyDescent="0.25">
      <c r="A69999" s="8">
        <v>44342</v>
      </c>
      <c r="B69999" s="3">
        <v>1000</v>
      </c>
      <c r="C69999" s="7">
        <v>618815</v>
      </c>
      <c r="D69999" s="7">
        <v>4020881</v>
      </c>
      <c r="E69999" s="7">
        <v>4639696</v>
      </c>
    </row>
    <row r="70000" spans="1:5" x14ac:dyDescent="0.25">
      <c r="A70000" s="8">
        <v>44342</v>
      </c>
      <c r="B70000" s="3">
        <v>1100</v>
      </c>
      <c r="C70000" s="7">
        <v>679515</v>
      </c>
      <c r="D70000" s="7">
        <v>4084005</v>
      </c>
      <c r="E70000" s="7">
        <v>4763520</v>
      </c>
    </row>
    <row r="70001" spans="1:5" x14ac:dyDescent="0.25">
      <c r="A70001" s="8">
        <v>44342</v>
      </c>
      <c r="B70001" s="3">
        <v>1200</v>
      </c>
      <c r="C70001" s="7">
        <v>766309</v>
      </c>
      <c r="D70001" s="7">
        <v>4114991</v>
      </c>
      <c r="E70001" s="7">
        <v>4881300</v>
      </c>
    </row>
    <row r="70002" spans="1:5" x14ac:dyDescent="0.25">
      <c r="A70002" s="8">
        <v>44342</v>
      </c>
      <c r="B70002" s="3">
        <v>1300</v>
      </c>
      <c r="C70002" s="7">
        <v>829671</v>
      </c>
      <c r="D70002" s="7">
        <v>4106757</v>
      </c>
      <c r="E70002" s="7">
        <v>4936428</v>
      </c>
    </row>
    <row r="70003" spans="1:5" x14ac:dyDescent="0.25">
      <c r="A70003" s="8">
        <v>44342</v>
      </c>
      <c r="B70003" s="3">
        <v>1400</v>
      </c>
      <c r="C70003" s="7">
        <v>781430</v>
      </c>
      <c r="D70003" s="7">
        <v>4112344</v>
      </c>
      <c r="E70003" s="7">
        <v>4893774</v>
      </c>
    </row>
    <row r="70004" spans="1:5" x14ac:dyDescent="0.25">
      <c r="A70004" s="8">
        <v>44342</v>
      </c>
      <c r="B70004" s="3">
        <v>1500</v>
      </c>
      <c r="C70004" s="7">
        <v>759504</v>
      </c>
      <c r="D70004" s="7">
        <v>4072835</v>
      </c>
      <c r="E70004" s="7">
        <v>4832339</v>
      </c>
    </row>
    <row r="70005" spans="1:5" x14ac:dyDescent="0.25">
      <c r="A70005" s="8">
        <v>44342</v>
      </c>
      <c r="B70005" s="3">
        <v>1600</v>
      </c>
      <c r="C70005" s="7">
        <v>741184</v>
      </c>
      <c r="D70005" s="7">
        <v>3943607</v>
      </c>
      <c r="E70005" s="7">
        <v>4684791</v>
      </c>
    </row>
    <row r="70006" spans="1:5" x14ac:dyDescent="0.25">
      <c r="A70006" s="8">
        <v>44342</v>
      </c>
      <c r="B70006" s="3">
        <v>1700</v>
      </c>
      <c r="C70006" s="7">
        <v>743996</v>
      </c>
      <c r="D70006" s="7">
        <v>3809145</v>
      </c>
      <c r="E70006" s="7">
        <v>4553141</v>
      </c>
    </row>
    <row r="70007" spans="1:5" x14ac:dyDescent="0.25">
      <c r="A70007" s="8">
        <v>44342</v>
      </c>
      <c r="B70007" s="3">
        <v>1800</v>
      </c>
      <c r="C70007" s="7">
        <v>795269</v>
      </c>
      <c r="D70007" s="7">
        <v>3664826</v>
      </c>
      <c r="E70007" s="7">
        <v>4460095</v>
      </c>
    </row>
    <row r="70008" spans="1:5" x14ac:dyDescent="0.25">
      <c r="A70008" s="8">
        <v>44342</v>
      </c>
      <c r="B70008" s="3">
        <v>1900</v>
      </c>
      <c r="C70008" s="7">
        <v>787452</v>
      </c>
      <c r="D70008" s="7">
        <v>3567406</v>
      </c>
      <c r="E70008" s="7">
        <v>4354858</v>
      </c>
    </row>
    <row r="70009" spans="1:5" x14ac:dyDescent="0.25">
      <c r="A70009" s="8">
        <v>44342</v>
      </c>
      <c r="B70009" s="3">
        <v>2000</v>
      </c>
      <c r="C70009" s="7">
        <v>729539</v>
      </c>
      <c r="D70009" s="7">
        <v>3587492</v>
      </c>
      <c r="E70009" s="7">
        <v>4317031</v>
      </c>
    </row>
    <row r="70010" spans="1:5" x14ac:dyDescent="0.25">
      <c r="A70010" s="8">
        <v>44342</v>
      </c>
      <c r="B70010" s="3">
        <v>2100</v>
      </c>
      <c r="C70010" s="7">
        <v>717749</v>
      </c>
      <c r="D70010" s="7">
        <v>3514724</v>
      </c>
      <c r="E70010" s="7">
        <v>4232473</v>
      </c>
    </row>
    <row r="70011" spans="1:5" x14ac:dyDescent="0.25">
      <c r="A70011" s="8">
        <v>44342</v>
      </c>
      <c r="B70011" s="3">
        <v>2200</v>
      </c>
      <c r="C70011" s="7">
        <v>728642</v>
      </c>
      <c r="D70011" s="7">
        <v>3510696</v>
      </c>
      <c r="E70011" s="7">
        <v>4239338</v>
      </c>
    </row>
    <row r="70012" spans="1:5" x14ac:dyDescent="0.25">
      <c r="A70012" s="8">
        <v>44342</v>
      </c>
      <c r="B70012" s="3">
        <v>2300</v>
      </c>
      <c r="C70012" s="7">
        <v>623518</v>
      </c>
      <c r="D70012" s="7">
        <v>3464391</v>
      </c>
      <c r="E70012" s="7">
        <v>4087909</v>
      </c>
    </row>
    <row r="70013" spans="1:5" x14ac:dyDescent="0.25">
      <c r="A70013" s="8">
        <v>44342</v>
      </c>
      <c r="B70013" s="3">
        <v>2400</v>
      </c>
      <c r="C70013" s="7">
        <v>582446</v>
      </c>
      <c r="D70013" s="7">
        <v>3266676</v>
      </c>
      <c r="E70013" s="7">
        <v>3849122</v>
      </c>
    </row>
    <row r="70014" spans="1:5" x14ac:dyDescent="0.25">
      <c r="A70014" s="8">
        <v>44343</v>
      </c>
      <c r="B70014" s="3">
        <v>100</v>
      </c>
      <c r="C70014" s="7">
        <v>487476</v>
      </c>
      <c r="D70014" s="7">
        <v>3172623</v>
      </c>
      <c r="E70014" s="7">
        <v>3660099</v>
      </c>
    </row>
    <row r="70015" spans="1:5" x14ac:dyDescent="0.25">
      <c r="A70015" s="8">
        <v>44343</v>
      </c>
      <c r="B70015" s="3">
        <v>200</v>
      </c>
      <c r="C70015" s="7">
        <v>429024</v>
      </c>
      <c r="D70015" s="7">
        <v>3124964</v>
      </c>
      <c r="E70015" s="7">
        <v>3553988</v>
      </c>
    </row>
    <row r="70016" spans="1:5" x14ac:dyDescent="0.25">
      <c r="A70016" s="8">
        <v>44343</v>
      </c>
      <c r="B70016" s="3">
        <v>300</v>
      </c>
      <c r="C70016" s="7">
        <v>381032</v>
      </c>
      <c r="D70016" s="7">
        <v>3091891</v>
      </c>
      <c r="E70016" s="7">
        <v>3472923</v>
      </c>
    </row>
    <row r="70017" spans="1:5" x14ac:dyDescent="0.25">
      <c r="A70017" s="8">
        <v>44343</v>
      </c>
      <c r="B70017" s="3">
        <v>400</v>
      </c>
      <c r="C70017" s="7">
        <v>344231</v>
      </c>
      <c r="D70017" s="7">
        <v>3106020</v>
      </c>
      <c r="E70017" s="7">
        <v>3450251</v>
      </c>
    </row>
    <row r="70018" spans="1:5" x14ac:dyDescent="0.25">
      <c r="A70018" s="8">
        <v>44343</v>
      </c>
      <c r="B70018" s="3">
        <v>500</v>
      </c>
      <c r="C70018" s="7">
        <v>333776</v>
      </c>
      <c r="D70018" s="7">
        <v>3117509</v>
      </c>
      <c r="E70018" s="7">
        <v>3451285</v>
      </c>
    </row>
    <row r="70019" spans="1:5" x14ac:dyDescent="0.25">
      <c r="A70019" s="8">
        <v>44343</v>
      </c>
      <c r="B70019" s="3">
        <v>600</v>
      </c>
      <c r="C70019" s="7">
        <v>372267</v>
      </c>
      <c r="D70019" s="7">
        <v>3134671</v>
      </c>
      <c r="E70019" s="7">
        <v>3506938</v>
      </c>
    </row>
    <row r="70020" spans="1:5" x14ac:dyDescent="0.25">
      <c r="A70020" s="8">
        <v>44343</v>
      </c>
      <c r="B70020" s="3">
        <v>700</v>
      </c>
      <c r="C70020" s="7">
        <v>400354</v>
      </c>
      <c r="D70020" s="7">
        <v>3240489</v>
      </c>
      <c r="E70020" s="7">
        <v>3640843</v>
      </c>
    </row>
    <row r="70021" spans="1:5" x14ac:dyDescent="0.25">
      <c r="A70021" s="8">
        <v>44343</v>
      </c>
      <c r="B70021" s="3">
        <v>800</v>
      </c>
      <c r="C70021" s="7">
        <v>463047</v>
      </c>
      <c r="D70021" s="7">
        <v>3398338</v>
      </c>
      <c r="E70021" s="7">
        <v>3861385</v>
      </c>
    </row>
    <row r="70022" spans="1:5" x14ac:dyDescent="0.25">
      <c r="A70022" s="8">
        <v>44343</v>
      </c>
      <c r="B70022" s="3">
        <v>900</v>
      </c>
      <c r="C70022" s="7">
        <v>439933</v>
      </c>
      <c r="D70022" s="7">
        <v>3668331</v>
      </c>
      <c r="E70022" s="7">
        <v>4108264</v>
      </c>
    </row>
    <row r="70023" spans="1:5" x14ac:dyDescent="0.25">
      <c r="A70023" s="8">
        <v>44343</v>
      </c>
      <c r="B70023" s="3">
        <v>1000</v>
      </c>
      <c r="C70023" s="7">
        <v>485519</v>
      </c>
      <c r="D70023" s="7">
        <v>3701208</v>
      </c>
      <c r="E70023" s="7">
        <v>4186727</v>
      </c>
    </row>
    <row r="70024" spans="1:5" x14ac:dyDescent="0.25">
      <c r="A70024" s="8">
        <v>44343</v>
      </c>
      <c r="B70024" s="3">
        <v>1100</v>
      </c>
      <c r="C70024" s="7">
        <v>499216</v>
      </c>
      <c r="D70024" s="7">
        <v>3802825</v>
      </c>
      <c r="E70024" s="7">
        <v>4302041</v>
      </c>
    </row>
    <row r="70025" spans="1:5" x14ac:dyDescent="0.25">
      <c r="A70025" s="8">
        <v>44343</v>
      </c>
      <c r="B70025" s="3">
        <v>1200</v>
      </c>
      <c r="C70025" s="7">
        <v>519436</v>
      </c>
      <c r="D70025" s="7">
        <v>3950790</v>
      </c>
      <c r="E70025" s="7">
        <v>4470226</v>
      </c>
    </row>
    <row r="70026" spans="1:5" x14ac:dyDescent="0.25">
      <c r="A70026" s="8">
        <v>44343</v>
      </c>
      <c r="B70026" s="3">
        <v>1300</v>
      </c>
      <c r="C70026" s="7">
        <v>587687</v>
      </c>
      <c r="D70026" s="7">
        <v>3920938</v>
      </c>
      <c r="E70026" s="7">
        <v>4508625</v>
      </c>
    </row>
    <row r="70027" spans="1:5" x14ac:dyDescent="0.25">
      <c r="A70027" s="8">
        <v>44343</v>
      </c>
      <c r="B70027" s="3">
        <v>1400</v>
      </c>
      <c r="C70027" s="7">
        <v>609789</v>
      </c>
      <c r="D70027" s="7">
        <v>4068658</v>
      </c>
      <c r="E70027" s="7">
        <v>4678447</v>
      </c>
    </row>
    <row r="70028" spans="1:5" x14ac:dyDescent="0.25">
      <c r="A70028" s="8">
        <v>44343</v>
      </c>
      <c r="B70028" s="3">
        <v>1500</v>
      </c>
      <c r="C70028" s="7">
        <v>678506</v>
      </c>
      <c r="D70028" s="7">
        <v>3874985</v>
      </c>
      <c r="E70028" s="7">
        <v>4553491</v>
      </c>
    </row>
    <row r="70029" spans="1:5" x14ac:dyDescent="0.25">
      <c r="A70029" s="8">
        <v>44343</v>
      </c>
      <c r="B70029" s="3">
        <v>1600</v>
      </c>
      <c r="C70029" s="7">
        <v>750480</v>
      </c>
      <c r="D70029" s="7">
        <v>3806722</v>
      </c>
      <c r="E70029" s="7">
        <v>4557202</v>
      </c>
    </row>
    <row r="70030" spans="1:5" x14ac:dyDescent="0.25">
      <c r="A70030" s="8">
        <v>44343</v>
      </c>
      <c r="B70030" s="3">
        <v>1700</v>
      </c>
      <c r="C70030" s="7">
        <v>812329</v>
      </c>
      <c r="D70030" s="7">
        <v>3674287</v>
      </c>
      <c r="E70030" s="7">
        <v>4486616</v>
      </c>
    </row>
    <row r="70031" spans="1:5" x14ac:dyDescent="0.25">
      <c r="A70031" s="8">
        <v>44343</v>
      </c>
      <c r="B70031" s="3">
        <v>1800</v>
      </c>
      <c r="C70031" s="7">
        <v>851423</v>
      </c>
      <c r="D70031" s="7">
        <v>3590625</v>
      </c>
      <c r="E70031" s="7">
        <v>4442048</v>
      </c>
    </row>
    <row r="70032" spans="1:5" x14ac:dyDescent="0.25">
      <c r="A70032" s="8">
        <v>44343</v>
      </c>
      <c r="B70032" s="3">
        <v>1900</v>
      </c>
      <c r="C70032" s="7">
        <v>829413</v>
      </c>
      <c r="D70032" s="7">
        <v>3562716</v>
      </c>
      <c r="E70032" s="7">
        <v>4392129</v>
      </c>
    </row>
    <row r="70033" spans="1:5" x14ac:dyDescent="0.25">
      <c r="A70033" s="8">
        <v>44343</v>
      </c>
      <c r="B70033" s="3">
        <v>2000</v>
      </c>
      <c r="C70033" s="7">
        <v>776814</v>
      </c>
      <c r="D70033" s="7">
        <v>3574285</v>
      </c>
      <c r="E70033" s="7">
        <v>4351099</v>
      </c>
    </row>
    <row r="70034" spans="1:5" x14ac:dyDescent="0.25">
      <c r="A70034" s="8">
        <v>44343</v>
      </c>
      <c r="B70034" s="3">
        <v>2100</v>
      </c>
      <c r="C70034" s="7">
        <v>718361</v>
      </c>
      <c r="D70034" s="7">
        <v>3590634</v>
      </c>
      <c r="E70034" s="7">
        <v>4308995</v>
      </c>
    </row>
    <row r="70035" spans="1:5" x14ac:dyDescent="0.25">
      <c r="A70035" s="8">
        <v>44343</v>
      </c>
      <c r="B70035" s="3">
        <v>2200</v>
      </c>
      <c r="C70035" s="7">
        <v>682707</v>
      </c>
      <c r="D70035" s="7">
        <v>3533697</v>
      </c>
      <c r="E70035" s="7">
        <v>4216404</v>
      </c>
    </row>
    <row r="70036" spans="1:5" x14ac:dyDescent="0.25">
      <c r="A70036" s="8">
        <v>44343</v>
      </c>
      <c r="B70036" s="3">
        <v>2300</v>
      </c>
      <c r="C70036" s="7">
        <v>629086</v>
      </c>
      <c r="D70036" s="7">
        <v>3386665</v>
      </c>
      <c r="E70036" s="7">
        <v>4015751</v>
      </c>
    </row>
    <row r="70037" spans="1:5" x14ac:dyDescent="0.25">
      <c r="A70037" s="8">
        <v>44343</v>
      </c>
      <c r="B70037" s="3">
        <v>2400</v>
      </c>
      <c r="C70037" s="7">
        <v>524782</v>
      </c>
      <c r="D70037" s="7">
        <v>3283770</v>
      </c>
      <c r="E70037" s="7">
        <v>3808552</v>
      </c>
    </row>
    <row r="70038" spans="1:5" x14ac:dyDescent="0.25">
      <c r="A70038" s="8">
        <v>44344</v>
      </c>
      <c r="B70038" s="3">
        <v>100</v>
      </c>
      <c r="C70038" s="7">
        <v>454295</v>
      </c>
      <c r="D70038" s="7">
        <v>3199985</v>
      </c>
      <c r="E70038" s="7">
        <v>3654280</v>
      </c>
    </row>
    <row r="70039" spans="1:5" x14ac:dyDescent="0.25">
      <c r="A70039" s="8">
        <v>44344</v>
      </c>
      <c r="B70039" s="3">
        <v>200</v>
      </c>
      <c r="C70039" s="7">
        <v>421923</v>
      </c>
      <c r="D70039" s="7">
        <v>3123861</v>
      </c>
      <c r="E70039" s="7">
        <v>3545784</v>
      </c>
    </row>
    <row r="70040" spans="1:5" x14ac:dyDescent="0.25">
      <c r="A70040" s="8">
        <v>44344</v>
      </c>
      <c r="B70040" s="3">
        <v>300</v>
      </c>
      <c r="C70040" s="7">
        <v>379611</v>
      </c>
      <c r="D70040" s="7">
        <v>3020249</v>
      </c>
      <c r="E70040" s="7">
        <v>3399860</v>
      </c>
    </row>
    <row r="70041" spans="1:5" x14ac:dyDescent="0.25">
      <c r="A70041" s="8">
        <v>44344</v>
      </c>
      <c r="B70041" s="3">
        <v>400</v>
      </c>
      <c r="C70041" s="7">
        <v>355495</v>
      </c>
      <c r="D70041" s="7">
        <v>3059339</v>
      </c>
      <c r="E70041" s="7">
        <v>3414834</v>
      </c>
    </row>
    <row r="70042" spans="1:5" x14ac:dyDescent="0.25">
      <c r="A70042" s="8">
        <v>44344</v>
      </c>
      <c r="B70042" s="3">
        <v>500</v>
      </c>
      <c r="C70042" s="7">
        <v>338864</v>
      </c>
      <c r="D70042" s="7">
        <v>3065459</v>
      </c>
      <c r="E70042" s="7">
        <v>3404323</v>
      </c>
    </row>
    <row r="70043" spans="1:5" x14ac:dyDescent="0.25">
      <c r="A70043" s="8">
        <v>44344</v>
      </c>
      <c r="B70043" s="3">
        <v>600</v>
      </c>
      <c r="C70043" s="7">
        <v>374416</v>
      </c>
      <c r="D70043" s="7">
        <v>3118198</v>
      </c>
      <c r="E70043" s="7">
        <v>3492614</v>
      </c>
    </row>
    <row r="70044" spans="1:5" x14ac:dyDescent="0.25">
      <c r="A70044" s="8">
        <v>44344</v>
      </c>
      <c r="B70044" s="3">
        <v>700</v>
      </c>
      <c r="C70044" s="7">
        <v>389303</v>
      </c>
      <c r="D70044" s="7">
        <v>3345095</v>
      </c>
      <c r="E70044" s="7">
        <v>3734398</v>
      </c>
    </row>
    <row r="70045" spans="1:5" x14ac:dyDescent="0.25">
      <c r="A70045" s="8">
        <v>44344</v>
      </c>
      <c r="B70045" s="3">
        <v>800</v>
      </c>
      <c r="C70045" s="7">
        <v>437054</v>
      </c>
      <c r="D70045" s="7">
        <v>3365184</v>
      </c>
      <c r="E70045" s="7">
        <v>3802238</v>
      </c>
    </row>
    <row r="70046" spans="1:5" x14ac:dyDescent="0.25">
      <c r="A70046" s="8">
        <v>44344</v>
      </c>
      <c r="B70046" s="3">
        <v>900</v>
      </c>
      <c r="C70046" s="7">
        <v>459460</v>
      </c>
      <c r="D70046" s="7">
        <v>3566293</v>
      </c>
      <c r="E70046" s="7">
        <v>4025753</v>
      </c>
    </row>
    <row r="70047" spans="1:5" x14ac:dyDescent="0.25">
      <c r="A70047" s="8">
        <v>44344</v>
      </c>
      <c r="B70047" s="3">
        <v>1000</v>
      </c>
      <c r="C70047" s="7">
        <v>468467</v>
      </c>
      <c r="D70047" s="7">
        <v>3621966</v>
      </c>
      <c r="E70047" s="7">
        <v>4090433</v>
      </c>
    </row>
    <row r="70048" spans="1:5" x14ac:dyDescent="0.25">
      <c r="A70048" s="8">
        <v>44344</v>
      </c>
      <c r="B70048" s="3">
        <v>1100</v>
      </c>
      <c r="C70048" s="7">
        <v>471345</v>
      </c>
      <c r="D70048" s="7">
        <v>3755789</v>
      </c>
      <c r="E70048" s="7">
        <v>4227134</v>
      </c>
    </row>
    <row r="70049" spans="1:5" x14ac:dyDescent="0.25">
      <c r="A70049" s="8">
        <v>44344</v>
      </c>
      <c r="B70049" s="3">
        <v>1200</v>
      </c>
      <c r="C70049" s="7">
        <v>511827</v>
      </c>
      <c r="D70049" s="7">
        <v>3646104</v>
      </c>
      <c r="E70049" s="7">
        <v>4157931</v>
      </c>
    </row>
    <row r="70050" spans="1:5" x14ac:dyDescent="0.25">
      <c r="A70050" s="8">
        <v>44344</v>
      </c>
      <c r="B70050" s="3">
        <v>1300</v>
      </c>
      <c r="C70050" s="7">
        <v>516515</v>
      </c>
      <c r="D70050" s="7">
        <v>3704870</v>
      </c>
      <c r="E70050" s="7">
        <v>4221385</v>
      </c>
    </row>
    <row r="70051" spans="1:5" x14ac:dyDescent="0.25">
      <c r="A70051" s="8">
        <v>44344</v>
      </c>
      <c r="B70051" s="3">
        <v>1400</v>
      </c>
      <c r="C70051" s="7">
        <v>537607</v>
      </c>
      <c r="D70051" s="7">
        <v>3669817</v>
      </c>
      <c r="E70051" s="7">
        <v>4207424</v>
      </c>
    </row>
    <row r="70052" spans="1:5" x14ac:dyDescent="0.25">
      <c r="A70052" s="8">
        <v>44344</v>
      </c>
      <c r="B70052" s="3">
        <v>1500</v>
      </c>
      <c r="C70052" s="7">
        <v>507394</v>
      </c>
      <c r="D70052" s="7">
        <v>3555618</v>
      </c>
      <c r="E70052" s="7">
        <v>4063012</v>
      </c>
    </row>
    <row r="70053" spans="1:5" x14ac:dyDescent="0.25">
      <c r="A70053" s="8">
        <v>44344</v>
      </c>
      <c r="B70053" s="3">
        <v>1600</v>
      </c>
      <c r="C70053" s="7">
        <v>528711</v>
      </c>
      <c r="D70053" s="7">
        <v>3416773</v>
      </c>
      <c r="E70053" s="7">
        <v>3945484</v>
      </c>
    </row>
    <row r="70054" spans="1:5" x14ac:dyDescent="0.25">
      <c r="A70054" s="8">
        <v>44344</v>
      </c>
      <c r="B70054" s="3">
        <v>1700</v>
      </c>
      <c r="C70054" s="7">
        <v>541461</v>
      </c>
      <c r="D70054" s="7">
        <v>3290550</v>
      </c>
      <c r="E70054" s="7">
        <v>3832011</v>
      </c>
    </row>
    <row r="70055" spans="1:5" x14ac:dyDescent="0.25">
      <c r="A70055" s="8">
        <v>44344</v>
      </c>
      <c r="B70055" s="3">
        <v>1800</v>
      </c>
      <c r="C70055" s="7">
        <v>566955</v>
      </c>
      <c r="D70055" s="7">
        <v>3177782</v>
      </c>
      <c r="E70055" s="7">
        <v>3744737</v>
      </c>
    </row>
    <row r="70056" spans="1:5" x14ac:dyDescent="0.25">
      <c r="A70056" s="8">
        <v>44344</v>
      </c>
      <c r="B70056" s="3">
        <v>1900</v>
      </c>
      <c r="C70056" s="7">
        <v>584389</v>
      </c>
      <c r="D70056" s="7">
        <v>3029097</v>
      </c>
      <c r="E70056" s="7">
        <v>3613486</v>
      </c>
    </row>
    <row r="70057" spans="1:5" x14ac:dyDescent="0.25">
      <c r="A70057" s="8">
        <v>44344</v>
      </c>
      <c r="B70057" s="3">
        <v>2000</v>
      </c>
      <c r="C70057" s="7">
        <v>590494</v>
      </c>
      <c r="D70057" s="7">
        <v>3024437</v>
      </c>
      <c r="E70057" s="7">
        <v>3614931</v>
      </c>
    </row>
    <row r="70058" spans="1:5" x14ac:dyDescent="0.25">
      <c r="A70058" s="8">
        <v>44344</v>
      </c>
      <c r="B70058" s="3">
        <v>2100</v>
      </c>
      <c r="C70058" s="7">
        <v>546090</v>
      </c>
      <c r="D70058" s="7">
        <v>3114336</v>
      </c>
      <c r="E70058" s="7">
        <v>3660426</v>
      </c>
    </row>
    <row r="70059" spans="1:5" x14ac:dyDescent="0.25">
      <c r="A70059" s="8">
        <v>44344</v>
      </c>
      <c r="B70059" s="3">
        <v>2200</v>
      </c>
      <c r="C70059" s="7">
        <v>565058</v>
      </c>
      <c r="D70059" s="7">
        <v>2986323</v>
      </c>
      <c r="E70059" s="7">
        <v>3551381</v>
      </c>
    </row>
    <row r="70060" spans="1:5" x14ac:dyDescent="0.25">
      <c r="A70060" s="8">
        <v>44344</v>
      </c>
      <c r="B70060" s="3">
        <v>2300</v>
      </c>
      <c r="C70060" s="7">
        <v>503501</v>
      </c>
      <c r="D70060" s="7">
        <v>2863581</v>
      </c>
      <c r="E70060" s="7">
        <v>3367082</v>
      </c>
    </row>
    <row r="70061" spans="1:5" x14ac:dyDescent="0.25">
      <c r="A70061" s="8">
        <v>44344</v>
      </c>
      <c r="B70061" s="3">
        <v>2400</v>
      </c>
      <c r="C70061" s="7">
        <v>455817</v>
      </c>
      <c r="D70061" s="7">
        <v>2683369</v>
      </c>
      <c r="E70061" s="7">
        <v>3139186</v>
      </c>
    </row>
    <row r="70062" spans="1:5" x14ac:dyDescent="0.25">
      <c r="A70062" s="8">
        <v>44345</v>
      </c>
      <c r="B70062" s="3">
        <v>100</v>
      </c>
      <c r="C70062" s="7">
        <v>380133</v>
      </c>
      <c r="D70062" s="7">
        <v>2719475</v>
      </c>
      <c r="E70062" s="7">
        <v>3099608</v>
      </c>
    </row>
    <row r="70063" spans="1:5" x14ac:dyDescent="0.25">
      <c r="A70063" s="8">
        <v>44345</v>
      </c>
      <c r="B70063" s="3">
        <v>200</v>
      </c>
      <c r="C70063" s="7">
        <v>371520</v>
      </c>
      <c r="D70063" s="7">
        <v>2635692</v>
      </c>
      <c r="E70063" s="7">
        <v>3007212</v>
      </c>
    </row>
    <row r="70064" spans="1:5" x14ac:dyDescent="0.25">
      <c r="A70064" s="8">
        <v>44345</v>
      </c>
      <c r="B70064" s="3">
        <v>300</v>
      </c>
      <c r="C70064" s="7">
        <v>355406</v>
      </c>
      <c r="D70064" s="7">
        <v>2654142</v>
      </c>
      <c r="E70064" s="7">
        <v>3009548</v>
      </c>
    </row>
    <row r="70065" spans="1:5" x14ac:dyDescent="0.25">
      <c r="A70065" s="8">
        <v>44345</v>
      </c>
      <c r="B70065" s="3">
        <v>400</v>
      </c>
      <c r="C70065" s="7">
        <v>337282</v>
      </c>
      <c r="D70065" s="7">
        <v>2691419</v>
      </c>
      <c r="E70065" s="7">
        <v>3028701</v>
      </c>
    </row>
    <row r="70066" spans="1:5" x14ac:dyDescent="0.25">
      <c r="A70066" s="8">
        <v>44345</v>
      </c>
      <c r="B70066" s="3">
        <v>500</v>
      </c>
      <c r="C70066" s="7">
        <v>355040</v>
      </c>
      <c r="D70066" s="7">
        <v>2648060</v>
      </c>
      <c r="E70066" s="7">
        <v>3003100</v>
      </c>
    </row>
    <row r="70067" spans="1:5" x14ac:dyDescent="0.25">
      <c r="A70067" s="8">
        <v>44345</v>
      </c>
      <c r="B70067" s="3">
        <v>600</v>
      </c>
      <c r="C70067" s="7">
        <v>382351</v>
      </c>
      <c r="D70067" s="7">
        <v>2602045</v>
      </c>
      <c r="E70067" s="7">
        <v>2984396</v>
      </c>
    </row>
    <row r="70068" spans="1:5" x14ac:dyDescent="0.25">
      <c r="A70068" s="8">
        <v>44345</v>
      </c>
      <c r="B70068" s="3">
        <v>700</v>
      </c>
      <c r="C70068" s="7">
        <v>421509</v>
      </c>
      <c r="D70068" s="7">
        <v>2614489</v>
      </c>
      <c r="E70068" s="7">
        <v>3035998</v>
      </c>
    </row>
    <row r="70069" spans="1:5" x14ac:dyDescent="0.25">
      <c r="A70069" s="8">
        <v>44345</v>
      </c>
      <c r="B70069" s="3">
        <v>800</v>
      </c>
      <c r="C70069" s="7">
        <v>481001</v>
      </c>
      <c r="D70069" s="7">
        <v>2563486</v>
      </c>
      <c r="E70069" s="7">
        <v>3044487</v>
      </c>
    </row>
    <row r="70070" spans="1:5" x14ac:dyDescent="0.25">
      <c r="A70070" s="8">
        <v>44345</v>
      </c>
      <c r="B70070" s="3">
        <v>900</v>
      </c>
      <c r="C70070" s="7">
        <v>533046</v>
      </c>
      <c r="D70070" s="7">
        <v>2667272</v>
      </c>
      <c r="E70070" s="7">
        <v>3200318</v>
      </c>
    </row>
    <row r="70071" spans="1:5" x14ac:dyDescent="0.25">
      <c r="A70071" s="8">
        <v>44345</v>
      </c>
      <c r="B70071" s="3">
        <v>1000</v>
      </c>
      <c r="C70071" s="7">
        <v>558373</v>
      </c>
      <c r="D70071" s="7">
        <v>2756162</v>
      </c>
      <c r="E70071" s="7">
        <v>3314535</v>
      </c>
    </row>
    <row r="70072" spans="1:5" x14ac:dyDescent="0.25">
      <c r="A70072" s="8">
        <v>44345</v>
      </c>
      <c r="B70072" s="3">
        <v>1100</v>
      </c>
      <c r="C70072" s="7">
        <v>574919</v>
      </c>
      <c r="D70072" s="7">
        <v>2781714</v>
      </c>
      <c r="E70072" s="7">
        <v>3356633</v>
      </c>
    </row>
    <row r="70073" spans="1:5" x14ac:dyDescent="0.25">
      <c r="A70073" s="8">
        <v>44345</v>
      </c>
      <c r="B70073" s="3">
        <v>1200</v>
      </c>
      <c r="C70073" s="7">
        <v>599324</v>
      </c>
      <c r="D70073" s="7">
        <v>2741229</v>
      </c>
      <c r="E70073" s="7">
        <v>3340553</v>
      </c>
    </row>
    <row r="70074" spans="1:5" x14ac:dyDescent="0.25">
      <c r="A70074" s="8">
        <v>44345</v>
      </c>
      <c r="B70074" s="3">
        <v>1300</v>
      </c>
      <c r="C70074" s="7">
        <v>569651</v>
      </c>
      <c r="D70074" s="7">
        <v>2859347</v>
      </c>
      <c r="E70074" s="7">
        <v>3428998</v>
      </c>
    </row>
    <row r="70075" spans="1:5" x14ac:dyDescent="0.25">
      <c r="A70075" s="8">
        <v>44345</v>
      </c>
      <c r="B70075" s="3">
        <v>1400</v>
      </c>
      <c r="C70075" s="7">
        <v>606322</v>
      </c>
      <c r="D70075" s="7">
        <v>2643581</v>
      </c>
      <c r="E70075" s="7">
        <v>3249903</v>
      </c>
    </row>
    <row r="70076" spans="1:5" x14ac:dyDescent="0.25">
      <c r="A70076" s="8">
        <v>44345</v>
      </c>
      <c r="B70076" s="3">
        <v>1500</v>
      </c>
      <c r="C70076" s="7">
        <v>607915</v>
      </c>
      <c r="D70076" s="7">
        <v>2702739</v>
      </c>
      <c r="E70076" s="7">
        <v>3310654</v>
      </c>
    </row>
    <row r="70077" spans="1:5" x14ac:dyDescent="0.25">
      <c r="A70077" s="8">
        <v>44345</v>
      </c>
      <c r="B70077" s="3">
        <v>1600</v>
      </c>
      <c r="C70077" s="7">
        <v>549377</v>
      </c>
      <c r="D70077" s="7">
        <v>2724209</v>
      </c>
      <c r="E70077" s="7">
        <v>3273586</v>
      </c>
    </row>
    <row r="70078" spans="1:5" x14ac:dyDescent="0.25">
      <c r="A70078" s="8">
        <v>44345</v>
      </c>
      <c r="B70078" s="3">
        <v>1700</v>
      </c>
      <c r="C70078" s="7">
        <v>514773</v>
      </c>
      <c r="D70078" s="7">
        <v>2891708</v>
      </c>
      <c r="E70078" s="7">
        <v>3406481</v>
      </c>
    </row>
    <row r="70079" spans="1:5" x14ac:dyDescent="0.25">
      <c r="A70079" s="8">
        <v>44345</v>
      </c>
      <c r="B70079" s="3">
        <v>1800</v>
      </c>
      <c r="C70079" s="7">
        <v>544569</v>
      </c>
      <c r="D70079" s="7">
        <v>2740425</v>
      </c>
      <c r="E70079" s="7">
        <v>3284994</v>
      </c>
    </row>
    <row r="70080" spans="1:5" x14ac:dyDescent="0.25">
      <c r="A70080" s="8">
        <v>44345</v>
      </c>
      <c r="B70080" s="3">
        <v>1900</v>
      </c>
      <c r="C70080" s="7">
        <v>581682</v>
      </c>
      <c r="D70080" s="7">
        <v>2628494</v>
      </c>
      <c r="E70080" s="7">
        <v>3210176</v>
      </c>
    </row>
    <row r="70081" spans="1:5" x14ac:dyDescent="0.25">
      <c r="A70081" s="8">
        <v>44345</v>
      </c>
      <c r="B70081" s="3">
        <v>2000</v>
      </c>
      <c r="C70081" s="7">
        <v>575518</v>
      </c>
      <c r="D70081" s="7">
        <v>2641588</v>
      </c>
      <c r="E70081" s="7">
        <v>3217106</v>
      </c>
    </row>
    <row r="70082" spans="1:5" x14ac:dyDescent="0.25">
      <c r="A70082" s="8">
        <v>44345</v>
      </c>
      <c r="B70082" s="3">
        <v>2100</v>
      </c>
      <c r="C70082" s="7">
        <v>557008</v>
      </c>
      <c r="D70082" s="7">
        <v>2745279</v>
      </c>
      <c r="E70082" s="7">
        <v>3302287</v>
      </c>
    </row>
    <row r="70083" spans="1:5" x14ac:dyDescent="0.25">
      <c r="A70083" s="8">
        <v>44345</v>
      </c>
      <c r="B70083" s="3">
        <v>2200</v>
      </c>
      <c r="C70083" s="7">
        <v>524162</v>
      </c>
      <c r="D70083" s="7">
        <v>2832437</v>
      </c>
      <c r="E70083" s="7">
        <v>3356599</v>
      </c>
    </row>
    <row r="70084" spans="1:5" x14ac:dyDescent="0.25">
      <c r="A70084" s="8">
        <v>44345</v>
      </c>
      <c r="B70084" s="3">
        <v>2300</v>
      </c>
      <c r="C70084" s="7">
        <v>495883</v>
      </c>
      <c r="D70084" s="7">
        <v>2728616</v>
      </c>
      <c r="E70084" s="7">
        <v>3224499</v>
      </c>
    </row>
    <row r="70085" spans="1:5" x14ac:dyDescent="0.25">
      <c r="A70085" s="8">
        <v>44345</v>
      </c>
      <c r="B70085" s="3">
        <v>2400</v>
      </c>
      <c r="C70085" s="7">
        <v>462933</v>
      </c>
      <c r="D70085" s="7">
        <v>2664841</v>
      </c>
      <c r="E70085" s="7">
        <v>3127774</v>
      </c>
    </row>
    <row r="70086" spans="1:5" x14ac:dyDescent="0.25">
      <c r="A70086" s="8">
        <v>44346</v>
      </c>
      <c r="B70086" s="3">
        <v>100</v>
      </c>
      <c r="C70086" s="7">
        <v>414638</v>
      </c>
      <c r="D70086" s="7">
        <v>2641544</v>
      </c>
      <c r="E70086" s="7">
        <v>3056182</v>
      </c>
    </row>
    <row r="70087" spans="1:5" x14ac:dyDescent="0.25">
      <c r="A70087" s="8">
        <v>44346</v>
      </c>
      <c r="B70087" s="3">
        <v>200</v>
      </c>
      <c r="C70087" s="7">
        <v>393009</v>
      </c>
      <c r="D70087" s="7">
        <v>2594846</v>
      </c>
      <c r="E70087" s="7">
        <v>2987855</v>
      </c>
    </row>
    <row r="70088" spans="1:5" x14ac:dyDescent="0.25">
      <c r="A70088" s="8">
        <v>44346</v>
      </c>
      <c r="B70088" s="3">
        <v>300</v>
      </c>
      <c r="C70088" s="7">
        <v>376846</v>
      </c>
      <c r="D70088" s="7">
        <v>2629957</v>
      </c>
      <c r="E70088" s="7">
        <v>3006803</v>
      </c>
    </row>
    <row r="70089" spans="1:5" x14ac:dyDescent="0.25">
      <c r="A70089" s="8">
        <v>44346</v>
      </c>
      <c r="B70089" s="3">
        <v>400</v>
      </c>
      <c r="C70089" s="7">
        <v>382541</v>
      </c>
      <c r="D70089" s="7">
        <v>2539621</v>
      </c>
      <c r="E70089" s="7">
        <v>2922162</v>
      </c>
    </row>
    <row r="70090" spans="1:5" x14ac:dyDescent="0.25">
      <c r="A70090" s="8">
        <v>44346</v>
      </c>
      <c r="B70090" s="3">
        <v>500</v>
      </c>
      <c r="C70090" s="7">
        <v>369809</v>
      </c>
      <c r="D70090" s="7">
        <v>2548434</v>
      </c>
      <c r="E70090" s="7">
        <v>2918243</v>
      </c>
    </row>
    <row r="70091" spans="1:5" x14ac:dyDescent="0.25">
      <c r="A70091" s="8">
        <v>44346</v>
      </c>
      <c r="B70091" s="3">
        <v>600</v>
      </c>
      <c r="C70091" s="7">
        <v>389842</v>
      </c>
      <c r="D70091" s="7">
        <v>2604505</v>
      </c>
      <c r="E70091" s="7">
        <v>2994347</v>
      </c>
    </row>
    <row r="70092" spans="1:5" x14ac:dyDescent="0.25">
      <c r="A70092" s="8">
        <v>44346</v>
      </c>
      <c r="B70092" s="3">
        <v>700</v>
      </c>
      <c r="C70092" s="7">
        <v>419882</v>
      </c>
      <c r="D70092" s="7">
        <v>2538608</v>
      </c>
      <c r="E70092" s="7">
        <v>2958490</v>
      </c>
    </row>
    <row r="70093" spans="1:5" x14ac:dyDescent="0.25">
      <c r="A70093" s="8">
        <v>44346</v>
      </c>
      <c r="B70093" s="3">
        <v>800</v>
      </c>
      <c r="C70093" s="7">
        <v>473024</v>
      </c>
      <c r="D70093" s="7">
        <v>2540784</v>
      </c>
      <c r="E70093" s="7">
        <v>3013808</v>
      </c>
    </row>
    <row r="70094" spans="1:5" x14ac:dyDescent="0.25">
      <c r="A70094" s="8">
        <v>44346</v>
      </c>
      <c r="B70094" s="3">
        <v>900</v>
      </c>
      <c r="C70094" s="7">
        <v>491382</v>
      </c>
      <c r="D70094" s="7">
        <v>2612217</v>
      </c>
      <c r="E70094" s="7">
        <v>3103599</v>
      </c>
    </row>
    <row r="70095" spans="1:5" x14ac:dyDescent="0.25">
      <c r="A70095" s="8">
        <v>44346</v>
      </c>
      <c r="B70095" s="3">
        <v>1000</v>
      </c>
      <c r="C70095" s="7">
        <v>505470</v>
      </c>
      <c r="D70095" s="7">
        <v>2657781</v>
      </c>
      <c r="E70095" s="7">
        <v>3163251</v>
      </c>
    </row>
    <row r="70096" spans="1:5" x14ac:dyDescent="0.25">
      <c r="A70096" s="8">
        <v>44346</v>
      </c>
      <c r="B70096" s="3">
        <v>1100</v>
      </c>
      <c r="C70096" s="7">
        <v>512514</v>
      </c>
      <c r="D70096" s="7">
        <v>2752974</v>
      </c>
      <c r="E70096" s="7">
        <v>3265488</v>
      </c>
    </row>
    <row r="70097" spans="1:5" x14ac:dyDescent="0.25">
      <c r="A70097" s="8">
        <v>44346</v>
      </c>
      <c r="B70097" s="3">
        <v>1200</v>
      </c>
      <c r="C70097" s="7">
        <v>533393</v>
      </c>
      <c r="D70097" s="7">
        <v>2731355</v>
      </c>
      <c r="E70097" s="7">
        <v>3264748</v>
      </c>
    </row>
    <row r="70098" spans="1:5" x14ac:dyDescent="0.25">
      <c r="A70098" s="8">
        <v>44346</v>
      </c>
      <c r="B70098" s="3">
        <v>1300</v>
      </c>
      <c r="C70098" s="7">
        <v>535918</v>
      </c>
      <c r="D70098" s="7">
        <v>2704234</v>
      </c>
      <c r="E70098" s="7">
        <v>3240152</v>
      </c>
    </row>
    <row r="70099" spans="1:5" x14ac:dyDescent="0.25">
      <c r="A70099" s="8">
        <v>44346</v>
      </c>
      <c r="B70099" s="3">
        <v>1400</v>
      </c>
      <c r="C70099" s="7">
        <v>515889</v>
      </c>
      <c r="D70099" s="7">
        <v>2738549</v>
      </c>
      <c r="E70099" s="7">
        <v>3254438</v>
      </c>
    </row>
    <row r="70100" spans="1:5" x14ac:dyDescent="0.25">
      <c r="A70100" s="8">
        <v>44346</v>
      </c>
      <c r="B70100" s="3">
        <v>1500</v>
      </c>
      <c r="C70100" s="7">
        <v>477955</v>
      </c>
      <c r="D70100" s="7">
        <v>2750301</v>
      </c>
      <c r="E70100" s="7">
        <v>3228256</v>
      </c>
    </row>
    <row r="70101" spans="1:5" x14ac:dyDescent="0.25">
      <c r="A70101" s="8">
        <v>44346</v>
      </c>
      <c r="B70101" s="3">
        <v>1600</v>
      </c>
      <c r="C70101" s="7">
        <v>500008</v>
      </c>
      <c r="D70101" s="7">
        <v>2661352</v>
      </c>
      <c r="E70101" s="7">
        <v>3161360</v>
      </c>
    </row>
    <row r="70102" spans="1:5" x14ac:dyDescent="0.25">
      <c r="A70102" s="8">
        <v>44346</v>
      </c>
      <c r="B70102" s="3">
        <v>1700</v>
      </c>
      <c r="C70102" s="7">
        <v>486655</v>
      </c>
      <c r="D70102" s="7">
        <v>2760294</v>
      </c>
      <c r="E70102" s="7">
        <v>3246949</v>
      </c>
    </row>
    <row r="70103" spans="1:5" x14ac:dyDescent="0.25">
      <c r="A70103" s="8">
        <v>44346</v>
      </c>
      <c r="B70103" s="3">
        <v>1800</v>
      </c>
      <c r="C70103" s="7">
        <v>503896</v>
      </c>
      <c r="D70103" s="7">
        <v>2720679</v>
      </c>
      <c r="E70103" s="7">
        <v>3224575</v>
      </c>
    </row>
    <row r="70104" spans="1:5" x14ac:dyDescent="0.25">
      <c r="A70104" s="8">
        <v>44346</v>
      </c>
      <c r="B70104" s="3">
        <v>1900</v>
      </c>
      <c r="C70104" s="7">
        <v>488562</v>
      </c>
      <c r="D70104" s="7">
        <v>2790474</v>
      </c>
      <c r="E70104" s="7">
        <v>3279036</v>
      </c>
    </row>
    <row r="70105" spans="1:5" x14ac:dyDescent="0.25">
      <c r="A70105" s="8">
        <v>44346</v>
      </c>
      <c r="B70105" s="3">
        <v>2000</v>
      </c>
      <c r="C70105" s="7">
        <v>501639</v>
      </c>
      <c r="D70105" s="7">
        <v>2712792</v>
      </c>
      <c r="E70105" s="7">
        <v>3214431</v>
      </c>
    </row>
    <row r="70106" spans="1:5" x14ac:dyDescent="0.25">
      <c r="A70106" s="8">
        <v>44346</v>
      </c>
      <c r="B70106" s="3">
        <v>2100</v>
      </c>
      <c r="C70106" s="7">
        <v>484716</v>
      </c>
      <c r="D70106" s="7">
        <v>2757963</v>
      </c>
      <c r="E70106" s="7">
        <v>3242679</v>
      </c>
    </row>
    <row r="70107" spans="1:5" x14ac:dyDescent="0.25">
      <c r="A70107" s="8">
        <v>44346</v>
      </c>
      <c r="B70107" s="3">
        <v>2200</v>
      </c>
      <c r="C70107" s="7">
        <v>492586</v>
      </c>
      <c r="D70107" s="7">
        <v>2795436</v>
      </c>
      <c r="E70107" s="7">
        <v>3288022</v>
      </c>
    </row>
    <row r="70108" spans="1:5" x14ac:dyDescent="0.25">
      <c r="A70108" s="8">
        <v>44346</v>
      </c>
      <c r="B70108" s="3">
        <v>2300</v>
      </c>
      <c r="C70108" s="7">
        <v>464861</v>
      </c>
      <c r="D70108" s="7">
        <v>2682708</v>
      </c>
      <c r="E70108" s="7">
        <v>3147569</v>
      </c>
    </row>
    <row r="70109" spans="1:5" x14ac:dyDescent="0.25">
      <c r="A70109" s="8">
        <v>44346</v>
      </c>
      <c r="B70109" s="3">
        <v>2400</v>
      </c>
      <c r="C70109" s="7">
        <v>430126</v>
      </c>
      <c r="D70109" s="7">
        <v>2663601</v>
      </c>
      <c r="E70109" s="7">
        <v>3093727</v>
      </c>
    </row>
    <row r="70110" spans="1:5" x14ac:dyDescent="0.25">
      <c r="A70110" s="8">
        <v>44347</v>
      </c>
      <c r="B70110" s="3">
        <v>100</v>
      </c>
      <c r="C70110" s="7">
        <v>394716</v>
      </c>
      <c r="D70110" s="7">
        <v>2729802</v>
      </c>
      <c r="E70110" s="7">
        <v>3124518</v>
      </c>
    </row>
    <row r="70111" spans="1:5" x14ac:dyDescent="0.25">
      <c r="A70111" s="8">
        <v>44347</v>
      </c>
      <c r="B70111" s="3">
        <v>200</v>
      </c>
      <c r="C70111" s="7">
        <v>374364</v>
      </c>
      <c r="D70111" s="7">
        <v>2620239</v>
      </c>
      <c r="E70111" s="7">
        <v>2994603</v>
      </c>
    </row>
    <row r="70112" spans="1:5" x14ac:dyDescent="0.25">
      <c r="A70112" s="8">
        <v>44347</v>
      </c>
      <c r="B70112" s="3">
        <v>300</v>
      </c>
      <c r="C70112" s="7">
        <v>343444</v>
      </c>
      <c r="D70112" s="7">
        <v>2666056</v>
      </c>
      <c r="E70112" s="7">
        <v>3009500</v>
      </c>
    </row>
    <row r="70113" spans="1:5" x14ac:dyDescent="0.25">
      <c r="A70113" s="8">
        <v>44347</v>
      </c>
      <c r="B70113" s="3">
        <v>400</v>
      </c>
      <c r="C70113" s="7">
        <v>338570</v>
      </c>
      <c r="D70113" s="7">
        <v>2626814</v>
      </c>
      <c r="E70113" s="7">
        <v>2965384</v>
      </c>
    </row>
    <row r="70114" spans="1:5" x14ac:dyDescent="0.25">
      <c r="A70114" s="8">
        <v>44347</v>
      </c>
      <c r="B70114" s="3">
        <v>500</v>
      </c>
      <c r="C70114" s="7">
        <v>346874</v>
      </c>
      <c r="D70114" s="7">
        <v>2584718</v>
      </c>
      <c r="E70114" s="7">
        <v>2931592</v>
      </c>
    </row>
    <row r="70115" spans="1:5" x14ac:dyDescent="0.25">
      <c r="A70115" s="8">
        <v>44347</v>
      </c>
      <c r="B70115" s="3">
        <v>600</v>
      </c>
      <c r="C70115" s="7">
        <v>360008</v>
      </c>
      <c r="D70115" s="7">
        <v>2635912</v>
      </c>
      <c r="E70115" s="7">
        <v>2995920</v>
      </c>
    </row>
    <row r="70116" spans="1:5" x14ac:dyDescent="0.25">
      <c r="A70116" s="8">
        <v>44347</v>
      </c>
      <c r="B70116" s="3">
        <v>700</v>
      </c>
      <c r="C70116" s="7">
        <v>394817</v>
      </c>
      <c r="D70116" s="7">
        <v>2539956</v>
      </c>
      <c r="E70116" s="7">
        <v>2934773</v>
      </c>
    </row>
    <row r="70117" spans="1:5" x14ac:dyDescent="0.25">
      <c r="A70117" s="8">
        <v>44347</v>
      </c>
      <c r="B70117" s="3">
        <v>800</v>
      </c>
      <c r="C70117" s="7">
        <v>425993</v>
      </c>
      <c r="D70117" s="7">
        <v>2539603</v>
      </c>
      <c r="E70117" s="7">
        <v>2965596</v>
      </c>
    </row>
    <row r="70118" spans="1:5" x14ac:dyDescent="0.25">
      <c r="A70118" s="8">
        <v>44347</v>
      </c>
      <c r="B70118" s="3">
        <v>900</v>
      </c>
      <c r="C70118" s="7">
        <v>474875</v>
      </c>
      <c r="D70118" s="7">
        <v>2572507</v>
      </c>
      <c r="E70118" s="7">
        <v>3047382</v>
      </c>
    </row>
    <row r="70119" spans="1:5" x14ac:dyDescent="0.25">
      <c r="A70119" s="8">
        <v>44347</v>
      </c>
      <c r="B70119" s="3">
        <v>1000</v>
      </c>
      <c r="C70119" s="7">
        <v>514799</v>
      </c>
      <c r="D70119" s="7">
        <v>2630278</v>
      </c>
      <c r="E70119" s="7">
        <v>3145077</v>
      </c>
    </row>
    <row r="70120" spans="1:5" x14ac:dyDescent="0.25">
      <c r="A70120" s="8">
        <v>44347</v>
      </c>
      <c r="B70120" s="3">
        <v>1100</v>
      </c>
      <c r="C70120" s="7">
        <v>546665</v>
      </c>
      <c r="D70120" s="7">
        <v>2644610</v>
      </c>
      <c r="E70120" s="7">
        <v>3191275</v>
      </c>
    </row>
    <row r="70121" spans="1:5" x14ac:dyDescent="0.25">
      <c r="A70121" s="8">
        <v>44347</v>
      </c>
      <c r="B70121" s="3">
        <v>1200</v>
      </c>
      <c r="C70121" s="7">
        <v>520578</v>
      </c>
      <c r="D70121" s="7">
        <v>2744219</v>
      </c>
      <c r="E70121" s="7">
        <v>3264797</v>
      </c>
    </row>
    <row r="70122" spans="1:5" x14ac:dyDescent="0.25">
      <c r="A70122" s="8">
        <v>44347</v>
      </c>
      <c r="B70122" s="3">
        <v>1300</v>
      </c>
      <c r="C70122" s="7">
        <v>539059</v>
      </c>
      <c r="D70122" s="7">
        <v>2778182</v>
      </c>
      <c r="E70122" s="7">
        <v>3317241</v>
      </c>
    </row>
    <row r="70123" spans="1:5" x14ac:dyDescent="0.25">
      <c r="A70123" s="8">
        <v>44347</v>
      </c>
      <c r="B70123" s="3">
        <v>1400</v>
      </c>
      <c r="C70123" s="7">
        <v>510682</v>
      </c>
      <c r="D70123" s="7">
        <v>2817374</v>
      </c>
      <c r="E70123" s="7">
        <v>3328056</v>
      </c>
    </row>
    <row r="70124" spans="1:5" x14ac:dyDescent="0.25">
      <c r="A70124" s="8">
        <v>44347</v>
      </c>
      <c r="B70124" s="3">
        <v>1500</v>
      </c>
      <c r="C70124" s="7">
        <v>499727</v>
      </c>
      <c r="D70124" s="7">
        <v>2800616</v>
      </c>
      <c r="E70124" s="7">
        <v>3300343</v>
      </c>
    </row>
    <row r="70125" spans="1:5" x14ac:dyDescent="0.25">
      <c r="A70125" s="8">
        <v>44347</v>
      </c>
      <c r="B70125" s="3">
        <v>1600</v>
      </c>
      <c r="C70125" s="7">
        <v>498243</v>
      </c>
      <c r="D70125" s="7">
        <v>2929989</v>
      </c>
      <c r="E70125" s="7">
        <v>3428232</v>
      </c>
    </row>
    <row r="70126" spans="1:5" x14ac:dyDescent="0.25">
      <c r="A70126" s="8">
        <v>44347</v>
      </c>
      <c r="B70126" s="3">
        <v>1700</v>
      </c>
      <c r="C70126" s="7">
        <v>550698</v>
      </c>
      <c r="D70126" s="7">
        <v>2877339</v>
      </c>
      <c r="E70126" s="7">
        <v>3428037</v>
      </c>
    </row>
    <row r="70127" spans="1:5" x14ac:dyDescent="0.25">
      <c r="A70127" s="8">
        <v>44347</v>
      </c>
      <c r="B70127" s="3">
        <v>1800</v>
      </c>
      <c r="C70127" s="7">
        <v>571060</v>
      </c>
      <c r="D70127" s="7">
        <v>2906372</v>
      </c>
      <c r="E70127" s="7">
        <v>3477432</v>
      </c>
    </row>
    <row r="70128" spans="1:5" x14ac:dyDescent="0.25">
      <c r="A70128" s="8">
        <v>44347</v>
      </c>
      <c r="B70128" s="3">
        <v>1900</v>
      </c>
      <c r="C70128" s="7">
        <v>634912</v>
      </c>
      <c r="D70128" s="7">
        <v>2741719</v>
      </c>
      <c r="E70128" s="7">
        <v>3376631</v>
      </c>
    </row>
    <row r="70129" spans="1:5" x14ac:dyDescent="0.25">
      <c r="A70129" s="8">
        <v>44347</v>
      </c>
      <c r="B70129" s="3">
        <v>2000</v>
      </c>
      <c r="C70129" s="7">
        <v>588421</v>
      </c>
      <c r="D70129" s="7">
        <v>2846581</v>
      </c>
      <c r="E70129" s="7">
        <v>3435002</v>
      </c>
    </row>
    <row r="70130" spans="1:5" x14ac:dyDescent="0.25">
      <c r="A70130" s="8">
        <v>44347</v>
      </c>
      <c r="B70130" s="3">
        <v>2100</v>
      </c>
      <c r="C70130" s="7">
        <v>614350</v>
      </c>
      <c r="D70130" s="7">
        <v>2787299</v>
      </c>
      <c r="E70130" s="7">
        <v>3401649</v>
      </c>
    </row>
    <row r="70131" spans="1:5" x14ac:dyDescent="0.25">
      <c r="A70131" s="8">
        <v>44347</v>
      </c>
      <c r="B70131" s="3">
        <v>2200</v>
      </c>
      <c r="C70131" s="7">
        <v>617996</v>
      </c>
      <c r="D70131" s="7">
        <v>2792509</v>
      </c>
      <c r="E70131" s="7">
        <v>3410505</v>
      </c>
    </row>
    <row r="70132" spans="1:5" x14ac:dyDescent="0.25">
      <c r="A70132" s="8">
        <v>44347</v>
      </c>
      <c r="B70132" s="3">
        <v>2300</v>
      </c>
      <c r="C70132" s="7">
        <v>521746</v>
      </c>
      <c r="D70132" s="7">
        <v>2825281</v>
      </c>
      <c r="E70132" s="7">
        <v>3347027</v>
      </c>
    </row>
    <row r="70133" spans="1:5" x14ac:dyDescent="0.25">
      <c r="A70133" s="8">
        <v>44347</v>
      </c>
      <c r="B70133" s="3">
        <v>2400</v>
      </c>
      <c r="C70133" s="7">
        <v>432322</v>
      </c>
      <c r="D70133" s="7">
        <v>2843977</v>
      </c>
      <c r="E70133" s="7">
        <v>3276299</v>
      </c>
    </row>
    <row r="70134" spans="1:5" x14ac:dyDescent="0.25">
      <c r="A70134" s="8">
        <v>44348</v>
      </c>
      <c r="B70134" s="3">
        <v>100</v>
      </c>
      <c r="C70134" s="7">
        <v>389276</v>
      </c>
      <c r="D70134" s="7">
        <v>2771439</v>
      </c>
      <c r="E70134" s="7">
        <v>3160715</v>
      </c>
    </row>
    <row r="70135" spans="1:5" x14ac:dyDescent="0.25">
      <c r="A70135" s="8">
        <v>44348</v>
      </c>
      <c r="B70135" s="3">
        <v>200</v>
      </c>
      <c r="C70135" s="7">
        <v>365430</v>
      </c>
      <c r="D70135" s="7">
        <v>2730706</v>
      </c>
      <c r="E70135" s="7">
        <v>3096136</v>
      </c>
    </row>
    <row r="70136" spans="1:5" x14ac:dyDescent="0.25">
      <c r="A70136" s="8">
        <v>44348</v>
      </c>
      <c r="B70136" s="3">
        <v>300</v>
      </c>
      <c r="C70136" s="7">
        <v>347325</v>
      </c>
      <c r="D70136" s="7">
        <v>2716484</v>
      </c>
      <c r="E70136" s="7">
        <v>3063809</v>
      </c>
    </row>
    <row r="70137" spans="1:5" x14ac:dyDescent="0.25">
      <c r="A70137" s="8">
        <v>44348</v>
      </c>
      <c r="B70137" s="3">
        <v>400</v>
      </c>
      <c r="C70137" s="7">
        <v>328840</v>
      </c>
      <c r="D70137" s="7">
        <v>2732931</v>
      </c>
      <c r="E70137" s="7">
        <v>3061771</v>
      </c>
    </row>
    <row r="70138" spans="1:5" x14ac:dyDescent="0.25">
      <c r="A70138" s="8">
        <v>44348</v>
      </c>
      <c r="B70138" s="3">
        <v>500</v>
      </c>
      <c r="C70138" s="7">
        <v>342554</v>
      </c>
      <c r="D70138" s="7">
        <v>2751586</v>
      </c>
      <c r="E70138" s="7">
        <v>3094140</v>
      </c>
    </row>
    <row r="70139" spans="1:5" x14ac:dyDescent="0.25">
      <c r="A70139" s="8">
        <v>44348</v>
      </c>
      <c r="B70139" s="3">
        <v>600</v>
      </c>
      <c r="C70139" s="7">
        <v>365917</v>
      </c>
      <c r="D70139" s="7">
        <v>2871711</v>
      </c>
      <c r="E70139" s="7">
        <v>3237628</v>
      </c>
    </row>
    <row r="70140" spans="1:5" x14ac:dyDescent="0.25">
      <c r="A70140" s="8">
        <v>44348</v>
      </c>
      <c r="B70140" s="3">
        <v>700</v>
      </c>
      <c r="C70140" s="7">
        <v>393353</v>
      </c>
      <c r="D70140" s="7">
        <v>3062324</v>
      </c>
      <c r="E70140" s="7">
        <v>3455677</v>
      </c>
    </row>
    <row r="70141" spans="1:5" x14ac:dyDescent="0.25">
      <c r="A70141" s="8">
        <v>44348</v>
      </c>
      <c r="B70141" s="3">
        <v>800</v>
      </c>
      <c r="C70141" s="7">
        <v>424471</v>
      </c>
      <c r="D70141" s="7">
        <v>3254154</v>
      </c>
      <c r="E70141" s="7">
        <v>3678625</v>
      </c>
    </row>
    <row r="70142" spans="1:5" x14ac:dyDescent="0.25">
      <c r="A70142" s="8">
        <v>44348</v>
      </c>
      <c r="B70142" s="3">
        <v>900</v>
      </c>
      <c r="C70142" s="7">
        <v>422482</v>
      </c>
      <c r="D70142" s="7">
        <v>3420626</v>
      </c>
      <c r="E70142" s="7">
        <v>3843108</v>
      </c>
    </row>
    <row r="70143" spans="1:5" x14ac:dyDescent="0.25">
      <c r="A70143" s="8">
        <v>44348</v>
      </c>
      <c r="B70143" s="3">
        <v>1000</v>
      </c>
      <c r="C70143" s="7">
        <v>411987</v>
      </c>
      <c r="D70143" s="7">
        <v>3596462</v>
      </c>
      <c r="E70143" s="7">
        <v>4008449</v>
      </c>
    </row>
    <row r="70144" spans="1:5" x14ac:dyDescent="0.25">
      <c r="A70144" s="8">
        <v>44348</v>
      </c>
      <c r="B70144" s="3">
        <v>1100</v>
      </c>
      <c r="C70144" s="7">
        <v>442922</v>
      </c>
      <c r="D70144" s="7">
        <v>3705796</v>
      </c>
      <c r="E70144" s="7">
        <v>4148718</v>
      </c>
    </row>
    <row r="70145" spans="1:5" x14ac:dyDescent="0.25">
      <c r="A70145" s="8">
        <v>44348</v>
      </c>
      <c r="B70145" s="3">
        <v>1200</v>
      </c>
      <c r="C70145" s="7">
        <v>447790</v>
      </c>
      <c r="D70145" s="7">
        <v>3782762</v>
      </c>
      <c r="E70145" s="7">
        <v>4230552</v>
      </c>
    </row>
    <row r="70146" spans="1:5" x14ac:dyDescent="0.25">
      <c r="A70146" s="8">
        <v>44348</v>
      </c>
      <c r="B70146" s="3">
        <v>1300</v>
      </c>
      <c r="C70146" s="7">
        <v>506192</v>
      </c>
      <c r="D70146" s="7">
        <v>3781295</v>
      </c>
      <c r="E70146" s="7">
        <v>4287487</v>
      </c>
    </row>
    <row r="70147" spans="1:5" x14ac:dyDescent="0.25">
      <c r="A70147" s="8">
        <v>44348</v>
      </c>
      <c r="B70147" s="3">
        <v>1400</v>
      </c>
      <c r="C70147" s="7">
        <v>512142</v>
      </c>
      <c r="D70147" s="7">
        <v>3836733</v>
      </c>
      <c r="E70147" s="7">
        <v>4348875</v>
      </c>
    </row>
    <row r="70148" spans="1:5" x14ac:dyDescent="0.25">
      <c r="A70148" s="8">
        <v>44348</v>
      </c>
      <c r="B70148" s="3">
        <v>1500</v>
      </c>
      <c r="C70148" s="7">
        <v>522977</v>
      </c>
      <c r="D70148" s="7">
        <v>3845155</v>
      </c>
      <c r="E70148" s="7">
        <v>4368132</v>
      </c>
    </row>
    <row r="70149" spans="1:5" x14ac:dyDescent="0.25">
      <c r="A70149" s="8">
        <v>44348</v>
      </c>
      <c r="B70149" s="3">
        <v>1600</v>
      </c>
      <c r="C70149" s="7">
        <v>576798</v>
      </c>
      <c r="D70149" s="7">
        <v>3666912</v>
      </c>
      <c r="E70149" s="7">
        <v>4243710</v>
      </c>
    </row>
    <row r="70150" spans="1:5" x14ac:dyDescent="0.25">
      <c r="A70150" s="8">
        <v>44348</v>
      </c>
      <c r="B70150" s="3">
        <v>1700</v>
      </c>
      <c r="C70150" s="7">
        <v>622884</v>
      </c>
      <c r="D70150" s="7">
        <v>3576418</v>
      </c>
      <c r="E70150" s="7">
        <v>4199302</v>
      </c>
    </row>
    <row r="70151" spans="1:5" x14ac:dyDescent="0.25">
      <c r="A70151" s="8">
        <v>44348</v>
      </c>
      <c r="B70151" s="3">
        <v>1800</v>
      </c>
      <c r="C70151" s="7">
        <v>675752</v>
      </c>
      <c r="D70151" s="7">
        <v>3567185</v>
      </c>
      <c r="E70151" s="7">
        <v>4242937</v>
      </c>
    </row>
    <row r="70152" spans="1:5" x14ac:dyDescent="0.25">
      <c r="A70152" s="8">
        <v>44348</v>
      </c>
      <c r="B70152" s="3">
        <v>1900</v>
      </c>
      <c r="C70152" s="7">
        <v>701594</v>
      </c>
      <c r="D70152" s="7">
        <v>3440047</v>
      </c>
      <c r="E70152" s="7">
        <v>4141641</v>
      </c>
    </row>
    <row r="70153" spans="1:5" x14ac:dyDescent="0.25">
      <c r="A70153" s="8">
        <v>44348</v>
      </c>
      <c r="B70153" s="3">
        <v>2000</v>
      </c>
      <c r="C70153" s="7">
        <v>646737</v>
      </c>
      <c r="D70153" s="7">
        <v>3421854</v>
      </c>
      <c r="E70153" s="7">
        <v>4068591</v>
      </c>
    </row>
    <row r="70154" spans="1:5" x14ac:dyDescent="0.25">
      <c r="A70154" s="8">
        <v>44348</v>
      </c>
      <c r="B70154" s="3">
        <v>2100</v>
      </c>
      <c r="C70154" s="7">
        <v>684628</v>
      </c>
      <c r="D70154" s="7">
        <v>3268416</v>
      </c>
      <c r="E70154" s="7">
        <v>3953044</v>
      </c>
    </row>
    <row r="70155" spans="1:5" x14ac:dyDescent="0.25">
      <c r="A70155" s="8">
        <v>44348</v>
      </c>
      <c r="B70155" s="3">
        <v>2200</v>
      </c>
      <c r="C70155" s="7">
        <v>701569</v>
      </c>
      <c r="D70155" s="7">
        <v>3159322</v>
      </c>
      <c r="E70155" s="7">
        <v>3860891</v>
      </c>
    </row>
    <row r="70156" spans="1:5" x14ac:dyDescent="0.25">
      <c r="A70156" s="8">
        <v>44348</v>
      </c>
      <c r="B70156" s="3">
        <v>2300</v>
      </c>
      <c r="C70156" s="7">
        <v>638254</v>
      </c>
      <c r="D70156" s="7">
        <v>3080581</v>
      </c>
      <c r="E70156" s="7">
        <v>3718835</v>
      </c>
    </row>
    <row r="70157" spans="1:5" x14ac:dyDescent="0.25">
      <c r="A70157" s="8">
        <v>44348</v>
      </c>
      <c r="B70157" s="3">
        <v>2400</v>
      </c>
      <c r="C70157" s="7">
        <v>513106</v>
      </c>
      <c r="D70157" s="7">
        <v>3065160</v>
      </c>
      <c r="E70157" s="7">
        <v>3578266</v>
      </c>
    </row>
    <row r="70158" spans="1:5" x14ac:dyDescent="0.25">
      <c r="A70158" s="8">
        <v>44349</v>
      </c>
      <c r="B70158" s="3">
        <v>100</v>
      </c>
      <c r="C70158" s="7">
        <v>448013</v>
      </c>
      <c r="D70158" s="7">
        <v>3002717</v>
      </c>
      <c r="E70158" s="7">
        <v>3450730</v>
      </c>
    </row>
    <row r="70159" spans="1:5" x14ac:dyDescent="0.25">
      <c r="A70159" s="8">
        <v>44349</v>
      </c>
      <c r="B70159" s="3">
        <v>200</v>
      </c>
      <c r="C70159" s="7">
        <v>408187</v>
      </c>
      <c r="D70159" s="7">
        <v>2934590</v>
      </c>
      <c r="E70159" s="7">
        <v>3342777</v>
      </c>
    </row>
    <row r="70160" spans="1:5" x14ac:dyDescent="0.25">
      <c r="A70160" s="8">
        <v>44349</v>
      </c>
      <c r="B70160" s="3">
        <v>300</v>
      </c>
      <c r="C70160" s="7">
        <v>378159</v>
      </c>
      <c r="D70160" s="7">
        <v>2932970</v>
      </c>
      <c r="E70160" s="7">
        <v>3311129</v>
      </c>
    </row>
    <row r="70161" spans="1:5" x14ac:dyDescent="0.25">
      <c r="A70161" s="8">
        <v>44349</v>
      </c>
      <c r="B70161" s="3">
        <v>400</v>
      </c>
      <c r="C70161" s="7">
        <v>355596</v>
      </c>
      <c r="D70161" s="7">
        <v>2947339</v>
      </c>
      <c r="E70161" s="7">
        <v>3302935</v>
      </c>
    </row>
    <row r="70162" spans="1:5" x14ac:dyDescent="0.25">
      <c r="A70162" s="8">
        <v>44349</v>
      </c>
      <c r="B70162" s="3">
        <v>500</v>
      </c>
      <c r="C70162" s="7">
        <v>347130</v>
      </c>
      <c r="D70162" s="7">
        <v>3013267</v>
      </c>
      <c r="E70162" s="7">
        <v>3360397</v>
      </c>
    </row>
    <row r="70163" spans="1:5" x14ac:dyDescent="0.25">
      <c r="A70163" s="8">
        <v>44349</v>
      </c>
      <c r="B70163" s="3">
        <v>600</v>
      </c>
      <c r="C70163" s="7">
        <v>375040</v>
      </c>
      <c r="D70163" s="7">
        <v>3077183</v>
      </c>
      <c r="E70163" s="7">
        <v>3452223</v>
      </c>
    </row>
    <row r="70164" spans="1:5" x14ac:dyDescent="0.25">
      <c r="A70164" s="8">
        <v>44349</v>
      </c>
      <c r="B70164" s="3">
        <v>700</v>
      </c>
      <c r="C70164" s="7">
        <v>398627</v>
      </c>
      <c r="D70164" s="7">
        <v>3288676</v>
      </c>
      <c r="E70164" s="7">
        <v>3687303</v>
      </c>
    </row>
    <row r="70165" spans="1:5" x14ac:dyDescent="0.25">
      <c r="A70165" s="8">
        <v>44349</v>
      </c>
      <c r="B70165" s="3">
        <v>800</v>
      </c>
      <c r="C70165" s="7">
        <v>455498</v>
      </c>
      <c r="D70165" s="7">
        <v>3361698</v>
      </c>
      <c r="E70165" s="7">
        <v>3817196</v>
      </c>
    </row>
    <row r="70166" spans="1:5" x14ac:dyDescent="0.25">
      <c r="A70166" s="8">
        <v>44349</v>
      </c>
      <c r="B70166" s="3">
        <v>900</v>
      </c>
      <c r="C70166" s="7">
        <v>447673</v>
      </c>
      <c r="D70166" s="7">
        <v>3539561</v>
      </c>
      <c r="E70166" s="7">
        <v>3987234</v>
      </c>
    </row>
    <row r="70167" spans="1:5" x14ac:dyDescent="0.25">
      <c r="A70167" s="8">
        <v>44349</v>
      </c>
      <c r="B70167" s="3">
        <v>1000</v>
      </c>
      <c r="C70167" s="7">
        <v>463221</v>
      </c>
      <c r="D70167" s="7">
        <v>3571281</v>
      </c>
      <c r="E70167" s="7">
        <v>4034502</v>
      </c>
    </row>
    <row r="70168" spans="1:5" x14ac:dyDescent="0.25">
      <c r="A70168" s="8">
        <v>44349</v>
      </c>
      <c r="B70168" s="3">
        <v>1100</v>
      </c>
      <c r="C70168" s="7">
        <v>487204</v>
      </c>
      <c r="D70168" s="7">
        <v>3573993</v>
      </c>
      <c r="E70168" s="7">
        <v>4061197</v>
      </c>
    </row>
    <row r="70169" spans="1:5" x14ac:dyDescent="0.25">
      <c r="A70169" s="8">
        <v>44349</v>
      </c>
      <c r="B70169" s="3">
        <v>1200</v>
      </c>
      <c r="C70169" s="7">
        <v>456280</v>
      </c>
      <c r="D70169" s="7">
        <v>3743274</v>
      </c>
      <c r="E70169" s="7">
        <v>4199554</v>
      </c>
    </row>
    <row r="70170" spans="1:5" x14ac:dyDescent="0.25">
      <c r="A70170" s="8">
        <v>44349</v>
      </c>
      <c r="B70170" s="3">
        <v>1300</v>
      </c>
      <c r="C70170" s="7">
        <v>494865</v>
      </c>
      <c r="D70170" s="7">
        <v>3688684</v>
      </c>
      <c r="E70170" s="7">
        <v>4183549</v>
      </c>
    </row>
    <row r="70171" spans="1:5" x14ac:dyDescent="0.25">
      <c r="A70171" s="8">
        <v>44349</v>
      </c>
      <c r="B70171" s="3">
        <v>1400</v>
      </c>
      <c r="C70171" s="7">
        <v>497738</v>
      </c>
      <c r="D70171" s="7">
        <v>3752184</v>
      </c>
      <c r="E70171" s="7">
        <v>4249922</v>
      </c>
    </row>
    <row r="70172" spans="1:5" x14ac:dyDescent="0.25">
      <c r="A70172" s="8">
        <v>44349</v>
      </c>
      <c r="B70172" s="3">
        <v>1500</v>
      </c>
      <c r="C70172" s="7">
        <v>511643</v>
      </c>
      <c r="D70172" s="7">
        <v>3639877</v>
      </c>
      <c r="E70172" s="7">
        <v>4151520</v>
      </c>
    </row>
    <row r="70173" spans="1:5" x14ac:dyDescent="0.25">
      <c r="A70173" s="8">
        <v>44349</v>
      </c>
      <c r="B70173" s="3">
        <v>1600</v>
      </c>
      <c r="C70173" s="7">
        <v>497699</v>
      </c>
      <c r="D70173" s="7">
        <v>3607596</v>
      </c>
      <c r="E70173" s="7">
        <v>4105295</v>
      </c>
    </row>
    <row r="70174" spans="1:5" x14ac:dyDescent="0.25">
      <c r="A70174" s="8">
        <v>44349</v>
      </c>
      <c r="B70174" s="3">
        <v>1700</v>
      </c>
      <c r="C70174" s="7">
        <v>527100</v>
      </c>
      <c r="D70174" s="7">
        <v>3542013</v>
      </c>
      <c r="E70174" s="7">
        <v>4069113</v>
      </c>
    </row>
    <row r="70175" spans="1:5" x14ac:dyDescent="0.25">
      <c r="A70175" s="8">
        <v>44349</v>
      </c>
      <c r="B70175" s="3">
        <v>1800</v>
      </c>
      <c r="C70175" s="7">
        <v>602078</v>
      </c>
      <c r="D70175" s="7">
        <v>3367064</v>
      </c>
      <c r="E70175" s="7">
        <v>3969142</v>
      </c>
    </row>
    <row r="70176" spans="1:5" x14ac:dyDescent="0.25">
      <c r="A70176" s="8">
        <v>44349</v>
      </c>
      <c r="B70176" s="3">
        <v>1900</v>
      </c>
      <c r="C70176" s="7">
        <v>598166</v>
      </c>
      <c r="D70176" s="7">
        <v>3383271</v>
      </c>
      <c r="E70176" s="7">
        <v>3981437</v>
      </c>
    </row>
    <row r="70177" spans="1:5" x14ac:dyDescent="0.25">
      <c r="A70177" s="8">
        <v>44349</v>
      </c>
      <c r="B70177" s="3">
        <v>2000</v>
      </c>
      <c r="C70177" s="7">
        <v>616852</v>
      </c>
      <c r="D70177" s="7">
        <v>3318903</v>
      </c>
      <c r="E70177" s="7">
        <v>3935755</v>
      </c>
    </row>
    <row r="70178" spans="1:5" x14ac:dyDescent="0.25">
      <c r="A70178" s="8">
        <v>44349</v>
      </c>
      <c r="B70178" s="3">
        <v>2100</v>
      </c>
      <c r="C70178" s="7">
        <v>607085</v>
      </c>
      <c r="D70178" s="7">
        <v>3371029</v>
      </c>
      <c r="E70178" s="7">
        <v>3978114</v>
      </c>
    </row>
    <row r="70179" spans="1:5" x14ac:dyDescent="0.25">
      <c r="A70179" s="8">
        <v>44349</v>
      </c>
      <c r="B70179" s="3">
        <v>2200</v>
      </c>
      <c r="C70179" s="7">
        <v>593387</v>
      </c>
      <c r="D70179" s="7">
        <v>3354352</v>
      </c>
      <c r="E70179" s="7">
        <v>3947739</v>
      </c>
    </row>
    <row r="70180" spans="1:5" x14ac:dyDescent="0.25">
      <c r="A70180" s="8">
        <v>44349</v>
      </c>
      <c r="B70180" s="3">
        <v>2300</v>
      </c>
      <c r="C70180" s="7">
        <v>531212</v>
      </c>
      <c r="D70180" s="7">
        <v>3313821</v>
      </c>
      <c r="E70180" s="7">
        <v>3845033</v>
      </c>
    </row>
    <row r="70181" spans="1:5" x14ac:dyDescent="0.25">
      <c r="A70181" s="8">
        <v>44349</v>
      </c>
      <c r="B70181" s="3">
        <v>2400</v>
      </c>
      <c r="C70181" s="7">
        <v>484352</v>
      </c>
      <c r="D70181" s="7">
        <v>3219458</v>
      </c>
      <c r="E70181" s="7">
        <v>3703810</v>
      </c>
    </row>
    <row r="70182" spans="1:5" x14ac:dyDescent="0.25">
      <c r="A70182" s="8">
        <v>44350</v>
      </c>
      <c r="B70182" s="3">
        <v>100</v>
      </c>
      <c r="C70182" s="7">
        <v>423310</v>
      </c>
      <c r="D70182" s="7">
        <v>3149132</v>
      </c>
      <c r="E70182" s="7">
        <v>3572442</v>
      </c>
    </row>
    <row r="70183" spans="1:5" x14ac:dyDescent="0.25">
      <c r="A70183" s="8">
        <v>44350</v>
      </c>
      <c r="B70183" s="3">
        <v>200</v>
      </c>
      <c r="C70183" s="7">
        <v>385732</v>
      </c>
      <c r="D70183" s="7">
        <v>3126236</v>
      </c>
      <c r="E70183" s="7">
        <v>3511968</v>
      </c>
    </row>
    <row r="70184" spans="1:5" x14ac:dyDescent="0.25">
      <c r="A70184" s="8">
        <v>44350</v>
      </c>
      <c r="B70184" s="3">
        <v>300</v>
      </c>
      <c r="C70184" s="7">
        <v>370824</v>
      </c>
      <c r="D70184" s="7">
        <v>3103318</v>
      </c>
      <c r="E70184" s="7">
        <v>3474142</v>
      </c>
    </row>
    <row r="70185" spans="1:5" x14ac:dyDescent="0.25">
      <c r="A70185" s="8">
        <v>44350</v>
      </c>
      <c r="B70185" s="3">
        <v>400</v>
      </c>
      <c r="C70185" s="7">
        <v>358672</v>
      </c>
      <c r="D70185" s="7">
        <v>3037162</v>
      </c>
      <c r="E70185" s="7">
        <v>3395834</v>
      </c>
    </row>
    <row r="70186" spans="1:5" x14ac:dyDescent="0.25">
      <c r="A70186" s="8">
        <v>44350</v>
      </c>
      <c r="B70186" s="3">
        <v>500</v>
      </c>
      <c r="C70186" s="7">
        <v>350297</v>
      </c>
      <c r="D70186" s="7">
        <v>3121316</v>
      </c>
      <c r="E70186" s="7">
        <v>3471613</v>
      </c>
    </row>
    <row r="70187" spans="1:5" x14ac:dyDescent="0.25">
      <c r="A70187" s="8">
        <v>44350</v>
      </c>
      <c r="B70187" s="3">
        <v>600</v>
      </c>
      <c r="C70187" s="7">
        <v>365556</v>
      </c>
      <c r="D70187" s="7">
        <v>3221147</v>
      </c>
      <c r="E70187" s="7">
        <v>3586703</v>
      </c>
    </row>
    <row r="70188" spans="1:5" x14ac:dyDescent="0.25">
      <c r="A70188" s="8">
        <v>44350</v>
      </c>
      <c r="B70188" s="3">
        <v>700</v>
      </c>
      <c r="C70188" s="7">
        <v>402541</v>
      </c>
      <c r="D70188" s="7">
        <v>3405666</v>
      </c>
      <c r="E70188" s="7">
        <v>3808207</v>
      </c>
    </row>
    <row r="70189" spans="1:5" x14ac:dyDescent="0.25">
      <c r="A70189" s="8">
        <v>44350</v>
      </c>
      <c r="B70189" s="3">
        <v>800</v>
      </c>
      <c r="C70189" s="7">
        <v>426463</v>
      </c>
      <c r="D70189" s="7">
        <v>3529543</v>
      </c>
      <c r="E70189" s="7">
        <v>3956006</v>
      </c>
    </row>
    <row r="70190" spans="1:5" x14ac:dyDescent="0.25">
      <c r="A70190" s="8">
        <v>44350</v>
      </c>
      <c r="B70190" s="3">
        <v>900</v>
      </c>
      <c r="C70190" s="7">
        <v>436352</v>
      </c>
      <c r="D70190" s="7">
        <v>3746469</v>
      </c>
      <c r="E70190" s="7">
        <v>4182821</v>
      </c>
    </row>
    <row r="70191" spans="1:5" x14ac:dyDescent="0.25">
      <c r="A70191" s="8">
        <v>44350</v>
      </c>
      <c r="B70191" s="3">
        <v>1000</v>
      </c>
      <c r="C70191" s="7">
        <v>463843</v>
      </c>
      <c r="D70191" s="7">
        <v>3775248</v>
      </c>
      <c r="E70191" s="7">
        <v>4239091</v>
      </c>
    </row>
    <row r="70192" spans="1:5" x14ac:dyDescent="0.25">
      <c r="A70192" s="8">
        <v>44350</v>
      </c>
      <c r="B70192" s="3">
        <v>1100</v>
      </c>
      <c r="C70192" s="7">
        <v>482356</v>
      </c>
      <c r="D70192" s="7">
        <v>3824870</v>
      </c>
      <c r="E70192" s="7">
        <v>4307226</v>
      </c>
    </row>
    <row r="70193" spans="1:5" x14ac:dyDescent="0.25">
      <c r="A70193" s="8">
        <v>44350</v>
      </c>
      <c r="B70193" s="3">
        <v>1200</v>
      </c>
      <c r="C70193" s="7">
        <v>517289</v>
      </c>
      <c r="D70193" s="7">
        <v>3770931</v>
      </c>
      <c r="E70193" s="7">
        <v>4288220</v>
      </c>
    </row>
    <row r="70194" spans="1:5" x14ac:dyDescent="0.25">
      <c r="A70194" s="8">
        <v>44350</v>
      </c>
      <c r="B70194" s="3">
        <v>1300</v>
      </c>
      <c r="C70194" s="7">
        <v>539755</v>
      </c>
      <c r="D70194" s="7">
        <v>3788624</v>
      </c>
      <c r="E70194" s="7">
        <v>4328379</v>
      </c>
    </row>
    <row r="70195" spans="1:5" x14ac:dyDescent="0.25">
      <c r="A70195" s="8">
        <v>44350</v>
      </c>
      <c r="B70195" s="3">
        <v>1400</v>
      </c>
      <c r="C70195" s="7">
        <v>552241</v>
      </c>
      <c r="D70195" s="7">
        <v>3787686</v>
      </c>
      <c r="E70195" s="7">
        <v>4339927</v>
      </c>
    </row>
    <row r="70196" spans="1:5" x14ac:dyDescent="0.25">
      <c r="A70196" s="8">
        <v>44350</v>
      </c>
      <c r="B70196" s="3">
        <v>1500</v>
      </c>
      <c r="C70196" s="7">
        <v>549117</v>
      </c>
      <c r="D70196" s="7">
        <v>3787319</v>
      </c>
      <c r="E70196" s="7">
        <v>4336436</v>
      </c>
    </row>
    <row r="70197" spans="1:5" x14ac:dyDescent="0.25">
      <c r="A70197" s="8">
        <v>44350</v>
      </c>
      <c r="B70197" s="3">
        <v>1600</v>
      </c>
      <c r="C70197" s="7">
        <v>557034</v>
      </c>
      <c r="D70197" s="7">
        <v>3783682</v>
      </c>
      <c r="E70197" s="7">
        <v>4340716</v>
      </c>
    </row>
    <row r="70198" spans="1:5" x14ac:dyDescent="0.25">
      <c r="A70198" s="8">
        <v>44350</v>
      </c>
      <c r="B70198" s="3">
        <v>1700</v>
      </c>
      <c r="C70198" s="7">
        <v>647822</v>
      </c>
      <c r="D70198" s="7">
        <v>3576953</v>
      </c>
      <c r="E70198" s="7">
        <v>4224775</v>
      </c>
    </row>
    <row r="70199" spans="1:5" x14ac:dyDescent="0.25">
      <c r="A70199" s="8">
        <v>44350</v>
      </c>
      <c r="B70199" s="3">
        <v>1800</v>
      </c>
      <c r="C70199" s="7">
        <v>653180</v>
      </c>
      <c r="D70199" s="7">
        <v>3477910</v>
      </c>
      <c r="E70199" s="7">
        <v>4131090</v>
      </c>
    </row>
    <row r="70200" spans="1:5" x14ac:dyDescent="0.25">
      <c r="A70200" s="8">
        <v>44350</v>
      </c>
      <c r="B70200" s="3">
        <v>1900</v>
      </c>
      <c r="C70200" s="7">
        <v>672618</v>
      </c>
      <c r="D70200" s="7">
        <v>3528823</v>
      </c>
      <c r="E70200" s="7">
        <v>4201441</v>
      </c>
    </row>
    <row r="70201" spans="1:5" x14ac:dyDescent="0.25">
      <c r="A70201" s="8">
        <v>44350</v>
      </c>
      <c r="B70201" s="3">
        <v>2000</v>
      </c>
      <c r="C70201" s="7">
        <v>648945</v>
      </c>
      <c r="D70201" s="7">
        <v>3521018</v>
      </c>
      <c r="E70201" s="7">
        <v>4169963</v>
      </c>
    </row>
    <row r="70202" spans="1:5" x14ac:dyDescent="0.25">
      <c r="A70202" s="8">
        <v>44350</v>
      </c>
      <c r="B70202" s="3">
        <v>2100</v>
      </c>
      <c r="C70202" s="7">
        <v>668049</v>
      </c>
      <c r="D70202" s="7">
        <v>3448809</v>
      </c>
      <c r="E70202" s="7">
        <v>4116858</v>
      </c>
    </row>
    <row r="70203" spans="1:5" x14ac:dyDescent="0.25">
      <c r="A70203" s="8">
        <v>44350</v>
      </c>
      <c r="B70203" s="3">
        <v>2200</v>
      </c>
      <c r="C70203" s="7">
        <v>639157</v>
      </c>
      <c r="D70203" s="7">
        <v>3435845</v>
      </c>
      <c r="E70203" s="7">
        <v>4075002</v>
      </c>
    </row>
    <row r="70204" spans="1:5" x14ac:dyDescent="0.25">
      <c r="A70204" s="8">
        <v>44350</v>
      </c>
      <c r="B70204" s="3">
        <v>2300</v>
      </c>
      <c r="C70204" s="7">
        <v>572446</v>
      </c>
      <c r="D70204" s="7">
        <v>3317659</v>
      </c>
      <c r="E70204" s="7">
        <v>3890105</v>
      </c>
    </row>
    <row r="70205" spans="1:5" x14ac:dyDescent="0.25">
      <c r="A70205" s="8">
        <v>44350</v>
      </c>
      <c r="B70205" s="3">
        <v>2400</v>
      </c>
      <c r="C70205" s="7">
        <v>499223</v>
      </c>
      <c r="D70205" s="7">
        <v>3199343</v>
      </c>
      <c r="E70205" s="7">
        <v>3698566</v>
      </c>
    </row>
    <row r="70206" spans="1:5" x14ac:dyDescent="0.25">
      <c r="A70206" s="8">
        <v>44351</v>
      </c>
      <c r="B70206" s="3">
        <v>100</v>
      </c>
      <c r="C70206" s="7">
        <v>439752</v>
      </c>
      <c r="D70206" s="7">
        <v>3132531</v>
      </c>
      <c r="E70206" s="7">
        <v>3572283</v>
      </c>
    </row>
    <row r="70207" spans="1:5" x14ac:dyDescent="0.25">
      <c r="A70207" s="8">
        <v>44351</v>
      </c>
      <c r="B70207" s="3">
        <v>200</v>
      </c>
      <c r="C70207" s="7">
        <v>404806</v>
      </c>
      <c r="D70207" s="7">
        <v>3148213</v>
      </c>
      <c r="E70207" s="7">
        <v>3553019</v>
      </c>
    </row>
    <row r="70208" spans="1:5" x14ac:dyDescent="0.25">
      <c r="A70208" s="8">
        <v>44351</v>
      </c>
      <c r="B70208" s="3">
        <v>300</v>
      </c>
      <c r="C70208" s="7">
        <v>380433</v>
      </c>
      <c r="D70208" s="7">
        <v>3077984</v>
      </c>
      <c r="E70208" s="7">
        <v>3458417</v>
      </c>
    </row>
    <row r="70209" spans="1:5" x14ac:dyDescent="0.25">
      <c r="A70209" s="8">
        <v>44351</v>
      </c>
      <c r="B70209" s="3">
        <v>400</v>
      </c>
      <c r="C70209" s="7">
        <v>363202</v>
      </c>
      <c r="D70209" s="7">
        <v>3103084</v>
      </c>
      <c r="E70209" s="7">
        <v>3466286</v>
      </c>
    </row>
    <row r="70210" spans="1:5" x14ac:dyDescent="0.25">
      <c r="A70210" s="8">
        <v>44351</v>
      </c>
      <c r="B70210" s="3">
        <v>500</v>
      </c>
      <c r="C70210" s="7">
        <v>358574</v>
      </c>
      <c r="D70210" s="7">
        <v>3097139</v>
      </c>
      <c r="E70210" s="7">
        <v>3455713</v>
      </c>
    </row>
    <row r="70211" spans="1:5" x14ac:dyDescent="0.25">
      <c r="A70211" s="8">
        <v>44351</v>
      </c>
      <c r="B70211" s="3">
        <v>600</v>
      </c>
      <c r="C70211" s="7">
        <v>388011</v>
      </c>
      <c r="D70211" s="7">
        <v>3174485</v>
      </c>
      <c r="E70211" s="7">
        <v>3562496</v>
      </c>
    </row>
    <row r="70212" spans="1:5" x14ac:dyDescent="0.25">
      <c r="A70212" s="8">
        <v>44351</v>
      </c>
      <c r="B70212" s="3">
        <v>700</v>
      </c>
      <c r="C70212" s="7">
        <v>441485</v>
      </c>
      <c r="D70212" s="7">
        <v>3175575</v>
      </c>
      <c r="E70212" s="7">
        <v>3617060</v>
      </c>
    </row>
    <row r="70213" spans="1:5" x14ac:dyDescent="0.25">
      <c r="A70213" s="8">
        <v>44351</v>
      </c>
      <c r="B70213" s="3">
        <v>800</v>
      </c>
      <c r="C70213" s="7">
        <v>447331</v>
      </c>
      <c r="D70213" s="7">
        <v>3451063</v>
      </c>
      <c r="E70213" s="7">
        <v>3898394</v>
      </c>
    </row>
    <row r="70214" spans="1:5" x14ac:dyDescent="0.25">
      <c r="A70214" s="8">
        <v>44351</v>
      </c>
      <c r="B70214" s="3">
        <v>900</v>
      </c>
      <c r="C70214" s="7">
        <v>461991</v>
      </c>
      <c r="D70214" s="7">
        <v>3572714</v>
      </c>
      <c r="E70214" s="7">
        <v>4034705</v>
      </c>
    </row>
    <row r="70215" spans="1:5" x14ac:dyDescent="0.25">
      <c r="A70215" s="8">
        <v>44351</v>
      </c>
      <c r="B70215" s="3">
        <v>1000</v>
      </c>
      <c r="C70215" s="7">
        <v>519322</v>
      </c>
      <c r="D70215" s="7">
        <v>3641534</v>
      </c>
      <c r="E70215" s="7">
        <v>4160856</v>
      </c>
    </row>
    <row r="70216" spans="1:5" x14ac:dyDescent="0.25">
      <c r="A70216" s="8">
        <v>44351</v>
      </c>
      <c r="B70216" s="3">
        <v>1100</v>
      </c>
      <c r="C70216" s="7">
        <v>538231</v>
      </c>
      <c r="D70216" s="7">
        <v>3963580</v>
      </c>
      <c r="E70216" s="7">
        <v>4501811</v>
      </c>
    </row>
    <row r="70217" spans="1:5" x14ac:dyDescent="0.25">
      <c r="A70217" s="8">
        <v>44351</v>
      </c>
      <c r="B70217" s="3">
        <v>1200</v>
      </c>
      <c r="C70217" s="7">
        <v>600604</v>
      </c>
      <c r="D70217" s="7">
        <v>3923939</v>
      </c>
      <c r="E70217" s="7">
        <v>4524543</v>
      </c>
    </row>
    <row r="70218" spans="1:5" x14ac:dyDescent="0.25">
      <c r="A70218" s="8">
        <v>44351</v>
      </c>
      <c r="B70218" s="3">
        <v>1300</v>
      </c>
      <c r="C70218" s="7">
        <v>615968</v>
      </c>
      <c r="D70218" s="7">
        <v>4007463</v>
      </c>
      <c r="E70218" s="7">
        <v>4623431</v>
      </c>
    </row>
    <row r="70219" spans="1:5" x14ac:dyDescent="0.25">
      <c r="A70219" s="8">
        <v>44351</v>
      </c>
      <c r="B70219" s="3">
        <v>1400</v>
      </c>
      <c r="C70219" s="7">
        <v>633259</v>
      </c>
      <c r="D70219" s="7">
        <v>4097362</v>
      </c>
      <c r="E70219" s="7">
        <v>4730621</v>
      </c>
    </row>
    <row r="70220" spans="1:5" x14ac:dyDescent="0.25">
      <c r="A70220" s="8">
        <v>44351</v>
      </c>
      <c r="B70220" s="3">
        <v>1500</v>
      </c>
      <c r="C70220" s="7">
        <v>730774</v>
      </c>
      <c r="D70220" s="7">
        <v>3924107</v>
      </c>
      <c r="E70220" s="7">
        <v>4654881</v>
      </c>
    </row>
    <row r="70221" spans="1:5" x14ac:dyDescent="0.25">
      <c r="A70221" s="8">
        <v>44351</v>
      </c>
      <c r="B70221" s="3">
        <v>1600</v>
      </c>
      <c r="C70221" s="7">
        <v>794610</v>
      </c>
      <c r="D70221" s="7">
        <v>3959875</v>
      </c>
      <c r="E70221" s="7">
        <v>4754485</v>
      </c>
    </row>
    <row r="70222" spans="1:5" x14ac:dyDescent="0.25">
      <c r="A70222" s="8">
        <v>44351</v>
      </c>
      <c r="B70222" s="3">
        <v>1700</v>
      </c>
      <c r="C70222" s="7">
        <v>897791</v>
      </c>
      <c r="D70222" s="7">
        <v>3879030</v>
      </c>
      <c r="E70222" s="7">
        <v>4776821</v>
      </c>
    </row>
    <row r="70223" spans="1:5" x14ac:dyDescent="0.25">
      <c r="A70223" s="8">
        <v>44351</v>
      </c>
      <c r="B70223" s="3">
        <v>1800</v>
      </c>
      <c r="C70223" s="7">
        <v>1018958</v>
      </c>
      <c r="D70223" s="7">
        <v>3657408</v>
      </c>
      <c r="E70223" s="7">
        <v>4676366</v>
      </c>
    </row>
    <row r="70224" spans="1:5" x14ac:dyDescent="0.25">
      <c r="A70224" s="8">
        <v>44351</v>
      </c>
      <c r="B70224" s="3">
        <v>1900</v>
      </c>
      <c r="C70224" s="7">
        <v>1047331</v>
      </c>
      <c r="D70224" s="7">
        <v>3580435</v>
      </c>
      <c r="E70224" s="7">
        <v>4627766</v>
      </c>
    </row>
    <row r="70225" spans="1:5" x14ac:dyDescent="0.25">
      <c r="A70225" s="8">
        <v>44351</v>
      </c>
      <c r="B70225" s="3">
        <v>2000</v>
      </c>
      <c r="C70225" s="7">
        <v>1022210</v>
      </c>
      <c r="D70225" s="7">
        <v>3519683</v>
      </c>
      <c r="E70225" s="7">
        <v>4541893</v>
      </c>
    </row>
    <row r="70226" spans="1:5" x14ac:dyDescent="0.25">
      <c r="A70226" s="8">
        <v>44351</v>
      </c>
      <c r="B70226" s="3">
        <v>2100</v>
      </c>
      <c r="C70226" s="7">
        <v>992463</v>
      </c>
      <c r="D70226" s="7">
        <v>3388475</v>
      </c>
      <c r="E70226" s="7">
        <v>4380938</v>
      </c>
    </row>
    <row r="70227" spans="1:5" x14ac:dyDescent="0.25">
      <c r="A70227" s="8">
        <v>44351</v>
      </c>
      <c r="B70227" s="3">
        <v>2200</v>
      </c>
      <c r="C70227" s="7">
        <v>903564</v>
      </c>
      <c r="D70227" s="7">
        <v>3351392</v>
      </c>
      <c r="E70227" s="7">
        <v>4254956</v>
      </c>
    </row>
    <row r="70228" spans="1:5" x14ac:dyDescent="0.25">
      <c r="A70228" s="8">
        <v>44351</v>
      </c>
      <c r="B70228" s="3">
        <v>2300</v>
      </c>
      <c r="C70228" s="7">
        <v>804863</v>
      </c>
      <c r="D70228" s="7">
        <v>3270513</v>
      </c>
      <c r="E70228" s="7">
        <v>4075376</v>
      </c>
    </row>
    <row r="70229" spans="1:5" x14ac:dyDescent="0.25">
      <c r="A70229" s="8">
        <v>44351</v>
      </c>
      <c r="B70229" s="3">
        <v>2400</v>
      </c>
      <c r="C70229" s="7">
        <v>688699</v>
      </c>
      <c r="D70229" s="7">
        <v>3152776</v>
      </c>
      <c r="E70229" s="7">
        <v>3841475</v>
      </c>
    </row>
    <row r="70230" spans="1:5" x14ac:dyDescent="0.25">
      <c r="A70230" s="8">
        <v>44352</v>
      </c>
      <c r="B70230" s="3">
        <v>100</v>
      </c>
      <c r="C70230" s="7">
        <v>601498</v>
      </c>
      <c r="D70230" s="7">
        <v>2957400</v>
      </c>
      <c r="E70230" s="7">
        <v>3558898</v>
      </c>
    </row>
    <row r="70231" spans="1:5" x14ac:dyDescent="0.25">
      <c r="A70231" s="8">
        <v>44352</v>
      </c>
      <c r="B70231" s="3">
        <v>200</v>
      </c>
      <c r="C70231" s="7">
        <v>511032</v>
      </c>
      <c r="D70231" s="7">
        <v>2945629</v>
      </c>
      <c r="E70231" s="7">
        <v>3456661</v>
      </c>
    </row>
    <row r="70232" spans="1:5" x14ac:dyDescent="0.25">
      <c r="A70232" s="8">
        <v>44352</v>
      </c>
      <c r="B70232" s="3">
        <v>300</v>
      </c>
      <c r="C70232" s="7">
        <v>461636</v>
      </c>
      <c r="D70232" s="7">
        <v>2861362</v>
      </c>
      <c r="E70232" s="7">
        <v>3322998</v>
      </c>
    </row>
    <row r="70233" spans="1:5" x14ac:dyDescent="0.25">
      <c r="A70233" s="8">
        <v>44352</v>
      </c>
      <c r="B70233" s="3">
        <v>400</v>
      </c>
      <c r="C70233" s="7">
        <v>417957</v>
      </c>
      <c r="D70233" s="7">
        <v>2912680</v>
      </c>
      <c r="E70233" s="7">
        <v>3330637</v>
      </c>
    </row>
    <row r="70234" spans="1:5" x14ac:dyDescent="0.25">
      <c r="A70234" s="8">
        <v>44352</v>
      </c>
      <c r="B70234" s="3">
        <v>500</v>
      </c>
      <c r="C70234" s="7">
        <v>403177</v>
      </c>
      <c r="D70234" s="7">
        <v>2909760</v>
      </c>
      <c r="E70234" s="7">
        <v>3312937</v>
      </c>
    </row>
    <row r="70235" spans="1:5" x14ac:dyDescent="0.25">
      <c r="A70235" s="8">
        <v>44352</v>
      </c>
      <c r="B70235" s="3">
        <v>600</v>
      </c>
      <c r="C70235" s="7">
        <v>411494</v>
      </c>
      <c r="D70235" s="7">
        <v>2932177</v>
      </c>
      <c r="E70235" s="7">
        <v>3343671</v>
      </c>
    </row>
    <row r="70236" spans="1:5" x14ac:dyDescent="0.25">
      <c r="A70236" s="8">
        <v>44352</v>
      </c>
      <c r="B70236" s="3">
        <v>700</v>
      </c>
      <c r="C70236" s="7">
        <v>420463</v>
      </c>
      <c r="D70236" s="7">
        <v>2852353</v>
      </c>
      <c r="E70236" s="7">
        <v>3272816</v>
      </c>
    </row>
    <row r="70237" spans="1:5" x14ac:dyDescent="0.25">
      <c r="A70237" s="8">
        <v>44352</v>
      </c>
      <c r="B70237" s="3">
        <v>800</v>
      </c>
      <c r="C70237" s="7">
        <v>484549</v>
      </c>
      <c r="D70237" s="7">
        <v>2970038</v>
      </c>
      <c r="E70237" s="7">
        <v>3454587</v>
      </c>
    </row>
    <row r="70238" spans="1:5" x14ac:dyDescent="0.25">
      <c r="A70238" s="8">
        <v>44352</v>
      </c>
      <c r="B70238" s="3">
        <v>900</v>
      </c>
      <c r="C70238" s="7">
        <v>549655</v>
      </c>
      <c r="D70238" s="7">
        <v>3229458</v>
      </c>
      <c r="E70238" s="7">
        <v>3779113</v>
      </c>
    </row>
    <row r="70239" spans="1:5" x14ac:dyDescent="0.25">
      <c r="A70239" s="8">
        <v>44352</v>
      </c>
      <c r="B70239" s="3">
        <v>1000</v>
      </c>
      <c r="C70239" s="7">
        <v>630479</v>
      </c>
      <c r="D70239" s="7">
        <v>3302289</v>
      </c>
      <c r="E70239" s="7">
        <v>3932768</v>
      </c>
    </row>
    <row r="70240" spans="1:5" x14ac:dyDescent="0.25">
      <c r="A70240" s="8">
        <v>44352</v>
      </c>
      <c r="B70240" s="3">
        <v>1100</v>
      </c>
      <c r="C70240" s="7">
        <v>748254</v>
      </c>
      <c r="D70240" s="7">
        <v>3401961</v>
      </c>
      <c r="E70240" s="7">
        <v>4150215</v>
      </c>
    </row>
    <row r="70241" spans="1:5" x14ac:dyDescent="0.25">
      <c r="A70241" s="8">
        <v>44352</v>
      </c>
      <c r="B70241" s="3">
        <v>1200</v>
      </c>
      <c r="C70241" s="7">
        <v>866189</v>
      </c>
      <c r="D70241" s="7">
        <v>3392802</v>
      </c>
      <c r="E70241" s="7">
        <v>4258991</v>
      </c>
    </row>
    <row r="70242" spans="1:5" x14ac:dyDescent="0.25">
      <c r="A70242" s="8">
        <v>44352</v>
      </c>
      <c r="B70242" s="3">
        <v>1300</v>
      </c>
      <c r="C70242" s="7">
        <v>952573</v>
      </c>
      <c r="D70242" s="7">
        <v>3431342</v>
      </c>
      <c r="E70242" s="7">
        <v>4383915</v>
      </c>
    </row>
    <row r="70243" spans="1:5" x14ac:dyDescent="0.25">
      <c r="A70243" s="8">
        <v>44352</v>
      </c>
      <c r="B70243" s="3">
        <v>1400</v>
      </c>
      <c r="C70243" s="7">
        <v>1013438</v>
      </c>
      <c r="D70243" s="7">
        <v>3453343</v>
      </c>
      <c r="E70243" s="7">
        <v>4466781</v>
      </c>
    </row>
    <row r="70244" spans="1:5" x14ac:dyDescent="0.25">
      <c r="A70244" s="8">
        <v>44352</v>
      </c>
      <c r="B70244" s="3">
        <v>1500</v>
      </c>
      <c r="C70244" s="7">
        <v>1075063</v>
      </c>
      <c r="D70244" s="7">
        <v>3394885</v>
      </c>
      <c r="E70244" s="7">
        <v>4469948</v>
      </c>
    </row>
    <row r="70245" spans="1:5" x14ac:dyDescent="0.25">
      <c r="A70245" s="8">
        <v>44352</v>
      </c>
      <c r="B70245" s="3">
        <v>1600</v>
      </c>
      <c r="C70245" s="7">
        <v>1129313</v>
      </c>
      <c r="D70245" s="7">
        <v>3399274</v>
      </c>
      <c r="E70245" s="7">
        <v>4528587</v>
      </c>
    </row>
    <row r="70246" spans="1:5" x14ac:dyDescent="0.25">
      <c r="A70246" s="8">
        <v>44352</v>
      </c>
      <c r="B70246" s="3">
        <v>1700</v>
      </c>
      <c r="C70246" s="7">
        <v>1198549</v>
      </c>
      <c r="D70246" s="7">
        <v>3379796</v>
      </c>
      <c r="E70246" s="7">
        <v>4578345</v>
      </c>
    </row>
    <row r="70247" spans="1:5" x14ac:dyDescent="0.25">
      <c r="A70247" s="8">
        <v>44352</v>
      </c>
      <c r="B70247" s="3">
        <v>1800</v>
      </c>
      <c r="C70247" s="7">
        <v>1239850</v>
      </c>
      <c r="D70247" s="7">
        <v>3324937</v>
      </c>
      <c r="E70247" s="7">
        <v>4564787</v>
      </c>
    </row>
    <row r="70248" spans="1:5" x14ac:dyDescent="0.25">
      <c r="A70248" s="8">
        <v>44352</v>
      </c>
      <c r="B70248" s="3">
        <v>1900</v>
      </c>
      <c r="C70248" s="7">
        <v>1210140</v>
      </c>
      <c r="D70248" s="7">
        <v>3379572</v>
      </c>
      <c r="E70248" s="7">
        <v>4589712</v>
      </c>
    </row>
    <row r="70249" spans="1:5" x14ac:dyDescent="0.25">
      <c r="A70249" s="8">
        <v>44352</v>
      </c>
      <c r="B70249" s="3">
        <v>2000</v>
      </c>
      <c r="C70249" s="7">
        <v>1149917</v>
      </c>
      <c r="D70249" s="7">
        <v>3345671</v>
      </c>
      <c r="E70249" s="7">
        <v>4495588</v>
      </c>
    </row>
    <row r="70250" spans="1:5" x14ac:dyDescent="0.25">
      <c r="A70250" s="8">
        <v>44352</v>
      </c>
      <c r="B70250" s="3">
        <v>2100</v>
      </c>
      <c r="C70250" s="7">
        <v>1073783</v>
      </c>
      <c r="D70250" s="7">
        <v>3282240</v>
      </c>
      <c r="E70250" s="7">
        <v>4356023</v>
      </c>
    </row>
    <row r="70251" spans="1:5" x14ac:dyDescent="0.25">
      <c r="A70251" s="8">
        <v>44352</v>
      </c>
      <c r="B70251" s="3">
        <v>2200</v>
      </c>
      <c r="C70251" s="7">
        <v>982641</v>
      </c>
      <c r="D70251" s="7">
        <v>3280929</v>
      </c>
      <c r="E70251" s="7">
        <v>4263570</v>
      </c>
    </row>
    <row r="70252" spans="1:5" x14ac:dyDescent="0.25">
      <c r="A70252" s="8">
        <v>44352</v>
      </c>
      <c r="B70252" s="3">
        <v>2300</v>
      </c>
      <c r="C70252" s="7">
        <v>874565</v>
      </c>
      <c r="D70252" s="7">
        <v>3145763</v>
      </c>
      <c r="E70252" s="7">
        <v>4020328</v>
      </c>
    </row>
    <row r="70253" spans="1:5" x14ac:dyDescent="0.25">
      <c r="A70253" s="8">
        <v>44352</v>
      </c>
      <c r="B70253" s="3">
        <v>2400</v>
      </c>
      <c r="C70253" s="7">
        <v>769599</v>
      </c>
      <c r="D70253" s="7">
        <v>2948524</v>
      </c>
      <c r="E70253" s="7">
        <v>3718123</v>
      </c>
    </row>
    <row r="70254" spans="1:5" x14ac:dyDescent="0.25">
      <c r="A70254" s="8">
        <v>44353</v>
      </c>
      <c r="B70254" s="3">
        <v>100</v>
      </c>
      <c r="C70254" s="7">
        <v>635168</v>
      </c>
      <c r="D70254" s="7">
        <v>2924669</v>
      </c>
      <c r="E70254" s="7">
        <v>3559837</v>
      </c>
    </row>
    <row r="70255" spans="1:5" x14ac:dyDescent="0.25">
      <c r="A70255" s="8">
        <v>44353</v>
      </c>
      <c r="B70255" s="3">
        <v>200</v>
      </c>
      <c r="C70255" s="7">
        <v>540896</v>
      </c>
      <c r="D70255" s="7">
        <v>2865953</v>
      </c>
      <c r="E70255" s="7">
        <v>3406849</v>
      </c>
    </row>
    <row r="70256" spans="1:5" x14ac:dyDescent="0.25">
      <c r="A70256" s="8">
        <v>44353</v>
      </c>
      <c r="B70256" s="3">
        <v>300</v>
      </c>
      <c r="C70256" s="7">
        <v>497681</v>
      </c>
      <c r="D70256" s="7">
        <v>2787683</v>
      </c>
      <c r="E70256" s="7">
        <v>3285364</v>
      </c>
    </row>
    <row r="70257" spans="1:5" x14ac:dyDescent="0.25">
      <c r="A70257" s="8">
        <v>44353</v>
      </c>
      <c r="B70257" s="3">
        <v>400</v>
      </c>
      <c r="C70257" s="7">
        <v>444054</v>
      </c>
      <c r="D70257" s="7">
        <v>2797177</v>
      </c>
      <c r="E70257" s="7">
        <v>3241231</v>
      </c>
    </row>
    <row r="70258" spans="1:5" x14ac:dyDescent="0.25">
      <c r="A70258" s="8">
        <v>44353</v>
      </c>
      <c r="B70258" s="3">
        <v>500</v>
      </c>
      <c r="C70258" s="7">
        <v>406219</v>
      </c>
      <c r="D70258" s="7">
        <v>2796448</v>
      </c>
      <c r="E70258" s="7">
        <v>3202667</v>
      </c>
    </row>
    <row r="70259" spans="1:5" x14ac:dyDescent="0.25">
      <c r="A70259" s="8">
        <v>44353</v>
      </c>
      <c r="B70259" s="3">
        <v>600</v>
      </c>
      <c r="C70259" s="7">
        <v>401044</v>
      </c>
      <c r="D70259" s="7">
        <v>2796061</v>
      </c>
      <c r="E70259" s="7">
        <v>3197105</v>
      </c>
    </row>
    <row r="70260" spans="1:5" x14ac:dyDescent="0.25">
      <c r="A70260" s="8">
        <v>44353</v>
      </c>
      <c r="B70260" s="3">
        <v>700</v>
      </c>
      <c r="C70260" s="7">
        <v>404799</v>
      </c>
      <c r="D70260" s="7">
        <v>2788835</v>
      </c>
      <c r="E70260" s="7">
        <v>3193634</v>
      </c>
    </row>
    <row r="70261" spans="1:5" x14ac:dyDescent="0.25">
      <c r="A70261" s="8">
        <v>44353</v>
      </c>
      <c r="B70261" s="3">
        <v>800</v>
      </c>
      <c r="C70261" s="7">
        <v>454975</v>
      </c>
      <c r="D70261" s="7">
        <v>2833553</v>
      </c>
      <c r="E70261" s="7">
        <v>3288528</v>
      </c>
    </row>
    <row r="70262" spans="1:5" x14ac:dyDescent="0.25">
      <c r="A70262" s="8">
        <v>44353</v>
      </c>
      <c r="B70262" s="3">
        <v>900</v>
      </c>
      <c r="C70262" s="7">
        <v>586700</v>
      </c>
      <c r="D70262" s="7">
        <v>2897596</v>
      </c>
      <c r="E70262" s="7">
        <v>3484296</v>
      </c>
    </row>
    <row r="70263" spans="1:5" x14ac:dyDescent="0.25">
      <c r="A70263" s="8">
        <v>44353</v>
      </c>
      <c r="B70263" s="3">
        <v>1000</v>
      </c>
      <c r="C70263" s="7">
        <v>722152</v>
      </c>
      <c r="D70263" s="7">
        <v>2977472</v>
      </c>
      <c r="E70263" s="7">
        <v>3699624</v>
      </c>
    </row>
    <row r="70264" spans="1:5" x14ac:dyDescent="0.25">
      <c r="A70264" s="8">
        <v>44353</v>
      </c>
      <c r="B70264" s="3">
        <v>1100</v>
      </c>
      <c r="C70264" s="7">
        <v>832200</v>
      </c>
      <c r="D70264" s="7">
        <v>3101658</v>
      </c>
      <c r="E70264" s="7">
        <v>3933858</v>
      </c>
    </row>
    <row r="70265" spans="1:5" x14ac:dyDescent="0.25">
      <c r="A70265" s="8">
        <v>44353</v>
      </c>
      <c r="B70265" s="3">
        <v>1200</v>
      </c>
      <c r="C70265" s="7">
        <v>950726</v>
      </c>
      <c r="D70265" s="7">
        <v>3224525</v>
      </c>
      <c r="E70265" s="7">
        <v>4175251</v>
      </c>
    </row>
    <row r="70266" spans="1:5" x14ac:dyDescent="0.25">
      <c r="A70266" s="8">
        <v>44353</v>
      </c>
      <c r="B70266" s="3">
        <v>1300</v>
      </c>
      <c r="C70266" s="7">
        <v>1032887</v>
      </c>
      <c r="D70266" s="7">
        <v>3328748</v>
      </c>
      <c r="E70266" s="7">
        <v>4361635</v>
      </c>
    </row>
    <row r="70267" spans="1:5" x14ac:dyDescent="0.25">
      <c r="A70267" s="8">
        <v>44353</v>
      </c>
      <c r="B70267" s="3">
        <v>1400</v>
      </c>
      <c r="C70267" s="7">
        <v>1143848</v>
      </c>
      <c r="D70267" s="7">
        <v>3260384</v>
      </c>
      <c r="E70267" s="7">
        <v>4404232</v>
      </c>
    </row>
    <row r="70268" spans="1:5" x14ac:dyDescent="0.25">
      <c r="A70268" s="8">
        <v>44353</v>
      </c>
      <c r="B70268" s="3">
        <v>1500</v>
      </c>
      <c r="C70268" s="7">
        <v>1213834</v>
      </c>
      <c r="D70268" s="7">
        <v>3239431</v>
      </c>
      <c r="E70268" s="7">
        <v>4453265</v>
      </c>
    </row>
    <row r="70269" spans="1:5" x14ac:dyDescent="0.25">
      <c r="A70269" s="8">
        <v>44353</v>
      </c>
      <c r="B70269" s="3">
        <v>1600</v>
      </c>
      <c r="C70269" s="7">
        <v>1259149</v>
      </c>
      <c r="D70269" s="7">
        <v>3232853</v>
      </c>
      <c r="E70269" s="7">
        <v>4492002</v>
      </c>
    </row>
    <row r="70270" spans="1:5" x14ac:dyDescent="0.25">
      <c r="A70270" s="8">
        <v>44353</v>
      </c>
      <c r="B70270" s="3">
        <v>1700</v>
      </c>
      <c r="C70270" s="7">
        <v>1264717</v>
      </c>
      <c r="D70270" s="7">
        <v>3228522</v>
      </c>
      <c r="E70270" s="7">
        <v>4493239</v>
      </c>
    </row>
    <row r="70271" spans="1:5" x14ac:dyDescent="0.25">
      <c r="A70271" s="8">
        <v>44353</v>
      </c>
      <c r="B70271" s="3">
        <v>1800</v>
      </c>
      <c r="C70271" s="7">
        <v>1286564</v>
      </c>
      <c r="D70271" s="7">
        <v>3274463</v>
      </c>
      <c r="E70271" s="7">
        <v>4561027</v>
      </c>
    </row>
    <row r="70272" spans="1:5" x14ac:dyDescent="0.25">
      <c r="A70272" s="8">
        <v>44353</v>
      </c>
      <c r="B70272" s="3">
        <v>1900</v>
      </c>
      <c r="C70272" s="7">
        <v>1271822</v>
      </c>
      <c r="D70272" s="7">
        <v>3213299</v>
      </c>
      <c r="E70272" s="7">
        <v>4485121</v>
      </c>
    </row>
    <row r="70273" spans="1:5" x14ac:dyDescent="0.25">
      <c r="A70273" s="8">
        <v>44353</v>
      </c>
      <c r="B70273" s="3">
        <v>2000</v>
      </c>
      <c r="C70273" s="7">
        <v>1243670</v>
      </c>
      <c r="D70273" s="7">
        <v>3142151</v>
      </c>
      <c r="E70273" s="7">
        <v>4385821</v>
      </c>
    </row>
    <row r="70274" spans="1:5" x14ac:dyDescent="0.25">
      <c r="A70274" s="8">
        <v>44353</v>
      </c>
      <c r="B70274" s="3">
        <v>2100</v>
      </c>
      <c r="C70274" s="7">
        <v>1178493</v>
      </c>
      <c r="D70274" s="7">
        <v>3112260</v>
      </c>
      <c r="E70274" s="7">
        <v>4290753</v>
      </c>
    </row>
    <row r="70275" spans="1:5" x14ac:dyDescent="0.25">
      <c r="A70275" s="8">
        <v>44353</v>
      </c>
      <c r="B70275" s="3">
        <v>2200</v>
      </c>
      <c r="C70275" s="7">
        <v>1106447</v>
      </c>
      <c r="D70275" s="7">
        <v>3194845</v>
      </c>
      <c r="E70275" s="7">
        <v>4301292</v>
      </c>
    </row>
    <row r="70276" spans="1:5" x14ac:dyDescent="0.25">
      <c r="A70276" s="8">
        <v>44353</v>
      </c>
      <c r="B70276" s="3">
        <v>2300</v>
      </c>
      <c r="C70276" s="7">
        <v>972306</v>
      </c>
      <c r="D70276" s="7">
        <v>3221578</v>
      </c>
      <c r="E70276" s="7">
        <v>4193884</v>
      </c>
    </row>
    <row r="70277" spans="1:5" x14ac:dyDescent="0.25">
      <c r="A70277" s="8">
        <v>44353</v>
      </c>
      <c r="B70277" s="3">
        <v>2400</v>
      </c>
      <c r="C70277" s="7">
        <v>818605</v>
      </c>
      <c r="D70277" s="7">
        <v>3272307</v>
      </c>
      <c r="E70277" s="7">
        <v>4090912</v>
      </c>
    </row>
    <row r="70278" spans="1:5" x14ac:dyDescent="0.25">
      <c r="A70278" s="8">
        <v>44354</v>
      </c>
      <c r="B70278" s="3">
        <v>100</v>
      </c>
      <c r="C70278" s="7">
        <v>709467</v>
      </c>
      <c r="D70278" s="7">
        <v>3172667</v>
      </c>
      <c r="E70278" s="7">
        <v>3882134</v>
      </c>
    </row>
    <row r="70279" spans="1:5" x14ac:dyDescent="0.25">
      <c r="A70279" s="8">
        <v>44354</v>
      </c>
      <c r="B70279" s="3">
        <v>200</v>
      </c>
      <c r="C70279" s="7">
        <v>640708</v>
      </c>
      <c r="D70279" s="7">
        <v>3158658</v>
      </c>
      <c r="E70279" s="7">
        <v>3799366</v>
      </c>
    </row>
    <row r="70280" spans="1:5" x14ac:dyDescent="0.25">
      <c r="A70280" s="8">
        <v>44354</v>
      </c>
      <c r="B70280" s="3">
        <v>300</v>
      </c>
      <c r="C70280" s="7">
        <v>575421</v>
      </c>
      <c r="D70280" s="7">
        <v>3084684</v>
      </c>
      <c r="E70280" s="7">
        <v>3660105</v>
      </c>
    </row>
    <row r="70281" spans="1:5" x14ac:dyDescent="0.25">
      <c r="A70281" s="8">
        <v>44354</v>
      </c>
      <c r="B70281" s="3">
        <v>400</v>
      </c>
      <c r="C70281" s="7">
        <v>528570</v>
      </c>
      <c r="D70281" s="7">
        <v>3144287</v>
      </c>
      <c r="E70281" s="7">
        <v>3672857</v>
      </c>
    </row>
    <row r="70282" spans="1:5" x14ac:dyDescent="0.25">
      <c r="A70282" s="8">
        <v>44354</v>
      </c>
      <c r="B70282" s="3">
        <v>500</v>
      </c>
      <c r="C70282" s="7">
        <v>505833</v>
      </c>
      <c r="D70282" s="7">
        <v>3198729</v>
      </c>
      <c r="E70282" s="7">
        <v>3704562</v>
      </c>
    </row>
    <row r="70283" spans="1:5" x14ac:dyDescent="0.25">
      <c r="A70283" s="8">
        <v>44354</v>
      </c>
      <c r="B70283" s="3">
        <v>600</v>
      </c>
      <c r="C70283" s="7">
        <v>523288</v>
      </c>
      <c r="D70283" s="7">
        <v>3287983</v>
      </c>
      <c r="E70283" s="7">
        <v>3811271</v>
      </c>
    </row>
    <row r="70284" spans="1:5" x14ac:dyDescent="0.25">
      <c r="A70284" s="8">
        <v>44354</v>
      </c>
      <c r="B70284" s="3">
        <v>700</v>
      </c>
      <c r="C70284" s="7">
        <v>552137</v>
      </c>
      <c r="D70284" s="7">
        <v>3484995</v>
      </c>
      <c r="E70284" s="7">
        <v>4037132</v>
      </c>
    </row>
    <row r="70285" spans="1:5" x14ac:dyDescent="0.25">
      <c r="A70285" s="8">
        <v>44354</v>
      </c>
      <c r="B70285" s="3">
        <v>800</v>
      </c>
      <c r="C70285" s="7">
        <v>578029</v>
      </c>
      <c r="D70285" s="7">
        <v>3675974</v>
      </c>
      <c r="E70285" s="7">
        <v>4254003</v>
      </c>
    </row>
    <row r="70286" spans="1:5" x14ac:dyDescent="0.25">
      <c r="A70286" s="8">
        <v>44354</v>
      </c>
      <c r="B70286" s="3">
        <v>900</v>
      </c>
      <c r="C70286" s="7">
        <v>649123</v>
      </c>
      <c r="D70286" s="7">
        <v>3846824</v>
      </c>
      <c r="E70286" s="7">
        <v>4495947</v>
      </c>
    </row>
    <row r="70287" spans="1:5" x14ac:dyDescent="0.25">
      <c r="A70287" s="8">
        <v>44354</v>
      </c>
      <c r="B70287" s="3">
        <v>1000</v>
      </c>
      <c r="C70287" s="7">
        <v>671906</v>
      </c>
      <c r="D70287" s="7">
        <v>4006179</v>
      </c>
      <c r="E70287" s="7">
        <v>4678085</v>
      </c>
    </row>
    <row r="70288" spans="1:5" x14ac:dyDescent="0.25">
      <c r="A70288" s="8">
        <v>44354</v>
      </c>
      <c r="B70288" s="3">
        <v>1100</v>
      </c>
      <c r="C70288" s="7">
        <v>711955</v>
      </c>
      <c r="D70288" s="7">
        <v>4129816</v>
      </c>
      <c r="E70288" s="7">
        <v>4841771</v>
      </c>
    </row>
    <row r="70289" spans="1:5" x14ac:dyDescent="0.25">
      <c r="A70289" s="8">
        <v>44354</v>
      </c>
      <c r="B70289" s="3">
        <v>1200</v>
      </c>
      <c r="C70289" s="7">
        <v>813527</v>
      </c>
      <c r="D70289" s="7">
        <v>3979728</v>
      </c>
      <c r="E70289" s="7">
        <v>4793255</v>
      </c>
    </row>
    <row r="70290" spans="1:5" x14ac:dyDescent="0.25">
      <c r="A70290" s="8">
        <v>44354</v>
      </c>
      <c r="B70290" s="3">
        <v>1300</v>
      </c>
      <c r="C70290" s="7">
        <v>864449</v>
      </c>
      <c r="D70290" s="7">
        <v>4064818</v>
      </c>
      <c r="E70290" s="7">
        <v>4929267</v>
      </c>
    </row>
    <row r="70291" spans="1:5" x14ac:dyDescent="0.25">
      <c r="A70291" s="8">
        <v>44354</v>
      </c>
      <c r="B70291" s="3">
        <v>1400</v>
      </c>
      <c r="C70291" s="7">
        <v>943663</v>
      </c>
      <c r="D70291" s="7">
        <v>4056594</v>
      </c>
      <c r="E70291" s="7">
        <v>5000257</v>
      </c>
    </row>
    <row r="70292" spans="1:5" x14ac:dyDescent="0.25">
      <c r="A70292" s="8">
        <v>44354</v>
      </c>
      <c r="B70292" s="3">
        <v>1500</v>
      </c>
      <c r="C70292" s="7">
        <v>1027628</v>
      </c>
      <c r="D70292" s="7">
        <v>3989315</v>
      </c>
      <c r="E70292" s="7">
        <v>5016943</v>
      </c>
    </row>
    <row r="70293" spans="1:5" x14ac:dyDescent="0.25">
      <c r="A70293" s="8">
        <v>44354</v>
      </c>
      <c r="B70293" s="3">
        <v>1600</v>
      </c>
      <c r="C70293" s="7">
        <v>1098848</v>
      </c>
      <c r="D70293" s="7">
        <v>3882947</v>
      </c>
      <c r="E70293" s="7">
        <v>4981795</v>
      </c>
    </row>
    <row r="70294" spans="1:5" x14ac:dyDescent="0.25">
      <c r="A70294" s="8">
        <v>44354</v>
      </c>
      <c r="B70294" s="3">
        <v>1700</v>
      </c>
      <c r="C70294" s="7">
        <v>1154716</v>
      </c>
      <c r="D70294" s="7">
        <v>3865205</v>
      </c>
      <c r="E70294" s="7">
        <v>5019921</v>
      </c>
    </row>
    <row r="70295" spans="1:5" x14ac:dyDescent="0.25">
      <c r="A70295" s="8">
        <v>44354</v>
      </c>
      <c r="B70295" s="3">
        <v>1800</v>
      </c>
      <c r="C70295" s="7">
        <v>1201544</v>
      </c>
      <c r="D70295" s="7">
        <v>3777117</v>
      </c>
      <c r="E70295" s="7">
        <v>4978661</v>
      </c>
    </row>
    <row r="70296" spans="1:5" x14ac:dyDescent="0.25">
      <c r="A70296" s="8">
        <v>44354</v>
      </c>
      <c r="B70296" s="3">
        <v>1900</v>
      </c>
      <c r="C70296" s="7">
        <v>1186953</v>
      </c>
      <c r="D70296" s="7">
        <v>3702787</v>
      </c>
      <c r="E70296" s="7">
        <v>4889740</v>
      </c>
    </row>
    <row r="70297" spans="1:5" x14ac:dyDescent="0.25">
      <c r="A70297" s="8">
        <v>44354</v>
      </c>
      <c r="B70297" s="3">
        <v>2000</v>
      </c>
      <c r="C70297" s="7">
        <v>1137644</v>
      </c>
      <c r="D70297" s="7">
        <v>3622669</v>
      </c>
      <c r="E70297" s="7">
        <v>4760313</v>
      </c>
    </row>
    <row r="70298" spans="1:5" x14ac:dyDescent="0.25">
      <c r="A70298" s="8">
        <v>44354</v>
      </c>
      <c r="B70298" s="3">
        <v>2100</v>
      </c>
      <c r="C70298" s="7">
        <v>1063894</v>
      </c>
      <c r="D70298" s="7">
        <v>3632597</v>
      </c>
      <c r="E70298" s="7">
        <v>4696491</v>
      </c>
    </row>
    <row r="70299" spans="1:5" x14ac:dyDescent="0.25">
      <c r="A70299" s="8">
        <v>44354</v>
      </c>
      <c r="B70299" s="3">
        <v>2200</v>
      </c>
      <c r="C70299" s="7">
        <v>1015165</v>
      </c>
      <c r="D70299" s="7">
        <v>3594045</v>
      </c>
      <c r="E70299" s="7">
        <v>4609210</v>
      </c>
    </row>
    <row r="70300" spans="1:5" x14ac:dyDescent="0.25">
      <c r="A70300" s="8">
        <v>44354</v>
      </c>
      <c r="B70300" s="3">
        <v>2300</v>
      </c>
      <c r="C70300" s="7">
        <v>875316</v>
      </c>
      <c r="D70300" s="7">
        <v>3596414</v>
      </c>
      <c r="E70300" s="7">
        <v>4471730</v>
      </c>
    </row>
    <row r="70301" spans="1:5" x14ac:dyDescent="0.25">
      <c r="A70301" s="8">
        <v>44354</v>
      </c>
      <c r="B70301" s="3">
        <v>2400</v>
      </c>
      <c r="C70301" s="7">
        <v>745782</v>
      </c>
      <c r="D70301" s="7">
        <v>3445469</v>
      </c>
      <c r="E70301" s="7">
        <v>4191251</v>
      </c>
    </row>
    <row r="70302" spans="1:5" x14ac:dyDescent="0.25">
      <c r="A70302" s="8">
        <v>44355</v>
      </c>
      <c r="B70302" s="3">
        <v>100</v>
      </c>
      <c r="C70302" s="7">
        <v>659970</v>
      </c>
      <c r="D70302" s="7">
        <v>3252272</v>
      </c>
      <c r="E70302" s="7">
        <v>3912242</v>
      </c>
    </row>
    <row r="70303" spans="1:5" x14ac:dyDescent="0.25">
      <c r="A70303" s="8">
        <v>44355</v>
      </c>
      <c r="B70303" s="3">
        <v>200</v>
      </c>
      <c r="C70303" s="7">
        <v>603574</v>
      </c>
      <c r="D70303" s="7">
        <v>3212574</v>
      </c>
      <c r="E70303" s="7">
        <v>3816148</v>
      </c>
    </row>
    <row r="70304" spans="1:5" x14ac:dyDescent="0.25">
      <c r="A70304" s="8">
        <v>44355</v>
      </c>
      <c r="B70304" s="3">
        <v>300</v>
      </c>
      <c r="C70304" s="7">
        <v>521252</v>
      </c>
      <c r="D70304" s="7">
        <v>3277677</v>
      </c>
      <c r="E70304" s="7">
        <v>3798929</v>
      </c>
    </row>
    <row r="70305" spans="1:5" x14ac:dyDescent="0.25">
      <c r="A70305" s="8">
        <v>44355</v>
      </c>
      <c r="B70305" s="3">
        <v>400</v>
      </c>
      <c r="C70305" s="7">
        <v>479678</v>
      </c>
      <c r="D70305" s="7">
        <v>3262225</v>
      </c>
      <c r="E70305" s="7">
        <v>3741903</v>
      </c>
    </row>
    <row r="70306" spans="1:5" x14ac:dyDescent="0.25">
      <c r="A70306" s="8">
        <v>44355</v>
      </c>
      <c r="B70306" s="3">
        <v>500</v>
      </c>
      <c r="C70306" s="7">
        <v>457507</v>
      </c>
      <c r="D70306" s="7">
        <v>3309250</v>
      </c>
      <c r="E70306" s="7">
        <v>3766757</v>
      </c>
    </row>
    <row r="70307" spans="1:5" x14ac:dyDescent="0.25">
      <c r="A70307" s="8">
        <v>44355</v>
      </c>
      <c r="B70307" s="3">
        <v>600</v>
      </c>
      <c r="C70307" s="7">
        <v>478402</v>
      </c>
      <c r="D70307" s="7">
        <v>3401313</v>
      </c>
      <c r="E70307" s="7">
        <v>3879715</v>
      </c>
    </row>
    <row r="70308" spans="1:5" x14ac:dyDescent="0.25">
      <c r="A70308" s="8">
        <v>44355</v>
      </c>
      <c r="B70308" s="3">
        <v>700</v>
      </c>
      <c r="C70308" s="7">
        <v>525280</v>
      </c>
      <c r="D70308" s="7">
        <v>3515690</v>
      </c>
      <c r="E70308" s="7">
        <v>4040970</v>
      </c>
    </row>
    <row r="70309" spans="1:5" x14ac:dyDescent="0.25">
      <c r="A70309" s="8">
        <v>44355</v>
      </c>
      <c r="B70309" s="3">
        <v>800</v>
      </c>
      <c r="C70309" s="7">
        <v>578664</v>
      </c>
      <c r="D70309" s="7">
        <v>3841608</v>
      </c>
      <c r="E70309" s="7">
        <v>4420272</v>
      </c>
    </row>
    <row r="70310" spans="1:5" x14ac:dyDescent="0.25">
      <c r="A70310" s="8">
        <v>44355</v>
      </c>
      <c r="B70310" s="3">
        <v>900</v>
      </c>
      <c r="C70310" s="7">
        <v>651863</v>
      </c>
      <c r="D70310" s="7">
        <v>3948338</v>
      </c>
      <c r="E70310" s="7">
        <v>4600201</v>
      </c>
    </row>
    <row r="70311" spans="1:5" x14ac:dyDescent="0.25">
      <c r="A70311" s="8">
        <v>44355</v>
      </c>
      <c r="B70311" s="3">
        <v>1000</v>
      </c>
      <c r="C70311" s="7">
        <v>725442</v>
      </c>
      <c r="D70311" s="7">
        <v>4099075</v>
      </c>
      <c r="E70311" s="7">
        <v>4824517</v>
      </c>
    </row>
    <row r="70312" spans="1:5" x14ac:dyDescent="0.25">
      <c r="A70312" s="8">
        <v>44355</v>
      </c>
      <c r="B70312" s="3">
        <v>1100</v>
      </c>
      <c r="C70312" s="7">
        <v>810469</v>
      </c>
      <c r="D70312" s="7">
        <v>4146416</v>
      </c>
      <c r="E70312" s="7">
        <v>4956885</v>
      </c>
    </row>
    <row r="70313" spans="1:5" x14ac:dyDescent="0.25">
      <c r="A70313" s="8">
        <v>44355</v>
      </c>
      <c r="B70313" s="3">
        <v>1200</v>
      </c>
      <c r="C70313" s="7">
        <v>937580</v>
      </c>
      <c r="D70313" s="7">
        <v>4211375</v>
      </c>
      <c r="E70313" s="7">
        <v>5148955</v>
      </c>
    </row>
    <row r="70314" spans="1:5" x14ac:dyDescent="0.25">
      <c r="A70314" s="8">
        <v>44355</v>
      </c>
      <c r="B70314" s="3">
        <v>1300</v>
      </c>
      <c r="C70314" s="7">
        <v>1023301</v>
      </c>
      <c r="D70314" s="7">
        <v>4244247</v>
      </c>
      <c r="E70314" s="7">
        <v>5267548</v>
      </c>
    </row>
    <row r="70315" spans="1:5" x14ac:dyDescent="0.25">
      <c r="A70315" s="8">
        <v>44355</v>
      </c>
      <c r="B70315" s="3">
        <v>1400</v>
      </c>
      <c r="C70315" s="7">
        <v>1119513</v>
      </c>
      <c r="D70315" s="7">
        <v>4176532</v>
      </c>
      <c r="E70315" s="7">
        <v>5296045</v>
      </c>
    </row>
    <row r="70316" spans="1:5" x14ac:dyDescent="0.25">
      <c r="A70316" s="8">
        <v>44355</v>
      </c>
      <c r="B70316" s="3">
        <v>1500</v>
      </c>
      <c r="C70316" s="7">
        <v>1166094</v>
      </c>
      <c r="D70316" s="7">
        <v>4122107</v>
      </c>
      <c r="E70316" s="7">
        <v>5288201</v>
      </c>
    </row>
    <row r="70317" spans="1:5" x14ac:dyDescent="0.25">
      <c r="A70317" s="8">
        <v>44355</v>
      </c>
      <c r="B70317" s="3">
        <v>1600</v>
      </c>
      <c r="C70317" s="7">
        <v>1207793</v>
      </c>
      <c r="D70317" s="7">
        <v>4138953</v>
      </c>
      <c r="E70317" s="7">
        <v>5346746</v>
      </c>
    </row>
    <row r="70318" spans="1:5" x14ac:dyDescent="0.25">
      <c r="A70318" s="8">
        <v>44355</v>
      </c>
      <c r="B70318" s="3">
        <v>1700</v>
      </c>
      <c r="C70318" s="7">
        <v>1272668</v>
      </c>
      <c r="D70318" s="7">
        <v>3961522</v>
      </c>
      <c r="E70318" s="7">
        <v>5234190</v>
      </c>
    </row>
    <row r="70319" spans="1:5" x14ac:dyDescent="0.25">
      <c r="A70319" s="8">
        <v>44355</v>
      </c>
      <c r="B70319" s="3">
        <v>1800</v>
      </c>
      <c r="C70319" s="7">
        <v>1270010</v>
      </c>
      <c r="D70319" s="7">
        <v>3884890</v>
      </c>
      <c r="E70319" s="7">
        <v>5154900</v>
      </c>
    </row>
    <row r="70320" spans="1:5" x14ac:dyDescent="0.25">
      <c r="A70320" s="8">
        <v>44355</v>
      </c>
      <c r="B70320" s="3">
        <v>1900</v>
      </c>
      <c r="C70320" s="7">
        <v>1219103</v>
      </c>
      <c r="D70320" s="7">
        <v>3736911</v>
      </c>
      <c r="E70320" s="7">
        <v>4956014</v>
      </c>
    </row>
    <row r="70321" spans="1:5" x14ac:dyDescent="0.25">
      <c r="A70321" s="8">
        <v>44355</v>
      </c>
      <c r="B70321" s="3">
        <v>2000</v>
      </c>
      <c r="C70321" s="7">
        <v>1148547</v>
      </c>
      <c r="D70321" s="7">
        <v>3666108</v>
      </c>
      <c r="E70321" s="7">
        <v>4814655</v>
      </c>
    </row>
    <row r="70322" spans="1:5" x14ac:dyDescent="0.25">
      <c r="A70322" s="8">
        <v>44355</v>
      </c>
      <c r="B70322" s="3">
        <v>2100</v>
      </c>
      <c r="C70322" s="7">
        <v>1080432</v>
      </c>
      <c r="D70322" s="7">
        <v>3598723</v>
      </c>
      <c r="E70322" s="7">
        <v>4679155</v>
      </c>
    </row>
    <row r="70323" spans="1:5" x14ac:dyDescent="0.25">
      <c r="A70323" s="8">
        <v>44355</v>
      </c>
      <c r="B70323" s="3">
        <v>2200</v>
      </c>
      <c r="C70323" s="7">
        <v>1029224</v>
      </c>
      <c r="D70323" s="7">
        <v>3582115</v>
      </c>
      <c r="E70323" s="7">
        <v>4611339</v>
      </c>
    </row>
    <row r="70324" spans="1:5" x14ac:dyDescent="0.25">
      <c r="A70324" s="8">
        <v>44355</v>
      </c>
      <c r="B70324" s="3">
        <v>2300</v>
      </c>
      <c r="C70324" s="7">
        <v>904076</v>
      </c>
      <c r="D70324" s="7">
        <v>3534698</v>
      </c>
      <c r="E70324" s="7">
        <v>4438774</v>
      </c>
    </row>
    <row r="70325" spans="1:5" x14ac:dyDescent="0.25">
      <c r="A70325" s="8">
        <v>44355</v>
      </c>
      <c r="B70325" s="3">
        <v>2400</v>
      </c>
      <c r="C70325" s="7">
        <v>765010</v>
      </c>
      <c r="D70325" s="7">
        <v>3415947</v>
      </c>
      <c r="E70325" s="7">
        <v>4180957</v>
      </c>
    </row>
    <row r="70326" spans="1:5" x14ac:dyDescent="0.25">
      <c r="A70326" s="8">
        <v>44356</v>
      </c>
      <c r="B70326" s="3">
        <v>100</v>
      </c>
      <c r="C70326" s="7">
        <v>699965</v>
      </c>
      <c r="D70326" s="7">
        <v>3272191</v>
      </c>
      <c r="E70326" s="7">
        <v>3972156</v>
      </c>
    </row>
    <row r="70327" spans="1:5" x14ac:dyDescent="0.25">
      <c r="A70327" s="8">
        <v>44356</v>
      </c>
      <c r="B70327" s="3">
        <v>200</v>
      </c>
      <c r="C70327" s="7">
        <v>622146</v>
      </c>
      <c r="D70327" s="7">
        <v>3238854</v>
      </c>
      <c r="E70327" s="7">
        <v>3861000</v>
      </c>
    </row>
    <row r="70328" spans="1:5" x14ac:dyDescent="0.25">
      <c r="A70328" s="8">
        <v>44356</v>
      </c>
      <c r="B70328" s="3">
        <v>300</v>
      </c>
      <c r="C70328" s="7">
        <v>542945</v>
      </c>
      <c r="D70328" s="7">
        <v>3261600</v>
      </c>
      <c r="E70328" s="7">
        <v>3804545</v>
      </c>
    </row>
    <row r="70329" spans="1:5" x14ac:dyDescent="0.25">
      <c r="A70329" s="8">
        <v>44356</v>
      </c>
      <c r="B70329" s="3">
        <v>400</v>
      </c>
      <c r="C70329" s="7">
        <v>512280</v>
      </c>
      <c r="D70329" s="7">
        <v>3228944</v>
      </c>
      <c r="E70329" s="7">
        <v>3741224</v>
      </c>
    </row>
    <row r="70330" spans="1:5" x14ac:dyDescent="0.25">
      <c r="A70330" s="8">
        <v>44356</v>
      </c>
      <c r="B70330" s="3">
        <v>500</v>
      </c>
      <c r="C70330" s="7">
        <v>489381</v>
      </c>
      <c r="D70330" s="7">
        <v>3272389</v>
      </c>
      <c r="E70330" s="7">
        <v>3761770</v>
      </c>
    </row>
    <row r="70331" spans="1:5" x14ac:dyDescent="0.25">
      <c r="A70331" s="8">
        <v>44356</v>
      </c>
      <c r="B70331" s="3">
        <v>600</v>
      </c>
      <c r="C70331" s="7">
        <v>517334</v>
      </c>
      <c r="D70331" s="7">
        <v>3358740</v>
      </c>
      <c r="E70331" s="7">
        <v>3876074</v>
      </c>
    </row>
    <row r="70332" spans="1:5" x14ac:dyDescent="0.25">
      <c r="A70332" s="8">
        <v>44356</v>
      </c>
      <c r="B70332" s="3">
        <v>700</v>
      </c>
      <c r="C70332" s="7">
        <v>575904</v>
      </c>
      <c r="D70332" s="7">
        <v>3444927</v>
      </c>
      <c r="E70332" s="7">
        <v>4020831</v>
      </c>
    </row>
    <row r="70333" spans="1:5" x14ac:dyDescent="0.25">
      <c r="A70333" s="8">
        <v>44356</v>
      </c>
      <c r="B70333" s="3">
        <v>800</v>
      </c>
      <c r="C70333" s="7">
        <v>609831</v>
      </c>
      <c r="D70333" s="7">
        <v>3626205</v>
      </c>
      <c r="E70333" s="7">
        <v>4236036</v>
      </c>
    </row>
    <row r="70334" spans="1:5" x14ac:dyDescent="0.25">
      <c r="A70334" s="8">
        <v>44356</v>
      </c>
      <c r="B70334" s="3">
        <v>900</v>
      </c>
      <c r="C70334" s="7">
        <v>635399</v>
      </c>
      <c r="D70334" s="7">
        <v>3819666</v>
      </c>
      <c r="E70334" s="7">
        <v>4455065</v>
      </c>
    </row>
    <row r="70335" spans="1:5" x14ac:dyDescent="0.25">
      <c r="A70335" s="8">
        <v>44356</v>
      </c>
      <c r="B70335" s="3">
        <v>1000</v>
      </c>
      <c r="C70335" s="7">
        <v>659432</v>
      </c>
      <c r="D70335" s="7">
        <v>3989476</v>
      </c>
      <c r="E70335" s="7">
        <v>4648908</v>
      </c>
    </row>
    <row r="70336" spans="1:5" x14ac:dyDescent="0.25">
      <c r="A70336" s="8">
        <v>44356</v>
      </c>
      <c r="B70336" s="3">
        <v>1100</v>
      </c>
      <c r="C70336" s="7">
        <v>762949</v>
      </c>
      <c r="D70336" s="7">
        <v>3974405</v>
      </c>
      <c r="E70336" s="7">
        <v>4737354</v>
      </c>
    </row>
    <row r="70337" spans="1:5" x14ac:dyDescent="0.25">
      <c r="A70337" s="8">
        <v>44356</v>
      </c>
      <c r="B70337" s="3">
        <v>1200</v>
      </c>
      <c r="C70337" s="7">
        <v>819390</v>
      </c>
      <c r="D70337" s="7">
        <v>3965215</v>
      </c>
      <c r="E70337" s="7">
        <v>4784605</v>
      </c>
    </row>
    <row r="70338" spans="1:5" x14ac:dyDescent="0.25">
      <c r="A70338" s="8">
        <v>44356</v>
      </c>
      <c r="B70338" s="3">
        <v>1300</v>
      </c>
      <c r="C70338" s="7">
        <v>843942</v>
      </c>
      <c r="D70338" s="7">
        <v>4017204</v>
      </c>
      <c r="E70338" s="7">
        <v>4861146</v>
      </c>
    </row>
    <row r="70339" spans="1:5" x14ac:dyDescent="0.25">
      <c r="A70339" s="8">
        <v>44356</v>
      </c>
      <c r="B70339" s="3">
        <v>1400</v>
      </c>
      <c r="C70339" s="7">
        <v>858186</v>
      </c>
      <c r="D70339" s="7">
        <v>4051288</v>
      </c>
      <c r="E70339" s="7">
        <v>4909474</v>
      </c>
    </row>
    <row r="70340" spans="1:5" x14ac:dyDescent="0.25">
      <c r="A70340" s="8">
        <v>44356</v>
      </c>
      <c r="B70340" s="3">
        <v>1500</v>
      </c>
      <c r="C70340" s="7">
        <v>889862</v>
      </c>
      <c r="D70340" s="7">
        <v>4025190</v>
      </c>
      <c r="E70340" s="7">
        <v>4915052</v>
      </c>
    </row>
    <row r="70341" spans="1:5" x14ac:dyDescent="0.25">
      <c r="A70341" s="8">
        <v>44356</v>
      </c>
      <c r="B70341" s="3">
        <v>1600</v>
      </c>
      <c r="C70341" s="7">
        <v>909135</v>
      </c>
      <c r="D70341" s="7">
        <v>3946586</v>
      </c>
      <c r="E70341" s="7">
        <v>4855721</v>
      </c>
    </row>
    <row r="70342" spans="1:5" x14ac:dyDescent="0.25">
      <c r="A70342" s="8">
        <v>44356</v>
      </c>
      <c r="B70342" s="3">
        <v>1700</v>
      </c>
      <c r="C70342" s="7">
        <v>987148</v>
      </c>
      <c r="D70342" s="7">
        <v>3811342</v>
      </c>
      <c r="E70342" s="7">
        <v>4798490</v>
      </c>
    </row>
    <row r="70343" spans="1:5" x14ac:dyDescent="0.25">
      <c r="A70343" s="8">
        <v>44356</v>
      </c>
      <c r="B70343" s="3">
        <v>1800</v>
      </c>
      <c r="C70343" s="7">
        <v>1057425</v>
      </c>
      <c r="D70343" s="7">
        <v>3696503</v>
      </c>
      <c r="E70343" s="7">
        <v>4753928</v>
      </c>
    </row>
    <row r="70344" spans="1:5" x14ac:dyDescent="0.25">
      <c r="A70344" s="8">
        <v>44356</v>
      </c>
      <c r="B70344" s="3">
        <v>1900</v>
      </c>
      <c r="C70344" s="7">
        <v>1095965</v>
      </c>
      <c r="D70344" s="7">
        <v>3547417</v>
      </c>
      <c r="E70344" s="7">
        <v>4643382</v>
      </c>
    </row>
    <row r="70345" spans="1:5" x14ac:dyDescent="0.25">
      <c r="A70345" s="8">
        <v>44356</v>
      </c>
      <c r="B70345" s="3">
        <v>2000</v>
      </c>
      <c r="C70345" s="7">
        <v>1078438</v>
      </c>
      <c r="D70345" s="7">
        <v>3508794</v>
      </c>
      <c r="E70345" s="7">
        <v>4587232</v>
      </c>
    </row>
    <row r="70346" spans="1:5" x14ac:dyDescent="0.25">
      <c r="A70346" s="8">
        <v>44356</v>
      </c>
      <c r="B70346" s="3">
        <v>2100</v>
      </c>
      <c r="C70346" s="7">
        <v>1055443</v>
      </c>
      <c r="D70346" s="7">
        <v>3430429</v>
      </c>
      <c r="E70346" s="7">
        <v>4485872</v>
      </c>
    </row>
    <row r="70347" spans="1:5" x14ac:dyDescent="0.25">
      <c r="A70347" s="8">
        <v>44356</v>
      </c>
      <c r="B70347" s="3">
        <v>2200</v>
      </c>
      <c r="C70347" s="7">
        <v>1002603</v>
      </c>
      <c r="D70347" s="7">
        <v>3440103</v>
      </c>
      <c r="E70347" s="7">
        <v>4442706</v>
      </c>
    </row>
    <row r="70348" spans="1:5" x14ac:dyDescent="0.25">
      <c r="A70348" s="8">
        <v>44356</v>
      </c>
      <c r="B70348" s="3">
        <v>2300</v>
      </c>
      <c r="C70348" s="7">
        <v>904714</v>
      </c>
      <c r="D70348" s="7">
        <v>3332666</v>
      </c>
      <c r="E70348" s="7">
        <v>4237380</v>
      </c>
    </row>
    <row r="70349" spans="1:5" x14ac:dyDescent="0.25">
      <c r="A70349" s="8">
        <v>44356</v>
      </c>
      <c r="B70349" s="3">
        <v>2400</v>
      </c>
      <c r="C70349" s="7">
        <v>750743</v>
      </c>
      <c r="D70349" s="7">
        <v>3337714</v>
      </c>
      <c r="E70349" s="7">
        <v>4088457</v>
      </c>
    </row>
    <row r="70350" spans="1:5" x14ac:dyDescent="0.25">
      <c r="A70350" s="8">
        <v>44357</v>
      </c>
      <c r="B70350" s="3">
        <v>100</v>
      </c>
      <c r="C70350" s="7">
        <v>664652</v>
      </c>
      <c r="D70350" s="7">
        <v>3241518</v>
      </c>
      <c r="E70350" s="7">
        <v>3906170</v>
      </c>
    </row>
    <row r="70351" spans="1:5" x14ac:dyDescent="0.25">
      <c r="A70351" s="8">
        <v>44357</v>
      </c>
      <c r="B70351" s="3">
        <v>200</v>
      </c>
      <c r="C70351" s="7">
        <v>595316</v>
      </c>
      <c r="D70351" s="7">
        <v>3184456</v>
      </c>
      <c r="E70351" s="7">
        <v>3779772</v>
      </c>
    </row>
    <row r="70352" spans="1:5" x14ac:dyDescent="0.25">
      <c r="A70352" s="8">
        <v>44357</v>
      </c>
      <c r="B70352" s="3">
        <v>300</v>
      </c>
      <c r="C70352" s="7">
        <v>519412</v>
      </c>
      <c r="D70352" s="7">
        <v>3182645</v>
      </c>
      <c r="E70352" s="7">
        <v>3702057</v>
      </c>
    </row>
    <row r="70353" spans="1:5" x14ac:dyDescent="0.25">
      <c r="A70353" s="8">
        <v>44357</v>
      </c>
      <c r="B70353" s="3">
        <v>400</v>
      </c>
      <c r="C70353" s="7">
        <v>482492</v>
      </c>
      <c r="D70353" s="7">
        <v>3075680</v>
      </c>
      <c r="E70353" s="7">
        <v>3558172</v>
      </c>
    </row>
    <row r="70354" spans="1:5" x14ac:dyDescent="0.25">
      <c r="A70354" s="8">
        <v>44357</v>
      </c>
      <c r="B70354" s="3">
        <v>500</v>
      </c>
      <c r="C70354" s="7">
        <v>467138</v>
      </c>
      <c r="D70354" s="7">
        <v>3142035</v>
      </c>
      <c r="E70354" s="7">
        <v>3609173</v>
      </c>
    </row>
    <row r="70355" spans="1:5" x14ac:dyDescent="0.25">
      <c r="A70355" s="8">
        <v>44357</v>
      </c>
      <c r="B70355" s="3">
        <v>600</v>
      </c>
      <c r="C70355" s="7">
        <v>479123</v>
      </c>
      <c r="D70355" s="7">
        <v>3329042</v>
      </c>
      <c r="E70355" s="7">
        <v>3808165</v>
      </c>
    </row>
    <row r="70356" spans="1:5" x14ac:dyDescent="0.25">
      <c r="A70356" s="8">
        <v>44357</v>
      </c>
      <c r="B70356" s="3">
        <v>700</v>
      </c>
      <c r="C70356" s="7">
        <v>502863</v>
      </c>
      <c r="D70356" s="7">
        <v>3448530</v>
      </c>
      <c r="E70356" s="7">
        <v>3951393</v>
      </c>
    </row>
    <row r="70357" spans="1:5" x14ac:dyDescent="0.25">
      <c r="A70357" s="8">
        <v>44357</v>
      </c>
      <c r="B70357" s="3">
        <v>800</v>
      </c>
      <c r="C70357" s="7">
        <v>581739</v>
      </c>
      <c r="D70357" s="7">
        <v>3564444</v>
      </c>
      <c r="E70357" s="7">
        <v>4146183</v>
      </c>
    </row>
    <row r="70358" spans="1:5" x14ac:dyDescent="0.25">
      <c r="A70358" s="8">
        <v>44357</v>
      </c>
      <c r="B70358" s="3">
        <v>900</v>
      </c>
      <c r="C70358" s="7">
        <v>627578</v>
      </c>
      <c r="D70358" s="7">
        <v>3790005</v>
      </c>
      <c r="E70358" s="7">
        <v>4417583</v>
      </c>
    </row>
    <row r="70359" spans="1:5" x14ac:dyDescent="0.25">
      <c r="A70359" s="8">
        <v>44357</v>
      </c>
      <c r="B70359" s="3">
        <v>1000</v>
      </c>
      <c r="C70359" s="7">
        <v>709644</v>
      </c>
      <c r="D70359" s="7">
        <v>3901783</v>
      </c>
      <c r="E70359" s="7">
        <v>4611427</v>
      </c>
    </row>
    <row r="70360" spans="1:5" x14ac:dyDescent="0.25">
      <c r="A70360" s="8">
        <v>44357</v>
      </c>
      <c r="B70360" s="3">
        <v>1100</v>
      </c>
      <c r="C70360" s="7">
        <v>799446</v>
      </c>
      <c r="D70360" s="7">
        <v>3937617</v>
      </c>
      <c r="E70360" s="7">
        <v>4737063</v>
      </c>
    </row>
    <row r="70361" spans="1:5" x14ac:dyDescent="0.25">
      <c r="A70361" s="8">
        <v>44357</v>
      </c>
      <c r="B70361" s="3">
        <v>1200</v>
      </c>
      <c r="C70361" s="7">
        <v>890212</v>
      </c>
      <c r="D70361" s="7">
        <v>3971994</v>
      </c>
      <c r="E70361" s="7">
        <v>4862206</v>
      </c>
    </row>
    <row r="70362" spans="1:5" x14ac:dyDescent="0.25">
      <c r="A70362" s="8">
        <v>44357</v>
      </c>
      <c r="B70362" s="3">
        <v>1300</v>
      </c>
      <c r="C70362" s="7">
        <v>945161</v>
      </c>
      <c r="D70362" s="7">
        <v>4128625</v>
      </c>
      <c r="E70362" s="7">
        <v>5073786</v>
      </c>
    </row>
    <row r="70363" spans="1:5" x14ac:dyDescent="0.25">
      <c r="A70363" s="8">
        <v>44357</v>
      </c>
      <c r="B70363" s="3">
        <v>1400</v>
      </c>
      <c r="C70363" s="7">
        <v>1020859</v>
      </c>
      <c r="D70363" s="7">
        <v>4088298</v>
      </c>
      <c r="E70363" s="7">
        <v>5109157</v>
      </c>
    </row>
    <row r="70364" spans="1:5" x14ac:dyDescent="0.25">
      <c r="A70364" s="8">
        <v>44357</v>
      </c>
      <c r="B70364" s="3">
        <v>1500</v>
      </c>
      <c r="C70364" s="7">
        <v>1094973</v>
      </c>
      <c r="D70364" s="7">
        <v>4027812</v>
      </c>
      <c r="E70364" s="7">
        <v>5122785</v>
      </c>
    </row>
    <row r="70365" spans="1:5" x14ac:dyDescent="0.25">
      <c r="A70365" s="8">
        <v>44357</v>
      </c>
      <c r="B70365" s="3">
        <v>1600</v>
      </c>
      <c r="C70365" s="7">
        <v>1141483</v>
      </c>
      <c r="D70365" s="7">
        <v>4011095</v>
      </c>
      <c r="E70365" s="7">
        <v>5152578</v>
      </c>
    </row>
    <row r="70366" spans="1:5" x14ac:dyDescent="0.25">
      <c r="A70366" s="8">
        <v>44357</v>
      </c>
      <c r="B70366" s="3">
        <v>1700</v>
      </c>
      <c r="C70366" s="7">
        <v>1218310</v>
      </c>
      <c r="D70366" s="7">
        <v>3925841</v>
      </c>
      <c r="E70366" s="7">
        <v>5144151</v>
      </c>
    </row>
    <row r="70367" spans="1:5" x14ac:dyDescent="0.25">
      <c r="A70367" s="8">
        <v>44357</v>
      </c>
      <c r="B70367" s="3">
        <v>1800</v>
      </c>
      <c r="C70367" s="7">
        <v>1270782</v>
      </c>
      <c r="D70367" s="7">
        <v>3787690</v>
      </c>
      <c r="E70367" s="7">
        <v>5058472</v>
      </c>
    </row>
    <row r="70368" spans="1:5" x14ac:dyDescent="0.25">
      <c r="A70368" s="8">
        <v>44357</v>
      </c>
      <c r="B70368" s="3">
        <v>1900</v>
      </c>
      <c r="C70368" s="7">
        <v>1281155</v>
      </c>
      <c r="D70368" s="7">
        <v>3743407</v>
      </c>
      <c r="E70368" s="7">
        <v>5024562</v>
      </c>
    </row>
    <row r="70369" spans="1:5" x14ac:dyDescent="0.25">
      <c r="A70369" s="8">
        <v>44357</v>
      </c>
      <c r="B70369" s="3">
        <v>2000</v>
      </c>
      <c r="C70369" s="7">
        <v>1216829</v>
      </c>
      <c r="D70369" s="7">
        <v>3705613</v>
      </c>
      <c r="E70369" s="7">
        <v>4922442</v>
      </c>
    </row>
    <row r="70370" spans="1:5" x14ac:dyDescent="0.25">
      <c r="A70370" s="8">
        <v>44357</v>
      </c>
      <c r="B70370" s="3">
        <v>2100</v>
      </c>
      <c r="C70370" s="7">
        <v>1146139</v>
      </c>
      <c r="D70370" s="7">
        <v>3643907</v>
      </c>
      <c r="E70370" s="7">
        <v>4790046</v>
      </c>
    </row>
    <row r="70371" spans="1:5" x14ac:dyDescent="0.25">
      <c r="A70371" s="8">
        <v>44357</v>
      </c>
      <c r="B70371" s="3">
        <v>2200</v>
      </c>
      <c r="C70371" s="7">
        <v>1114304</v>
      </c>
      <c r="D70371" s="7">
        <v>3532483</v>
      </c>
      <c r="E70371" s="7">
        <v>4646787</v>
      </c>
    </row>
    <row r="70372" spans="1:5" x14ac:dyDescent="0.25">
      <c r="A70372" s="8">
        <v>44357</v>
      </c>
      <c r="B70372" s="3">
        <v>2300</v>
      </c>
      <c r="C70372" s="7">
        <v>996145</v>
      </c>
      <c r="D70372" s="7">
        <v>3438433</v>
      </c>
      <c r="E70372" s="7">
        <v>4434578</v>
      </c>
    </row>
    <row r="70373" spans="1:5" x14ac:dyDescent="0.25">
      <c r="A70373" s="8">
        <v>44357</v>
      </c>
      <c r="B70373" s="3">
        <v>2400</v>
      </c>
      <c r="C70373" s="7">
        <v>853075</v>
      </c>
      <c r="D70373" s="7">
        <v>3340347</v>
      </c>
      <c r="E70373" s="7">
        <v>4193422</v>
      </c>
    </row>
    <row r="70374" spans="1:5" x14ac:dyDescent="0.25">
      <c r="A70374" s="8">
        <v>44358</v>
      </c>
      <c r="B70374" s="3">
        <v>100</v>
      </c>
      <c r="C70374" s="7">
        <v>699132</v>
      </c>
      <c r="D70374" s="7">
        <v>3318598</v>
      </c>
      <c r="E70374" s="7">
        <v>4017730</v>
      </c>
    </row>
    <row r="70375" spans="1:5" x14ac:dyDescent="0.25">
      <c r="A70375" s="8">
        <v>44358</v>
      </c>
      <c r="B70375" s="3">
        <v>200</v>
      </c>
      <c r="C70375" s="7">
        <v>619047</v>
      </c>
      <c r="D70375" s="7">
        <v>3289035</v>
      </c>
      <c r="E70375" s="7">
        <v>3908082</v>
      </c>
    </row>
    <row r="70376" spans="1:5" x14ac:dyDescent="0.25">
      <c r="A70376" s="8">
        <v>44358</v>
      </c>
      <c r="B70376" s="3">
        <v>300</v>
      </c>
      <c r="C70376" s="7">
        <v>569008</v>
      </c>
      <c r="D70376" s="7">
        <v>3207351</v>
      </c>
      <c r="E70376" s="7">
        <v>3776359</v>
      </c>
    </row>
    <row r="70377" spans="1:5" x14ac:dyDescent="0.25">
      <c r="A70377" s="8">
        <v>44358</v>
      </c>
      <c r="B70377" s="3">
        <v>400</v>
      </c>
      <c r="C70377" s="7">
        <v>535259</v>
      </c>
      <c r="D70377" s="7">
        <v>3191373</v>
      </c>
      <c r="E70377" s="7">
        <v>3726632</v>
      </c>
    </row>
    <row r="70378" spans="1:5" x14ac:dyDescent="0.25">
      <c r="A70378" s="8">
        <v>44358</v>
      </c>
      <c r="B70378" s="3">
        <v>500</v>
      </c>
      <c r="C70378" s="7">
        <v>506255</v>
      </c>
      <c r="D70378" s="7">
        <v>3304251</v>
      </c>
      <c r="E70378" s="7">
        <v>3810506</v>
      </c>
    </row>
    <row r="70379" spans="1:5" x14ac:dyDescent="0.25">
      <c r="A70379" s="8">
        <v>44358</v>
      </c>
      <c r="B70379" s="3">
        <v>600</v>
      </c>
      <c r="C70379" s="7">
        <v>509470</v>
      </c>
      <c r="D70379" s="7">
        <v>3403520</v>
      </c>
      <c r="E70379" s="7">
        <v>3912990</v>
      </c>
    </row>
    <row r="70380" spans="1:5" x14ac:dyDescent="0.25">
      <c r="A70380" s="8">
        <v>44358</v>
      </c>
      <c r="B70380" s="3">
        <v>700</v>
      </c>
      <c r="C70380" s="7">
        <v>543060</v>
      </c>
      <c r="D70380" s="7">
        <v>3529599</v>
      </c>
      <c r="E70380" s="7">
        <v>4072659</v>
      </c>
    </row>
    <row r="70381" spans="1:5" x14ac:dyDescent="0.25">
      <c r="A70381" s="8">
        <v>44358</v>
      </c>
      <c r="B70381" s="3">
        <v>800</v>
      </c>
      <c r="C70381" s="7">
        <v>593922</v>
      </c>
      <c r="D70381" s="7">
        <v>3753337</v>
      </c>
      <c r="E70381" s="7">
        <v>4347259</v>
      </c>
    </row>
    <row r="70382" spans="1:5" x14ac:dyDescent="0.25">
      <c r="A70382" s="8">
        <v>44358</v>
      </c>
      <c r="B70382" s="3">
        <v>900</v>
      </c>
      <c r="C70382" s="7">
        <v>659258</v>
      </c>
      <c r="D70382" s="7">
        <v>3829893</v>
      </c>
      <c r="E70382" s="7">
        <v>4489151</v>
      </c>
    </row>
    <row r="70383" spans="1:5" x14ac:dyDescent="0.25">
      <c r="A70383" s="8">
        <v>44358</v>
      </c>
      <c r="B70383" s="3">
        <v>1000</v>
      </c>
      <c r="C70383" s="7">
        <v>708005</v>
      </c>
      <c r="D70383" s="7">
        <v>3983489</v>
      </c>
      <c r="E70383" s="7">
        <v>4691494</v>
      </c>
    </row>
    <row r="70384" spans="1:5" x14ac:dyDescent="0.25">
      <c r="A70384" s="8">
        <v>44358</v>
      </c>
      <c r="B70384" s="3">
        <v>1100</v>
      </c>
      <c r="C70384" s="7">
        <v>797309</v>
      </c>
      <c r="D70384" s="7">
        <v>4029384</v>
      </c>
      <c r="E70384" s="7">
        <v>4826693</v>
      </c>
    </row>
    <row r="70385" spans="1:5" x14ac:dyDescent="0.25">
      <c r="A70385" s="8">
        <v>44358</v>
      </c>
      <c r="B70385" s="3">
        <v>1200</v>
      </c>
      <c r="C70385" s="7">
        <v>885903</v>
      </c>
      <c r="D70385" s="7">
        <v>4087340</v>
      </c>
      <c r="E70385" s="7">
        <v>4973243</v>
      </c>
    </row>
    <row r="70386" spans="1:5" x14ac:dyDescent="0.25">
      <c r="A70386" s="8">
        <v>44358</v>
      </c>
      <c r="B70386" s="3">
        <v>1300</v>
      </c>
      <c r="C70386" s="7">
        <v>983292</v>
      </c>
      <c r="D70386" s="7">
        <v>4032093</v>
      </c>
      <c r="E70386" s="7">
        <v>5015385</v>
      </c>
    </row>
    <row r="70387" spans="1:5" x14ac:dyDescent="0.25">
      <c r="A70387" s="8">
        <v>44358</v>
      </c>
      <c r="B70387" s="3">
        <v>1400</v>
      </c>
      <c r="C70387" s="7">
        <v>1051459</v>
      </c>
      <c r="D70387" s="7">
        <v>4152054</v>
      </c>
      <c r="E70387" s="7">
        <v>5203513</v>
      </c>
    </row>
    <row r="70388" spans="1:5" x14ac:dyDescent="0.25">
      <c r="A70388" s="8">
        <v>44358</v>
      </c>
      <c r="B70388" s="3">
        <v>1500</v>
      </c>
      <c r="C70388" s="7">
        <v>1143536</v>
      </c>
      <c r="D70388" s="7">
        <v>4089990</v>
      </c>
      <c r="E70388" s="7">
        <v>5233526</v>
      </c>
    </row>
    <row r="70389" spans="1:5" x14ac:dyDescent="0.25">
      <c r="A70389" s="8">
        <v>44358</v>
      </c>
      <c r="B70389" s="3">
        <v>1600</v>
      </c>
      <c r="C70389" s="7">
        <v>1201477</v>
      </c>
      <c r="D70389" s="7">
        <v>4041732</v>
      </c>
      <c r="E70389" s="7">
        <v>5243209</v>
      </c>
    </row>
    <row r="70390" spans="1:5" x14ac:dyDescent="0.25">
      <c r="A70390" s="8">
        <v>44358</v>
      </c>
      <c r="B70390" s="3">
        <v>1700</v>
      </c>
      <c r="C70390" s="7">
        <v>1230607</v>
      </c>
      <c r="D70390" s="7">
        <v>3894649</v>
      </c>
      <c r="E70390" s="7">
        <v>5125256</v>
      </c>
    </row>
    <row r="70391" spans="1:5" x14ac:dyDescent="0.25">
      <c r="A70391" s="8">
        <v>44358</v>
      </c>
      <c r="B70391" s="3">
        <v>1800</v>
      </c>
      <c r="C70391" s="7">
        <v>1271469</v>
      </c>
      <c r="D70391" s="7">
        <v>3790130</v>
      </c>
      <c r="E70391" s="7">
        <v>5061599</v>
      </c>
    </row>
    <row r="70392" spans="1:5" x14ac:dyDescent="0.25">
      <c r="A70392" s="8">
        <v>44358</v>
      </c>
      <c r="B70392" s="3">
        <v>1900</v>
      </c>
      <c r="C70392" s="7">
        <v>1287057</v>
      </c>
      <c r="D70392" s="7">
        <v>3586393</v>
      </c>
      <c r="E70392" s="7">
        <v>4873450</v>
      </c>
    </row>
    <row r="70393" spans="1:5" x14ac:dyDescent="0.25">
      <c r="A70393" s="8">
        <v>44358</v>
      </c>
      <c r="B70393" s="3">
        <v>2000</v>
      </c>
      <c r="C70393" s="7">
        <v>1223452</v>
      </c>
      <c r="D70393" s="7">
        <v>3555432</v>
      </c>
      <c r="E70393" s="7">
        <v>4778884</v>
      </c>
    </row>
    <row r="70394" spans="1:5" x14ac:dyDescent="0.25">
      <c r="A70394" s="8">
        <v>44358</v>
      </c>
      <c r="B70394" s="3">
        <v>2100</v>
      </c>
      <c r="C70394" s="7">
        <v>1135358</v>
      </c>
      <c r="D70394" s="7">
        <v>3543229</v>
      </c>
      <c r="E70394" s="7">
        <v>4678587</v>
      </c>
    </row>
    <row r="70395" spans="1:5" x14ac:dyDescent="0.25">
      <c r="A70395" s="8">
        <v>44358</v>
      </c>
      <c r="B70395" s="3">
        <v>2200</v>
      </c>
      <c r="C70395" s="7">
        <v>1108093</v>
      </c>
      <c r="D70395" s="7">
        <v>3423096</v>
      </c>
      <c r="E70395" s="7">
        <v>4531189</v>
      </c>
    </row>
    <row r="70396" spans="1:5" x14ac:dyDescent="0.25">
      <c r="A70396" s="8">
        <v>44358</v>
      </c>
      <c r="B70396" s="3">
        <v>2300</v>
      </c>
      <c r="C70396" s="7">
        <v>998361</v>
      </c>
      <c r="D70396" s="7">
        <v>3397805</v>
      </c>
      <c r="E70396" s="7">
        <v>4396166</v>
      </c>
    </row>
    <row r="70397" spans="1:5" x14ac:dyDescent="0.25">
      <c r="A70397" s="8">
        <v>44358</v>
      </c>
      <c r="B70397" s="3">
        <v>2400</v>
      </c>
      <c r="C70397" s="7">
        <v>831662</v>
      </c>
      <c r="D70397" s="7">
        <v>3282163</v>
      </c>
      <c r="E70397" s="7">
        <v>4113825</v>
      </c>
    </row>
    <row r="70398" spans="1:5" x14ac:dyDescent="0.25">
      <c r="A70398" s="8">
        <v>44359</v>
      </c>
      <c r="B70398" s="3">
        <v>100</v>
      </c>
      <c r="C70398" s="7">
        <v>752087</v>
      </c>
      <c r="D70398" s="7">
        <v>3038346</v>
      </c>
      <c r="E70398" s="7">
        <v>3790433</v>
      </c>
    </row>
    <row r="70399" spans="1:5" x14ac:dyDescent="0.25">
      <c r="A70399" s="8">
        <v>44359</v>
      </c>
      <c r="B70399" s="3">
        <v>200</v>
      </c>
      <c r="C70399" s="7">
        <v>650891</v>
      </c>
      <c r="D70399" s="7">
        <v>2992686</v>
      </c>
      <c r="E70399" s="7">
        <v>3643577</v>
      </c>
    </row>
    <row r="70400" spans="1:5" x14ac:dyDescent="0.25">
      <c r="A70400" s="8">
        <v>44359</v>
      </c>
      <c r="B70400" s="3">
        <v>300</v>
      </c>
      <c r="C70400" s="7">
        <v>580372</v>
      </c>
      <c r="D70400" s="7">
        <v>3063291</v>
      </c>
      <c r="E70400" s="7">
        <v>3643663</v>
      </c>
    </row>
    <row r="70401" spans="1:5" x14ac:dyDescent="0.25">
      <c r="A70401" s="8">
        <v>44359</v>
      </c>
      <c r="B70401" s="3">
        <v>400</v>
      </c>
      <c r="C70401" s="7">
        <v>530845</v>
      </c>
      <c r="D70401" s="7">
        <v>2996077</v>
      </c>
      <c r="E70401" s="7">
        <v>3526922</v>
      </c>
    </row>
    <row r="70402" spans="1:5" x14ac:dyDescent="0.25">
      <c r="A70402" s="8">
        <v>44359</v>
      </c>
      <c r="B70402" s="3">
        <v>500</v>
      </c>
      <c r="C70402" s="7">
        <v>496821</v>
      </c>
      <c r="D70402" s="7">
        <v>3029141</v>
      </c>
      <c r="E70402" s="7">
        <v>3525962</v>
      </c>
    </row>
    <row r="70403" spans="1:5" x14ac:dyDescent="0.25">
      <c r="A70403" s="8">
        <v>44359</v>
      </c>
      <c r="B70403" s="3">
        <v>600</v>
      </c>
      <c r="C70403" s="7">
        <v>492418</v>
      </c>
      <c r="D70403" s="7">
        <v>3045209</v>
      </c>
      <c r="E70403" s="7">
        <v>3537627</v>
      </c>
    </row>
    <row r="70404" spans="1:5" x14ac:dyDescent="0.25">
      <c r="A70404" s="8">
        <v>44359</v>
      </c>
      <c r="B70404" s="3">
        <v>700</v>
      </c>
      <c r="C70404" s="7">
        <v>496196</v>
      </c>
      <c r="D70404" s="7">
        <v>3115756</v>
      </c>
      <c r="E70404" s="7">
        <v>3611952</v>
      </c>
    </row>
    <row r="70405" spans="1:5" x14ac:dyDescent="0.25">
      <c r="A70405" s="8">
        <v>44359</v>
      </c>
      <c r="B70405" s="3">
        <v>800</v>
      </c>
      <c r="C70405" s="7">
        <v>590686</v>
      </c>
      <c r="D70405" s="7">
        <v>3054194</v>
      </c>
      <c r="E70405" s="7">
        <v>3644880</v>
      </c>
    </row>
    <row r="70406" spans="1:5" x14ac:dyDescent="0.25">
      <c r="A70406" s="8">
        <v>44359</v>
      </c>
      <c r="B70406" s="3">
        <v>900</v>
      </c>
      <c r="C70406" s="7">
        <v>710621</v>
      </c>
      <c r="D70406" s="7">
        <v>3111268</v>
      </c>
      <c r="E70406" s="7">
        <v>3821889</v>
      </c>
    </row>
    <row r="70407" spans="1:5" x14ac:dyDescent="0.25">
      <c r="A70407" s="8">
        <v>44359</v>
      </c>
      <c r="B70407" s="3">
        <v>1000</v>
      </c>
      <c r="C70407" s="7">
        <v>835178</v>
      </c>
      <c r="D70407" s="7">
        <v>3280733</v>
      </c>
      <c r="E70407" s="7">
        <v>4115911</v>
      </c>
    </row>
    <row r="70408" spans="1:5" x14ac:dyDescent="0.25">
      <c r="A70408" s="8">
        <v>44359</v>
      </c>
      <c r="B70408" s="3">
        <v>1100</v>
      </c>
      <c r="C70408" s="7">
        <v>936885</v>
      </c>
      <c r="D70408" s="7">
        <v>3499658</v>
      </c>
      <c r="E70408" s="7">
        <v>4436543</v>
      </c>
    </row>
    <row r="70409" spans="1:5" x14ac:dyDescent="0.25">
      <c r="A70409" s="8">
        <v>44359</v>
      </c>
      <c r="B70409" s="3">
        <v>1200</v>
      </c>
      <c r="C70409" s="7">
        <v>1068077</v>
      </c>
      <c r="D70409" s="7">
        <v>3603177</v>
      </c>
      <c r="E70409" s="7">
        <v>4671254</v>
      </c>
    </row>
    <row r="70410" spans="1:5" x14ac:dyDescent="0.25">
      <c r="A70410" s="8">
        <v>44359</v>
      </c>
      <c r="B70410" s="3">
        <v>1300</v>
      </c>
      <c r="C70410" s="7">
        <v>1200698</v>
      </c>
      <c r="D70410" s="7">
        <v>3560817</v>
      </c>
      <c r="E70410" s="7">
        <v>4761515</v>
      </c>
    </row>
    <row r="70411" spans="1:5" x14ac:dyDescent="0.25">
      <c r="A70411" s="8">
        <v>44359</v>
      </c>
      <c r="B70411" s="3">
        <v>1400</v>
      </c>
      <c r="C70411" s="7">
        <v>1291535</v>
      </c>
      <c r="D70411" s="7">
        <v>3573399</v>
      </c>
      <c r="E70411" s="7">
        <v>4864934</v>
      </c>
    </row>
    <row r="70412" spans="1:5" x14ac:dyDescent="0.25">
      <c r="A70412" s="8">
        <v>44359</v>
      </c>
      <c r="B70412" s="3">
        <v>1500</v>
      </c>
      <c r="C70412" s="7">
        <v>1369899</v>
      </c>
      <c r="D70412" s="7">
        <v>3490330</v>
      </c>
      <c r="E70412" s="7">
        <v>4860229</v>
      </c>
    </row>
    <row r="70413" spans="1:5" x14ac:dyDescent="0.25">
      <c r="A70413" s="8">
        <v>44359</v>
      </c>
      <c r="B70413" s="3">
        <v>1600</v>
      </c>
      <c r="C70413" s="7">
        <v>1419788</v>
      </c>
      <c r="D70413" s="7">
        <v>3561315</v>
      </c>
      <c r="E70413" s="7">
        <v>4981103</v>
      </c>
    </row>
    <row r="70414" spans="1:5" x14ac:dyDescent="0.25">
      <c r="A70414" s="8">
        <v>44359</v>
      </c>
      <c r="B70414" s="3">
        <v>1700</v>
      </c>
      <c r="C70414" s="7">
        <v>1457599</v>
      </c>
      <c r="D70414" s="7">
        <v>3523316</v>
      </c>
      <c r="E70414" s="7">
        <v>4980915</v>
      </c>
    </row>
    <row r="70415" spans="1:5" x14ac:dyDescent="0.25">
      <c r="A70415" s="8">
        <v>44359</v>
      </c>
      <c r="B70415" s="3">
        <v>1800</v>
      </c>
      <c r="C70415" s="7">
        <v>1484597</v>
      </c>
      <c r="D70415" s="7">
        <v>3544853</v>
      </c>
      <c r="E70415" s="7">
        <v>5029450</v>
      </c>
    </row>
    <row r="70416" spans="1:5" x14ac:dyDescent="0.25">
      <c r="A70416" s="8">
        <v>44359</v>
      </c>
      <c r="B70416" s="3">
        <v>1900</v>
      </c>
      <c r="C70416" s="7">
        <v>1504299</v>
      </c>
      <c r="D70416" s="7">
        <v>3464979</v>
      </c>
      <c r="E70416" s="7">
        <v>4969278</v>
      </c>
    </row>
    <row r="70417" spans="1:5" x14ac:dyDescent="0.25">
      <c r="A70417" s="8">
        <v>44359</v>
      </c>
      <c r="B70417" s="3">
        <v>2000</v>
      </c>
      <c r="C70417" s="7">
        <v>1465089</v>
      </c>
      <c r="D70417" s="7">
        <v>3422656</v>
      </c>
      <c r="E70417" s="7">
        <v>4887745</v>
      </c>
    </row>
    <row r="70418" spans="1:5" x14ac:dyDescent="0.25">
      <c r="A70418" s="8">
        <v>44359</v>
      </c>
      <c r="B70418" s="3">
        <v>2100</v>
      </c>
      <c r="C70418" s="7">
        <v>1352469</v>
      </c>
      <c r="D70418" s="7">
        <v>3366912</v>
      </c>
      <c r="E70418" s="7">
        <v>4719381</v>
      </c>
    </row>
    <row r="70419" spans="1:5" x14ac:dyDescent="0.25">
      <c r="A70419" s="8">
        <v>44359</v>
      </c>
      <c r="B70419" s="3">
        <v>2200</v>
      </c>
      <c r="C70419" s="7">
        <v>1273788</v>
      </c>
      <c r="D70419" s="7">
        <v>3342070</v>
      </c>
      <c r="E70419" s="7">
        <v>4615858</v>
      </c>
    </row>
    <row r="70420" spans="1:5" x14ac:dyDescent="0.25">
      <c r="A70420" s="8">
        <v>44359</v>
      </c>
      <c r="B70420" s="3">
        <v>2300</v>
      </c>
      <c r="C70420" s="7">
        <v>1144412</v>
      </c>
      <c r="D70420" s="7">
        <v>3241900</v>
      </c>
      <c r="E70420" s="7">
        <v>4386312</v>
      </c>
    </row>
    <row r="70421" spans="1:5" x14ac:dyDescent="0.25">
      <c r="A70421" s="8">
        <v>44359</v>
      </c>
      <c r="B70421" s="3">
        <v>2400</v>
      </c>
      <c r="C70421" s="7">
        <v>991120</v>
      </c>
      <c r="D70421" s="7">
        <v>3126041</v>
      </c>
      <c r="E70421" s="7">
        <v>4117161</v>
      </c>
    </row>
    <row r="70422" spans="1:5" x14ac:dyDescent="0.25">
      <c r="A70422" s="8">
        <v>44360</v>
      </c>
      <c r="B70422" s="3">
        <v>100</v>
      </c>
      <c r="C70422" s="7">
        <v>847237</v>
      </c>
      <c r="D70422" s="7">
        <v>3091822</v>
      </c>
      <c r="E70422" s="7">
        <v>3939059</v>
      </c>
    </row>
    <row r="70423" spans="1:5" x14ac:dyDescent="0.25">
      <c r="A70423" s="8">
        <v>44360</v>
      </c>
      <c r="B70423" s="3">
        <v>200</v>
      </c>
      <c r="C70423" s="7">
        <v>751804</v>
      </c>
      <c r="D70423" s="7">
        <v>2985410</v>
      </c>
      <c r="E70423" s="7">
        <v>3737214</v>
      </c>
    </row>
    <row r="70424" spans="1:5" x14ac:dyDescent="0.25">
      <c r="A70424" s="8">
        <v>44360</v>
      </c>
      <c r="B70424" s="3">
        <v>300</v>
      </c>
      <c r="C70424" s="7">
        <v>655683</v>
      </c>
      <c r="D70424" s="7">
        <v>2963897</v>
      </c>
      <c r="E70424" s="7">
        <v>3619580</v>
      </c>
    </row>
    <row r="70425" spans="1:5" x14ac:dyDescent="0.25">
      <c r="A70425" s="8">
        <v>44360</v>
      </c>
      <c r="B70425" s="3">
        <v>400</v>
      </c>
      <c r="C70425" s="7">
        <v>602576</v>
      </c>
      <c r="D70425" s="7">
        <v>2939964</v>
      </c>
      <c r="E70425" s="7">
        <v>3542540</v>
      </c>
    </row>
    <row r="70426" spans="1:5" x14ac:dyDescent="0.25">
      <c r="A70426" s="8">
        <v>44360</v>
      </c>
      <c r="B70426" s="3">
        <v>500</v>
      </c>
      <c r="C70426" s="7">
        <v>548977</v>
      </c>
      <c r="D70426" s="7">
        <v>2943199</v>
      </c>
      <c r="E70426" s="7">
        <v>3492176</v>
      </c>
    </row>
    <row r="70427" spans="1:5" x14ac:dyDescent="0.25">
      <c r="A70427" s="8">
        <v>44360</v>
      </c>
      <c r="B70427" s="3">
        <v>600</v>
      </c>
      <c r="C70427" s="7">
        <v>542297</v>
      </c>
      <c r="D70427" s="7">
        <v>2891008</v>
      </c>
      <c r="E70427" s="7">
        <v>3433305</v>
      </c>
    </row>
    <row r="70428" spans="1:5" x14ac:dyDescent="0.25">
      <c r="A70428" s="8">
        <v>44360</v>
      </c>
      <c r="B70428" s="3">
        <v>700</v>
      </c>
      <c r="C70428" s="7">
        <v>545809</v>
      </c>
      <c r="D70428" s="7">
        <v>2892960</v>
      </c>
      <c r="E70428" s="7">
        <v>3438769</v>
      </c>
    </row>
    <row r="70429" spans="1:5" x14ac:dyDescent="0.25">
      <c r="A70429" s="8">
        <v>44360</v>
      </c>
      <c r="B70429" s="3">
        <v>800</v>
      </c>
      <c r="C70429" s="7">
        <v>621770</v>
      </c>
      <c r="D70429" s="7">
        <v>2881979</v>
      </c>
      <c r="E70429" s="7">
        <v>3503749</v>
      </c>
    </row>
    <row r="70430" spans="1:5" x14ac:dyDescent="0.25">
      <c r="A70430" s="8">
        <v>44360</v>
      </c>
      <c r="B70430" s="3">
        <v>900</v>
      </c>
      <c r="C70430" s="7">
        <v>747559</v>
      </c>
      <c r="D70430" s="7">
        <v>2975416</v>
      </c>
      <c r="E70430" s="7">
        <v>3722975</v>
      </c>
    </row>
    <row r="70431" spans="1:5" x14ac:dyDescent="0.25">
      <c r="A70431" s="8">
        <v>44360</v>
      </c>
      <c r="B70431" s="3">
        <v>1000</v>
      </c>
      <c r="C70431" s="7">
        <v>940844</v>
      </c>
      <c r="D70431" s="7">
        <v>3097995</v>
      </c>
      <c r="E70431" s="7">
        <v>4038839</v>
      </c>
    </row>
    <row r="70432" spans="1:5" x14ac:dyDescent="0.25">
      <c r="A70432" s="8">
        <v>44360</v>
      </c>
      <c r="B70432" s="3">
        <v>1100</v>
      </c>
      <c r="C70432" s="7">
        <v>1079841</v>
      </c>
      <c r="D70432" s="7">
        <v>3238211</v>
      </c>
      <c r="E70432" s="7">
        <v>4318052</v>
      </c>
    </row>
    <row r="70433" spans="1:5" x14ac:dyDescent="0.25">
      <c r="A70433" s="8">
        <v>44360</v>
      </c>
      <c r="B70433" s="3">
        <v>1200</v>
      </c>
      <c r="C70433" s="7">
        <v>1163140</v>
      </c>
      <c r="D70433" s="7">
        <v>3447680</v>
      </c>
      <c r="E70433" s="7">
        <v>4610820</v>
      </c>
    </row>
    <row r="70434" spans="1:5" x14ac:dyDescent="0.25">
      <c r="A70434" s="8">
        <v>44360</v>
      </c>
      <c r="B70434" s="3">
        <v>1300</v>
      </c>
      <c r="C70434" s="7">
        <v>1346795</v>
      </c>
      <c r="D70434" s="7">
        <v>3433513</v>
      </c>
      <c r="E70434" s="7">
        <v>4780308</v>
      </c>
    </row>
    <row r="70435" spans="1:5" x14ac:dyDescent="0.25">
      <c r="A70435" s="8">
        <v>44360</v>
      </c>
      <c r="B70435" s="3">
        <v>1400</v>
      </c>
      <c r="C70435" s="7">
        <v>1446303</v>
      </c>
      <c r="D70435" s="7">
        <v>3406578</v>
      </c>
      <c r="E70435" s="7">
        <v>4852881</v>
      </c>
    </row>
    <row r="70436" spans="1:5" x14ac:dyDescent="0.25">
      <c r="A70436" s="8">
        <v>44360</v>
      </c>
      <c r="B70436" s="3">
        <v>1500</v>
      </c>
      <c r="C70436" s="7">
        <v>1482042</v>
      </c>
      <c r="D70436" s="7">
        <v>3399932</v>
      </c>
      <c r="E70436" s="7">
        <v>4881974</v>
      </c>
    </row>
    <row r="70437" spans="1:5" x14ac:dyDescent="0.25">
      <c r="A70437" s="8">
        <v>44360</v>
      </c>
      <c r="B70437" s="3">
        <v>1600</v>
      </c>
      <c r="C70437" s="7">
        <v>1506008</v>
      </c>
      <c r="D70437" s="7">
        <v>3418017</v>
      </c>
      <c r="E70437" s="7">
        <v>4924025</v>
      </c>
    </row>
    <row r="70438" spans="1:5" x14ac:dyDescent="0.25">
      <c r="A70438" s="8">
        <v>44360</v>
      </c>
      <c r="B70438" s="3">
        <v>1700</v>
      </c>
      <c r="C70438" s="7">
        <v>1505943</v>
      </c>
      <c r="D70438" s="7">
        <v>3350542</v>
      </c>
      <c r="E70438" s="7">
        <v>4856485</v>
      </c>
    </row>
    <row r="70439" spans="1:5" x14ac:dyDescent="0.25">
      <c r="A70439" s="8">
        <v>44360</v>
      </c>
      <c r="B70439" s="3">
        <v>1800</v>
      </c>
      <c r="C70439" s="7">
        <v>1508568</v>
      </c>
      <c r="D70439" s="7">
        <v>3298455</v>
      </c>
      <c r="E70439" s="7">
        <v>4807023</v>
      </c>
    </row>
    <row r="70440" spans="1:5" x14ac:dyDescent="0.25">
      <c r="A70440" s="8">
        <v>44360</v>
      </c>
      <c r="B70440" s="3">
        <v>1900</v>
      </c>
      <c r="C70440" s="7">
        <v>1503976</v>
      </c>
      <c r="D70440" s="7">
        <v>3199784</v>
      </c>
      <c r="E70440" s="7">
        <v>4703760</v>
      </c>
    </row>
    <row r="70441" spans="1:5" x14ac:dyDescent="0.25">
      <c r="A70441" s="8">
        <v>44360</v>
      </c>
      <c r="B70441" s="3">
        <v>2000</v>
      </c>
      <c r="C70441" s="7">
        <v>1417346</v>
      </c>
      <c r="D70441" s="7">
        <v>3236676</v>
      </c>
      <c r="E70441" s="7">
        <v>4654022</v>
      </c>
    </row>
    <row r="70442" spans="1:5" x14ac:dyDescent="0.25">
      <c r="A70442" s="8">
        <v>44360</v>
      </c>
      <c r="B70442" s="3">
        <v>2100</v>
      </c>
      <c r="C70442" s="7">
        <v>1283258</v>
      </c>
      <c r="D70442" s="7">
        <v>3288088</v>
      </c>
      <c r="E70442" s="7">
        <v>4571346</v>
      </c>
    </row>
    <row r="70443" spans="1:5" x14ac:dyDescent="0.25">
      <c r="A70443" s="8">
        <v>44360</v>
      </c>
      <c r="B70443" s="3">
        <v>2200</v>
      </c>
      <c r="C70443" s="7">
        <v>1186938</v>
      </c>
      <c r="D70443" s="7">
        <v>3227475</v>
      </c>
      <c r="E70443" s="7">
        <v>4414413</v>
      </c>
    </row>
    <row r="70444" spans="1:5" x14ac:dyDescent="0.25">
      <c r="A70444" s="8">
        <v>44360</v>
      </c>
      <c r="B70444" s="3">
        <v>2300</v>
      </c>
      <c r="C70444" s="7">
        <v>1057237</v>
      </c>
      <c r="D70444" s="7">
        <v>3220243</v>
      </c>
      <c r="E70444" s="7">
        <v>4277480</v>
      </c>
    </row>
    <row r="70445" spans="1:5" x14ac:dyDescent="0.25">
      <c r="A70445" s="8">
        <v>44360</v>
      </c>
      <c r="B70445" s="3">
        <v>2400</v>
      </c>
      <c r="C70445" s="7">
        <v>861233</v>
      </c>
      <c r="D70445" s="7">
        <v>3152998</v>
      </c>
      <c r="E70445" s="7">
        <v>4014231</v>
      </c>
    </row>
    <row r="70446" spans="1:5" x14ac:dyDescent="0.25">
      <c r="A70446" s="8">
        <v>44361</v>
      </c>
      <c r="B70446" s="3">
        <v>100</v>
      </c>
      <c r="C70446" s="7">
        <v>712385</v>
      </c>
      <c r="D70446" s="7">
        <v>3153813</v>
      </c>
      <c r="E70446" s="7">
        <v>3866198</v>
      </c>
    </row>
    <row r="70447" spans="1:5" x14ac:dyDescent="0.25">
      <c r="A70447" s="8">
        <v>44361</v>
      </c>
      <c r="B70447" s="3">
        <v>200</v>
      </c>
      <c r="C70447" s="7">
        <v>604332</v>
      </c>
      <c r="D70447" s="7">
        <v>3094530</v>
      </c>
      <c r="E70447" s="7">
        <v>3698862</v>
      </c>
    </row>
    <row r="70448" spans="1:5" x14ac:dyDescent="0.25">
      <c r="A70448" s="8">
        <v>44361</v>
      </c>
      <c r="B70448" s="3">
        <v>300</v>
      </c>
      <c r="C70448" s="7">
        <v>533548</v>
      </c>
      <c r="D70448" s="7">
        <v>3042336</v>
      </c>
      <c r="E70448" s="7">
        <v>3575884</v>
      </c>
    </row>
    <row r="70449" spans="1:5" x14ac:dyDescent="0.25">
      <c r="A70449" s="8">
        <v>44361</v>
      </c>
      <c r="B70449" s="3">
        <v>400</v>
      </c>
      <c r="C70449" s="7">
        <v>494887</v>
      </c>
      <c r="D70449" s="7">
        <v>3066372</v>
      </c>
      <c r="E70449" s="7">
        <v>3561259</v>
      </c>
    </row>
    <row r="70450" spans="1:5" x14ac:dyDescent="0.25">
      <c r="A70450" s="8">
        <v>44361</v>
      </c>
      <c r="B70450" s="3">
        <v>500</v>
      </c>
      <c r="C70450" s="7">
        <v>450845</v>
      </c>
      <c r="D70450" s="7">
        <v>3104067</v>
      </c>
      <c r="E70450" s="7">
        <v>3554912</v>
      </c>
    </row>
    <row r="70451" spans="1:5" x14ac:dyDescent="0.25">
      <c r="A70451" s="8">
        <v>44361</v>
      </c>
      <c r="B70451" s="3">
        <v>600</v>
      </c>
      <c r="C70451" s="7">
        <v>464381</v>
      </c>
      <c r="D70451" s="7">
        <v>3270460</v>
      </c>
      <c r="E70451" s="7">
        <v>3734841</v>
      </c>
    </row>
    <row r="70452" spans="1:5" x14ac:dyDescent="0.25">
      <c r="A70452" s="8">
        <v>44361</v>
      </c>
      <c r="B70452" s="3">
        <v>700</v>
      </c>
      <c r="C70452" s="7">
        <v>476182</v>
      </c>
      <c r="D70452" s="7">
        <v>3409412</v>
      </c>
      <c r="E70452" s="7">
        <v>3885594</v>
      </c>
    </row>
    <row r="70453" spans="1:5" x14ac:dyDescent="0.25">
      <c r="A70453" s="8">
        <v>44361</v>
      </c>
      <c r="B70453" s="3">
        <v>800</v>
      </c>
      <c r="C70453" s="7">
        <v>549490</v>
      </c>
      <c r="D70453" s="7">
        <v>3555620</v>
      </c>
      <c r="E70453" s="7">
        <v>4105110</v>
      </c>
    </row>
    <row r="70454" spans="1:5" x14ac:dyDescent="0.25">
      <c r="A70454" s="8">
        <v>44361</v>
      </c>
      <c r="B70454" s="3">
        <v>900</v>
      </c>
      <c r="C70454" s="7">
        <v>599901</v>
      </c>
      <c r="D70454" s="7">
        <v>3742755</v>
      </c>
      <c r="E70454" s="7">
        <v>4342656</v>
      </c>
    </row>
    <row r="70455" spans="1:5" x14ac:dyDescent="0.25">
      <c r="A70455" s="8">
        <v>44361</v>
      </c>
      <c r="B70455" s="3">
        <v>1000</v>
      </c>
      <c r="C70455" s="7">
        <v>692094</v>
      </c>
      <c r="D70455" s="7">
        <v>3945260</v>
      </c>
      <c r="E70455" s="7">
        <v>4637354</v>
      </c>
    </row>
    <row r="70456" spans="1:5" x14ac:dyDescent="0.25">
      <c r="A70456" s="8">
        <v>44361</v>
      </c>
      <c r="B70456" s="3">
        <v>1100</v>
      </c>
      <c r="C70456" s="7">
        <v>792200</v>
      </c>
      <c r="D70456" s="7">
        <v>4047406</v>
      </c>
      <c r="E70456" s="7">
        <v>4839606</v>
      </c>
    </row>
    <row r="70457" spans="1:5" x14ac:dyDescent="0.25">
      <c r="A70457" s="8">
        <v>44361</v>
      </c>
      <c r="B70457" s="3">
        <v>1200</v>
      </c>
      <c r="C70457" s="7">
        <v>876494</v>
      </c>
      <c r="D70457" s="7">
        <v>4116834</v>
      </c>
      <c r="E70457" s="7">
        <v>4993328</v>
      </c>
    </row>
    <row r="70458" spans="1:5" x14ac:dyDescent="0.25">
      <c r="A70458" s="8">
        <v>44361</v>
      </c>
      <c r="B70458" s="3">
        <v>1300</v>
      </c>
      <c r="C70458" s="7">
        <v>966166</v>
      </c>
      <c r="D70458" s="7">
        <v>4180266</v>
      </c>
      <c r="E70458" s="7">
        <v>5146432</v>
      </c>
    </row>
    <row r="70459" spans="1:5" x14ac:dyDescent="0.25">
      <c r="A70459" s="8">
        <v>44361</v>
      </c>
      <c r="B70459" s="3">
        <v>1400</v>
      </c>
      <c r="C70459" s="7">
        <v>1066411</v>
      </c>
      <c r="D70459" s="7">
        <v>4116009</v>
      </c>
      <c r="E70459" s="7">
        <v>5182420</v>
      </c>
    </row>
    <row r="70460" spans="1:5" x14ac:dyDescent="0.25">
      <c r="A70460" s="8">
        <v>44361</v>
      </c>
      <c r="B70460" s="3">
        <v>1500</v>
      </c>
      <c r="C70460" s="7">
        <v>1163401</v>
      </c>
      <c r="D70460" s="7">
        <v>4034238</v>
      </c>
      <c r="E70460" s="7">
        <v>5197639</v>
      </c>
    </row>
    <row r="70461" spans="1:5" x14ac:dyDescent="0.25">
      <c r="A70461" s="8">
        <v>44361</v>
      </c>
      <c r="B70461" s="3">
        <v>1600</v>
      </c>
      <c r="C70461" s="7">
        <v>1244341</v>
      </c>
      <c r="D70461" s="7">
        <v>3922640</v>
      </c>
      <c r="E70461" s="7">
        <v>5166981</v>
      </c>
    </row>
    <row r="70462" spans="1:5" x14ac:dyDescent="0.25">
      <c r="A70462" s="8">
        <v>44361</v>
      </c>
      <c r="B70462" s="3">
        <v>1700</v>
      </c>
      <c r="C70462" s="7">
        <v>1278345</v>
      </c>
      <c r="D70462" s="7">
        <v>3940807</v>
      </c>
      <c r="E70462" s="7">
        <v>5219152</v>
      </c>
    </row>
    <row r="70463" spans="1:5" x14ac:dyDescent="0.25">
      <c r="A70463" s="8">
        <v>44361</v>
      </c>
      <c r="B70463" s="3">
        <v>1800</v>
      </c>
      <c r="C70463" s="7">
        <v>1371485</v>
      </c>
      <c r="D70463" s="7">
        <v>3695603</v>
      </c>
      <c r="E70463" s="7">
        <v>5067088</v>
      </c>
    </row>
    <row r="70464" spans="1:5" x14ac:dyDescent="0.25">
      <c r="A70464" s="8">
        <v>44361</v>
      </c>
      <c r="B70464" s="3">
        <v>1900</v>
      </c>
      <c r="C70464" s="7">
        <v>1345483</v>
      </c>
      <c r="D70464" s="7">
        <v>3684195</v>
      </c>
      <c r="E70464" s="7">
        <v>5029678</v>
      </c>
    </row>
    <row r="70465" spans="1:5" x14ac:dyDescent="0.25">
      <c r="A70465" s="8">
        <v>44361</v>
      </c>
      <c r="B70465" s="3">
        <v>2000</v>
      </c>
      <c r="C70465" s="7">
        <v>1243169</v>
      </c>
      <c r="D70465" s="7">
        <v>3629767</v>
      </c>
      <c r="E70465" s="7">
        <v>4872936</v>
      </c>
    </row>
    <row r="70466" spans="1:5" x14ac:dyDescent="0.25">
      <c r="A70466" s="8">
        <v>44361</v>
      </c>
      <c r="B70466" s="3">
        <v>2100</v>
      </c>
      <c r="C70466" s="7">
        <v>1105571</v>
      </c>
      <c r="D70466" s="7">
        <v>3607464</v>
      </c>
      <c r="E70466" s="7">
        <v>4713035</v>
      </c>
    </row>
    <row r="70467" spans="1:5" x14ac:dyDescent="0.25">
      <c r="A70467" s="8">
        <v>44361</v>
      </c>
      <c r="B70467" s="3">
        <v>2200</v>
      </c>
      <c r="C70467" s="7">
        <v>1004359</v>
      </c>
      <c r="D70467" s="7">
        <v>3574143</v>
      </c>
      <c r="E70467" s="7">
        <v>4578502</v>
      </c>
    </row>
    <row r="70468" spans="1:5" x14ac:dyDescent="0.25">
      <c r="A70468" s="8">
        <v>44361</v>
      </c>
      <c r="B70468" s="3">
        <v>2300</v>
      </c>
      <c r="C70468" s="7">
        <v>909073</v>
      </c>
      <c r="D70468" s="7">
        <v>3384105</v>
      </c>
      <c r="E70468" s="7">
        <v>4293178</v>
      </c>
    </row>
    <row r="70469" spans="1:5" x14ac:dyDescent="0.25">
      <c r="A70469" s="8">
        <v>44361</v>
      </c>
      <c r="B70469" s="3">
        <v>2400</v>
      </c>
      <c r="C70469" s="7">
        <v>730816</v>
      </c>
      <c r="D70469" s="7">
        <v>3287308</v>
      </c>
      <c r="E70469" s="7">
        <v>4018124</v>
      </c>
    </row>
    <row r="70470" spans="1:5" x14ac:dyDescent="0.25">
      <c r="A70470" s="8">
        <v>44362</v>
      </c>
      <c r="B70470" s="3">
        <v>100</v>
      </c>
      <c r="C70470" s="7">
        <v>624265</v>
      </c>
      <c r="D70470" s="7">
        <v>3168646</v>
      </c>
      <c r="E70470" s="7">
        <v>3792911</v>
      </c>
    </row>
    <row r="70471" spans="1:5" x14ac:dyDescent="0.25">
      <c r="A70471" s="8">
        <v>44362</v>
      </c>
      <c r="B70471" s="3">
        <v>200</v>
      </c>
      <c r="C70471" s="7">
        <v>519287</v>
      </c>
      <c r="D70471" s="7">
        <v>3217289</v>
      </c>
      <c r="E70471" s="7">
        <v>3736576</v>
      </c>
    </row>
    <row r="70472" spans="1:5" x14ac:dyDescent="0.25">
      <c r="A70472" s="8">
        <v>44362</v>
      </c>
      <c r="B70472" s="3">
        <v>300</v>
      </c>
      <c r="C70472" s="7">
        <v>485139</v>
      </c>
      <c r="D70472" s="7">
        <v>3098506</v>
      </c>
      <c r="E70472" s="7">
        <v>3583645</v>
      </c>
    </row>
    <row r="70473" spans="1:5" x14ac:dyDescent="0.25">
      <c r="A70473" s="8">
        <v>44362</v>
      </c>
      <c r="B70473" s="3">
        <v>400</v>
      </c>
      <c r="C70473" s="7">
        <v>443773</v>
      </c>
      <c r="D70473" s="7">
        <v>3109963</v>
      </c>
      <c r="E70473" s="7">
        <v>3553736</v>
      </c>
    </row>
    <row r="70474" spans="1:5" x14ac:dyDescent="0.25">
      <c r="A70474" s="8">
        <v>44362</v>
      </c>
      <c r="B70474" s="3">
        <v>500</v>
      </c>
      <c r="C70474" s="7">
        <v>439720</v>
      </c>
      <c r="D70474" s="7">
        <v>3063988</v>
      </c>
      <c r="E70474" s="7">
        <v>3503708</v>
      </c>
    </row>
    <row r="70475" spans="1:5" x14ac:dyDescent="0.25">
      <c r="A70475" s="8">
        <v>44362</v>
      </c>
      <c r="B70475" s="3">
        <v>600</v>
      </c>
      <c r="C70475" s="7">
        <v>443876</v>
      </c>
      <c r="D70475" s="7">
        <v>3189801</v>
      </c>
      <c r="E70475" s="7">
        <v>3633677</v>
      </c>
    </row>
    <row r="70476" spans="1:5" x14ac:dyDescent="0.25">
      <c r="A70476" s="8">
        <v>44362</v>
      </c>
      <c r="B70476" s="3">
        <v>700</v>
      </c>
      <c r="C70476" s="7">
        <v>474277</v>
      </c>
      <c r="D70476" s="7">
        <v>3290346</v>
      </c>
      <c r="E70476" s="7">
        <v>3764623</v>
      </c>
    </row>
    <row r="70477" spans="1:5" x14ac:dyDescent="0.25">
      <c r="A70477" s="8">
        <v>44362</v>
      </c>
      <c r="B70477" s="3">
        <v>800</v>
      </c>
      <c r="C70477" s="7">
        <v>533609</v>
      </c>
      <c r="D70477" s="7">
        <v>3473695</v>
      </c>
      <c r="E70477" s="7">
        <v>4007304</v>
      </c>
    </row>
    <row r="70478" spans="1:5" x14ac:dyDescent="0.25">
      <c r="A70478" s="8">
        <v>44362</v>
      </c>
      <c r="B70478" s="3">
        <v>900</v>
      </c>
      <c r="C70478" s="7">
        <v>555707</v>
      </c>
      <c r="D70478" s="7">
        <v>3637068</v>
      </c>
      <c r="E70478" s="7">
        <v>4192775</v>
      </c>
    </row>
    <row r="70479" spans="1:5" x14ac:dyDescent="0.25">
      <c r="A70479" s="8">
        <v>44362</v>
      </c>
      <c r="B70479" s="3">
        <v>1000</v>
      </c>
      <c r="C70479" s="7">
        <v>586847</v>
      </c>
      <c r="D70479" s="7">
        <v>3876279</v>
      </c>
      <c r="E70479" s="7">
        <v>4463126</v>
      </c>
    </row>
    <row r="70480" spans="1:5" x14ac:dyDescent="0.25">
      <c r="A70480" s="8">
        <v>44362</v>
      </c>
      <c r="B70480" s="3">
        <v>1100</v>
      </c>
      <c r="C70480" s="7">
        <v>628687</v>
      </c>
      <c r="D70480" s="7">
        <v>4049232</v>
      </c>
      <c r="E70480" s="7">
        <v>4677919</v>
      </c>
    </row>
    <row r="70481" spans="1:5" x14ac:dyDescent="0.25">
      <c r="A70481" s="8">
        <v>44362</v>
      </c>
      <c r="B70481" s="3">
        <v>1200</v>
      </c>
      <c r="C70481" s="7">
        <v>698285</v>
      </c>
      <c r="D70481" s="7">
        <v>4015134</v>
      </c>
      <c r="E70481" s="7">
        <v>4713419</v>
      </c>
    </row>
    <row r="70482" spans="1:5" x14ac:dyDescent="0.25">
      <c r="A70482" s="8">
        <v>44362</v>
      </c>
      <c r="B70482" s="3">
        <v>1300</v>
      </c>
      <c r="C70482" s="7">
        <v>747078</v>
      </c>
      <c r="D70482" s="7">
        <v>4077983</v>
      </c>
      <c r="E70482" s="7">
        <v>4825061</v>
      </c>
    </row>
    <row r="70483" spans="1:5" x14ac:dyDescent="0.25">
      <c r="A70483" s="8">
        <v>44362</v>
      </c>
      <c r="B70483" s="3">
        <v>1400</v>
      </c>
      <c r="C70483" s="7">
        <v>793645</v>
      </c>
      <c r="D70483" s="7">
        <v>4111071</v>
      </c>
      <c r="E70483" s="7">
        <v>4904716</v>
      </c>
    </row>
    <row r="70484" spans="1:5" x14ac:dyDescent="0.25">
      <c r="A70484" s="8">
        <v>44362</v>
      </c>
      <c r="B70484" s="3">
        <v>1500</v>
      </c>
      <c r="C70484" s="7">
        <v>828857</v>
      </c>
      <c r="D70484" s="7">
        <v>4065254</v>
      </c>
      <c r="E70484" s="7">
        <v>4894111</v>
      </c>
    </row>
    <row r="70485" spans="1:5" x14ac:dyDescent="0.25">
      <c r="A70485" s="8">
        <v>44362</v>
      </c>
      <c r="B70485" s="3">
        <v>1600</v>
      </c>
      <c r="C70485" s="7">
        <v>914476</v>
      </c>
      <c r="D70485" s="7">
        <v>3865391</v>
      </c>
      <c r="E70485" s="7">
        <v>4779867</v>
      </c>
    </row>
    <row r="70486" spans="1:5" x14ac:dyDescent="0.25">
      <c r="A70486" s="8">
        <v>44362</v>
      </c>
      <c r="B70486" s="3">
        <v>1700</v>
      </c>
      <c r="C70486" s="7">
        <v>960913</v>
      </c>
      <c r="D70486" s="7">
        <v>3797660</v>
      </c>
      <c r="E70486" s="7">
        <v>4758573</v>
      </c>
    </row>
    <row r="70487" spans="1:5" x14ac:dyDescent="0.25">
      <c r="A70487" s="8">
        <v>44362</v>
      </c>
      <c r="B70487" s="3">
        <v>1800</v>
      </c>
      <c r="C70487" s="7">
        <v>998499</v>
      </c>
      <c r="D70487" s="7">
        <v>3781999</v>
      </c>
      <c r="E70487" s="7">
        <v>4780498</v>
      </c>
    </row>
    <row r="70488" spans="1:5" x14ac:dyDescent="0.25">
      <c r="A70488" s="8">
        <v>44362</v>
      </c>
      <c r="B70488" s="3">
        <v>1900</v>
      </c>
      <c r="C70488" s="7">
        <v>1015317</v>
      </c>
      <c r="D70488" s="7">
        <v>3654738</v>
      </c>
      <c r="E70488" s="7">
        <v>4670055</v>
      </c>
    </row>
    <row r="70489" spans="1:5" x14ac:dyDescent="0.25">
      <c r="A70489" s="8">
        <v>44362</v>
      </c>
      <c r="B70489" s="3">
        <v>2000</v>
      </c>
      <c r="C70489" s="7">
        <v>964919</v>
      </c>
      <c r="D70489" s="7">
        <v>3598560</v>
      </c>
      <c r="E70489" s="7">
        <v>4563479</v>
      </c>
    </row>
    <row r="70490" spans="1:5" x14ac:dyDescent="0.25">
      <c r="A70490" s="8">
        <v>44362</v>
      </c>
      <c r="B70490" s="3">
        <v>2100</v>
      </c>
      <c r="C70490" s="7">
        <v>884922</v>
      </c>
      <c r="D70490" s="7">
        <v>3549414</v>
      </c>
      <c r="E70490" s="7">
        <v>4434336</v>
      </c>
    </row>
    <row r="70491" spans="1:5" x14ac:dyDescent="0.25">
      <c r="A70491" s="8">
        <v>44362</v>
      </c>
      <c r="B70491" s="3">
        <v>2200</v>
      </c>
      <c r="C70491" s="7">
        <v>839148</v>
      </c>
      <c r="D70491" s="7">
        <v>3484765</v>
      </c>
      <c r="E70491" s="7">
        <v>4323913</v>
      </c>
    </row>
    <row r="70492" spans="1:5" x14ac:dyDescent="0.25">
      <c r="A70492" s="8">
        <v>44362</v>
      </c>
      <c r="B70492" s="3">
        <v>2300</v>
      </c>
      <c r="C70492" s="7">
        <v>756078</v>
      </c>
      <c r="D70492" s="7">
        <v>3371784</v>
      </c>
      <c r="E70492" s="7">
        <v>4127862</v>
      </c>
    </row>
    <row r="70493" spans="1:5" x14ac:dyDescent="0.25">
      <c r="A70493" s="8">
        <v>44362</v>
      </c>
      <c r="B70493" s="3">
        <v>2400</v>
      </c>
      <c r="C70493" s="7">
        <v>655502</v>
      </c>
      <c r="D70493" s="7">
        <v>3152916</v>
      </c>
      <c r="E70493" s="7">
        <v>3808418</v>
      </c>
    </row>
    <row r="70494" spans="1:5" x14ac:dyDescent="0.25">
      <c r="A70494" s="8">
        <v>44363</v>
      </c>
      <c r="B70494" s="3">
        <v>100</v>
      </c>
      <c r="C70494" s="7">
        <v>558278</v>
      </c>
      <c r="D70494" s="7">
        <v>3064918</v>
      </c>
      <c r="E70494" s="7">
        <v>3623196</v>
      </c>
    </row>
    <row r="70495" spans="1:5" x14ac:dyDescent="0.25">
      <c r="A70495" s="8">
        <v>44363</v>
      </c>
      <c r="B70495" s="3">
        <v>200</v>
      </c>
      <c r="C70495" s="7">
        <v>466102</v>
      </c>
      <c r="D70495" s="7">
        <v>3037068</v>
      </c>
      <c r="E70495" s="7">
        <v>3503170</v>
      </c>
    </row>
    <row r="70496" spans="1:5" x14ac:dyDescent="0.25">
      <c r="A70496" s="8">
        <v>44363</v>
      </c>
      <c r="B70496" s="3">
        <v>300</v>
      </c>
      <c r="C70496" s="7">
        <v>410558</v>
      </c>
      <c r="D70496" s="7">
        <v>3104681</v>
      </c>
      <c r="E70496" s="7">
        <v>3515239</v>
      </c>
    </row>
    <row r="70497" spans="1:5" x14ac:dyDescent="0.25">
      <c r="A70497" s="8">
        <v>44363</v>
      </c>
      <c r="B70497" s="3">
        <v>400</v>
      </c>
      <c r="C70497" s="7">
        <v>386945</v>
      </c>
      <c r="D70497" s="7">
        <v>3037549</v>
      </c>
      <c r="E70497" s="7">
        <v>3424494</v>
      </c>
    </row>
    <row r="70498" spans="1:5" x14ac:dyDescent="0.25">
      <c r="A70498" s="8">
        <v>44363</v>
      </c>
      <c r="B70498" s="3">
        <v>500</v>
      </c>
      <c r="C70498" s="7">
        <v>395043</v>
      </c>
      <c r="D70498" s="7">
        <v>3114066</v>
      </c>
      <c r="E70498" s="7">
        <v>3509109</v>
      </c>
    </row>
    <row r="70499" spans="1:5" x14ac:dyDescent="0.25">
      <c r="A70499" s="8">
        <v>44363</v>
      </c>
      <c r="B70499" s="3">
        <v>600</v>
      </c>
      <c r="C70499" s="7">
        <v>401536</v>
      </c>
      <c r="D70499" s="7">
        <v>3168139</v>
      </c>
      <c r="E70499" s="7">
        <v>3569675</v>
      </c>
    </row>
    <row r="70500" spans="1:5" x14ac:dyDescent="0.25">
      <c r="A70500" s="8">
        <v>44363</v>
      </c>
      <c r="B70500" s="3">
        <v>700</v>
      </c>
      <c r="C70500" s="7">
        <v>456690</v>
      </c>
      <c r="D70500" s="7">
        <v>3291178</v>
      </c>
      <c r="E70500" s="7">
        <v>3747868</v>
      </c>
    </row>
    <row r="70501" spans="1:5" x14ac:dyDescent="0.25">
      <c r="A70501" s="8">
        <v>44363</v>
      </c>
      <c r="B70501" s="3">
        <v>800</v>
      </c>
      <c r="C70501" s="7">
        <v>464916</v>
      </c>
      <c r="D70501" s="7">
        <v>3469328</v>
      </c>
      <c r="E70501" s="7">
        <v>3934244</v>
      </c>
    </row>
    <row r="70502" spans="1:5" x14ac:dyDescent="0.25">
      <c r="A70502" s="8">
        <v>44363</v>
      </c>
      <c r="B70502" s="3">
        <v>900</v>
      </c>
      <c r="C70502" s="7">
        <v>502426</v>
      </c>
      <c r="D70502" s="7">
        <v>3624799</v>
      </c>
      <c r="E70502" s="7">
        <v>4127225</v>
      </c>
    </row>
    <row r="70503" spans="1:5" x14ac:dyDescent="0.25">
      <c r="A70503" s="8">
        <v>44363</v>
      </c>
      <c r="B70503" s="3">
        <v>1000</v>
      </c>
      <c r="C70503" s="7">
        <v>568729</v>
      </c>
      <c r="D70503" s="7">
        <v>3528739</v>
      </c>
      <c r="E70503" s="7">
        <v>4097468</v>
      </c>
    </row>
    <row r="70504" spans="1:5" x14ac:dyDescent="0.25">
      <c r="A70504" s="8">
        <v>44363</v>
      </c>
      <c r="B70504" s="3">
        <v>1100</v>
      </c>
      <c r="C70504" s="7">
        <v>561466</v>
      </c>
      <c r="D70504" s="7">
        <v>3838386</v>
      </c>
      <c r="E70504" s="7">
        <v>4399852</v>
      </c>
    </row>
    <row r="70505" spans="1:5" x14ac:dyDescent="0.25">
      <c r="A70505" s="8">
        <v>44363</v>
      </c>
      <c r="B70505" s="3">
        <v>1200</v>
      </c>
      <c r="C70505" s="7">
        <v>599926</v>
      </c>
      <c r="D70505" s="7">
        <v>3904956</v>
      </c>
      <c r="E70505" s="7">
        <v>4504882</v>
      </c>
    </row>
    <row r="70506" spans="1:5" x14ac:dyDescent="0.25">
      <c r="A70506" s="8">
        <v>44363</v>
      </c>
      <c r="B70506" s="3">
        <v>1300</v>
      </c>
      <c r="C70506" s="7">
        <v>591285</v>
      </c>
      <c r="D70506" s="7">
        <v>3994111</v>
      </c>
      <c r="E70506" s="7">
        <v>4585396</v>
      </c>
    </row>
    <row r="70507" spans="1:5" x14ac:dyDescent="0.25">
      <c r="A70507" s="8">
        <v>44363</v>
      </c>
      <c r="B70507" s="3">
        <v>1400</v>
      </c>
      <c r="C70507" s="7">
        <v>637887</v>
      </c>
      <c r="D70507" s="7">
        <v>4048823</v>
      </c>
      <c r="E70507" s="7">
        <v>4686710</v>
      </c>
    </row>
    <row r="70508" spans="1:5" x14ac:dyDescent="0.25">
      <c r="A70508" s="8">
        <v>44363</v>
      </c>
      <c r="B70508" s="3">
        <v>1500</v>
      </c>
      <c r="C70508" s="7">
        <v>706373</v>
      </c>
      <c r="D70508" s="7">
        <v>3954613</v>
      </c>
      <c r="E70508" s="7">
        <v>4660986</v>
      </c>
    </row>
    <row r="70509" spans="1:5" x14ac:dyDescent="0.25">
      <c r="A70509" s="8">
        <v>44363</v>
      </c>
      <c r="B70509" s="3">
        <v>1600</v>
      </c>
      <c r="C70509" s="7">
        <v>746664</v>
      </c>
      <c r="D70509" s="7">
        <v>3996385</v>
      </c>
      <c r="E70509" s="7">
        <v>4743049</v>
      </c>
    </row>
    <row r="70510" spans="1:5" x14ac:dyDescent="0.25">
      <c r="A70510" s="8">
        <v>44363</v>
      </c>
      <c r="B70510" s="3">
        <v>1700</v>
      </c>
      <c r="C70510" s="7">
        <v>871870</v>
      </c>
      <c r="D70510" s="7">
        <v>3789565</v>
      </c>
      <c r="E70510" s="7">
        <v>4661435</v>
      </c>
    </row>
    <row r="70511" spans="1:5" x14ac:dyDescent="0.25">
      <c r="A70511" s="8">
        <v>44363</v>
      </c>
      <c r="B70511" s="3">
        <v>1800</v>
      </c>
      <c r="C70511" s="7">
        <v>950556</v>
      </c>
      <c r="D70511" s="7">
        <v>3710808</v>
      </c>
      <c r="E70511" s="7">
        <v>4661364</v>
      </c>
    </row>
    <row r="70512" spans="1:5" x14ac:dyDescent="0.25">
      <c r="A70512" s="8">
        <v>44363</v>
      </c>
      <c r="B70512" s="3">
        <v>1900</v>
      </c>
      <c r="C70512" s="7">
        <v>989951</v>
      </c>
      <c r="D70512" s="7">
        <v>3588106</v>
      </c>
      <c r="E70512" s="7">
        <v>4578057</v>
      </c>
    </row>
    <row r="70513" spans="1:5" x14ac:dyDescent="0.25">
      <c r="A70513" s="8">
        <v>44363</v>
      </c>
      <c r="B70513" s="3">
        <v>2000</v>
      </c>
      <c r="C70513" s="7">
        <v>978553</v>
      </c>
      <c r="D70513" s="7">
        <v>3483182</v>
      </c>
      <c r="E70513" s="7">
        <v>4461735</v>
      </c>
    </row>
    <row r="70514" spans="1:5" x14ac:dyDescent="0.25">
      <c r="A70514" s="8">
        <v>44363</v>
      </c>
      <c r="B70514" s="3">
        <v>2100</v>
      </c>
      <c r="C70514" s="7">
        <v>860130</v>
      </c>
      <c r="D70514" s="7">
        <v>3570243</v>
      </c>
      <c r="E70514" s="7">
        <v>4430373</v>
      </c>
    </row>
    <row r="70515" spans="1:5" x14ac:dyDescent="0.25">
      <c r="A70515" s="8">
        <v>44363</v>
      </c>
      <c r="B70515" s="3">
        <v>2200</v>
      </c>
      <c r="C70515" s="7">
        <v>794544</v>
      </c>
      <c r="D70515" s="7">
        <v>3431253</v>
      </c>
      <c r="E70515" s="7">
        <v>4225797</v>
      </c>
    </row>
    <row r="70516" spans="1:5" x14ac:dyDescent="0.25">
      <c r="A70516" s="8">
        <v>44363</v>
      </c>
      <c r="B70516" s="3">
        <v>2300</v>
      </c>
      <c r="C70516" s="7">
        <v>738890</v>
      </c>
      <c r="D70516" s="7">
        <v>3295681</v>
      </c>
      <c r="E70516" s="7">
        <v>4034571</v>
      </c>
    </row>
    <row r="70517" spans="1:5" x14ac:dyDescent="0.25">
      <c r="A70517" s="8">
        <v>44363</v>
      </c>
      <c r="B70517" s="3">
        <v>2400</v>
      </c>
      <c r="C70517" s="7">
        <v>639277</v>
      </c>
      <c r="D70517" s="7">
        <v>3086500</v>
      </c>
      <c r="E70517" s="7">
        <v>3725777</v>
      </c>
    </row>
    <row r="70518" spans="1:5" x14ac:dyDescent="0.25">
      <c r="A70518" s="8">
        <v>44364</v>
      </c>
      <c r="B70518" s="3">
        <v>100</v>
      </c>
      <c r="C70518" s="7">
        <v>537366</v>
      </c>
      <c r="D70518" s="7">
        <v>3088375</v>
      </c>
      <c r="E70518" s="7">
        <v>3625741</v>
      </c>
    </row>
    <row r="70519" spans="1:5" x14ac:dyDescent="0.25">
      <c r="A70519" s="8">
        <v>44364</v>
      </c>
      <c r="B70519" s="3">
        <v>200</v>
      </c>
      <c r="C70519" s="7">
        <v>447033</v>
      </c>
      <c r="D70519" s="7">
        <v>3064965</v>
      </c>
      <c r="E70519" s="7">
        <v>3511998</v>
      </c>
    </row>
    <row r="70520" spans="1:5" x14ac:dyDescent="0.25">
      <c r="A70520" s="8">
        <v>44364</v>
      </c>
      <c r="B70520" s="3">
        <v>300</v>
      </c>
      <c r="C70520" s="7">
        <v>407487</v>
      </c>
      <c r="D70520" s="7">
        <v>3044295</v>
      </c>
      <c r="E70520" s="7">
        <v>3451782</v>
      </c>
    </row>
    <row r="70521" spans="1:5" x14ac:dyDescent="0.25">
      <c r="A70521" s="8">
        <v>44364</v>
      </c>
      <c r="B70521" s="3">
        <v>400</v>
      </c>
      <c r="C70521" s="7">
        <v>403280</v>
      </c>
      <c r="D70521" s="7">
        <v>3003466</v>
      </c>
      <c r="E70521" s="7">
        <v>3406746</v>
      </c>
    </row>
    <row r="70522" spans="1:5" x14ac:dyDescent="0.25">
      <c r="A70522" s="8">
        <v>44364</v>
      </c>
      <c r="B70522" s="3">
        <v>500</v>
      </c>
      <c r="C70522" s="7">
        <v>412126</v>
      </c>
      <c r="D70522" s="7">
        <v>3052147</v>
      </c>
      <c r="E70522" s="7">
        <v>3464273</v>
      </c>
    </row>
    <row r="70523" spans="1:5" x14ac:dyDescent="0.25">
      <c r="A70523" s="8">
        <v>44364</v>
      </c>
      <c r="B70523" s="3">
        <v>600</v>
      </c>
      <c r="C70523" s="7">
        <v>414686</v>
      </c>
      <c r="D70523" s="7">
        <v>3155186</v>
      </c>
      <c r="E70523" s="7">
        <v>3569872</v>
      </c>
    </row>
    <row r="70524" spans="1:5" x14ac:dyDescent="0.25">
      <c r="A70524" s="8">
        <v>44364</v>
      </c>
      <c r="B70524" s="3">
        <v>700</v>
      </c>
      <c r="C70524" s="7">
        <v>459294</v>
      </c>
      <c r="D70524" s="7">
        <v>3265267</v>
      </c>
      <c r="E70524" s="7">
        <v>3724561</v>
      </c>
    </row>
    <row r="70525" spans="1:5" x14ac:dyDescent="0.25">
      <c r="A70525" s="8">
        <v>44364</v>
      </c>
      <c r="B70525" s="3">
        <v>800</v>
      </c>
      <c r="C70525" s="7">
        <v>492714</v>
      </c>
      <c r="D70525" s="7">
        <v>3424026</v>
      </c>
      <c r="E70525" s="7">
        <v>3916740</v>
      </c>
    </row>
    <row r="70526" spans="1:5" x14ac:dyDescent="0.25">
      <c r="A70526" s="8">
        <v>44364</v>
      </c>
      <c r="B70526" s="3">
        <v>900</v>
      </c>
      <c r="C70526" s="7">
        <v>508852</v>
      </c>
      <c r="D70526" s="7">
        <v>3707980</v>
      </c>
      <c r="E70526" s="7">
        <v>4216832</v>
      </c>
    </row>
    <row r="70527" spans="1:5" x14ac:dyDescent="0.25">
      <c r="A70527" s="8">
        <v>44364</v>
      </c>
      <c r="B70527" s="3">
        <v>1000</v>
      </c>
      <c r="C70527" s="7">
        <v>548687</v>
      </c>
      <c r="D70527" s="7">
        <v>3674807</v>
      </c>
      <c r="E70527" s="7">
        <v>4223494</v>
      </c>
    </row>
    <row r="70528" spans="1:5" x14ac:dyDescent="0.25">
      <c r="A70528" s="8">
        <v>44364</v>
      </c>
      <c r="B70528" s="3">
        <v>1100</v>
      </c>
      <c r="C70528" s="7">
        <v>594193</v>
      </c>
      <c r="D70528" s="7">
        <v>3818029</v>
      </c>
      <c r="E70528" s="7">
        <v>4412222</v>
      </c>
    </row>
    <row r="70529" spans="1:5" x14ac:dyDescent="0.25">
      <c r="A70529" s="8">
        <v>44364</v>
      </c>
      <c r="B70529" s="3">
        <v>1200</v>
      </c>
      <c r="C70529" s="7">
        <v>649633</v>
      </c>
      <c r="D70529" s="7">
        <v>3852917</v>
      </c>
      <c r="E70529" s="7">
        <v>4502550</v>
      </c>
    </row>
    <row r="70530" spans="1:5" x14ac:dyDescent="0.25">
      <c r="A70530" s="8">
        <v>44364</v>
      </c>
      <c r="B70530" s="3">
        <v>1300</v>
      </c>
      <c r="C70530" s="7">
        <v>697969</v>
      </c>
      <c r="D70530" s="7">
        <v>3928947</v>
      </c>
      <c r="E70530" s="7">
        <v>4626916</v>
      </c>
    </row>
    <row r="70531" spans="1:5" x14ac:dyDescent="0.25">
      <c r="A70531" s="8">
        <v>44364</v>
      </c>
      <c r="B70531" s="3">
        <v>1400</v>
      </c>
      <c r="C70531" s="7">
        <v>744105</v>
      </c>
      <c r="D70531" s="7">
        <v>4088030</v>
      </c>
      <c r="E70531" s="7">
        <v>4832135</v>
      </c>
    </row>
    <row r="70532" spans="1:5" x14ac:dyDescent="0.25">
      <c r="A70532" s="8">
        <v>44364</v>
      </c>
      <c r="B70532" s="3">
        <v>1500</v>
      </c>
      <c r="C70532" s="7">
        <v>806907</v>
      </c>
      <c r="D70532" s="7">
        <v>4070548</v>
      </c>
      <c r="E70532" s="7">
        <v>4877455</v>
      </c>
    </row>
    <row r="70533" spans="1:5" x14ac:dyDescent="0.25">
      <c r="A70533" s="8">
        <v>44364</v>
      </c>
      <c r="B70533" s="3">
        <v>1600</v>
      </c>
      <c r="C70533" s="7">
        <v>952228</v>
      </c>
      <c r="D70533" s="7">
        <v>4001091</v>
      </c>
      <c r="E70533" s="7">
        <v>4953319</v>
      </c>
    </row>
    <row r="70534" spans="1:5" x14ac:dyDescent="0.25">
      <c r="A70534" s="8">
        <v>44364</v>
      </c>
      <c r="B70534" s="3">
        <v>1700</v>
      </c>
      <c r="C70534" s="7">
        <v>1089503</v>
      </c>
      <c r="D70534" s="7">
        <v>3986531</v>
      </c>
      <c r="E70534" s="7">
        <v>5076034</v>
      </c>
    </row>
    <row r="70535" spans="1:5" x14ac:dyDescent="0.25">
      <c r="A70535" s="8">
        <v>44364</v>
      </c>
      <c r="B70535" s="3">
        <v>1800</v>
      </c>
      <c r="C70535" s="7">
        <v>1179373</v>
      </c>
      <c r="D70535" s="7">
        <v>3886660</v>
      </c>
      <c r="E70535" s="7">
        <v>5066033</v>
      </c>
    </row>
    <row r="70536" spans="1:5" x14ac:dyDescent="0.25">
      <c r="A70536" s="8">
        <v>44364</v>
      </c>
      <c r="B70536" s="3">
        <v>1900</v>
      </c>
      <c r="C70536" s="7">
        <v>1237149</v>
      </c>
      <c r="D70536" s="7">
        <v>3768160</v>
      </c>
      <c r="E70536" s="7">
        <v>5005309</v>
      </c>
    </row>
    <row r="70537" spans="1:5" x14ac:dyDescent="0.25">
      <c r="A70537" s="8">
        <v>44364</v>
      </c>
      <c r="B70537" s="3">
        <v>2000</v>
      </c>
      <c r="C70537" s="7">
        <v>1219792</v>
      </c>
      <c r="D70537" s="7">
        <v>3755477</v>
      </c>
      <c r="E70537" s="7">
        <v>4975269</v>
      </c>
    </row>
    <row r="70538" spans="1:5" x14ac:dyDescent="0.25">
      <c r="A70538" s="8">
        <v>44364</v>
      </c>
      <c r="B70538" s="3">
        <v>2100</v>
      </c>
      <c r="C70538" s="7">
        <v>1130374</v>
      </c>
      <c r="D70538" s="7">
        <v>3616618</v>
      </c>
      <c r="E70538" s="7">
        <v>4746992</v>
      </c>
    </row>
    <row r="70539" spans="1:5" x14ac:dyDescent="0.25">
      <c r="A70539" s="8">
        <v>44364</v>
      </c>
      <c r="B70539" s="3">
        <v>2200</v>
      </c>
      <c r="C70539" s="7">
        <v>1061827</v>
      </c>
      <c r="D70539" s="7">
        <v>3551739</v>
      </c>
      <c r="E70539" s="7">
        <v>4613566</v>
      </c>
    </row>
    <row r="70540" spans="1:5" x14ac:dyDescent="0.25">
      <c r="A70540" s="8">
        <v>44364</v>
      </c>
      <c r="B70540" s="3">
        <v>2300</v>
      </c>
      <c r="C70540" s="7">
        <v>923642</v>
      </c>
      <c r="D70540" s="7">
        <v>3459076</v>
      </c>
      <c r="E70540" s="7">
        <v>4382718</v>
      </c>
    </row>
    <row r="70541" spans="1:5" x14ac:dyDescent="0.25">
      <c r="A70541" s="8">
        <v>44364</v>
      </c>
      <c r="B70541" s="3">
        <v>2400</v>
      </c>
      <c r="C70541" s="7">
        <v>750487</v>
      </c>
      <c r="D70541" s="7">
        <v>3433009</v>
      </c>
      <c r="E70541" s="7">
        <v>4183496</v>
      </c>
    </row>
    <row r="70542" spans="1:5" x14ac:dyDescent="0.25">
      <c r="A70542" s="8">
        <v>44365</v>
      </c>
      <c r="B70542" s="3">
        <v>100</v>
      </c>
      <c r="C70542" s="7">
        <v>646693</v>
      </c>
      <c r="D70542" s="7">
        <v>3294982</v>
      </c>
      <c r="E70542" s="7">
        <v>3941675</v>
      </c>
    </row>
    <row r="70543" spans="1:5" x14ac:dyDescent="0.25">
      <c r="A70543" s="8">
        <v>44365</v>
      </c>
      <c r="B70543" s="3">
        <v>200</v>
      </c>
      <c r="C70543" s="7">
        <v>567558</v>
      </c>
      <c r="D70543" s="7">
        <v>3215363</v>
      </c>
      <c r="E70543" s="7">
        <v>3782921</v>
      </c>
    </row>
    <row r="70544" spans="1:5" x14ac:dyDescent="0.25">
      <c r="A70544" s="8">
        <v>44365</v>
      </c>
      <c r="B70544" s="3">
        <v>300</v>
      </c>
      <c r="C70544" s="7">
        <v>506516</v>
      </c>
      <c r="D70544" s="7">
        <v>3153393</v>
      </c>
      <c r="E70544" s="7">
        <v>3659909</v>
      </c>
    </row>
    <row r="70545" spans="1:5" x14ac:dyDescent="0.25">
      <c r="A70545" s="8">
        <v>44365</v>
      </c>
      <c r="B70545" s="3">
        <v>400</v>
      </c>
      <c r="C70545" s="7">
        <v>472893</v>
      </c>
      <c r="D70545" s="7">
        <v>3089521</v>
      </c>
      <c r="E70545" s="7">
        <v>3562414</v>
      </c>
    </row>
    <row r="70546" spans="1:5" x14ac:dyDescent="0.25">
      <c r="A70546" s="8">
        <v>44365</v>
      </c>
      <c r="B70546" s="3">
        <v>500</v>
      </c>
      <c r="C70546" s="7">
        <v>464085</v>
      </c>
      <c r="D70546" s="7">
        <v>3128554</v>
      </c>
      <c r="E70546" s="7">
        <v>3592639</v>
      </c>
    </row>
    <row r="70547" spans="1:5" x14ac:dyDescent="0.25">
      <c r="A70547" s="8">
        <v>44365</v>
      </c>
      <c r="B70547" s="3">
        <v>600</v>
      </c>
      <c r="C70547" s="7">
        <v>475494</v>
      </c>
      <c r="D70547" s="7">
        <v>3204462</v>
      </c>
      <c r="E70547" s="7">
        <v>3679956</v>
      </c>
    </row>
    <row r="70548" spans="1:5" x14ac:dyDescent="0.25">
      <c r="A70548" s="8">
        <v>44365</v>
      </c>
      <c r="B70548" s="3">
        <v>700</v>
      </c>
      <c r="C70548" s="7">
        <v>527204</v>
      </c>
      <c r="D70548" s="7">
        <v>3284728</v>
      </c>
      <c r="E70548" s="7">
        <v>3811932</v>
      </c>
    </row>
    <row r="70549" spans="1:5" x14ac:dyDescent="0.25">
      <c r="A70549" s="8">
        <v>44365</v>
      </c>
      <c r="B70549" s="3">
        <v>800</v>
      </c>
      <c r="C70549" s="7">
        <v>537104</v>
      </c>
      <c r="D70549" s="7">
        <v>3522258</v>
      </c>
      <c r="E70549" s="7">
        <v>4059362</v>
      </c>
    </row>
    <row r="70550" spans="1:5" x14ac:dyDescent="0.25">
      <c r="A70550" s="8">
        <v>44365</v>
      </c>
      <c r="B70550" s="3">
        <v>900</v>
      </c>
      <c r="C70550" s="7">
        <v>625117</v>
      </c>
      <c r="D70550" s="7">
        <v>3601325</v>
      </c>
      <c r="E70550" s="7">
        <v>4226442</v>
      </c>
    </row>
    <row r="70551" spans="1:5" x14ac:dyDescent="0.25">
      <c r="A70551" s="8">
        <v>44365</v>
      </c>
      <c r="B70551" s="3">
        <v>1000</v>
      </c>
      <c r="C70551" s="7">
        <v>644800</v>
      </c>
      <c r="D70551" s="7">
        <v>3794743</v>
      </c>
      <c r="E70551" s="7">
        <v>4439543</v>
      </c>
    </row>
    <row r="70552" spans="1:5" x14ac:dyDescent="0.25">
      <c r="A70552" s="8">
        <v>44365</v>
      </c>
      <c r="B70552" s="3">
        <v>1100</v>
      </c>
      <c r="C70552" s="7">
        <v>655307</v>
      </c>
      <c r="D70552" s="7">
        <v>3933927</v>
      </c>
      <c r="E70552" s="7">
        <v>4589234</v>
      </c>
    </row>
    <row r="70553" spans="1:5" x14ac:dyDescent="0.25">
      <c r="A70553" s="8">
        <v>44365</v>
      </c>
      <c r="B70553" s="3">
        <v>1200</v>
      </c>
      <c r="C70553" s="7">
        <v>653628</v>
      </c>
      <c r="D70553" s="7">
        <v>3931933</v>
      </c>
      <c r="E70553" s="7">
        <v>4585561</v>
      </c>
    </row>
    <row r="70554" spans="1:5" x14ac:dyDescent="0.25">
      <c r="A70554" s="8">
        <v>44365</v>
      </c>
      <c r="B70554" s="3">
        <v>1300</v>
      </c>
      <c r="C70554" s="7">
        <v>692925</v>
      </c>
      <c r="D70554" s="7">
        <v>3929154</v>
      </c>
      <c r="E70554" s="7">
        <v>4622079</v>
      </c>
    </row>
    <row r="70555" spans="1:5" x14ac:dyDescent="0.25">
      <c r="A70555" s="8">
        <v>44365</v>
      </c>
      <c r="B70555" s="3">
        <v>1400</v>
      </c>
      <c r="C70555" s="7">
        <v>697567</v>
      </c>
      <c r="D70555" s="7">
        <v>3928388</v>
      </c>
      <c r="E70555" s="7">
        <v>4625955</v>
      </c>
    </row>
    <row r="70556" spans="1:5" x14ac:dyDescent="0.25">
      <c r="A70556" s="8">
        <v>44365</v>
      </c>
      <c r="B70556" s="3">
        <v>1500</v>
      </c>
      <c r="C70556" s="7">
        <v>732917</v>
      </c>
      <c r="D70556" s="7">
        <v>3891939</v>
      </c>
      <c r="E70556" s="7">
        <v>4624856</v>
      </c>
    </row>
    <row r="70557" spans="1:5" x14ac:dyDescent="0.25">
      <c r="A70557" s="8">
        <v>44365</v>
      </c>
      <c r="B70557" s="3">
        <v>1600</v>
      </c>
      <c r="C70557" s="7">
        <v>827460</v>
      </c>
      <c r="D70557" s="7">
        <v>3927901</v>
      </c>
      <c r="E70557" s="7">
        <v>4755361</v>
      </c>
    </row>
    <row r="70558" spans="1:5" x14ac:dyDescent="0.25">
      <c r="A70558" s="8">
        <v>44365</v>
      </c>
      <c r="B70558" s="3">
        <v>1700</v>
      </c>
      <c r="C70558" s="7">
        <v>954717</v>
      </c>
      <c r="D70558" s="7">
        <v>3844042</v>
      </c>
      <c r="E70558" s="7">
        <v>4798759</v>
      </c>
    </row>
    <row r="70559" spans="1:5" x14ac:dyDescent="0.25">
      <c r="A70559" s="8">
        <v>44365</v>
      </c>
      <c r="B70559" s="3">
        <v>1800</v>
      </c>
      <c r="C70559" s="7">
        <v>1044750</v>
      </c>
      <c r="D70559" s="7">
        <v>3825624</v>
      </c>
      <c r="E70559" s="7">
        <v>4870374</v>
      </c>
    </row>
    <row r="70560" spans="1:5" x14ac:dyDescent="0.25">
      <c r="A70560" s="8">
        <v>44365</v>
      </c>
      <c r="B70560" s="3">
        <v>1900</v>
      </c>
      <c r="C70560" s="7">
        <v>1021786</v>
      </c>
      <c r="D70560" s="7">
        <v>3917853</v>
      </c>
      <c r="E70560" s="7">
        <v>4939639</v>
      </c>
    </row>
    <row r="70561" spans="1:5" x14ac:dyDescent="0.25">
      <c r="A70561" s="8">
        <v>44365</v>
      </c>
      <c r="B70561" s="3">
        <v>2000</v>
      </c>
      <c r="C70561" s="7">
        <v>1055947</v>
      </c>
      <c r="D70561" s="7">
        <v>3718201</v>
      </c>
      <c r="E70561" s="7">
        <v>4774148</v>
      </c>
    </row>
    <row r="70562" spans="1:5" x14ac:dyDescent="0.25">
      <c r="A70562" s="8">
        <v>44365</v>
      </c>
      <c r="B70562" s="3">
        <v>2100</v>
      </c>
      <c r="C70562" s="7">
        <v>1066868</v>
      </c>
      <c r="D70562" s="7">
        <v>3622512</v>
      </c>
      <c r="E70562" s="7">
        <v>4689380</v>
      </c>
    </row>
    <row r="70563" spans="1:5" x14ac:dyDescent="0.25">
      <c r="A70563" s="8">
        <v>44365</v>
      </c>
      <c r="B70563" s="3">
        <v>2200</v>
      </c>
      <c r="C70563" s="7">
        <v>1042969</v>
      </c>
      <c r="D70563" s="7">
        <v>3597629</v>
      </c>
      <c r="E70563" s="7">
        <v>4640598</v>
      </c>
    </row>
    <row r="70564" spans="1:5" x14ac:dyDescent="0.25">
      <c r="A70564" s="8">
        <v>44365</v>
      </c>
      <c r="B70564" s="3">
        <v>2300</v>
      </c>
      <c r="C70564" s="7">
        <v>933394</v>
      </c>
      <c r="D70564" s="7">
        <v>3447645</v>
      </c>
      <c r="E70564" s="7">
        <v>4381039</v>
      </c>
    </row>
    <row r="70565" spans="1:5" x14ac:dyDescent="0.25">
      <c r="A70565" s="8">
        <v>44365</v>
      </c>
      <c r="B70565" s="3">
        <v>2400</v>
      </c>
      <c r="C70565" s="7">
        <v>817755</v>
      </c>
      <c r="D70565" s="7">
        <v>3331643</v>
      </c>
      <c r="E70565" s="7">
        <v>4149398</v>
      </c>
    </row>
    <row r="70566" spans="1:5" x14ac:dyDescent="0.25">
      <c r="A70566" s="8">
        <v>44366</v>
      </c>
      <c r="B70566" s="3">
        <v>100</v>
      </c>
      <c r="C70566" s="7">
        <v>720892</v>
      </c>
      <c r="D70566" s="7">
        <v>3174786</v>
      </c>
      <c r="E70566" s="7">
        <v>3895678</v>
      </c>
    </row>
    <row r="70567" spans="1:5" x14ac:dyDescent="0.25">
      <c r="A70567" s="8">
        <v>44366</v>
      </c>
      <c r="B70567" s="3">
        <v>200</v>
      </c>
      <c r="C70567" s="7">
        <v>628877</v>
      </c>
      <c r="D70567" s="7">
        <v>3187687</v>
      </c>
      <c r="E70567" s="7">
        <v>3816564</v>
      </c>
    </row>
    <row r="70568" spans="1:5" x14ac:dyDescent="0.25">
      <c r="A70568" s="8">
        <v>44366</v>
      </c>
      <c r="B70568" s="3">
        <v>300</v>
      </c>
      <c r="C70568" s="7">
        <v>597074</v>
      </c>
      <c r="D70568" s="7">
        <v>3031291</v>
      </c>
      <c r="E70568" s="7">
        <v>3628365</v>
      </c>
    </row>
    <row r="70569" spans="1:5" x14ac:dyDescent="0.25">
      <c r="A70569" s="8">
        <v>44366</v>
      </c>
      <c r="B70569" s="3">
        <v>400</v>
      </c>
      <c r="C70569" s="7">
        <v>569330</v>
      </c>
      <c r="D70569" s="7">
        <v>2974225</v>
      </c>
      <c r="E70569" s="7">
        <v>3543555</v>
      </c>
    </row>
    <row r="70570" spans="1:5" x14ac:dyDescent="0.25">
      <c r="A70570" s="8">
        <v>44366</v>
      </c>
      <c r="B70570" s="3">
        <v>500</v>
      </c>
      <c r="C70570" s="7">
        <v>528430</v>
      </c>
      <c r="D70570" s="7">
        <v>3046390</v>
      </c>
      <c r="E70570" s="7">
        <v>3574820</v>
      </c>
    </row>
    <row r="70571" spans="1:5" x14ac:dyDescent="0.25">
      <c r="A70571" s="8">
        <v>44366</v>
      </c>
      <c r="B70571" s="3">
        <v>600</v>
      </c>
      <c r="C70571" s="7">
        <v>520065</v>
      </c>
      <c r="D70571" s="7">
        <v>3138520</v>
      </c>
      <c r="E70571" s="7">
        <v>3658585</v>
      </c>
    </row>
    <row r="70572" spans="1:5" x14ac:dyDescent="0.25">
      <c r="A70572" s="8">
        <v>44366</v>
      </c>
      <c r="B70572" s="3">
        <v>700</v>
      </c>
      <c r="C70572" s="7">
        <v>520273</v>
      </c>
      <c r="D70572" s="7">
        <v>3207044</v>
      </c>
      <c r="E70572" s="7">
        <v>3727317</v>
      </c>
    </row>
    <row r="70573" spans="1:5" x14ac:dyDescent="0.25">
      <c r="A70573" s="8">
        <v>44366</v>
      </c>
      <c r="B70573" s="3">
        <v>800</v>
      </c>
      <c r="C70573" s="7">
        <v>577446</v>
      </c>
      <c r="D70573" s="7">
        <v>3144502</v>
      </c>
      <c r="E70573" s="7">
        <v>3721948</v>
      </c>
    </row>
    <row r="70574" spans="1:5" x14ac:dyDescent="0.25">
      <c r="A70574" s="8">
        <v>44366</v>
      </c>
      <c r="B70574" s="3">
        <v>900</v>
      </c>
      <c r="C70574" s="7">
        <v>661598</v>
      </c>
      <c r="D70574" s="7">
        <v>3193710</v>
      </c>
      <c r="E70574" s="7">
        <v>3855308</v>
      </c>
    </row>
    <row r="70575" spans="1:5" x14ac:dyDescent="0.25">
      <c r="A70575" s="8">
        <v>44366</v>
      </c>
      <c r="B70575" s="3">
        <v>1000</v>
      </c>
      <c r="C70575" s="7">
        <v>721271</v>
      </c>
      <c r="D70575" s="7">
        <v>3270763</v>
      </c>
      <c r="E70575" s="7">
        <v>3992034</v>
      </c>
    </row>
    <row r="70576" spans="1:5" x14ac:dyDescent="0.25">
      <c r="A70576" s="8">
        <v>44366</v>
      </c>
      <c r="B70576" s="3">
        <v>1100</v>
      </c>
      <c r="C70576" s="7">
        <v>752016</v>
      </c>
      <c r="D70576" s="7">
        <v>3231025</v>
      </c>
      <c r="E70576" s="7">
        <v>3983041</v>
      </c>
    </row>
    <row r="70577" spans="1:5" x14ac:dyDescent="0.25">
      <c r="A70577" s="8">
        <v>44366</v>
      </c>
      <c r="B70577" s="3">
        <v>1200</v>
      </c>
      <c r="C70577" s="7">
        <v>800409</v>
      </c>
      <c r="D70577" s="7">
        <v>3259930</v>
      </c>
      <c r="E70577" s="7">
        <v>4060339</v>
      </c>
    </row>
    <row r="70578" spans="1:5" x14ac:dyDescent="0.25">
      <c r="A70578" s="8">
        <v>44366</v>
      </c>
      <c r="B70578" s="3">
        <v>1300</v>
      </c>
      <c r="C70578" s="7">
        <v>869181</v>
      </c>
      <c r="D70578" s="7">
        <v>3317064</v>
      </c>
      <c r="E70578" s="7">
        <v>4186245</v>
      </c>
    </row>
    <row r="70579" spans="1:5" x14ac:dyDescent="0.25">
      <c r="A70579" s="8">
        <v>44366</v>
      </c>
      <c r="B70579" s="3">
        <v>1400</v>
      </c>
      <c r="C70579" s="7">
        <v>892449</v>
      </c>
      <c r="D70579" s="7">
        <v>3440657</v>
      </c>
      <c r="E70579" s="7">
        <v>4333106</v>
      </c>
    </row>
    <row r="70580" spans="1:5" x14ac:dyDescent="0.25">
      <c r="A70580" s="8">
        <v>44366</v>
      </c>
      <c r="B70580" s="3">
        <v>1500</v>
      </c>
      <c r="C70580" s="7">
        <v>964235</v>
      </c>
      <c r="D70580" s="7">
        <v>3498933</v>
      </c>
      <c r="E70580" s="7">
        <v>4463168</v>
      </c>
    </row>
    <row r="70581" spans="1:5" x14ac:dyDescent="0.25">
      <c r="A70581" s="8">
        <v>44366</v>
      </c>
      <c r="B70581" s="3">
        <v>1600</v>
      </c>
      <c r="C70581" s="7">
        <v>1047610</v>
      </c>
      <c r="D70581" s="7">
        <v>3519418</v>
      </c>
      <c r="E70581" s="7">
        <v>4567028</v>
      </c>
    </row>
    <row r="70582" spans="1:5" x14ac:dyDescent="0.25">
      <c r="A70582" s="8">
        <v>44366</v>
      </c>
      <c r="B70582" s="3">
        <v>1700</v>
      </c>
      <c r="C70582" s="7">
        <v>1122299</v>
      </c>
      <c r="D70582" s="7">
        <v>3527908</v>
      </c>
      <c r="E70582" s="7">
        <v>4650207</v>
      </c>
    </row>
    <row r="70583" spans="1:5" x14ac:dyDescent="0.25">
      <c r="A70583" s="8">
        <v>44366</v>
      </c>
      <c r="B70583" s="3">
        <v>1800</v>
      </c>
      <c r="C70583" s="7">
        <v>1211212</v>
      </c>
      <c r="D70583" s="7">
        <v>3444724</v>
      </c>
      <c r="E70583" s="7">
        <v>4655936</v>
      </c>
    </row>
    <row r="70584" spans="1:5" x14ac:dyDescent="0.25">
      <c r="A70584" s="8">
        <v>44366</v>
      </c>
      <c r="B70584" s="3">
        <v>1900</v>
      </c>
      <c r="C70584" s="7">
        <v>1232969</v>
      </c>
      <c r="D70584" s="7">
        <v>3449710</v>
      </c>
      <c r="E70584" s="7">
        <v>4682679</v>
      </c>
    </row>
    <row r="70585" spans="1:5" x14ac:dyDescent="0.25">
      <c r="A70585" s="8">
        <v>44366</v>
      </c>
      <c r="B70585" s="3">
        <v>2000</v>
      </c>
      <c r="C70585" s="7">
        <v>1205202</v>
      </c>
      <c r="D70585" s="7">
        <v>3371715</v>
      </c>
      <c r="E70585" s="7">
        <v>4576917</v>
      </c>
    </row>
    <row r="70586" spans="1:5" x14ac:dyDescent="0.25">
      <c r="A70586" s="8">
        <v>44366</v>
      </c>
      <c r="B70586" s="3">
        <v>2100</v>
      </c>
      <c r="C70586" s="7">
        <v>1084597</v>
      </c>
      <c r="D70586" s="7">
        <v>3454925</v>
      </c>
      <c r="E70586" s="7">
        <v>4539522</v>
      </c>
    </row>
    <row r="70587" spans="1:5" x14ac:dyDescent="0.25">
      <c r="A70587" s="8">
        <v>44366</v>
      </c>
      <c r="B70587" s="3">
        <v>2200</v>
      </c>
      <c r="C70587" s="7">
        <v>1091191</v>
      </c>
      <c r="D70587" s="7">
        <v>3247215</v>
      </c>
      <c r="E70587" s="7">
        <v>4338406</v>
      </c>
    </row>
    <row r="70588" spans="1:5" x14ac:dyDescent="0.25">
      <c r="A70588" s="8">
        <v>44366</v>
      </c>
      <c r="B70588" s="3">
        <v>2300</v>
      </c>
      <c r="C70588" s="7">
        <v>1031966</v>
      </c>
      <c r="D70588" s="7">
        <v>3126506</v>
      </c>
      <c r="E70588" s="7">
        <v>4158472</v>
      </c>
    </row>
    <row r="70589" spans="1:5" x14ac:dyDescent="0.25">
      <c r="A70589" s="8">
        <v>44366</v>
      </c>
      <c r="B70589" s="3">
        <v>2400</v>
      </c>
      <c r="C70589" s="7">
        <v>871841</v>
      </c>
      <c r="D70589" s="7">
        <v>3101223</v>
      </c>
      <c r="E70589" s="7">
        <v>3973064</v>
      </c>
    </row>
    <row r="70590" spans="1:5" x14ac:dyDescent="0.25">
      <c r="A70590" s="8">
        <v>44367</v>
      </c>
      <c r="B70590" s="3">
        <v>100</v>
      </c>
      <c r="C70590" s="7">
        <v>779125</v>
      </c>
      <c r="D70590" s="7">
        <v>2950552</v>
      </c>
      <c r="E70590" s="7">
        <v>3729677</v>
      </c>
    </row>
    <row r="70591" spans="1:5" x14ac:dyDescent="0.25">
      <c r="A70591" s="8">
        <v>44367</v>
      </c>
      <c r="B70591" s="3">
        <v>200</v>
      </c>
      <c r="C70591" s="7">
        <v>675459</v>
      </c>
      <c r="D70591" s="7">
        <v>3030356</v>
      </c>
      <c r="E70591" s="7">
        <v>3705815</v>
      </c>
    </row>
    <row r="70592" spans="1:5" x14ac:dyDescent="0.25">
      <c r="A70592" s="8">
        <v>44367</v>
      </c>
      <c r="B70592" s="3">
        <v>300</v>
      </c>
      <c r="C70592" s="7">
        <v>612989</v>
      </c>
      <c r="D70592" s="7">
        <v>2996144</v>
      </c>
      <c r="E70592" s="7">
        <v>3609133</v>
      </c>
    </row>
    <row r="70593" spans="1:5" x14ac:dyDescent="0.25">
      <c r="A70593" s="8">
        <v>44367</v>
      </c>
      <c r="B70593" s="3">
        <v>400</v>
      </c>
      <c r="C70593" s="7">
        <v>577128</v>
      </c>
      <c r="D70593" s="7">
        <v>2916396</v>
      </c>
      <c r="E70593" s="7">
        <v>3493524</v>
      </c>
    </row>
    <row r="70594" spans="1:5" x14ac:dyDescent="0.25">
      <c r="A70594" s="8">
        <v>44367</v>
      </c>
      <c r="B70594" s="3">
        <v>500</v>
      </c>
      <c r="C70594" s="7">
        <v>547137</v>
      </c>
      <c r="D70594" s="7">
        <v>3036404</v>
      </c>
      <c r="E70594" s="7">
        <v>3583541</v>
      </c>
    </row>
    <row r="70595" spans="1:5" x14ac:dyDescent="0.25">
      <c r="A70595" s="8">
        <v>44367</v>
      </c>
      <c r="B70595" s="3">
        <v>600</v>
      </c>
      <c r="C70595" s="7">
        <v>558464</v>
      </c>
      <c r="D70595" s="7">
        <v>3010189</v>
      </c>
      <c r="E70595" s="7">
        <v>3568653</v>
      </c>
    </row>
    <row r="70596" spans="1:5" x14ac:dyDescent="0.25">
      <c r="A70596" s="8">
        <v>44367</v>
      </c>
      <c r="B70596" s="3">
        <v>700</v>
      </c>
      <c r="C70596" s="7">
        <v>578410</v>
      </c>
      <c r="D70596" s="7">
        <v>2928266</v>
      </c>
      <c r="E70596" s="7">
        <v>3506676</v>
      </c>
    </row>
    <row r="70597" spans="1:5" x14ac:dyDescent="0.25">
      <c r="A70597" s="8">
        <v>44367</v>
      </c>
      <c r="B70597" s="3">
        <v>800</v>
      </c>
      <c r="C70597" s="7">
        <v>629603</v>
      </c>
      <c r="D70597" s="7">
        <v>3019907</v>
      </c>
      <c r="E70597" s="7">
        <v>3649510</v>
      </c>
    </row>
    <row r="70598" spans="1:5" x14ac:dyDescent="0.25">
      <c r="A70598" s="8">
        <v>44367</v>
      </c>
      <c r="B70598" s="3">
        <v>900</v>
      </c>
      <c r="C70598" s="7">
        <v>777313</v>
      </c>
      <c r="D70598" s="7">
        <v>3114453</v>
      </c>
      <c r="E70598" s="7">
        <v>3891766</v>
      </c>
    </row>
    <row r="70599" spans="1:5" x14ac:dyDescent="0.25">
      <c r="A70599" s="8">
        <v>44367</v>
      </c>
      <c r="B70599" s="3">
        <v>1000</v>
      </c>
      <c r="C70599" s="7">
        <v>912837</v>
      </c>
      <c r="D70599" s="7">
        <v>3223016</v>
      </c>
      <c r="E70599" s="7">
        <v>4135853</v>
      </c>
    </row>
    <row r="70600" spans="1:5" x14ac:dyDescent="0.25">
      <c r="A70600" s="8">
        <v>44367</v>
      </c>
      <c r="B70600" s="3">
        <v>1100</v>
      </c>
      <c r="C70600" s="7">
        <v>1090838</v>
      </c>
      <c r="D70600" s="7">
        <v>3230117</v>
      </c>
      <c r="E70600" s="7">
        <v>4320955</v>
      </c>
    </row>
    <row r="70601" spans="1:5" x14ac:dyDescent="0.25">
      <c r="A70601" s="8">
        <v>44367</v>
      </c>
      <c r="B70601" s="3">
        <v>1200</v>
      </c>
      <c r="C70601" s="7">
        <v>1208289</v>
      </c>
      <c r="D70601" s="7">
        <v>3339537</v>
      </c>
      <c r="E70601" s="7">
        <v>4547826</v>
      </c>
    </row>
    <row r="70602" spans="1:5" x14ac:dyDescent="0.25">
      <c r="A70602" s="8">
        <v>44367</v>
      </c>
      <c r="B70602" s="3">
        <v>1300</v>
      </c>
      <c r="C70602" s="7">
        <v>1320173</v>
      </c>
      <c r="D70602" s="7">
        <v>3407627</v>
      </c>
      <c r="E70602" s="7">
        <v>4727800</v>
      </c>
    </row>
    <row r="70603" spans="1:5" x14ac:dyDescent="0.25">
      <c r="A70603" s="8">
        <v>44367</v>
      </c>
      <c r="B70603" s="3">
        <v>1400</v>
      </c>
      <c r="C70603" s="7">
        <v>1409511</v>
      </c>
      <c r="D70603" s="7">
        <v>3471973</v>
      </c>
      <c r="E70603" s="7">
        <v>4881484</v>
      </c>
    </row>
    <row r="70604" spans="1:5" x14ac:dyDescent="0.25">
      <c r="A70604" s="8">
        <v>44367</v>
      </c>
      <c r="B70604" s="3">
        <v>1500</v>
      </c>
      <c r="C70604" s="7">
        <v>1515852</v>
      </c>
      <c r="D70604" s="7">
        <v>3408869</v>
      </c>
      <c r="E70604" s="7">
        <v>4924721</v>
      </c>
    </row>
    <row r="70605" spans="1:5" x14ac:dyDescent="0.25">
      <c r="A70605" s="8">
        <v>44367</v>
      </c>
      <c r="B70605" s="3">
        <v>1600</v>
      </c>
      <c r="C70605" s="7">
        <v>1576929</v>
      </c>
      <c r="D70605" s="7">
        <v>3425270</v>
      </c>
      <c r="E70605" s="7">
        <v>5002199</v>
      </c>
    </row>
    <row r="70606" spans="1:5" x14ac:dyDescent="0.25">
      <c r="A70606" s="8">
        <v>44367</v>
      </c>
      <c r="B70606" s="3">
        <v>1700</v>
      </c>
      <c r="C70606" s="7">
        <v>1643205</v>
      </c>
      <c r="D70606" s="7">
        <v>3457894</v>
      </c>
      <c r="E70606" s="7">
        <v>5101099</v>
      </c>
    </row>
    <row r="70607" spans="1:5" x14ac:dyDescent="0.25">
      <c r="A70607" s="8">
        <v>44367</v>
      </c>
      <c r="B70607" s="3">
        <v>1800</v>
      </c>
      <c r="C70607" s="7">
        <v>1648446</v>
      </c>
      <c r="D70607" s="7">
        <v>3414074</v>
      </c>
      <c r="E70607" s="7">
        <v>5062520</v>
      </c>
    </row>
    <row r="70608" spans="1:5" x14ac:dyDescent="0.25">
      <c r="A70608" s="8">
        <v>44367</v>
      </c>
      <c r="B70608" s="3">
        <v>1900</v>
      </c>
      <c r="C70608" s="7">
        <v>1594373</v>
      </c>
      <c r="D70608" s="7">
        <v>3499172</v>
      </c>
      <c r="E70608" s="7">
        <v>5093545</v>
      </c>
    </row>
    <row r="70609" spans="1:5" x14ac:dyDescent="0.25">
      <c r="A70609" s="8">
        <v>44367</v>
      </c>
      <c r="B70609" s="3">
        <v>2000</v>
      </c>
      <c r="C70609" s="7">
        <v>1532780</v>
      </c>
      <c r="D70609" s="7">
        <v>3393128</v>
      </c>
      <c r="E70609" s="7">
        <v>4925908</v>
      </c>
    </row>
    <row r="70610" spans="1:5" x14ac:dyDescent="0.25">
      <c r="A70610" s="8">
        <v>44367</v>
      </c>
      <c r="B70610" s="3">
        <v>2100</v>
      </c>
      <c r="C70610" s="7">
        <v>1477779</v>
      </c>
      <c r="D70610" s="7">
        <v>3393447</v>
      </c>
      <c r="E70610" s="7">
        <v>4871226</v>
      </c>
    </row>
    <row r="70611" spans="1:5" x14ac:dyDescent="0.25">
      <c r="A70611" s="8">
        <v>44367</v>
      </c>
      <c r="B70611" s="3">
        <v>2200</v>
      </c>
      <c r="C70611" s="7">
        <v>1369751</v>
      </c>
      <c r="D70611" s="7">
        <v>3431474</v>
      </c>
      <c r="E70611" s="7">
        <v>4801225</v>
      </c>
    </row>
    <row r="70612" spans="1:5" x14ac:dyDescent="0.25">
      <c r="A70612" s="8">
        <v>44367</v>
      </c>
      <c r="B70612" s="3">
        <v>2300</v>
      </c>
      <c r="C70612" s="7">
        <v>1253678</v>
      </c>
      <c r="D70612" s="7">
        <v>3394495</v>
      </c>
      <c r="E70612" s="7">
        <v>4648173</v>
      </c>
    </row>
    <row r="70613" spans="1:5" x14ac:dyDescent="0.25">
      <c r="A70613" s="8">
        <v>44367</v>
      </c>
      <c r="B70613" s="3">
        <v>2400</v>
      </c>
      <c r="C70613" s="7">
        <v>1099687</v>
      </c>
      <c r="D70613" s="7">
        <v>3329692</v>
      </c>
      <c r="E70613" s="7">
        <v>4429379</v>
      </c>
    </row>
    <row r="70614" spans="1:5" x14ac:dyDescent="0.25">
      <c r="A70614" s="8">
        <v>44368</v>
      </c>
      <c r="B70614" s="3">
        <v>100</v>
      </c>
      <c r="C70614" s="7">
        <v>971610</v>
      </c>
      <c r="D70614" s="7">
        <v>3324490</v>
      </c>
      <c r="E70614" s="7">
        <v>4296100</v>
      </c>
    </row>
    <row r="70615" spans="1:5" x14ac:dyDescent="0.25">
      <c r="A70615" s="8">
        <v>44368</v>
      </c>
      <c r="B70615" s="3">
        <v>200</v>
      </c>
      <c r="C70615" s="7">
        <v>861178</v>
      </c>
      <c r="D70615" s="7">
        <v>3315548</v>
      </c>
      <c r="E70615" s="7">
        <v>4176726</v>
      </c>
    </row>
    <row r="70616" spans="1:5" x14ac:dyDescent="0.25">
      <c r="A70616" s="8">
        <v>44368</v>
      </c>
      <c r="B70616" s="3">
        <v>300</v>
      </c>
      <c r="C70616" s="7">
        <v>758457</v>
      </c>
      <c r="D70616" s="7">
        <v>3327691</v>
      </c>
      <c r="E70616" s="7">
        <v>4086148</v>
      </c>
    </row>
    <row r="70617" spans="1:5" x14ac:dyDescent="0.25">
      <c r="A70617" s="8">
        <v>44368</v>
      </c>
      <c r="B70617" s="3">
        <v>400</v>
      </c>
      <c r="C70617" s="7">
        <v>729986</v>
      </c>
      <c r="D70617" s="7">
        <v>3266585</v>
      </c>
      <c r="E70617" s="7">
        <v>3996571</v>
      </c>
    </row>
    <row r="70618" spans="1:5" x14ac:dyDescent="0.25">
      <c r="A70618" s="8">
        <v>44368</v>
      </c>
      <c r="B70618" s="3">
        <v>500</v>
      </c>
      <c r="C70618" s="7">
        <v>719967</v>
      </c>
      <c r="D70618" s="7">
        <v>3292662</v>
      </c>
      <c r="E70618" s="7">
        <v>4012629</v>
      </c>
    </row>
    <row r="70619" spans="1:5" x14ac:dyDescent="0.25">
      <c r="A70619" s="8">
        <v>44368</v>
      </c>
      <c r="B70619" s="3">
        <v>600</v>
      </c>
      <c r="C70619" s="7">
        <v>686790</v>
      </c>
      <c r="D70619" s="7">
        <v>3521439</v>
      </c>
      <c r="E70619" s="7">
        <v>4208229</v>
      </c>
    </row>
    <row r="70620" spans="1:5" x14ac:dyDescent="0.25">
      <c r="A70620" s="8">
        <v>44368</v>
      </c>
      <c r="B70620" s="3">
        <v>700</v>
      </c>
      <c r="C70620" s="7">
        <v>730337</v>
      </c>
      <c r="D70620" s="7">
        <v>3551735</v>
      </c>
      <c r="E70620" s="7">
        <v>4282072</v>
      </c>
    </row>
    <row r="70621" spans="1:5" x14ac:dyDescent="0.25">
      <c r="A70621" s="8">
        <v>44368</v>
      </c>
      <c r="B70621" s="3">
        <v>800</v>
      </c>
      <c r="C70621" s="7">
        <v>743888</v>
      </c>
      <c r="D70621" s="7">
        <v>3888450</v>
      </c>
      <c r="E70621" s="7">
        <v>4632338</v>
      </c>
    </row>
    <row r="70622" spans="1:5" x14ac:dyDescent="0.25">
      <c r="A70622" s="8">
        <v>44368</v>
      </c>
      <c r="B70622" s="3">
        <v>900</v>
      </c>
      <c r="C70622" s="7">
        <v>821699</v>
      </c>
      <c r="D70622" s="7">
        <v>4017559</v>
      </c>
      <c r="E70622" s="7">
        <v>4839258</v>
      </c>
    </row>
    <row r="70623" spans="1:5" x14ac:dyDescent="0.25">
      <c r="A70623" s="8">
        <v>44368</v>
      </c>
      <c r="B70623" s="3">
        <v>1000</v>
      </c>
      <c r="C70623" s="7">
        <v>901901</v>
      </c>
      <c r="D70623" s="7">
        <v>4205600</v>
      </c>
      <c r="E70623" s="7">
        <v>5107501</v>
      </c>
    </row>
    <row r="70624" spans="1:5" x14ac:dyDescent="0.25">
      <c r="A70624" s="8">
        <v>44368</v>
      </c>
      <c r="B70624" s="3">
        <v>1100</v>
      </c>
      <c r="C70624" s="7">
        <v>1078396</v>
      </c>
      <c r="D70624" s="7">
        <v>4115986</v>
      </c>
      <c r="E70624" s="7">
        <v>5194382</v>
      </c>
    </row>
    <row r="70625" spans="1:5" x14ac:dyDescent="0.25">
      <c r="A70625" s="8">
        <v>44368</v>
      </c>
      <c r="B70625" s="3">
        <v>1200</v>
      </c>
      <c r="C70625" s="7">
        <v>1191470</v>
      </c>
      <c r="D70625" s="7">
        <v>4247573</v>
      </c>
      <c r="E70625" s="7">
        <v>5439043</v>
      </c>
    </row>
    <row r="70626" spans="1:5" x14ac:dyDescent="0.25">
      <c r="A70626" s="8">
        <v>44368</v>
      </c>
      <c r="B70626" s="3">
        <v>1300</v>
      </c>
      <c r="C70626" s="7">
        <v>1278538</v>
      </c>
      <c r="D70626" s="7">
        <v>4263142</v>
      </c>
      <c r="E70626" s="7">
        <v>5541680</v>
      </c>
    </row>
    <row r="70627" spans="1:5" x14ac:dyDescent="0.25">
      <c r="A70627" s="8">
        <v>44368</v>
      </c>
      <c r="B70627" s="3">
        <v>1400</v>
      </c>
      <c r="C70627" s="7">
        <v>1259871</v>
      </c>
      <c r="D70627" s="7">
        <v>4350243</v>
      </c>
      <c r="E70627" s="7">
        <v>5610114</v>
      </c>
    </row>
    <row r="70628" spans="1:5" x14ac:dyDescent="0.25">
      <c r="A70628" s="8">
        <v>44368</v>
      </c>
      <c r="B70628" s="3">
        <v>1500</v>
      </c>
      <c r="C70628" s="7">
        <v>1368782</v>
      </c>
      <c r="D70628" s="7">
        <v>4099437</v>
      </c>
      <c r="E70628" s="7">
        <v>5468219</v>
      </c>
    </row>
    <row r="70629" spans="1:5" x14ac:dyDescent="0.25">
      <c r="A70629" s="8">
        <v>44368</v>
      </c>
      <c r="B70629" s="3">
        <v>1600</v>
      </c>
      <c r="C70629" s="7">
        <v>1289437</v>
      </c>
      <c r="D70629" s="7">
        <v>4186121</v>
      </c>
      <c r="E70629" s="7">
        <v>5475558</v>
      </c>
    </row>
    <row r="70630" spans="1:5" x14ac:dyDescent="0.25">
      <c r="A70630" s="8">
        <v>44368</v>
      </c>
      <c r="B70630" s="3">
        <v>1700</v>
      </c>
      <c r="C70630" s="7">
        <v>1279063</v>
      </c>
      <c r="D70630" s="7">
        <v>4017084</v>
      </c>
      <c r="E70630" s="7">
        <v>5296147</v>
      </c>
    </row>
    <row r="70631" spans="1:5" x14ac:dyDescent="0.25">
      <c r="A70631" s="8">
        <v>44368</v>
      </c>
      <c r="B70631" s="3">
        <v>1800</v>
      </c>
      <c r="C70631" s="7">
        <v>1290748</v>
      </c>
      <c r="D70631" s="7">
        <v>3785861</v>
      </c>
      <c r="E70631" s="7">
        <v>5076609</v>
      </c>
    </row>
    <row r="70632" spans="1:5" x14ac:dyDescent="0.25">
      <c r="A70632" s="8">
        <v>44368</v>
      </c>
      <c r="B70632" s="3">
        <v>1900</v>
      </c>
      <c r="C70632" s="7">
        <v>1234826</v>
      </c>
      <c r="D70632" s="7">
        <v>3625895</v>
      </c>
      <c r="E70632" s="7">
        <v>4860721</v>
      </c>
    </row>
    <row r="70633" spans="1:5" x14ac:dyDescent="0.25">
      <c r="A70633" s="8">
        <v>44368</v>
      </c>
      <c r="B70633" s="3">
        <v>2000</v>
      </c>
      <c r="C70633" s="7">
        <v>1084842</v>
      </c>
      <c r="D70633" s="7">
        <v>3645793</v>
      </c>
      <c r="E70633" s="7">
        <v>4730635</v>
      </c>
    </row>
    <row r="70634" spans="1:5" x14ac:dyDescent="0.25">
      <c r="A70634" s="8">
        <v>44368</v>
      </c>
      <c r="B70634" s="3">
        <v>2100</v>
      </c>
      <c r="C70634" s="7">
        <v>1031448</v>
      </c>
      <c r="D70634" s="7">
        <v>3469479</v>
      </c>
      <c r="E70634" s="7">
        <v>4500927</v>
      </c>
    </row>
    <row r="70635" spans="1:5" x14ac:dyDescent="0.25">
      <c r="A70635" s="8">
        <v>44368</v>
      </c>
      <c r="B70635" s="3">
        <v>2200</v>
      </c>
      <c r="C70635" s="7">
        <v>967467</v>
      </c>
      <c r="D70635" s="7">
        <v>3461494</v>
      </c>
      <c r="E70635" s="7">
        <v>4428961</v>
      </c>
    </row>
    <row r="70636" spans="1:5" x14ac:dyDescent="0.25">
      <c r="A70636" s="8">
        <v>44368</v>
      </c>
      <c r="B70636" s="3">
        <v>2300</v>
      </c>
      <c r="C70636" s="7">
        <v>812814</v>
      </c>
      <c r="D70636" s="7">
        <v>3437452</v>
      </c>
      <c r="E70636" s="7">
        <v>4250266</v>
      </c>
    </row>
    <row r="70637" spans="1:5" x14ac:dyDescent="0.25">
      <c r="A70637" s="8">
        <v>44368</v>
      </c>
      <c r="B70637" s="3">
        <v>2400</v>
      </c>
      <c r="C70637" s="7">
        <v>658169</v>
      </c>
      <c r="D70637" s="7">
        <v>3391246</v>
      </c>
      <c r="E70637" s="7">
        <v>4049415</v>
      </c>
    </row>
    <row r="70638" spans="1:5" x14ac:dyDescent="0.25">
      <c r="A70638" s="8">
        <v>44369</v>
      </c>
      <c r="B70638" s="3">
        <v>100</v>
      </c>
      <c r="C70638" s="7">
        <v>595284</v>
      </c>
      <c r="D70638" s="7">
        <v>3213991</v>
      </c>
      <c r="E70638" s="7">
        <v>3809275</v>
      </c>
    </row>
    <row r="70639" spans="1:5" x14ac:dyDescent="0.25">
      <c r="A70639" s="8">
        <v>44369</v>
      </c>
      <c r="B70639" s="3">
        <v>200</v>
      </c>
      <c r="C70639" s="7">
        <v>533060</v>
      </c>
      <c r="D70639" s="7">
        <v>3159444</v>
      </c>
      <c r="E70639" s="7">
        <v>3692504</v>
      </c>
    </row>
    <row r="70640" spans="1:5" x14ac:dyDescent="0.25">
      <c r="A70640" s="8">
        <v>44369</v>
      </c>
      <c r="B70640" s="3">
        <v>300</v>
      </c>
      <c r="C70640" s="7">
        <v>468594</v>
      </c>
      <c r="D70640" s="7">
        <v>3205601</v>
      </c>
      <c r="E70640" s="7">
        <v>3674195</v>
      </c>
    </row>
    <row r="70641" spans="1:5" x14ac:dyDescent="0.25">
      <c r="A70641" s="8">
        <v>44369</v>
      </c>
      <c r="B70641" s="3">
        <v>400</v>
      </c>
      <c r="C70641" s="7">
        <v>457134</v>
      </c>
      <c r="D70641" s="7">
        <v>3111991</v>
      </c>
      <c r="E70641" s="7">
        <v>3569125</v>
      </c>
    </row>
    <row r="70642" spans="1:5" x14ac:dyDescent="0.25">
      <c r="A70642" s="8">
        <v>44369</v>
      </c>
      <c r="B70642" s="3">
        <v>500</v>
      </c>
      <c r="C70642" s="7">
        <v>441776</v>
      </c>
      <c r="D70642" s="7">
        <v>3109502</v>
      </c>
      <c r="E70642" s="7">
        <v>3551278</v>
      </c>
    </row>
    <row r="70643" spans="1:5" x14ac:dyDescent="0.25">
      <c r="A70643" s="8">
        <v>44369</v>
      </c>
      <c r="B70643" s="3">
        <v>600</v>
      </c>
      <c r="C70643" s="7">
        <v>452743</v>
      </c>
      <c r="D70643" s="7">
        <v>3243445</v>
      </c>
      <c r="E70643" s="7">
        <v>3696188</v>
      </c>
    </row>
    <row r="70644" spans="1:5" x14ac:dyDescent="0.25">
      <c r="A70644" s="8">
        <v>44369</v>
      </c>
      <c r="B70644" s="3">
        <v>700</v>
      </c>
      <c r="C70644" s="7">
        <v>492735</v>
      </c>
      <c r="D70644" s="7">
        <v>3308952</v>
      </c>
      <c r="E70644" s="7">
        <v>3801687</v>
      </c>
    </row>
    <row r="70645" spans="1:5" x14ac:dyDescent="0.25">
      <c r="A70645" s="8">
        <v>44369</v>
      </c>
      <c r="B70645" s="3">
        <v>800</v>
      </c>
      <c r="C70645" s="7">
        <v>509149</v>
      </c>
      <c r="D70645" s="7">
        <v>3449876</v>
      </c>
      <c r="E70645" s="7">
        <v>3959025</v>
      </c>
    </row>
    <row r="70646" spans="1:5" x14ac:dyDescent="0.25">
      <c r="A70646" s="8">
        <v>44369</v>
      </c>
      <c r="B70646" s="3">
        <v>900</v>
      </c>
      <c r="C70646" s="7">
        <v>565603</v>
      </c>
      <c r="D70646" s="7">
        <v>3473770</v>
      </c>
      <c r="E70646" s="7">
        <v>4039373</v>
      </c>
    </row>
    <row r="70647" spans="1:5" x14ac:dyDescent="0.25">
      <c r="A70647" s="8">
        <v>44369</v>
      </c>
      <c r="B70647" s="3">
        <v>1000</v>
      </c>
      <c r="C70647" s="7">
        <v>548503</v>
      </c>
      <c r="D70647" s="7">
        <v>3528420</v>
      </c>
      <c r="E70647" s="7">
        <v>4076923</v>
      </c>
    </row>
    <row r="70648" spans="1:5" x14ac:dyDescent="0.25">
      <c r="A70648" s="8">
        <v>44369</v>
      </c>
      <c r="B70648" s="3">
        <v>1100</v>
      </c>
      <c r="C70648" s="7">
        <v>568239</v>
      </c>
      <c r="D70648" s="7">
        <v>3707606</v>
      </c>
      <c r="E70648" s="7">
        <v>4275845</v>
      </c>
    </row>
    <row r="70649" spans="1:5" x14ac:dyDescent="0.25">
      <c r="A70649" s="8">
        <v>44369</v>
      </c>
      <c r="B70649" s="3">
        <v>1200</v>
      </c>
      <c r="C70649" s="7">
        <v>620627</v>
      </c>
      <c r="D70649" s="7">
        <v>3728178</v>
      </c>
      <c r="E70649" s="7">
        <v>4348805</v>
      </c>
    </row>
    <row r="70650" spans="1:5" x14ac:dyDescent="0.25">
      <c r="A70650" s="8">
        <v>44369</v>
      </c>
      <c r="B70650" s="3">
        <v>1300</v>
      </c>
      <c r="C70650" s="7">
        <v>624883</v>
      </c>
      <c r="D70650" s="7">
        <v>3750200</v>
      </c>
      <c r="E70650" s="7">
        <v>4375083</v>
      </c>
    </row>
    <row r="70651" spans="1:5" x14ac:dyDescent="0.25">
      <c r="A70651" s="8">
        <v>44369</v>
      </c>
      <c r="B70651" s="3">
        <v>1400</v>
      </c>
      <c r="C70651" s="7">
        <v>624905</v>
      </c>
      <c r="D70651" s="7">
        <v>3819137</v>
      </c>
      <c r="E70651" s="7">
        <v>4444042</v>
      </c>
    </row>
    <row r="70652" spans="1:5" x14ac:dyDescent="0.25">
      <c r="A70652" s="8">
        <v>44369</v>
      </c>
      <c r="B70652" s="3">
        <v>1500</v>
      </c>
      <c r="C70652" s="7">
        <v>649977</v>
      </c>
      <c r="D70652" s="7">
        <v>3825810</v>
      </c>
      <c r="E70652" s="7">
        <v>4475787</v>
      </c>
    </row>
    <row r="70653" spans="1:5" x14ac:dyDescent="0.25">
      <c r="A70653" s="8">
        <v>44369</v>
      </c>
      <c r="B70653" s="3">
        <v>1600</v>
      </c>
      <c r="C70653" s="7">
        <v>697992</v>
      </c>
      <c r="D70653" s="7">
        <v>3731452</v>
      </c>
      <c r="E70653" s="7">
        <v>4429444</v>
      </c>
    </row>
    <row r="70654" spans="1:5" x14ac:dyDescent="0.25">
      <c r="A70654" s="8">
        <v>44369</v>
      </c>
      <c r="B70654" s="3">
        <v>1700</v>
      </c>
      <c r="C70654" s="7">
        <v>752838</v>
      </c>
      <c r="D70654" s="7">
        <v>3658026</v>
      </c>
      <c r="E70654" s="7">
        <v>4410864</v>
      </c>
    </row>
    <row r="70655" spans="1:5" x14ac:dyDescent="0.25">
      <c r="A70655" s="8">
        <v>44369</v>
      </c>
      <c r="B70655" s="3">
        <v>1800</v>
      </c>
      <c r="C70655" s="7">
        <v>862288</v>
      </c>
      <c r="D70655" s="7">
        <v>3471487</v>
      </c>
      <c r="E70655" s="7">
        <v>4333775</v>
      </c>
    </row>
    <row r="70656" spans="1:5" x14ac:dyDescent="0.25">
      <c r="A70656" s="8">
        <v>44369</v>
      </c>
      <c r="B70656" s="3">
        <v>1900</v>
      </c>
      <c r="C70656" s="7">
        <v>865391</v>
      </c>
      <c r="D70656" s="7">
        <v>3370140</v>
      </c>
      <c r="E70656" s="7">
        <v>4235531</v>
      </c>
    </row>
    <row r="70657" spans="1:5" x14ac:dyDescent="0.25">
      <c r="A70657" s="8">
        <v>44369</v>
      </c>
      <c r="B70657" s="3">
        <v>2000</v>
      </c>
      <c r="C70657" s="7">
        <v>810029</v>
      </c>
      <c r="D70657" s="7">
        <v>3442856</v>
      </c>
      <c r="E70657" s="7">
        <v>4252885</v>
      </c>
    </row>
    <row r="70658" spans="1:5" x14ac:dyDescent="0.25">
      <c r="A70658" s="8">
        <v>44369</v>
      </c>
      <c r="B70658" s="3">
        <v>2100</v>
      </c>
      <c r="C70658" s="7">
        <v>769292</v>
      </c>
      <c r="D70658" s="7">
        <v>3312856</v>
      </c>
      <c r="E70658" s="7">
        <v>4082148</v>
      </c>
    </row>
    <row r="70659" spans="1:5" x14ac:dyDescent="0.25">
      <c r="A70659" s="8">
        <v>44369</v>
      </c>
      <c r="B70659" s="3">
        <v>2200</v>
      </c>
      <c r="C70659" s="7">
        <v>727776</v>
      </c>
      <c r="D70659" s="7">
        <v>3292806</v>
      </c>
      <c r="E70659" s="7">
        <v>4020582</v>
      </c>
    </row>
    <row r="70660" spans="1:5" x14ac:dyDescent="0.25">
      <c r="A70660" s="8">
        <v>44369</v>
      </c>
      <c r="B70660" s="3">
        <v>2300</v>
      </c>
      <c r="C70660" s="7">
        <v>673975</v>
      </c>
      <c r="D70660" s="7">
        <v>3174598</v>
      </c>
      <c r="E70660" s="7">
        <v>3848573</v>
      </c>
    </row>
    <row r="70661" spans="1:5" x14ac:dyDescent="0.25">
      <c r="A70661" s="8">
        <v>44369</v>
      </c>
      <c r="B70661" s="3">
        <v>2400</v>
      </c>
      <c r="C70661" s="7">
        <v>591950</v>
      </c>
      <c r="D70661" s="7">
        <v>3034744</v>
      </c>
      <c r="E70661" s="7">
        <v>3626694</v>
      </c>
    </row>
    <row r="70662" spans="1:5" x14ac:dyDescent="0.25">
      <c r="A70662" s="8">
        <v>44370</v>
      </c>
      <c r="B70662" s="3">
        <v>100</v>
      </c>
      <c r="C70662" s="7">
        <v>502394</v>
      </c>
      <c r="D70662" s="7">
        <v>3030315</v>
      </c>
      <c r="E70662" s="7">
        <v>3532709</v>
      </c>
    </row>
    <row r="70663" spans="1:5" x14ac:dyDescent="0.25">
      <c r="A70663" s="8">
        <v>44370</v>
      </c>
      <c r="B70663" s="3">
        <v>200</v>
      </c>
      <c r="C70663" s="7">
        <v>457948</v>
      </c>
      <c r="D70663" s="7">
        <v>2977212</v>
      </c>
      <c r="E70663" s="7">
        <v>3435160</v>
      </c>
    </row>
    <row r="70664" spans="1:5" x14ac:dyDescent="0.25">
      <c r="A70664" s="8">
        <v>44370</v>
      </c>
      <c r="B70664" s="3">
        <v>300</v>
      </c>
      <c r="C70664" s="7">
        <v>424114</v>
      </c>
      <c r="D70664" s="7">
        <v>2984268</v>
      </c>
      <c r="E70664" s="7">
        <v>3408382</v>
      </c>
    </row>
    <row r="70665" spans="1:5" x14ac:dyDescent="0.25">
      <c r="A70665" s="8">
        <v>44370</v>
      </c>
      <c r="B70665" s="3">
        <v>400</v>
      </c>
      <c r="C70665" s="7">
        <v>393712</v>
      </c>
      <c r="D70665" s="7">
        <v>2975385</v>
      </c>
      <c r="E70665" s="7">
        <v>3369097</v>
      </c>
    </row>
    <row r="70666" spans="1:5" x14ac:dyDescent="0.25">
      <c r="A70666" s="8">
        <v>44370</v>
      </c>
      <c r="B70666" s="3">
        <v>500</v>
      </c>
      <c r="C70666" s="7">
        <v>399507</v>
      </c>
      <c r="D70666" s="7">
        <v>3014681</v>
      </c>
      <c r="E70666" s="7">
        <v>3414188</v>
      </c>
    </row>
    <row r="70667" spans="1:5" x14ac:dyDescent="0.25">
      <c r="A70667" s="8">
        <v>44370</v>
      </c>
      <c r="B70667" s="3">
        <v>600</v>
      </c>
      <c r="C70667" s="7">
        <v>431087</v>
      </c>
      <c r="D70667" s="7">
        <v>3054824</v>
      </c>
      <c r="E70667" s="7">
        <v>3485911</v>
      </c>
    </row>
    <row r="70668" spans="1:5" x14ac:dyDescent="0.25">
      <c r="A70668" s="8">
        <v>44370</v>
      </c>
      <c r="B70668" s="3">
        <v>700</v>
      </c>
      <c r="C70668" s="7">
        <v>472911</v>
      </c>
      <c r="D70668" s="7">
        <v>3147211</v>
      </c>
      <c r="E70668" s="7">
        <v>3620122</v>
      </c>
    </row>
    <row r="70669" spans="1:5" x14ac:dyDescent="0.25">
      <c r="A70669" s="8">
        <v>44370</v>
      </c>
      <c r="B70669" s="3">
        <v>800</v>
      </c>
      <c r="C70669" s="7">
        <v>490305</v>
      </c>
      <c r="D70669" s="7">
        <v>3343604</v>
      </c>
      <c r="E70669" s="7">
        <v>3833909</v>
      </c>
    </row>
    <row r="70670" spans="1:5" x14ac:dyDescent="0.25">
      <c r="A70670" s="8">
        <v>44370</v>
      </c>
      <c r="B70670" s="3">
        <v>900</v>
      </c>
      <c r="C70670" s="7">
        <v>510074</v>
      </c>
      <c r="D70670" s="7">
        <v>3450083</v>
      </c>
      <c r="E70670" s="7">
        <v>3960157</v>
      </c>
    </row>
    <row r="70671" spans="1:5" x14ac:dyDescent="0.25">
      <c r="A70671" s="8">
        <v>44370</v>
      </c>
      <c r="B70671" s="3">
        <v>1000</v>
      </c>
      <c r="C70671" s="7">
        <v>548256</v>
      </c>
      <c r="D70671" s="7">
        <v>3522904</v>
      </c>
      <c r="E70671" s="7">
        <v>4071160</v>
      </c>
    </row>
    <row r="70672" spans="1:5" x14ac:dyDescent="0.25">
      <c r="A70672" s="8">
        <v>44370</v>
      </c>
      <c r="B70672" s="3">
        <v>1100</v>
      </c>
      <c r="C70672" s="7">
        <v>580306</v>
      </c>
      <c r="D70672" s="7">
        <v>3637685</v>
      </c>
      <c r="E70672" s="7">
        <v>4217991</v>
      </c>
    </row>
    <row r="70673" spans="1:5" x14ac:dyDescent="0.25">
      <c r="A70673" s="8">
        <v>44370</v>
      </c>
      <c r="B70673" s="3">
        <v>1200</v>
      </c>
      <c r="C70673" s="7">
        <v>553797</v>
      </c>
      <c r="D70673" s="7">
        <v>3756695</v>
      </c>
      <c r="E70673" s="7">
        <v>4310492</v>
      </c>
    </row>
    <row r="70674" spans="1:5" x14ac:dyDescent="0.25">
      <c r="A70674" s="8">
        <v>44370</v>
      </c>
      <c r="B70674" s="3">
        <v>1300</v>
      </c>
      <c r="C70674" s="7">
        <v>629500</v>
      </c>
      <c r="D70674" s="7">
        <v>3768445</v>
      </c>
      <c r="E70674" s="7">
        <v>4397945</v>
      </c>
    </row>
    <row r="70675" spans="1:5" x14ac:dyDescent="0.25">
      <c r="A70675" s="8">
        <v>44370</v>
      </c>
      <c r="B70675" s="3">
        <v>1400</v>
      </c>
      <c r="C70675" s="7">
        <v>656451</v>
      </c>
      <c r="D70675" s="7">
        <v>3788655</v>
      </c>
      <c r="E70675" s="7">
        <v>4445106</v>
      </c>
    </row>
    <row r="70676" spans="1:5" x14ac:dyDescent="0.25">
      <c r="A70676" s="8">
        <v>44370</v>
      </c>
      <c r="B70676" s="3">
        <v>1500</v>
      </c>
      <c r="C70676" s="7">
        <v>703066</v>
      </c>
      <c r="D70676" s="7">
        <v>3823587</v>
      </c>
      <c r="E70676" s="7">
        <v>4526653</v>
      </c>
    </row>
    <row r="70677" spans="1:5" x14ac:dyDescent="0.25">
      <c r="A70677" s="8">
        <v>44370</v>
      </c>
      <c r="B70677" s="3">
        <v>1600</v>
      </c>
      <c r="C70677" s="7">
        <v>739177</v>
      </c>
      <c r="D70677" s="7">
        <v>3900146</v>
      </c>
      <c r="E70677" s="7">
        <v>4639323</v>
      </c>
    </row>
    <row r="70678" spans="1:5" x14ac:dyDescent="0.25">
      <c r="A70678" s="8">
        <v>44370</v>
      </c>
      <c r="B70678" s="3">
        <v>1700</v>
      </c>
      <c r="C70678" s="7">
        <v>837687</v>
      </c>
      <c r="D70678" s="7">
        <v>3827430</v>
      </c>
      <c r="E70678" s="7">
        <v>4665117</v>
      </c>
    </row>
    <row r="70679" spans="1:5" x14ac:dyDescent="0.25">
      <c r="A70679" s="8">
        <v>44370</v>
      </c>
      <c r="B70679" s="3">
        <v>1800</v>
      </c>
      <c r="C70679" s="7">
        <v>967952</v>
      </c>
      <c r="D70679" s="7">
        <v>3601223</v>
      </c>
      <c r="E70679" s="7">
        <v>4569175</v>
      </c>
    </row>
    <row r="70680" spans="1:5" x14ac:dyDescent="0.25">
      <c r="A70680" s="8">
        <v>44370</v>
      </c>
      <c r="B70680" s="3">
        <v>1900</v>
      </c>
      <c r="C70680" s="7">
        <v>994644</v>
      </c>
      <c r="D70680" s="7">
        <v>3548143</v>
      </c>
      <c r="E70680" s="7">
        <v>4542787</v>
      </c>
    </row>
    <row r="70681" spans="1:5" x14ac:dyDescent="0.25">
      <c r="A70681" s="8">
        <v>44370</v>
      </c>
      <c r="B70681" s="3">
        <v>2000</v>
      </c>
      <c r="C70681" s="7">
        <v>954621</v>
      </c>
      <c r="D70681" s="7">
        <v>3469728</v>
      </c>
      <c r="E70681" s="7">
        <v>4424349</v>
      </c>
    </row>
    <row r="70682" spans="1:5" x14ac:dyDescent="0.25">
      <c r="A70682" s="8">
        <v>44370</v>
      </c>
      <c r="B70682" s="3">
        <v>2100</v>
      </c>
      <c r="C70682" s="7">
        <v>925223</v>
      </c>
      <c r="D70682" s="7">
        <v>3282821</v>
      </c>
      <c r="E70682" s="7">
        <v>4208044</v>
      </c>
    </row>
    <row r="70683" spans="1:5" x14ac:dyDescent="0.25">
      <c r="A70683" s="8">
        <v>44370</v>
      </c>
      <c r="B70683" s="3">
        <v>2200</v>
      </c>
      <c r="C70683" s="7">
        <v>892771</v>
      </c>
      <c r="D70683" s="7">
        <v>3359863</v>
      </c>
      <c r="E70683" s="7">
        <v>4252634</v>
      </c>
    </row>
    <row r="70684" spans="1:5" x14ac:dyDescent="0.25">
      <c r="A70684" s="8">
        <v>44370</v>
      </c>
      <c r="B70684" s="3">
        <v>2300</v>
      </c>
      <c r="C70684" s="7">
        <v>767986</v>
      </c>
      <c r="D70684" s="7">
        <v>3282277</v>
      </c>
      <c r="E70684" s="7">
        <v>4050263</v>
      </c>
    </row>
    <row r="70685" spans="1:5" x14ac:dyDescent="0.25">
      <c r="A70685" s="8">
        <v>44370</v>
      </c>
      <c r="B70685" s="3">
        <v>2400</v>
      </c>
      <c r="C70685" s="7">
        <v>664217</v>
      </c>
      <c r="D70685" s="7">
        <v>3261769</v>
      </c>
      <c r="E70685" s="7">
        <v>3925986</v>
      </c>
    </row>
    <row r="70686" spans="1:5" x14ac:dyDescent="0.25">
      <c r="A70686" s="8">
        <v>44371</v>
      </c>
      <c r="B70686" s="3">
        <v>100</v>
      </c>
      <c r="C70686" s="7">
        <v>576455</v>
      </c>
      <c r="D70686" s="7">
        <v>3113209</v>
      </c>
      <c r="E70686" s="7">
        <v>3689664</v>
      </c>
    </row>
    <row r="70687" spans="1:5" x14ac:dyDescent="0.25">
      <c r="A70687" s="8">
        <v>44371</v>
      </c>
      <c r="B70687" s="3">
        <v>200</v>
      </c>
      <c r="C70687" s="7">
        <v>489270</v>
      </c>
      <c r="D70687" s="7">
        <v>3124229</v>
      </c>
      <c r="E70687" s="7">
        <v>3613499</v>
      </c>
    </row>
    <row r="70688" spans="1:5" x14ac:dyDescent="0.25">
      <c r="A70688" s="8">
        <v>44371</v>
      </c>
      <c r="B70688" s="3">
        <v>300</v>
      </c>
      <c r="C70688" s="7">
        <v>458088</v>
      </c>
      <c r="D70688" s="7">
        <v>3036998</v>
      </c>
      <c r="E70688" s="7">
        <v>3495086</v>
      </c>
    </row>
    <row r="70689" spans="1:5" x14ac:dyDescent="0.25">
      <c r="A70689" s="8">
        <v>44371</v>
      </c>
      <c r="B70689" s="3">
        <v>400</v>
      </c>
      <c r="C70689" s="7">
        <v>430281</v>
      </c>
      <c r="D70689" s="7">
        <v>2958056</v>
      </c>
      <c r="E70689" s="7">
        <v>3388337</v>
      </c>
    </row>
    <row r="70690" spans="1:5" x14ac:dyDescent="0.25">
      <c r="A70690" s="8">
        <v>44371</v>
      </c>
      <c r="B70690" s="3">
        <v>500</v>
      </c>
      <c r="C70690" s="7">
        <v>438715</v>
      </c>
      <c r="D70690" s="7">
        <v>2951461</v>
      </c>
      <c r="E70690" s="7">
        <v>3390176</v>
      </c>
    </row>
    <row r="70691" spans="1:5" x14ac:dyDescent="0.25">
      <c r="A70691" s="8">
        <v>44371</v>
      </c>
      <c r="B70691" s="3">
        <v>600</v>
      </c>
      <c r="C70691" s="7">
        <v>460402</v>
      </c>
      <c r="D70691" s="7">
        <v>3112082</v>
      </c>
      <c r="E70691" s="7">
        <v>3572484</v>
      </c>
    </row>
    <row r="70692" spans="1:5" x14ac:dyDescent="0.25">
      <c r="A70692" s="8">
        <v>44371</v>
      </c>
      <c r="B70692" s="3">
        <v>700</v>
      </c>
      <c r="C70692" s="7">
        <v>483251</v>
      </c>
      <c r="D70692" s="7">
        <v>3224283</v>
      </c>
      <c r="E70692" s="7">
        <v>3707534</v>
      </c>
    </row>
    <row r="70693" spans="1:5" x14ac:dyDescent="0.25">
      <c r="A70693" s="8">
        <v>44371</v>
      </c>
      <c r="B70693" s="3">
        <v>800</v>
      </c>
      <c r="C70693" s="7">
        <v>513651</v>
      </c>
      <c r="D70693" s="7">
        <v>3438747</v>
      </c>
      <c r="E70693" s="7">
        <v>3952398</v>
      </c>
    </row>
    <row r="70694" spans="1:5" x14ac:dyDescent="0.25">
      <c r="A70694" s="8">
        <v>44371</v>
      </c>
      <c r="B70694" s="3">
        <v>900</v>
      </c>
      <c r="C70694" s="7">
        <v>546325</v>
      </c>
      <c r="D70694" s="7">
        <v>3510563</v>
      </c>
      <c r="E70694" s="7">
        <v>4056888</v>
      </c>
    </row>
    <row r="70695" spans="1:5" x14ac:dyDescent="0.25">
      <c r="A70695" s="8">
        <v>44371</v>
      </c>
      <c r="B70695" s="3">
        <v>1000</v>
      </c>
      <c r="C70695" s="7">
        <v>615498</v>
      </c>
      <c r="D70695" s="7">
        <v>3660341</v>
      </c>
      <c r="E70695" s="7">
        <v>4275839</v>
      </c>
    </row>
    <row r="70696" spans="1:5" x14ac:dyDescent="0.25">
      <c r="A70696" s="8">
        <v>44371</v>
      </c>
      <c r="B70696" s="3">
        <v>1100</v>
      </c>
      <c r="C70696" s="7">
        <v>678886</v>
      </c>
      <c r="D70696" s="7">
        <v>3862101</v>
      </c>
      <c r="E70696" s="7">
        <v>4540987</v>
      </c>
    </row>
    <row r="70697" spans="1:5" x14ac:dyDescent="0.25">
      <c r="A70697" s="8">
        <v>44371</v>
      </c>
      <c r="B70697" s="3">
        <v>1200</v>
      </c>
      <c r="C70697" s="7">
        <v>791810</v>
      </c>
      <c r="D70697" s="7">
        <v>3865527</v>
      </c>
      <c r="E70697" s="7">
        <v>4657337</v>
      </c>
    </row>
    <row r="70698" spans="1:5" x14ac:dyDescent="0.25">
      <c r="A70698" s="8">
        <v>44371</v>
      </c>
      <c r="B70698" s="3">
        <v>1300</v>
      </c>
      <c r="C70698" s="7">
        <v>871437</v>
      </c>
      <c r="D70698" s="7">
        <v>4053711</v>
      </c>
      <c r="E70698" s="7">
        <v>4925148</v>
      </c>
    </row>
    <row r="70699" spans="1:5" x14ac:dyDescent="0.25">
      <c r="A70699" s="8">
        <v>44371</v>
      </c>
      <c r="B70699" s="3">
        <v>1400</v>
      </c>
      <c r="C70699" s="7">
        <v>975898</v>
      </c>
      <c r="D70699" s="7">
        <v>4005600</v>
      </c>
      <c r="E70699" s="7">
        <v>4981498</v>
      </c>
    </row>
    <row r="70700" spans="1:5" x14ac:dyDescent="0.25">
      <c r="A70700" s="8">
        <v>44371</v>
      </c>
      <c r="B70700" s="3">
        <v>1500</v>
      </c>
      <c r="C70700" s="7">
        <v>1049290</v>
      </c>
      <c r="D70700" s="7">
        <v>3999716</v>
      </c>
      <c r="E70700" s="7">
        <v>5049006</v>
      </c>
    </row>
    <row r="70701" spans="1:5" x14ac:dyDescent="0.25">
      <c r="A70701" s="8">
        <v>44371</v>
      </c>
      <c r="B70701" s="3">
        <v>1600</v>
      </c>
      <c r="C70701" s="7">
        <v>1173961</v>
      </c>
      <c r="D70701" s="7">
        <v>3999199</v>
      </c>
      <c r="E70701" s="7">
        <v>5173160</v>
      </c>
    </row>
    <row r="70702" spans="1:5" x14ac:dyDescent="0.25">
      <c r="A70702" s="8">
        <v>44371</v>
      </c>
      <c r="B70702" s="3">
        <v>1700</v>
      </c>
      <c r="C70702" s="7">
        <v>1310079</v>
      </c>
      <c r="D70702" s="7">
        <v>3831090</v>
      </c>
      <c r="E70702" s="7">
        <v>5141169</v>
      </c>
    </row>
    <row r="70703" spans="1:5" x14ac:dyDescent="0.25">
      <c r="A70703" s="8">
        <v>44371</v>
      </c>
      <c r="B70703" s="3">
        <v>1800</v>
      </c>
      <c r="C70703" s="7">
        <v>1382390</v>
      </c>
      <c r="D70703" s="7">
        <v>3807859</v>
      </c>
      <c r="E70703" s="7">
        <v>5190249</v>
      </c>
    </row>
    <row r="70704" spans="1:5" x14ac:dyDescent="0.25">
      <c r="A70704" s="8">
        <v>44371</v>
      </c>
      <c r="B70704" s="3">
        <v>1900</v>
      </c>
      <c r="C70704" s="7">
        <v>1364032</v>
      </c>
      <c r="D70704" s="7">
        <v>3704528</v>
      </c>
      <c r="E70704" s="7">
        <v>5068560</v>
      </c>
    </row>
    <row r="70705" spans="1:5" x14ac:dyDescent="0.25">
      <c r="A70705" s="8">
        <v>44371</v>
      </c>
      <c r="B70705" s="3">
        <v>2000</v>
      </c>
      <c r="C70705" s="7">
        <v>1294209</v>
      </c>
      <c r="D70705" s="7">
        <v>3739971</v>
      </c>
      <c r="E70705" s="7">
        <v>5034180</v>
      </c>
    </row>
    <row r="70706" spans="1:5" x14ac:dyDescent="0.25">
      <c r="A70706" s="8">
        <v>44371</v>
      </c>
      <c r="B70706" s="3">
        <v>2100</v>
      </c>
      <c r="C70706" s="7">
        <v>1247799</v>
      </c>
      <c r="D70706" s="7">
        <v>3500445</v>
      </c>
      <c r="E70706" s="7">
        <v>4748244</v>
      </c>
    </row>
    <row r="70707" spans="1:5" x14ac:dyDescent="0.25">
      <c r="A70707" s="8">
        <v>44371</v>
      </c>
      <c r="B70707" s="3">
        <v>2200</v>
      </c>
      <c r="C70707" s="7">
        <v>1181998</v>
      </c>
      <c r="D70707" s="7">
        <v>3570131</v>
      </c>
      <c r="E70707" s="7">
        <v>4752129</v>
      </c>
    </row>
    <row r="70708" spans="1:5" x14ac:dyDescent="0.25">
      <c r="A70708" s="8">
        <v>44371</v>
      </c>
      <c r="B70708" s="3">
        <v>2300</v>
      </c>
      <c r="C70708" s="7">
        <v>1089687</v>
      </c>
      <c r="D70708" s="7">
        <v>3396350</v>
      </c>
      <c r="E70708" s="7">
        <v>4486037</v>
      </c>
    </row>
    <row r="70709" spans="1:5" x14ac:dyDescent="0.25">
      <c r="A70709" s="8">
        <v>44371</v>
      </c>
      <c r="B70709" s="3">
        <v>2400</v>
      </c>
      <c r="C70709" s="7">
        <v>927024</v>
      </c>
      <c r="D70709" s="7">
        <v>3391660</v>
      </c>
      <c r="E70709" s="7">
        <v>4318684</v>
      </c>
    </row>
    <row r="70710" spans="1:5" x14ac:dyDescent="0.25">
      <c r="A70710" s="8">
        <v>44372</v>
      </c>
      <c r="B70710" s="3">
        <v>100</v>
      </c>
      <c r="C70710" s="7">
        <v>810225</v>
      </c>
      <c r="D70710" s="7">
        <v>3253097</v>
      </c>
      <c r="E70710" s="7">
        <v>4063322</v>
      </c>
    </row>
    <row r="70711" spans="1:5" x14ac:dyDescent="0.25">
      <c r="A70711" s="8">
        <v>44372</v>
      </c>
      <c r="B70711" s="3">
        <v>200</v>
      </c>
      <c r="C70711" s="7">
        <v>687318</v>
      </c>
      <c r="D70711" s="7">
        <v>3307952</v>
      </c>
      <c r="E70711" s="7">
        <v>3995270</v>
      </c>
    </row>
    <row r="70712" spans="1:5" x14ac:dyDescent="0.25">
      <c r="A70712" s="8">
        <v>44372</v>
      </c>
      <c r="B70712" s="3">
        <v>300</v>
      </c>
      <c r="C70712" s="7">
        <v>603486</v>
      </c>
      <c r="D70712" s="7">
        <v>3254124</v>
      </c>
      <c r="E70712" s="7">
        <v>3857610</v>
      </c>
    </row>
    <row r="70713" spans="1:5" x14ac:dyDescent="0.25">
      <c r="A70713" s="8">
        <v>44372</v>
      </c>
      <c r="B70713" s="3">
        <v>400</v>
      </c>
      <c r="C70713" s="7">
        <v>581659</v>
      </c>
      <c r="D70713" s="7">
        <v>3231464</v>
      </c>
      <c r="E70713" s="7">
        <v>3813123</v>
      </c>
    </row>
    <row r="70714" spans="1:5" x14ac:dyDescent="0.25">
      <c r="A70714" s="8">
        <v>44372</v>
      </c>
      <c r="B70714" s="3">
        <v>500</v>
      </c>
      <c r="C70714" s="7">
        <v>566527</v>
      </c>
      <c r="D70714" s="7">
        <v>3239439</v>
      </c>
      <c r="E70714" s="7">
        <v>3805966</v>
      </c>
    </row>
    <row r="70715" spans="1:5" x14ac:dyDescent="0.25">
      <c r="A70715" s="8">
        <v>44372</v>
      </c>
      <c r="B70715" s="3">
        <v>600</v>
      </c>
      <c r="C70715" s="7">
        <v>564897</v>
      </c>
      <c r="D70715" s="7">
        <v>3368748</v>
      </c>
      <c r="E70715" s="7">
        <v>3933645</v>
      </c>
    </row>
    <row r="70716" spans="1:5" x14ac:dyDescent="0.25">
      <c r="A70716" s="8">
        <v>44372</v>
      </c>
      <c r="B70716" s="3">
        <v>700</v>
      </c>
      <c r="C70716" s="7">
        <v>612013</v>
      </c>
      <c r="D70716" s="7">
        <v>3473371</v>
      </c>
      <c r="E70716" s="7">
        <v>4085384</v>
      </c>
    </row>
    <row r="70717" spans="1:5" x14ac:dyDescent="0.25">
      <c r="A70717" s="8">
        <v>44372</v>
      </c>
      <c r="B70717" s="3">
        <v>800</v>
      </c>
      <c r="C70717" s="7">
        <v>640053</v>
      </c>
      <c r="D70717" s="7">
        <v>3671012</v>
      </c>
      <c r="E70717" s="7">
        <v>4311065</v>
      </c>
    </row>
    <row r="70718" spans="1:5" x14ac:dyDescent="0.25">
      <c r="A70718" s="8">
        <v>44372</v>
      </c>
      <c r="B70718" s="3">
        <v>900</v>
      </c>
      <c r="C70718" s="7">
        <v>734849</v>
      </c>
      <c r="D70718" s="7">
        <v>3737221</v>
      </c>
      <c r="E70718" s="7">
        <v>4472070</v>
      </c>
    </row>
    <row r="70719" spans="1:5" x14ac:dyDescent="0.25">
      <c r="A70719" s="8">
        <v>44372</v>
      </c>
      <c r="B70719" s="3">
        <v>1000</v>
      </c>
      <c r="C70719" s="7">
        <v>783470</v>
      </c>
      <c r="D70719" s="7">
        <v>3831506</v>
      </c>
      <c r="E70719" s="7">
        <v>4614976</v>
      </c>
    </row>
    <row r="70720" spans="1:5" x14ac:dyDescent="0.25">
      <c r="A70720" s="8">
        <v>44372</v>
      </c>
      <c r="B70720" s="3">
        <v>1100</v>
      </c>
      <c r="C70720" s="7">
        <v>882116</v>
      </c>
      <c r="D70720" s="7">
        <v>3839808</v>
      </c>
      <c r="E70720" s="7">
        <v>4721924</v>
      </c>
    </row>
    <row r="70721" spans="1:5" x14ac:dyDescent="0.25">
      <c r="A70721" s="8">
        <v>44372</v>
      </c>
      <c r="B70721" s="3">
        <v>1200</v>
      </c>
      <c r="C70721" s="7">
        <v>957418</v>
      </c>
      <c r="D70721" s="7">
        <v>3955204</v>
      </c>
      <c r="E70721" s="7">
        <v>4912622</v>
      </c>
    </row>
    <row r="70722" spans="1:5" x14ac:dyDescent="0.25">
      <c r="A70722" s="8">
        <v>44372</v>
      </c>
      <c r="B70722" s="3">
        <v>1300</v>
      </c>
      <c r="C70722" s="7">
        <v>1028131</v>
      </c>
      <c r="D70722" s="7">
        <v>4039302</v>
      </c>
      <c r="E70722" s="7">
        <v>5067433</v>
      </c>
    </row>
    <row r="70723" spans="1:5" x14ac:dyDescent="0.25">
      <c r="A70723" s="8">
        <v>44372</v>
      </c>
      <c r="B70723" s="3">
        <v>1400</v>
      </c>
      <c r="C70723" s="7">
        <v>1028331</v>
      </c>
      <c r="D70723" s="7">
        <v>4008133</v>
      </c>
      <c r="E70723" s="7">
        <v>5036464</v>
      </c>
    </row>
    <row r="70724" spans="1:5" x14ac:dyDescent="0.25">
      <c r="A70724" s="8">
        <v>44372</v>
      </c>
      <c r="B70724" s="3">
        <v>1500</v>
      </c>
      <c r="C70724" s="7">
        <v>1101917</v>
      </c>
      <c r="D70724" s="7">
        <v>3871638</v>
      </c>
      <c r="E70724" s="7">
        <v>4973555</v>
      </c>
    </row>
    <row r="70725" spans="1:5" x14ac:dyDescent="0.25">
      <c r="A70725" s="8">
        <v>44372</v>
      </c>
      <c r="B70725" s="3">
        <v>1600</v>
      </c>
      <c r="C70725" s="7">
        <v>1172074</v>
      </c>
      <c r="D70725" s="7">
        <v>3817887</v>
      </c>
      <c r="E70725" s="7">
        <v>4989961</v>
      </c>
    </row>
    <row r="70726" spans="1:5" x14ac:dyDescent="0.25">
      <c r="A70726" s="8">
        <v>44372</v>
      </c>
      <c r="B70726" s="3">
        <v>1700</v>
      </c>
      <c r="C70726" s="7">
        <v>1143855</v>
      </c>
      <c r="D70726" s="7">
        <v>3938384</v>
      </c>
      <c r="E70726" s="7">
        <v>5082239</v>
      </c>
    </row>
    <row r="70727" spans="1:5" x14ac:dyDescent="0.25">
      <c r="A70727" s="8">
        <v>44372</v>
      </c>
      <c r="B70727" s="3">
        <v>1800</v>
      </c>
      <c r="C70727" s="7">
        <v>1182381</v>
      </c>
      <c r="D70727" s="7">
        <v>3810419</v>
      </c>
      <c r="E70727" s="7">
        <v>4992800</v>
      </c>
    </row>
    <row r="70728" spans="1:5" x14ac:dyDescent="0.25">
      <c r="A70728" s="8">
        <v>44372</v>
      </c>
      <c r="B70728" s="3">
        <v>1900</v>
      </c>
      <c r="C70728" s="7">
        <v>1182135</v>
      </c>
      <c r="D70728" s="7">
        <v>3758183</v>
      </c>
      <c r="E70728" s="7">
        <v>4940318</v>
      </c>
    </row>
    <row r="70729" spans="1:5" x14ac:dyDescent="0.25">
      <c r="A70729" s="8">
        <v>44372</v>
      </c>
      <c r="B70729" s="3">
        <v>2000</v>
      </c>
      <c r="C70729" s="7">
        <v>1169300</v>
      </c>
      <c r="D70729" s="7">
        <v>3607806</v>
      </c>
      <c r="E70729" s="7">
        <v>4777106</v>
      </c>
    </row>
    <row r="70730" spans="1:5" x14ac:dyDescent="0.25">
      <c r="A70730" s="8">
        <v>44372</v>
      </c>
      <c r="B70730" s="3">
        <v>2100</v>
      </c>
      <c r="C70730" s="7">
        <v>1179003</v>
      </c>
      <c r="D70730" s="7">
        <v>3538951</v>
      </c>
      <c r="E70730" s="7">
        <v>4717954</v>
      </c>
    </row>
    <row r="70731" spans="1:5" x14ac:dyDescent="0.25">
      <c r="A70731" s="8">
        <v>44372</v>
      </c>
      <c r="B70731" s="3">
        <v>2200</v>
      </c>
      <c r="C70731" s="7">
        <v>1139760</v>
      </c>
      <c r="D70731" s="7">
        <v>3586296</v>
      </c>
      <c r="E70731" s="7">
        <v>4726056</v>
      </c>
    </row>
    <row r="70732" spans="1:5" x14ac:dyDescent="0.25">
      <c r="A70732" s="8">
        <v>44372</v>
      </c>
      <c r="B70732" s="3">
        <v>2300</v>
      </c>
      <c r="C70732" s="7">
        <v>1067400</v>
      </c>
      <c r="D70732" s="7">
        <v>3523342</v>
      </c>
      <c r="E70732" s="7">
        <v>4590742</v>
      </c>
    </row>
    <row r="70733" spans="1:5" x14ac:dyDescent="0.25">
      <c r="A70733" s="8">
        <v>44372</v>
      </c>
      <c r="B70733" s="3">
        <v>2400</v>
      </c>
      <c r="C70733" s="7">
        <v>932422</v>
      </c>
      <c r="D70733" s="7">
        <v>3367817</v>
      </c>
      <c r="E70733" s="7">
        <v>4300239</v>
      </c>
    </row>
    <row r="70734" spans="1:5" x14ac:dyDescent="0.25">
      <c r="A70734" s="8">
        <v>44373</v>
      </c>
      <c r="B70734" s="3">
        <v>100</v>
      </c>
      <c r="C70734" s="7">
        <v>840568</v>
      </c>
      <c r="D70734" s="7">
        <v>3305148</v>
      </c>
      <c r="E70734" s="7">
        <v>4145716</v>
      </c>
    </row>
    <row r="70735" spans="1:5" x14ac:dyDescent="0.25">
      <c r="A70735" s="8">
        <v>44373</v>
      </c>
      <c r="B70735" s="3">
        <v>200</v>
      </c>
      <c r="C70735" s="7">
        <v>744145</v>
      </c>
      <c r="D70735" s="7">
        <v>3191891</v>
      </c>
      <c r="E70735" s="7">
        <v>3936036</v>
      </c>
    </row>
    <row r="70736" spans="1:5" x14ac:dyDescent="0.25">
      <c r="A70736" s="8">
        <v>44373</v>
      </c>
      <c r="B70736" s="3">
        <v>300</v>
      </c>
      <c r="C70736" s="7">
        <v>677817</v>
      </c>
      <c r="D70736" s="7">
        <v>3203613</v>
      </c>
      <c r="E70736" s="7">
        <v>3881430</v>
      </c>
    </row>
    <row r="70737" spans="1:5" x14ac:dyDescent="0.25">
      <c r="A70737" s="8">
        <v>44373</v>
      </c>
      <c r="B70737" s="3">
        <v>400</v>
      </c>
      <c r="C70737" s="7">
        <v>659961</v>
      </c>
      <c r="D70737" s="7">
        <v>3134076</v>
      </c>
      <c r="E70737" s="7">
        <v>3794037</v>
      </c>
    </row>
    <row r="70738" spans="1:5" x14ac:dyDescent="0.25">
      <c r="A70738" s="8">
        <v>44373</v>
      </c>
      <c r="B70738" s="3">
        <v>500</v>
      </c>
      <c r="C70738" s="7">
        <v>607246</v>
      </c>
      <c r="D70738" s="7">
        <v>3093009</v>
      </c>
      <c r="E70738" s="7">
        <v>3700255</v>
      </c>
    </row>
    <row r="70739" spans="1:5" x14ac:dyDescent="0.25">
      <c r="A70739" s="8">
        <v>44373</v>
      </c>
      <c r="B70739" s="3">
        <v>600</v>
      </c>
      <c r="C70739" s="7">
        <v>597805</v>
      </c>
      <c r="D70739" s="7">
        <v>3153166</v>
      </c>
      <c r="E70739" s="7">
        <v>3750971</v>
      </c>
    </row>
    <row r="70740" spans="1:5" x14ac:dyDescent="0.25">
      <c r="A70740" s="8">
        <v>44373</v>
      </c>
      <c r="B70740" s="3">
        <v>700</v>
      </c>
      <c r="C70740" s="7">
        <v>611601</v>
      </c>
      <c r="D70740" s="7">
        <v>3118822</v>
      </c>
      <c r="E70740" s="7">
        <v>3730423</v>
      </c>
    </row>
    <row r="70741" spans="1:5" x14ac:dyDescent="0.25">
      <c r="A70741" s="8">
        <v>44373</v>
      </c>
      <c r="B70741" s="3">
        <v>800</v>
      </c>
      <c r="C70741" s="7">
        <v>683572</v>
      </c>
      <c r="D70741" s="7">
        <v>3183384</v>
      </c>
      <c r="E70741" s="7">
        <v>3866956</v>
      </c>
    </row>
    <row r="70742" spans="1:5" x14ac:dyDescent="0.25">
      <c r="A70742" s="8">
        <v>44373</v>
      </c>
      <c r="B70742" s="3">
        <v>900</v>
      </c>
      <c r="C70742" s="7">
        <v>819722</v>
      </c>
      <c r="D70742" s="7">
        <v>3298721</v>
      </c>
      <c r="E70742" s="7">
        <v>4118443</v>
      </c>
    </row>
    <row r="70743" spans="1:5" x14ac:dyDescent="0.25">
      <c r="A70743" s="8">
        <v>44373</v>
      </c>
      <c r="B70743" s="3">
        <v>1000</v>
      </c>
      <c r="C70743" s="7">
        <v>960666</v>
      </c>
      <c r="D70743" s="7">
        <v>3366368</v>
      </c>
      <c r="E70743" s="7">
        <v>4327034</v>
      </c>
    </row>
    <row r="70744" spans="1:5" x14ac:dyDescent="0.25">
      <c r="A70744" s="8">
        <v>44373</v>
      </c>
      <c r="B70744" s="3">
        <v>1100</v>
      </c>
      <c r="C70744" s="7">
        <v>1101008</v>
      </c>
      <c r="D70744" s="7">
        <v>3469007</v>
      </c>
      <c r="E70744" s="7">
        <v>4570015</v>
      </c>
    </row>
    <row r="70745" spans="1:5" x14ac:dyDescent="0.25">
      <c r="A70745" s="8">
        <v>44373</v>
      </c>
      <c r="B70745" s="3">
        <v>1200</v>
      </c>
      <c r="C70745" s="7">
        <v>1238149</v>
      </c>
      <c r="D70745" s="7">
        <v>3391821</v>
      </c>
      <c r="E70745" s="7">
        <v>4629970</v>
      </c>
    </row>
    <row r="70746" spans="1:5" x14ac:dyDescent="0.25">
      <c r="A70746" s="8">
        <v>44373</v>
      </c>
      <c r="B70746" s="3">
        <v>1300</v>
      </c>
      <c r="C70746" s="7">
        <v>1301513</v>
      </c>
      <c r="D70746" s="7">
        <v>3567552</v>
      </c>
      <c r="E70746" s="7">
        <v>4869065</v>
      </c>
    </row>
    <row r="70747" spans="1:5" x14ac:dyDescent="0.25">
      <c r="A70747" s="8">
        <v>44373</v>
      </c>
      <c r="B70747" s="3">
        <v>1400</v>
      </c>
      <c r="C70747" s="7">
        <v>1382580</v>
      </c>
      <c r="D70747" s="7">
        <v>3562870</v>
      </c>
      <c r="E70747" s="7">
        <v>4945450</v>
      </c>
    </row>
    <row r="70748" spans="1:5" x14ac:dyDescent="0.25">
      <c r="A70748" s="8">
        <v>44373</v>
      </c>
      <c r="B70748" s="3">
        <v>1500</v>
      </c>
      <c r="C70748" s="7">
        <v>1387391</v>
      </c>
      <c r="D70748" s="7">
        <v>3659842</v>
      </c>
      <c r="E70748" s="7">
        <v>5047233</v>
      </c>
    </row>
    <row r="70749" spans="1:5" x14ac:dyDescent="0.25">
      <c r="A70749" s="8">
        <v>44373</v>
      </c>
      <c r="B70749" s="3">
        <v>1600</v>
      </c>
      <c r="C70749" s="7">
        <v>1455329</v>
      </c>
      <c r="D70749" s="7">
        <v>3636333</v>
      </c>
      <c r="E70749" s="7">
        <v>5091662</v>
      </c>
    </row>
    <row r="70750" spans="1:5" x14ac:dyDescent="0.25">
      <c r="A70750" s="8">
        <v>44373</v>
      </c>
      <c r="B70750" s="3">
        <v>1700</v>
      </c>
      <c r="C70750" s="7">
        <v>1505073</v>
      </c>
      <c r="D70750" s="7">
        <v>3629469</v>
      </c>
      <c r="E70750" s="7">
        <v>5134542</v>
      </c>
    </row>
    <row r="70751" spans="1:5" x14ac:dyDescent="0.25">
      <c r="A70751" s="8">
        <v>44373</v>
      </c>
      <c r="B70751" s="3">
        <v>1800</v>
      </c>
      <c r="C70751" s="7">
        <v>1554171</v>
      </c>
      <c r="D70751" s="7">
        <v>3562487</v>
      </c>
      <c r="E70751" s="7">
        <v>5116658</v>
      </c>
    </row>
    <row r="70752" spans="1:5" x14ac:dyDescent="0.25">
      <c r="A70752" s="8">
        <v>44373</v>
      </c>
      <c r="B70752" s="3">
        <v>1900</v>
      </c>
      <c r="C70752" s="7">
        <v>1559249</v>
      </c>
      <c r="D70752" s="7">
        <v>3476047</v>
      </c>
      <c r="E70752" s="7">
        <v>5035296</v>
      </c>
    </row>
    <row r="70753" spans="1:5" x14ac:dyDescent="0.25">
      <c r="A70753" s="8">
        <v>44373</v>
      </c>
      <c r="B70753" s="3">
        <v>2000</v>
      </c>
      <c r="C70753" s="7">
        <v>1465239</v>
      </c>
      <c r="D70753" s="7">
        <v>3528426</v>
      </c>
      <c r="E70753" s="7">
        <v>4993665</v>
      </c>
    </row>
    <row r="70754" spans="1:5" x14ac:dyDescent="0.25">
      <c r="A70754" s="8">
        <v>44373</v>
      </c>
      <c r="B70754" s="3">
        <v>2100</v>
      </c>
      <c r="C70754" s="7">
        <v>1373241</v>
      </c>
      <c r="D70754" s="7">
        <v>3428318</v>
      </c>
      <c r="E70754" s="7">
        <v>4801559</v>
      </c>
    </row>
    <row r="70755" spans="1:5" x14ac:dyDescent="0.25">
      <c r="A70755" s="8">
        <v>44373</v>
      </c>
      <c r="B70755" s="3">
        <v>2200</v>
      </c>
      <c r="C70755" s="7">
        <v>1335098</v>
      </c>
      <c r="D70755" s="7">
        <v>3294894</v>
      </c>
      <c r="E70755" s="7">
        <v>4629992</v>
      </c>
    </row>
    <row r="70756" spans="1:5" x14ac:dyDescent="0.25">
      <c r="A70756" s="8">
        <v>44373</v>
      </c>
      <c r="B70756" s="3">
        <v>2300</v>
      </c>
      <c r="C70756" s="7">
        <v>1230998</v>
      </c>
      <c r="D70756" s="7">
        <v>3262986</v>
      </c>
      <c r="E70756" s="7">
        <v>4493984</v>
      </c>
    </row>
    <row r="70757" spans="1:5" x14ac:dyDescent="0.25">
      <c r="A70757" s="8">
        <v>44373</v>
      </c>
      <c r="B70757" s="3">
        <v>2400</v>
      </c>
      <c r="C70757" s="7">
        <v>1067660</v>
      </c>
      <c r="D70757" s="7">
        <v>3164907</v>
      </c>
      <c r="E70757" s="7">
        <v>4232567</v>
      </c>
    </row>
    <row r="70758" spans="1:5" x14ac:dyDescent="0.25">
      <c r="A70758" s="8">
        <v>44374</v>
      </c>
      <c r="B70758" s="3">
        <v>100</v>
      </c>
      <c r="C70758" s="7">
        <v>927501</v>
      </c>
      <c r="D70758" s="7">
        <v>3140781</v>
      </c>
      <c r="E70758" s="7">
        <v>4068282</v>
      </c>
    </row>
    <row r="70759" spans="1:5" x14ac:dyDescent="0.25">
      <c r="A70759" s="8">
        <v>44374</v>
      </c>
      <c r="B70759" s="3">
        <v>200</v>
      </c>
      <c r="C70759" s="7">
        <v>808918</v>
      </c>
      <c r="D70759" s="7">
        <v>3087606</v>
      </c>
      <c r="E70759" s="7">
        <v>3896524</v>
      </c>
    </row>
    <row r="70760" spans="1:5" x14ac:dyDescent="0.25">
      <c r="A70760" s="8">
        <v>44374</v>
      </c>
      <c r="B70760" s="3">
        <v>300</v>
      </c>
      <c r="C70760" s="7">
        <v>726521</v>
      </c>
      <c r="D70760" s="7">
        <v>3000155</v>
      </c>
      <c r="E70760" s="7">
        <v>3726676</v>
      </c>
    </row>
    <row r="70761" spans="1:5" x14ac:dyDescent="0.25">
      <c r="A70761" s="8">
        <v>44374</v>
      </c>
      <c r="B70761" s="3">
        <v>400</v>
      </c>
      <c r="C70761" s="7">
        <v>688209</v>
      </c>
      <c r="D70761" s="7">
        <v>2983533</v>
      </c>
      <c r="E70761" s="7">
        <v>3671742</v>
      </c>
    </row>
    <row r="70762" spans="1:5" x14ac:dyDescent="0.25">
      <c r="A70762" s="8">
        <v>44374</v>
      </c>
      <c r="B70762" s="3">
        <v>500</v>
      </c>
      <c r="C70762" s="7">
        <v>662593</v>
      </c>
      <c r="D70762" s="7">
        <v>2981042</v>
      </c>
      <c r="E70762" s="7">
        <v>3643635</v>
      </c>
    </row>
    <row r="70763" spans="1:5" x14ac:dyDescent="0.25">
      <c r="A70763" s="8">
        <v>44374</v>
      </c>
      <c r="B70763" s="3">
        <v>600</v>
      </c>
      <c r="C70763" s="7">
        <v>632019</v>
      </c>
      <c r="D70763" s="7">
        <v>3012082</v>
      </c>
      <c r="E70763" s="7">
        <v>3644101</v>
      </c>
    </row>
    <row r="70764" spans="1:5" x14ac:dyDescent="0.25">
      <c r="A70764" s="8">
        <v>44374</v>
      </c>
      <c r="B70764" s="3">
        <v>700</v>
      </c>
      <c r="C70764" s="7">
        <v>597035</v>
      </c>
      <c r="D70764" s="7">
        <v>3004804</v>
      </c>
      <c r="E70764" s="7">
        <v>3601839</v>
      </c>
    </row>
    <row r="70765" spans="1:5" x14ac:dyDescent="0.25">
      <c r="A70765" s="8">
        <v>44374</v>
      </c>
      <c r="B70765" s="3">
        <v>800</v>
      </c>
      <c r="C70765" s="7">
        <v>690115</v>
      </c>
      <c r="D70765" s="7">
        <v>3107599</v>
      </c>
      <c r="E70765" s="7">
        <v>3797714</v>
      </c>
    </row>
    <row r="70766" spans="1:5" x14ac:dyDescent="0.25">
      <c r="A70766" s="8">
        <v>44374</v>
      </c>
      <c r="B70766" s="3">
        <v>900</v>
      </c>
      <c r="C70766" s="7">
        <v>871145</v>
      </c>
      <c r="D70766" s="7">
        <v>3198530</v>
      </c>
      <c r="E70766" s="7">
        <v>4069675</v>
      </c>
    </row>
    <row r="70767" spans="1:5" x14ac:dyDescent="0.25">
      <c r="A70767" s="8">
        <v>44374</v>
      </c>
      <c r="B70767" s="3">
        <v>1000</v>
      </c>
      <c r="C70767" s="7">
        <v>1063278</v>
      </c>
      <c r="D70767" s="7">
        <v>3276766</v>
      </c>
      <c r="E70767" s="7">
        <v>4340044</v>
      </c>
    </row>
    <row r="70768" spans="1:5" x14ac:dyDescent="0.25">
      <c r="A70768" s="8">
        <v>44374</v>
      </c>
      <c r="B70768" s="3">
        <v>1100</v>
      </c>
      <c r="C70768" s="7">
        <v>1248157</v>
      </c>
      <c r="D70768" s="7">
        <v>3386646</v>
      </c>
      <c r="E70768" s="7">
        <v>4634803</v>
      </c>
    </row>
    <row r="70769" spans="1:5" x14ac:dyDescent="0.25">
      <c r="A70769" s="8">
        <v>44374</v>
      </c>
      <c r="B70769" s="3">
        <v>1200</v>
      </c>
      <c r="C70769" s="7">
        <v>1413037</v>
      </c>
      <c r="D70769" s="7">
        <v>3461983</v>
      </c>
      <c r="E70769" s="7">
        <v>4875020</v>
      </c>
    </row>
    <row r="70770" spans="1:5" x14ac:dyDescent="0.25">
      <c r="A70770" s="8">
        <v>44374</v>
      </c>
      <c r="B70770" s="3">
        <v>1300</v>
      </c>
      <c r="C70770" s="7">
        <v>1526403</v>
      </c>
      <c r="D70770" s="7">
        <v>3480308</v>
      </c>
      <c r="E70770" s="7">
        <v>5006711</v>
      </c>
    </row>
    <row r="70771" spans="1:5" x14ac:dyDescent="0.25">
      <c r="A70771" s="8">
        <v>44374</v>
      </c>
      <c r="B70771" s="3">
        <v>1400</v>
      </c>
      <c r="C70771" s="7">
        <v>1576804</v>
      </c>
      <c r="D70771" s="7">
        <v>3594912</v>
      </c>
      <c r="E70771" s="7">
        <v>5171716</v>
      </c>
    </row>
    <row r="70772" spans="1:5" x14ac:dyDescent="0.25">
      <c r="A70772" s="8">
        <v>44374</v>
      </c>
      <c r="B70772" s="3">
        <v>1500</v>
      </c>
      <c r="C70772" s="7">
        <v>1641509</v>
      </c>
      <c r="D70772" s="7">
        <v>3546311</v>
      </c>
      <c r="E70772" s="7">
        <v>5187820</v>
      </c>
    </row>
    <row r="70773" spans="1:5" x14ac:dyDescent="0.25">
      <c r="A70773" s="8">
        <v>44374</v>
      </c>
      <c r="B70773" s="3">
        <v>1600</v>
      </c>
      <c r="C70773" s="7">
        <v>1707911</v>
      </c>
      <c r="D70773" s="7">
        <v>3558957</v>
      </c>
      <c r="E70773" s="7">
        <v>5266868</v>
      </c>
    </row>
    <row r="70774" spans="1:5" x14ac:dyDescent="0.25">
      <c r="A70774" s="8">
        <v>44374</v>
      </c>
      <c r="B70774" s="3">
        <v>1700</v>
      </c>
      <c r="C70774" s="7">
        <v>1783669</v>
      </c>
      <c r="D70774" s="7">
        <v>3518146</v>
      </c>
      <c r="E70774" s="7">
        <v>5301815</v>
      </c>
    </row>
    <row r="70775" spans="1:5" x14ac:dyDescent="0.25">
      <c r="A70775" s="8">
        <v>44374</v>
      </c>
      <c r="B70775" s="3">
        <v>1800</v>
      </c>
      <c r="C70775" s="7">
        <v>1841170</v>
      </c>
      <c r="D70775" s="7">
        <v>3488209</v>
      </c>
      <c r="E70775" s="7">
        <v>5329379</v>
      </c>
    </row>
    <row r="70776" spans="1:5" x14ac:dyDescent="0.25">
      <c r="A70776" s="8">
        <v>44374</v>
      </c>
      <c r="B70776" s="3">
        <v>1900</v>
      </c>
      <c r="C70776" s="7">
        <v>1833955</v>
      </c>
      <c r="D70776" s="7">
        <v>3495270</v>
      </c>
      <c r="E70776" s="7">
        <v>5329225</v>
      </c>
    </row>
    <row r="70777" spans="1:5" x14ac:dyDescent="0.25">
      <c r="A70777" s="8">
        <v>44374</v>
      </c>
      <c r="B70777" s="3">
        <v>2000</v>
      </c>
      <c r="C70777" s="7">
        <v>1762900</v>
      </c>
      <c r="D70777" s="7">
        <v>3446750</v>
      </c>
      <c r="E70777" s="7">
        <v>5209650</v>
      </c>
    </row>
    <row r="70778" spans="1:5" x14ac:dyDescent="0.25">
      <c r="A70778" s="8">
        <v>44374</v>
      </c>
      <c r="B70778" s="3">
        <v>2100</v>
      </c>
      <c r="C70778" s="7">
        <v>1654107</v>
      </c>
      <c r="D70778" s="7">
        <v>3364598</v>
      </c>
      <c r="E70778" s="7">
        <v>5018705</v>
      </c>
    </row>
    <row r="70779" spans="1:5" x14ac:dyDescent="0.25">
      <c r="A70779" s="8">
        <v>44374</v>
      </c>
      <c r="B70779" s="3">
        <v>2200</v>
      </c>
      <c r="C70779" s="7">
        <v>1537283</v>
      </c>
      <c r="D70779" s="7">
        <v>3375804</v>
      </c>
      <c r="E70779" s="7">
        <v>4913087</v>
      </c>
    </row>
    <row r="70780" spans="1:5" x14ac:dyDescent="0.25">
      <c r="A70780" s="8">
        <v>44374</v>
      </c>
      <c r="B70780" s="3">
        <v>2300</v>
      </c>
      <c r="C70780" s="7">
        <v>1409282</v>
      </c>
      <c r="D70780" s="7">
        <v>3321511</v>
      </c>
      <c r="E70780" s="7">
        <v>4730793</v>
      </c>
    </row>
    <row r="70781" spans="1:5" x14ac:dyDescent="0.25">
      <c r="A70781" s="8">
        <v>44374</v>
      </c>
      <c r="B70781" s="3">
        <v>2400</v>
      </c>
      <c r="C70781" s="7">
        <v>1214229</v>
      </c>
      <c r="D70781" s="7">
        <v>3293010</v>
      </c>
      <c r="E70781" s="7">
        <v>4507239</v>
      </c>
    </row>
    <row r="70782" spans="1:5" x14ac:dyDescent="0.25">
      <c r="A70782" s="8">
        <v>44375</v>
      </c>
      <c r="B70782" s="3">
        <v>100</v>
      </c>
      <c r="C70782" s="7">
        <v>1045061</v>
      </c>
      <c r="D70782" s="7">
        <v>3274990</v>
      </c>
      <c r="E70782" s="7">
        <v>4320051</v>
      </c>
    </row>
    <row r="70783" spans="1:5" x14ac:dyDescent="0.25">
      <c r="A70783" s="8">
        <v>44375</v>
      </c>
      <c r="B70783" s="3">
        <v>200</v>
      </c>
      <c r="C70783" s="7">
        <v>925291</v>
      </c>
      <c r="D70783" s="7">
        <v>3223930</v>
      </c>
      <c r="E70783" s="7">
        <v>4149221</v>
      </c>
    </row>
    <row r="70784" spans="1:5" x14ac:dyDescent="0.25">
      <c r="A70784" s="8">
        <v>44375</v>
      </c>
      <c r="B70784" s="3">
        <v>300</v>
      </c>
      <c r="C70784" s="7">
        <v>822107</v>
      </c>
      <c r="D70784" s="7">
        <v>3202427</v>
      </c>
      <c r="E70784" s="7">
        <v>4024534</v>
      </c>
    </row>
    <row r="70785" spans="1:5" x14ac:dyDescent="0.25">
      <c r="A70785" s="8">
        <v>44375</v>
      </c>
      <c r="B70785" s="3">
        <v>400</v>
      </c>
      <c r="C70785" s="7">
        <v>750111</v>
      </c>
      <c r="D70785" s="7">
        <v>3255101</v>
      </c>
      <c r="E70785" s="7">
        <v>4005212</v>
      </c>
    </row>
    <row r="70786" spans="1:5" x14ac:dyDescent="0.25">
      <c r="A70786" s="8">
        <v>44375</v>
      </c>
      <c r="B70786" s="3">
        <v>500</v>
      </c>
      <c r="C70786" s="7">
        <v>713057</v>
      </c>
      <c r="D70786" s="7">
        <v>3306011</v>
      </c>
      <c r="E70786" s="7">
        <v>4019068</v>
      </c>
    </row>
    <row r="70787" spans="1:5" x14ac:dyDescent="0.25">
      <c r="A70787" s="8">
        <v>44375</v>
      </c>
      <c r="B70787" s="3">
        <v>600</v>
      </c>
      <c r="C70787" s="7">
        <v>697063</v>
      </c>
      <c r="D70787" s="7">
        <v>3458850</v>
      </c>
      <c r="E70787" s="7">
        <v>4155913</v>
      </c>
    </row>
    <row r="70788" spans="1:5" x14ac:dyDescent="0.25">
      <c r="A70788" s="8">
        <v>44375</v>
      </c>
      <c r="B70788" s="3">
        <v>700</v>
      </c>
      <c r="C70788" s="7">
        <v>703271</v>
      </c>
      <c r="D70788" s="7">
        <v>3608520</v>
      </c>
      <c r="E70788" s="7">
        <v>4311791</v>
      </c>
    </row>
    <row r="70789" spans="1:5" x14ac:dyDescent="0.25">
      <c r="A70789" s="8">
        <v>44375</v>
      </c>
      <c r="B70789" s="3">
        <v>800</v>
      </c>
      <c r="C70789" s="7">
        <v>811714</v>
      </c>
      <c r="D70789" s="7">
        <v>3753090</v>
      </c>
      <c r="E70789" s="7">
        <v>4564804</v>
      </c>
    </row>
    <row r="70790" spans="1:5" x14ac:dyDescent="0.25">
      <c r="A70790" s="8">
        <v>44375</v>
      </c>
      <c r="B70790" s="3">
        <v>900</v>
      </c>
      <c r="C70790" s="7">
        <v>969372</v>
      </c>
      <c r="D70790" s="7">
        <v>3903942</v>
      </c>
      <c r="E70790" s="7">
        <v>4873314</v>
      </c>
    </row>
    <row r="70791" spans="1:5" x14ac:dyDescent="0.25">
      <c r="A70791" s="8">
        <v>44375</v>
      </c>
      <c r="B70791" s="3">
        <v>1000</v>
      </c>
      <c r="C70791" s="7">
        <v>1090998</v>
      </c>
      <c r="D70791" s="7">
        <v>4169186</v>
      </c>
      <c r="E70791" s="7">
        <v>5260184</v>
      </c>
    </row>
    <row r="70792" spans="1:5" x14ac:dyDescent="0.25">
      <c r="A70792" s="8">
        <v>44375</v>
      </c>
      <c r="B70792" s="3">
        <v>1100</v>
      </c>
      <c r="C70792" s="7">
        <v>1317197</v>
      </c>
      <c r="D70792" s="7">
        <v>4242844</v>
      </c>
      <c r="E70792" s="7">
        <v>5560041</v>
      </c>
    </row>
    <row r="70793" spans="1:5" x14ac:dyDescent="0.25">
      <c r="A70793" s="8">
        <v>44375</v>
      </c>
      <c r="B70793" s="3">
        <v>1200</v>
      </c>
      <c r="C70793" s="7">
        <v>1475099</v>
      </c>
      <c r="D70793" s="7">
        <v>4391152</v>
      </c>
      <c r="E70793" s="7">
        <v>5866251</v>
      </c>
    </row>
    <row r="70794" spans="1:5" x14ac:dyDescent="0.25">
      <c r="A70794" s="8">
        <v>44375</v>
      </c>
      <c r="B70794" s="3">
        <v>1300</v>
      </c>
      <c r="C70794" s="7">
        <v>1631671</v>
      </c>
      <c r="D70794" s="7">
        <v>4393507</v>
      </c>
      <c r="E70794" s="7">
        <v>6025178</v>
      </c>
    </row>
    <row r="70795" spans="1:5" x14ac:dyDescent="0.25">
      <c r="A70795" s="8">
        <v>44375</v>
      </c>
      <c r="B70795" s="3">
        <v>1400</v>
      </c>
      <c r="C70795" s="7">
        <v>1649741</v>
      </c>
      <c r="D70795" s="7">
        <v>4491862</v>
      </c>
      <c r="E70795" s="7">
        <v>6141603</v>
      </c>
    </row>
    <row r="70796" spans="1:5" x14ac:dyDescent="0.25">
      <c r="A70796" s="8">
        <v>44375</v>
      </c>
      <c r="B70796" s="3">
        <v>1500</v>
      </c>
      <c r="C70796" s="7">
        <v>1668999</v>
      </c>
      <c r="D70796" s="7">
        <v>4244137</v>
      </c>
      <c r="E70796" s="7">
        <v>5913136</v>
      </c>
    </row>
    <row r="70797" spans="1:5" x14ac:dyDescent="0.25">
      <c r="A70797" s="8">
        <v>44375</v>
      </c>
      <c r="B70797" s="3">
        <v>1600</v>
      </c>
      <c r="C70797" s="7">
        <v>1712770</v>
      </c>
      <c r="D70797" s="7">
        <v>4054779</v>
      </c>
      <c r="E70797" s="7">
        <v>5767549</v>
      </c>
    </row>
    <row r="70798" spans="1:5" x14ac:dyDescent="0.25">
      <c r="A70798" s="8">
        <v>44375</v>
      </c>
      <c r="B70798" s="3">
        <v>1700</v>
      </c>
      <c r="C70798" s="7">
        <v>1689175</v>
      </c>
      <c r="D70798" s="7">
        <v>3968909</v>
      </c>
      <c r="E70798" s="7">
        <v>5658084</v>
      </c>
    </row>
    <row r="70799" spans="1:5" x14ac:dyDescent="0.25">
      <c r="A70799" s="8">
        <v>44375</v>
      </c>
      <c r="B70799" s="3">
        <v>1800</v>
      </c>
      <c r="C70799" s="7">
        <v>1760597</v>
      </c>
      <c r="D70799" s="7">
        <v>3785616</v>
      </c>
      <c r="E70799" s="7">
        <v>5546213</v>
      </c>
    </row>
    <row r="70800" spans="1:5" x14ac:dyDescent="0.25">
      <c r="A70800" s="8">
        <v>44375</v>
      </c>
      <c r="B70800" s="3">
        <v>1900</v>
      </c>
      <c r="C70800" s="7">
        <v>1811567</v>
      </c>
      <c r="D70800" s="7">
        <v>3705904</v>
      </c>
      <c r="E70800" s="7">
        <v>5517471</v>
      </c>
    </row>
    <row r="70801" spans="1:5" x14ac:dyDescent="0.25">
      <c r="A70801" s="8">
        <v>44375</v>
      </c>
      <c r="B70801" s="3">
        <v>2000</v>
      </c>
      <c r="C70801" s="7">
        <v>1803932</v>
      </c>
      <c r="D70801" s="7">
        <v>3768183</v>
      </c>
      <c r="E70801" s="7">
        <v>5572115</v>
      </c>
    </row>
    <row r="70802" spans="1:5" x14ac:dyDescent="0.25">
      <c r="A70802" s="8">
        <v>44375</v>
      </c>
      <c r="B70802" s="3">
        <v>2100</v>
      </c>
      <c r="C70802" s="7">
        <v>1701040</v>
      </c>
      <c r="D70802" s="7">
        <v>3777719</v>
      </c>
      <c r="E70802" s="7">
        <v>5478759</v>
      </c>
    </row>
    <row r="70803" spans="1:5" x14ac:dyDescent="0.25">
      <c r="A70803" s="8">
        <v>44375</v>
      </c>
      <c r="B70803" s="3">
        <v>2200</v>
      </c>
      <c r="C70803" s="7">
        <v>1571817</v>
      </c>
      <c r="D70803" s="7">
        <v>3795975</v>
      </c>
      <c r="E70803" s="7">
        <v>5367792</v>
      </c>
    </row>
    <row r="70804" spans="1:5" x14ac:dyDescent="0.25">
      <c r="A70804" s="8">
        <v>44375</v>
      </c>
      <c r="B70804" s="3">
        <v>2300</v>
      </c>
      <c r="C70804" s="7">
        <v>1381815</v>
      </c>
      <c r="D70804" s="7">
        <v>3775948</v>
      </c>
      <c r="E70804" s="7">
        <v>5157763</v>
      </c>
    </row>
    <row r="70805" spans="1:5" x14ac:dyDescent="0.25">
      <c r="A70805" s="8">
        <v>44375</v>
      </c>
      <c r="B70805" s="3">
        <v>2400</v>
      </c>
      <c r="C70805" s="7">
        <v>1183346</v>
      </c>
      <c r="D70805" s="7">
        <v>3678627</v>
      </c>
      <c r="E70805" s="7">
        <v>4861973</v>
      </c>
    </row>
    <row r="70806" spans="1:5" x14ac:dyDescent="0.25">
      <c r="A70806" s="8">
        <v>44376</v>
      </c>
      <c r="B70806" s="3">
        <v>100</v>
      </c>
      <c r="C70806" s="7">
        <v>1042564</v>
      </c>
      <c r="D70806" s="7">
        <v>3521445</v>
      </c>
      <c r="E70806" s="7">
        <v>4564009</v>
      </c>
    </row>
    <row r="70807" spans="1:5" x14ac:dyDescent="0.25">
      <c r="A70807" s="8">
        <v>44376</v>
      </c>
      <c r="B70807" s="3">
        <v>200</v>
      </c>
      <c r="C70807" s="7">
        <v>930742</v>
      </c>
      <c r="D70807" s="7">
        <v>3491373</v>
      </c>
      <c r="E70807" s="7">
        <v>4422115</v>
      </c>
    </row>
    <row r="70808" spans="1:5" x14ac:dyDescent="0.25">
      <c r="A70808" s="8">
        <v>44376</v>
      </c>
      <c r="B70808" s="3">
        <v>300</v>
      </c>
      <c r="C70808" s="7">
        <v>828258</v>
      </c>
      <c r="D70808" s="7">
        <v>3458302</v>
      </c>
      <c r="E70808" s="7">
        <v>4286560</v>
      </c>
    </row>
    <row r="70809" spans="1:5" x14ac:dyDescent="0.25">
      <c r="A70809" s="8">
        <v>44376</v>
      </c>
      <c r="B70809" s="3">
        <v>400</v>
      </c>
      <c r="C70809" s="7">
        <v>767237</v>
      </c>
      <c r="D70809" s="7">
        <v>3400044</v>
      </c>
      <c r="E70809" s="7">
        <v>4167281</v>
      </c>
    </row>
    <row r="70810" spans="1:5" x14ac:dyDescent="0.25">
      <c r="A70810" s="8">
        <v>44376</v>
      </c>
      <c r="B70810" s="3">
        <v>500</v>
      </c>
      <c r="C70810" s="7">
        <v>732452</v>
      </c>
      <c r="D70810" s="7">
        <v>3400764</v>
      </c>
      <c r="E70810" s="7">
        <v>4133216</v>
      </c>
    </row>
    <row r="70811" spans="1:5" x14ac:dyDescent="0.25">
      <c r="A70811" s="8">
        <v>44376</v>
      </c>
      <c r="B70811" s="3">
        <v>600</v>
      </c>
      <c r="C70811" s="7">
        <v>721503</v>
      </c>
      <c r="D70811" s="7">
        <v>3613191</v>
      </c>
      <c r="E70811" s="7">
        <v>4334694</v>
      </c>
    </row>
    <row r="70812" spans="1:5" x14ac:dyDescent="0.25">
      <c r="A70812" s="8">
        <v>44376</v>
      </c>
      <c r="B70812" s="3">
        <v>700</v>
      </c>
      <c r="C70812" s="7">
        <v>745947</v>
      </c>
      <c r="D70812" s="7">
        <v>3729108</v>
      </c>
      <c r="E70812" s="7">
        <v>4475055</v>
      </c>
    </row>
    <row r="70813" spans="1:5" x14ac:dyDescent="0.25">
      <c r="A70813" s="8">
        <v>44376</v>
      </c>
      <c r="B70813" s="3">
        <v>800</v>
      </c>
      <c r="C70813" s="7">
        <v>836290</v>
      </c>
      <c r="D70813" s="7">
        <v>3850024</v>
      </c>
      <c r="E70813" s="7">
        <v>4686314</v>
      </c>
    </row>
    <row r="70814" spans="1:5" x14ac:dyDescent="0.25">
      <c r="A70814" s="8">
        <v>44376</v>
      </c>
      <c r="B70814" s="3">
        <v>900</v>
      </c>
      <c r="C70814" s="7">
        <v>1002500</v>
      </c>
      <c r="D70814" s="7">
        <v>3931977</v>
      </c>
      <c r="E70814" s="7">
        <v>4934477</v>
      </c>
    </row>
    <row r="70815" spans="1:5" x14ac:dyDescent="0.25">
      <c r="A70815" s="8">
        <v>44376</v>
      </c>
      <c r="B70815" s="3">
        <v>1000</v>
      </c>
      <c r="C70815" s="7">
        <v>1163864</v>
      </c>
      <c r="D70815" s="7">
        <v>4218340</v>
      </c>
      <c r="E70815" s="7">
        <v>5382204</v>
      </c>
    </row>
    <row r="70816" spans="1:5" x14ac:dyDescent="0.25">
      <c r="A70816" s="8">
        <v>44376</v>
      </c>
      <c r="B70816" s="3">
        <v>1100</v>
      </c>
      <c r="C70816" s="7">
        <v>1336000</v>
      </c>
      <c r="D70816" s="7">
        <v>4356665</v>
      </c>
      <c r="E70816" s="7">
        <v>5692665</v>
      </c>
    </row>
    <row r="70817" spans="1:5" x14ac:dyDescent="0.25">
      <c r="A70817" s="8">
        <v>44376</v>
      </c>
      <c r="B70817" s="3">
        <v>1200</v>
      </c>
      <c r="C70817" s="7">
        <v>1510581</v>
      </c>
      <c r="D70817" s="7">
        <v>4357230</v>
      </c>
      <c r="E70817" s="7">
        <v>5867811</v>
      </c>
    </row>
    <row r="70818" spans="1:5" x14ac:dyDescent="0.25">
      <c r="A70818" s="8">
        <v>44376</v>
      </c>
      <c r="B70818" s="3">
        <v>1300</v>
      </c>
      <c r="C70818" s="7">
        <v>1631462</v>
      </c>
      <c r="D70818" s="7">
        <v>4491985</v>
      </c>
      <c r="E70818" s="7">
        <v>6123447</v>
      </c>
    </row>
    <row r="70819" spans="1:5" x14ac:dyDescent="0.25">
      <c r="A70819" s="8">
        <v>44376</v>
      </c>
      <c r="B70819" s="3">
        <v>1400</v>
      </c>
      <c r="C70819" s="7">
        <v>1774874</v>
      </c>
      <c r="D70819" s="7">
        <v>4413122</v>
      </c>
      <c r="E70819" s="7">
        <v>6187996</v>
      </c>
    </row>
    <row r="70820" spans="1:5" x14ac:dyDescent="0.25">
      <c r="A70820" s="8">
        <v>44376</v>
      </c>
      <c r="B70820" s="3">
        <v>1500</v>
      </c>
      <c r="C70820" s="7">
        <v>1860548</v>
      </c>
      <c r="D70820" s="7">
        <v>4308374</v>
      </c>
      <c r="E70820" s="7">
        <v>6168922</v>
      </c>
    </row>
    <row r="70821" spans="1:5" x14ac:dyDescent="0.25">
      <c r="A70821" s="8">
        <v>44376</v>
      </c>
      <c r="B70821" s="3">
        <v>1600</v>
      </c>
      <c r="C70821" s="7">
        <v>1883392</v>
      </c>
      <c r="D70821" s="7">
        <v>4231785</v>
      </c>
      <c r="E70821" s="7">
        <v>6115177</v>
      </c>
    </row>
    <row r="70822" spans="1:5" x14ac:dyDescent="0.25">
      <c r="A70822" s="8">
        <v>44376</v>
      </c>
      <c r="B70822" s="3">
        <v>1700</v>
      </c>
      <c r="C70822" s="7">
        <v>1905410</v>
      </c>
      <c r="D70822" s="7">
        <v>4081522</v>
      </c>
      <c r="E70822" s="7">
        <v>5986932</v>
      </c>
    </row>
    <row r="70823" spans="1:5" x14ac:dyDescent="0.25">
      <c r="A70823" s="8">
        <v>44376</v>
      </c>
      <c r="B70823" s="3">
        <v>1800</v>
      </c>
      <c r="C70823" s="7">
        <v>1845451</v>
      </c>
      <c r="D70823" s="7">
        <v>3923272</v>
      </c>
      <c r="E70823" s="7">
        <v>5768723</v>
      </c>
    </row>
    <row r="70824" spans="1:5" x14ac:dyDescent="0.25">
      <c r="A70824" s="8">
        <v>44376</v>
      </c>
      <c r="B70824" s="3">
        <v>1900</v>
      </c>
      <c r="C70824" s="7">
        <v>1784555</v>
      </c>
      <c r="D70824" s="7">
        <v>3936893</v>
      </c>
      <c r="E70824" s="7">
        <v>5721448</v>
      </c>
    </row>
    <row r="70825" spans="1:5" x14ac:dyDescent="0.25">
      <c r="A70825" s="8">
        <v>44376</v>
      </c>
      <c r="B70825" s="3">
        <v>2000</v>
      </c>
      <c r="C70825" s="7">
        <v>1678667</v>
      </c>
      <c r="D70825" s="7">
        <v>3899933</v>
      </c>
      <c r="E70825" s="7">
        <v>5578600</v>
      </c>
    </row>
    <row r="70826" spans="1:5" x14ac:dyDescent="0.25">
      <c r="A70826" s="8">
        <v>44376</v>
      </c>
      <c r="B70826" s="3">
        <v>2100</v>
      </c>
      <c r="C70826" s="7">
        <v>1581836</v>
      </c>
      <c r="D70826" s="7">
        <v>3819539</v>
      </c>
      <c r="E70826" s="7">
        <v>5401375</v>
      </c>
    </row>
    <row r="70827" spans="1:5" x14ac:dyDescent="0.25">
      <c r="A70827" s="8">
        <v>44376</v>
      </c>
      <c r="B70827" s="3">
        <v>2200</v>
      </c>
      <c r="C70827" s="7">
        <v>1479328</v>
      </c>
      <c r="D70827" s="7">
        <v>3721382</v>
      </c>
      <c r="E70827" s="7">
        <v>5200710</v>
      </c>
    </row>
    <row r="70828" spans="1:5" x14ac:dyDescent="0.25">
      <c r="A70828" s="8">
        <v>44376</v>
      </c>
      <c r="B70828" s="3">
        <v>2300</v>
      </c>
      <c r="C70828" s="7">
        <v>1297956</v>
      </c>
      <c r="D70828" s="7">
        <v>3758690</v>
      </c>
      <c r="E70828" s="7">
        <v>5056646</v>
      </c>
    </row>
    <row r="70829" spans="1:5" x14ac:dyDescent="0.25">
      <c r="A70829" s="8">
        <v>44376</v>
      </c>
      <c r="B70829" s="3">
        <v>2400</v>
      </c>
      <c r="C70829" s="7">
        <v>1135998</v>
      </c>
      <c r="D70829" s="7">
        <v>3674465</v>
      </c>
      <c r="E70829" s="7">
        <v>4810463</v>
      </c>
    </row>
    <row r="70830" spans="1:5" x14ac:dyDescent="0.25">
      <c r="A70830" s="8">
        <v>44377</v>
      </c>
      <c r="B70830" s="3">
        <v>100</v>
      </c>
      <c r="C70830" s="7">
        <v>1015659</v>
      </c>
      <c r="D70830" s="7">
        <v>3554265</v>
      </c>
      <c r="E70830" s="7">
        <v>4569924</v>
      </c>
    </row>
    <row r="70831" spans="1:5" x14ac:dyDescent="0.25">
      <c r="A70831" s="8">
        <v>44377</v>
      </c>
      <c r="B70831" s="3">
        <v>200</v>
      </c>
      <c r="C70831" s="7">
        <v>899271</v>
      </c>
      <c r="D70831" s="7">
        <v>3467520</v>
      </c>
      <c r="E70831" s="7">
        <v>4366791</v>
      </c>
    </row>
    <row r="70832" spans="1:5" x14ac:dyDescent="0.25">
      <c r="A70832" s="8">
        <v>44377</v>
      </c>
      <c r="B70832" s="3">
        <v>300</v>
      </c>
      <c r="C70832" s="7">
        <v>796101</v>
      </c>
      <c r="D70832" s="7">
        <v>3416355</v>
      </c>
      <c r="E70832" s="7">
        <v>4212456</v>
      </c>
    </row>
    <row r="70833" spans="1:5" x14ac:dyDescent="0.25">
      <c r="A70833" s="8">
        <v>44377</v>
      </c>
      <c r="B70833" s="3">
        <v>400</v>
      </c>
      <c r="C70833" s="7">
        <v>743068</v>
      </c>
      <c r="D70833" s="7">
        <v>3484058</v>
      </c>
      <c r="E70833" s="7">
        <v>4227126</v>
      </c>
    </row>
    <row r="70834" spans="1:5" x14ac:dyDescent="0.25">
      <c r="A70834" s="8">
        <v>44377</v>
      </c>
      <c r="B70834" s="3">
        <v>500</v>
      </c>
      <c r="C70834" s="7">
        <v>725846</v>
      </c>
      <c r="D70834" s="7">
        <v>3526845</v>
      </c>
      <c r="E70834" s="7">
        <v>4252691</v>
      </c>
    </row>
    <row r="70835" spans="1:5" x14ac:dyDescent="0.25">
      <c r="A70835" s="8">
        <v>44377</v>
      </c>
      <c r="B70835" s="3">
        <v>600</v>
      </c>
      <c r="C70835" s="7">
        <v>721626</v>
      </c>
      <c r="D70835" s="7">
        <v>3664152</v>
      </c>
      <c r="E70835" s="7">
        <v>4385778</v>
      </c>
    </row>
    <row r="70836" spans="1:5" x14ac:dyDescent="0.25">
      <c r="A70836" s="8">
        <v>44377</v>
      </c>
      <c r="B70836" s="3">
        <v>700</v>
      </c>
      <c r="C70836" s="7">
        <v>727838</v>
      </c>
      <c r="D70836" s="7">
        <v>3805382</v>
      </c>
      <c r="E70836" s="7">
        <v>4533220</v>
      </c>
    </row>
    <row r="70837" spans="1:5" x14ac:dyDescent="0.25">
      <c r="A70837" s="8">
        <v>44377</v>
      </c>
      <c r="B70837" s="3">
        <v>800</v>
      </c>
      <c r="C70837" s="7">
        <v>782851</v>
      </c>
      <c r="D70837" s="7">
        <v>4030134</v>
      </c>
      <c r="E70837" s="7">
        <v>4812985</v>
      </c>
    </row>
    <row r="70838" spans="1:5" x14ac:dyDescent="0.25">
      <c r="A70838" s="8">
        <v>44377</v>
      </c>
      <c r="B70838" s="3">
        <v>900</v>
      </c>
      <c r="C70838" s="7">
        <v>908815</v>
      </c>
      <c r="D70838" s="7">
        <v>4058837</v>
      </c>
      <c r="E70838" s="7">
        <v>4967652</v>
      </c>
    </row>
    <row r="70839" spans="1:5" x14ac:dyDescent="0.25">
      <c r="A70839" s="8">
        <v>44377</v>
      </c>
      <c r="B70839" s="3">
        <v>1000</v>
      </c>
      <c r="C70839" s="7">
        <v>1062582</v>
      </c>
      <c r="D70839" s="7">
        <v>4169660</v>
      </c>
      <c r="E70839" s="7">
        <v>5232242</v>
      </c>
    </row>
    <row r="70840" spans="1:5" x14ac:dyDescent="0.25">
      <c r="A70840" s="8">
        <v>44377</v>
      </c>
      <c r="B70840" s="3">
        <v>1100</v>
      </c>
      <c r="C70840" s="7">
        <v>1158934</v>
      </c>
      <c r="D70840" s="7">
        <v>4238749</v>
      </c>
      <c r="E70840" s="7">
        <v>5397683</v>
      </c>
    </row>
    <row r="70841" spans="1:5" x14ac:dyDescent="0.25">
      <c r="A70841" s="8">
        <v>44377</v>
      </c>
      <c r="B70841" s="3">
        <v>1200</v>
      </c>
      <c r="C70841" s="7">
        <v>1199012</v>
      </c>
      <c r="D70841" s="7">
        <v>4294969</v>
      </c>
      <c r="E70841" s="7">
        <v>5493981</v>
      </c>
    </row>
    <row r="70842" spans="1:5" x14ac:dyDescent="0.25">
      <c r="A70842" s="8">
        <v>44377</v>
      </c>
      <c r="B70842" s="3">
        <v>1300</v>
      </c>
      <c r="C70842" s="7">
        <v>1279393</v>
      </c>
      <c r="D70842" s="7">
        <v>4191421</v>
      </c>
      <c r="E70842" s="7">
        <v>5470814</v>
      </c>
    </row>
    <row r="70843" spans="1:5" x14ac:dyDescent="0.25">
      <c r="A70843" s="8">
        <v>44377</v>
      </c>
      <c r="B70843" s="3">
        <v>1400</v>
      </c>
      <c r="C70843" s="7">
        <v>1273781</v>
      </c>
      <c r="D70843" s="7">
        <v>4272313</v>
      </c>
      <c r="E70843" s="7">
        <v>5546094</v>
      </c>
    </row>
    <row r="70844" spans="1:5" x14ac:dyDescent="0.25">
      <c r="A70844" s="8">
        <v>44377</v>
      </c>
      <c r="B70844" s="3">
        <v>1500</v>
      </c>
      <c r="C70844" s="7">
        <v>1319964</v>
      </c>
      <c r="D70844" s="7">
        <v>4299101</v>
      </c>
      <c r="E70844" s="7">
        <v>5619065</v>
      </c>
    </row>
    <row r="70845" spans="1:5" x14ac:dyDescent="0.25">
      <c r="A70845" s="8">
        <v>44377</v>
      </c>
      <c r="B70845" s="3">
        <v>1600</v>
      </c>
      <c r="C70845" s="7">
        <v>1373430</v>
      </c>
      <c r="D70845" s="7">
        <v>4006309</v>
      </c>
      <c r="E70845" s="7">
        <v>5379739</v>
      </c>
    </row>
    <row r="70846" spans="1:5" x14ac:dyDescent="0.25">
      <c r="A70846" s="8">
        <v>44377</v>
      </c>
      <c r="B70846" s="3">
        <v>1700</v>
      </c>
      <c r="C70846" s="7">
        <v>1432324</v>
      </c>
      <c r="D70846" s="7">
        <v>3931302</v>
      </c>
      <c r="E70846" s="7">
        <v>5363626</v>
      </c>
    </row>
    <row r="70847" spans="1:5" x14ac:dyDescent="0.25">
      <c r="A70847" s="8">
        <v>44377</v>
      </c>
      <c r="B70847" s="3">
        <v>1800</v>
      </c>
      <c r="C70847" s="7">
        <v>1506467</v>
      </c>
      <c r="D70847" s="7">
        <v>3622014</v>
      </c>
      <c r="E70847" s="7">
        <v>5128481</v>
      </c>
    </row>
    <row r="70848" spans="1:5" x14ac:dyDescent="0.25">
      <c r="A70848" s="8">
        <v>44377</v>
      </c>
      <c r="B70848" s="3">
        <v>1900</v>
      </c>
      <c r="C70848" s="7">
        <v>1425254</v>
      </c>
      <c r="D70848" s="7">
        <v>3870419</v>
      </c>
      <c r="E70848" s="7">
        <v>5295673</v>
      </c>
    </row>
    <row r="70849" spans="1:5" x14ac:dyDescent="0.25">
      <c r="A70849" s="8">
        <v>44377</v>
      </c>
      <c r="B70849" s="3">
        <v>2000</v>
      </c>
      <c r="C70849" s="7">
        <v>1340584</v>
      </c>
      <c r="D70849" s="7">
        <v>3849503</v>
      </c>
      <c r="E70849" s="7">
        <v>5190087</v>
      </c>
    </row>
    <row r="70850" spans="1:5" x14ac:dyDescent="0.25">
      <c r="A70850" s="8">
        <v>44377</v>
      </c>
      <c r="B70850" s="3">
        <v>2100</v>
      </c>
      <c r="C70850" s="7">
        <v>1271285</v>
      </c>
      <c r="D70850" s="7">
        <v>3779119</v>
      </c>
      <c r="E70850" s="7">
        <v>5050404</v>
      </c>
    </row>
    <row r="70851" spans="1:5" x14ac:dyDescent="0.25">
      <c r="A70851" s="8">
        <v>44377</v>
      </c>
      <c r="B70851" s="3">
        <v>2200</v>
      </c>
      <c r="C70851" s="7">
        <v>1264300</v>
      </c>
      <c r="D70851" s="7">
        <v>3642053</v>
      </c>
      <c r="E70851" s="7">
        <v>4906353</v>
      </c>
    </row>
    <row r="70852" spans="1:5" x14ac:dyDescent="0.25">
      <c r="A70852" s="8">
        <v>44377</v>
      </c>
      <c r="B70852" s="3">
        <v>2300</v>
      </c>
      <c r="C70852" s="7">
        <v>1171475</v>
      </c>
      <c r="D70852" s="7">
        <v>3543296</v>
      </c>
      <c r="E70852" s="7">
        <v>4714771</v>
      </c>
    </row>
    <row r="70853" spans="1:5" x14ac:dyDescent="0.25">
      <c r="A70853" s="8">
        <v>44377</v>
      </c>
      <c r="B70853" s="3">
        <v>2400</v>
      </c>
      <c r="C70853" s="7">
        <v>1025649</v>
      </c>
      <c r="D70853" s="7">
        <v>3419380</v>
      </c>
      <c r="E70853" s="7">
        <v>4445029</v>
      </c>
    </row>
    <row r="70854" spans="1:5" x14ac:dyDescent="0.25">
      <c r="A70854" s="8">
        <v>44378</v>
      </c>
      <c r="B70854" s="3">
        <v>100</v>
      </c>
      <c r="C70854" s="7">
        <v>922939</v>
      </c>
      <c r="D70854" s="7">
        <v>3409523</v>
      </c>
      <c r="E70854" s="7">
        <v>4332462</v>
      </c>
    </row>
    <row r="70855" spans="1:5" x14ac:dyDescent="0.25">
      <c r="A70855" s="8">
        <v>44378</v>
      </c>
      <c r="B70855" s="3">
        <v>200</v>
      </c>
      <c r="C70855" s="7">
        <v>805405</v>
      </c>
      <c r="D70855" s="7">
        <v>3391189</v>
      </c>
      <c r="E70855" s="7">
        <v>4196594</v>
      </c>
    </row>
    <row r="70856" spans="1:5" x14ac:dyDescent="0.25">
      <c r="A70856" s="8">
        <v>44378</v>
      </c>
      <c r="B70856" s="3">
        <v>300</v>
      </c>
      <c r="C70856" s="7">
        <v>729412</v>
      </c>
      <c r="D70856" s="7">
        <v>3375795</v>
      </c>
      <c r="E70856" s="7">
        <v>4105207</v>
      </c>
    </row>
    <row r="70857" spans="1:5" x14ac:dyDescent="0.25">
      <c r="A70857" s="8">
        <v>44378</v>
      </c>
      <c r="B70857" s="3">
        <v>400</v>
      </c>
      <c r="C70857" s="7">
        <v>716795</v>
      </c>
      <c r="D70857" s="7">
        <v>3345630</v>
      </c>
      <c r="E70857" s="7">
        <v>4062425</v>
      </c>
    </row>
    <row r="70858" spans="1:5" x14ac:dyDescent="0.25">
      <c r="A70858" s="8">
        <v>44378</v>
      </c>
      <c r="B70858" s="3">
        <v>500</v>
      </c>
      <c r="C70858" s="7">
        <v>678567</v>
      </c>
      <c r="D70858" s="7">
        <v>3304989</v>
      </c>
      <c r="E70858" s="7">
        <v>3983556</v>
      </c>
    </row>
    <row r="70859" spans="1:5" x14ac:dyDescent="0.25">
      <c r="A70859" s="8">
        <v>44378</v>
      </c>
      <c r="B70859" s="3">
        <v>600</v>
      </c>
      <c r="C70859" s="7">
        <v>688443</v>
      </c>
      <c r="D70859" s="7">
        <v>3474109</v>
      </c>
      <c r="E70859" s="7">
        <v>4162552</v>
      </c>
    </row>
    <row r="70860" spans="1:5" x14ac:dyDescent="0.25">
      <c r="A70860" s="8">
        <v>44378</v>
      </c>
      <c r="B70860" s="3">
        <v>700</v>
      </c>
      <c r="C70860" s="7">
        <v>674521</v>
      </c>
      <c r="D70860" s="7">
        <v>3679001</v>
      </c>
      <c r="E70860" s="7">
        <v>4353522</v>
      </c>
    </row>
    <row r="70861" spans="1:5" x14ac:dyDescent="0.25">
      <c r="A70861" s="8">
        <v>44378</v>
      </c>
      <c r="B70861" s="3">
        <v>800</v>
      </c>
      <c r="C70861" s="7">
        <v>717607</v>
      </c>
      <c r="D70861" s="7">
        <v>3822733</v>
      </c>
      <c r="E70861" s="7">
        <v>4540340</v>
      </c>
    </row>
    <row r="70862" spans="1:5" x14ac:dyDescent="0.25">
      <c r="A70862" s="8">
        <v>44378</v>
      </c>
      <c r="B70862" s="3">
        <v>900</v>
      </c>
      <c r="C70862" s="7">
        <v>776792</v>
      </c>
      <c r="D70862" s="7">
        <v>3842655</v>
      </c>
      <c r="E70862" s="7">
        <v>4619447</v>
      </c>
    </row>
    <row r="70863" spans="1:5" x14ac:dyDescent="0.25">
      <c r="A70863" s="8">
        <v>44378</v>
      </c>
      <c r="B70863" s="3">
        <v>1000</v>
      </c>
      <c r="C70863" s="7">
        <v>809237</v>
      </c>
      <c r="D70863" s="7">
        <v>3946058</v>
      </c>
      <c r="E70863" s="7">
        <v>4755295</v>
      </c>
    </row>
    <row r="70864" spans="1:5" x14ac:dyDescent="0.25">
      <c r="A70864" s="8">
        <v>44378</v>
      </c>
      <c r="B70864" s="3">
        <v>1100</v>
      </c>
      <c r="C70864" s="7">
        <v>823993</v>
      </c>
      <c r="D70864" s="7">
        <v>3969132</v>
      </c>
      <c r="E70864" s="7">
        <v>4793125</v>
      </c>
    </row>
    <row r="70865" spans="1:5" x14ac:dyDescent="0.25">
      <c r="A70865" s="8">
        <v>44378</v>
      </c>
      <c r="B70865" s="3">
        <v>1200</v>
      </c>
      <c r="C70865" s="7">
        <v>871035</v>
      </c>
      <c r="D70865" s="7">
        <v>3932605</v>
      </c>
      <c r="E70865" s="7">
        <v>4803640</v>
      </c>
    </row>
    <row r="70866" spans="1:5" x14ac:dyDescent="0.25">
      <c r="A70866" s="8">
        <v>44378</v>
      </c>
      <c r="B70866" s="3">
        <v>1300</v>
      </c>
      <c r="C70866" s="7">
        <v>943845</v>
      </c>
      <c r="D70866" s="7">
        <v>3909767</v>
      </c>
      <c r="E70866" s="7">
        <v>4853612</v>
      </c>
    </row>
    <row r="70867" spans="1:5" x14ac:dyDescent="0.25">
      <c r="A70867" s="8">
        <v>44378</v>
      </c>
      <c r="B70867" s="3">
        <v>1400</v>
      </c>
      <c r="C70867" s="7">
        <v>966276</v>
      </c>
      <c r="D70867" s="7">
        <v>3906011</v>
      </c>
      <c r="E70867" s="7">
        <v>4872287</v>
      </c>
    </row>
    <row r="70868" spans="1:5" x14ac:dyDescent="0.25">
      <c r="A70868" s="8">
        <v>44378</v>
      </c>
      <c r="B70868" s="3">
        <v>1500</v>
      </c>
      <c r="C70868" s="7">
        <v>983564</v>
      </c>
      <c r="D70868" s="7">
        <v>3937396</v>
      </c>
      <c r="E70868" s="7">
        <v>4920960</v>
      </c>
    </row>
    <row r="70869" spans="1:5" x14ac:dyDescent="0.25">
      <c r="A70869" s="8">
        <v>44378</v>
      </c>
      <c r="B70869" s="3">
        <v>1600</v>
      </c>
      <c r="C70869" s="7">
        <v>1044789</v>
      </c>
      <c r="D70869" s="7">
        <v>3901561</v>
      </c>
      <c r="E70869" s="7">
        <v>4946350</v>
      </c>
    </row>
    <row r="70870" spans="1:5" x14ac:dyDescent="0.25">
      <c r="A70870" s="8">
        <v>44378</v>
      </c>
      <c r="B70870" s="3">
        <v>1700</v>
      </c>
      <c r="C70870" s="7">
        <v>1098165</v>
      </c>
      <c r="D70870" s="7">
        <v>3806682</v>
      </c>
      <c r="E70870" s="7">
        <v>4904847</v>
      </c>
    </row>
    <row r="70871" spans="1:5" x14ac:dyDescent="0.25">
      <c r="A70871" s="8">
        <v>44378</v>
      </c>
      <c r="B70871" s="3">
        <v>1800</v>
      </c>
      <c r="C70871" s="7">
        <v>1216377</v>
      </c>
      <c r="D70871" s="7">
        <v>3702412</v>
      </c>
      <c r="E70871" s="7">
        <v>4918789</v>
      </c>
    </row>
    <row r="70872" spans="1:5" x14ac:dyDescent="0.25">
      <c r="A70872" s="8">
        <v>44378</v>
      </c>
      <c r="B70872" s="3">
        <v>1900</v>
      </c>
      <c r="C70872" s="7">
        <v>1271117</v>
      </c>
      <c r="D70872" s="7">
        <v>3584450</v>
      </c>
      <c r="E70872" s="7">
        <v>4855567</v>
      </c>
    </row>
    <row r="70873" spans="1:5" x14ac:dyDescent="0.25">
      <c r="A70873" s="8">
        <v>44378</v>
      </c>
      <c r="B70873" s="3">
        <v>2000</v>
      </c>
      <c r="C70873" s="7">
        <v>1227867</v>
      </c>
      <c r="D70873" s="7">
        <v>3445888</v>
      </c>
      <c r="E70873" s="7">
        <v>4673755</v>
      </c>
    </row>
    <row r="70874" spans="1:5" x14ac:dyDescent="0.25">
      <c r="A70874" s="8">
        <v>44378</v>
      </c>
      <c r="B70874" s="3">
        <v>2100</v>
      </c>
      <c r="C70874" s="7">
        <v>1121795</v>
      </c>
      <c r="D70874" s="7">
        <v>3411087</v>
      </c>
      <c r="E70874" s="7">
        <v>4532882</v>
      </c>
    </row>
    <row r="70875" spans="1:5" x14ac:dyDescent="0.25">
      <c r="A70875" s="8">
        <v>44378</v>
      </c>
      <c r="B70875" s="3">
        <v>2200</v>
      </c>
      <c r="C70875" s="7">
        <v>1120605</v>
      </c>
      <c r="D70875" s="7">
        <v>3231232</v>
      </c>
      <c r="E70875" s="7">
        <v>4351837</v>
      </c>
    </row>
    <row r="70876" spans="1:5" x14ac:dyDescent="0.25">
      <c r="A70876" s="8">
        <v>44378</v>
      </c>
      <c r="B70876" s="3">
        <v>2300</v>
      </c>
      <c r="C70876" s="7">
        <v>986787</v>
      </c>
      <c r="D70876" s="7">
        <v>3223875</v>
      </c>
      <c r="E70876" s="7">
        <v>4210662</v>
      </c>
    </row>
    <row r="70877" spans="1:5" x14ac:dyDescent="0.25">
      <c r="A70877" s="8">
        <v>44378</v>
      </c>
      <c r="B70877" s="3">
        <v>2400</v>
      </c>
      <c r="C70877" s="7">
        <v>831198</v>
      </c>
      <c r="D70877" s="7">
        <v>3195577</v>
      </c>
      <c r="E70877" s="7">
        <v>4026775</v>
      </c>
    </row>
    <row r="70878" spans="1:5" x14ac:dyDescent="0.25">
      <c r="A70878" s="8">
        <v>44379</v>
      </c>
      <c r="B70878" s="3">
        <v>100</v>
      </c>
      <c r="C70878" s="7">
        <v>697586</v>
      </c>
      <c r="D70878" s="7">
        <v>3189741</v>
      </c>
      <c r="E70878" s="7">
        <v>3887327</v>
      </c>
    </row>
    <row r="70879" spans="1:5" x14ac:dyDescent="0.25">
      <c r="A70879" s="8">
        <v>44379</v>
      </c>
      <c r="B70879" s="3">
        <v>200</v>
      </c>
      <c r="C70879" s="7">
        <v>615192</v>
      </c>
      <c r="D70879" s="7">
        <v>3104035</v>
      </c>
      <c r="E70879" s="7">
        <v>3719227</v>
      </c>
    </row>
    <row r="70880" spans="1:5" x14ac:dyDescent="0.25">
      <c r="A70880" s="8">
        <v>44379</v>
      </c>
      <c r="B70880" s="3">
        <v>300</v>
      </c>
      <c r="C70880" s="7">
        <v>564792</v>
      </c>
      <c r="D70880" s="7">
        <v>3033908</v>
      </c>
      <c r="E70880" s="7">
        <v>3598700</v>
      </c>
    </row>
    <row r="70881" spans="1:5" x14ac:dyDescent="0.25">
      <c r="A70881" s="8">
        <v>44379</v>
      </c>
      <c r="B70881" s="3">
        <v>400</v>
      </c>
      <c r="C70881" s="7">
        <v>512254</v>
      </c>
      <c r="D70881" s="7">
        <v>3039052</v>
      </c>
      <c r="E70881" s="7">
        <v>3551306</v>
      </c>
    </row>
    <row r="70882" spans="1:5" x14ac:dyDescent="0.25">
      <c r="A70882" s="8">
        <v>44379</v>
      </c>
      <c r="B70882" s="3">
        <v>500</v>
      </c>
      <c r="C70882" s="7">
        <v>513432</v>
      </c>
      <c r="D70882" s="7">
        <v>2992767</v>
      </c>
      <c r="E70882" s="7">
        <v>3506199</v>
      </c>
    </row>
    <row r="70883" spans="1:5" x14ac:dyDescent="0.25">
      <c r="A70883" s="8">
        <v>44379</v>
      </c>
      <c r="B70883" s="3">
        <v>600</v>
      </c>
      <c r="C70883" s="7">
        <v>515740</v>
      </c>
      <c r="D70883" s="7">
        <v>3029603</v>
      </c>
      <c r="E70883" s="7">
        <v>3545343</v>
      </c>
    </row>
    <row r="70884" spans="1:5" x14ac:dyDescent="0.25">
      <c r="A70884" s="8">
        <v>44379</v>
      </c>
      <c r="B70884" s="3">
        <v>700</v>
      </c>
      <c r="C70884" s="7">
        <v>535733</v>
      </c>
      <c r="D70884" s="7">
        <v>3139273</v>
      </c>
      <c r="E70884" s="7">
        <v>3675006</v>
      </c>
    </row>
    <row r="70885" spans="1:5" x14ac:dyDescent="0.25">
      <c r="A70885" s="8">
        <v>44379</v>
      </c>
      <c r="B70885" s="3">
        <v>800</v>
      </c>
      <c r="C70885" s="7">
        <v>588996</v>
      </c>
      <c r="D70885" s="7">
        <v>3260299</v>
      </c>
      <c r="E70885" s="7">
        <v>3849295</v>
      </c>
    </row>
    <row r="70886" spans="1:5" x14ac:dyDescent="0.25">
      <c r="A70886" s="8">
        <v>44379</v>
      </c>
      <c r="B70886" s="3">
        <v>900</v>
      </c>
      <c r="C70886" s="7">
        <v>663284</v>
      </c>
      <c r="D70886" s="7">
        <v>3401790</v>
      </c>
      <c r="E70886" s="7">
        <v>4065074</v>
      </c>
    </row>
    <row r="70887" spans="1:5" x14ac:dyDescent="0.25">
      <c r="A70887" s="8">
        <v>44379</v>
      </c>
      <c r="B70887" s="3">
        <v>1000</v>
      </c>
      <c r="C70887" s="7">
        <v>719950</v>
      </c>
      <c r="D70887" s="7">
        <v>3369527</v>
      </c>
      <c r="E70887" s="7">
        <v>4089477</v>
      </c>
    </row>
    <row r="70888" spans="1:5" x14ac:dyDescent="0.25">
      <c r="A70888" s="8">
        <v>44379</v>
      </c>
      <c r="B70888" s="3">
        <v>1100</v>
      </c>
      <c r="C70888" s="7">
        <v>739917</v>
      </c>
      <c r="D70888" s="7">
        <v>3493385</v>
      </c>
      <c r="E70888" s="7">
        <v>4233302</v>
      </c>
    </row>
    <row r="70889" spans="1:5" x14ac:dyDescent="0.25">
      <c r="A70889" s="8">
        <v>44379</v>
      </c>
      <c r="B70889" s="3">
        <v>1200</v>
      </c>
      <c r="C70889" s="7">
        <v>762856</v>
      </c>
      <c r="D70889" s="7">
        <v>3608538</v>
      </c>
      <c r="E70889" s="7">
        <v>4371394</v>
      </c>
    </row>
    <row r="70890" spans="1:5" x14ac:dyDescent="0.25">
      <c r="A70890" s="8">
        <v>44379</v>
      </c>
      <c r="B70890" s="3">
        <v>1300</v>
      </c>
      <c r="C70890" s="7">
        <v>817630</v>
      </c>
      <c r="D70890" s="7">
        <v>3593161</v>
      </c>
      <c r="E70890" s="7">
        <v>4410791</v>
      </c>
    </row>
    <row r="70891" spans="1:5" x14ac:dyDescent="0.25">
      <c r="A70891" s="8">
        <v>44379</v>
      </c>
      <c r="B70891" s="3">
        <v>1400</v>
      </c>
      <c r="C70891" s="7">
        <v>832062</v>
      </c>
      <c r="D70891" s="7">
        <v>3666144</v>
      </c>
      <c r="E70891" s="7">
        <v>4498206</v>
      </c>
    </row>
    <row r="70892" spans="1:5" x14ac:dyDescent="0.25">
      <c r="A70892" s="8">
        <v>44379</v>
      </c>
      <c r="B70892" s="3">
        <v>1500</v>
      </c>
      <c r="C70892" s="7">
        <v>844925</v>
      </c>
      <c r="D70892" s="7">
        <v>3673488</v>
      </c>
      <c r="E70892" s="7">
        <v>4518413</v>
      </c>
    </row>
    <row r="70893" spans="1:5" x14ac:dyDescent="0.25">
      <c r="A70893" s="8">
        <v>44379</v>
      </c>
      <c r="B70893" s="3">
        <v>1600</v>
      </c>
      <c r="C70893" s="7">
        <v>941251</v>
      </c>
      <c r="D70893" s="7">
        <v>3548017</v>
      </c>
      <c r="E70893" s="7">
        <v>4489268</v>
      </c>
    </row>
    <row r="70894" spans="1:5" x14ac:dyDescent="0.25">
      <c r="A70894" s="8">
        <v>44379</v>
      </c>
      <c r="B70894" s="3">
        <v>1700</v>
      </c>
      <c r="C70894" s="7">
        <v>1020361</v>
      </c>
      <c r="D70894" s="7">
        <v>3431894</v>
      </c>
      <c r="E70894" s="7">
        <v>4452255</v>
      </c>
    </row>
    <row r="70895" spans="1:5" x14ac:dyDescent="0.25">
      <c r="A70895" s="8">
        <v>44379</v>
      </c>
      <c r="B70895" s="3">
        <v>1800</v>
      </c>
      <c r="C70895" s="7">
        <v>1038563</v>
      </c>
      <c r="D70895" s="7">
        <v>3378905</v>
      </c>
      <c r="E70895" s="7">
        <v>4417468</v>
      </c>
    </row>
    <row r="70896" spans="1:5" x14ac:dyDescent="0.25">
      <c r="A70896" s="8">
        <v>44379</v>
      </c>
      <c r="B70896" s="3">
        <v>1900</v>
      </c>
      <c r="C70896" s="7">
        <v>1055903</v>
      </c>
      <c r="D70896" s="7">
        <v>3300160</v>
      </c>
      <c r="E70896" s="7">
        <v>4356063</v>
      </c>
    </row>
    <row r="70897" spans="1:5" x14ac:dyDescent="0.25">
      <c r="A70897" s="8">
        <v>44379</v>
      </c>
      <c r="B70897" s="3">
        <v>2000</v>
      </c>
      <c r="C70897" s="7">
        <v>986033</v>
      </c>
      <c r="D70897" s="7">
        <v>3214118</v>
      </c>
      <c r="E70897" s="7">
        <v>4200151</v>
      </c>
    </row>
    <row r="70898" spans="1:5" x14ac:dyDescent="0.25">
      <c r="A70898" s="8">
        <v>44379</v>
      </c>
      <c r="B70898" s="3">
        <v>2100</v>
      </c>
      <c r="C70898" s="7">
        <v>953760</v>
      </c>
      <c r="D70898" s="7">
        <v>3104634</v>
      </c>
      <c r="E70898" s="7">
        <v>4058394</v>
      </c>
    </row>
    <row r="70899" spans="1:5" x14ac:dyDescent="0.25">
      <c r="A70899" s="8">
        <v>44379</v>
      </c>
      <c r="B70899" s="3">
        <v>2200</v>
      </c>
      <c r="C70899" s="7">
        <v>872029</v>
      </c>
      <c r="D70899" s="7">
        <v>3170012</v>
      </c>
      <c r="E70899" s="7">
        <v>4042041</v>
      </c>
    </row>
    <row r="70900" spans="1:5" x14ac:dyDescent="0.25">
      <c r="A70900" s="8">
        <v>44379</v>
      </c>
      <c r="B70900" s="3">
        <v>2300</v>
      </c>
      <c r="C70900" s="7">
        <v>827287</v>
      </c>
      <c r="D70900" s="7">
        <v>3048818</v>
      </c>
      <c r="E70900" s="7">
        <v>3876105</v>
      </c>
    </row>
    <row r="70901" spans="1:5" x14ac:dyDescent="0.25">
      <c r="A70901" s="8">
        <v>44379</v>
      </c>
      <c r="B70901" s="3">
        <v>2400</v>
      </c>
      <c r="C70901" s="7">
        <v>718786</v>
      </c>
      <c r="D70901" s="7">
        <v>2916288</v>
      </c>
      <c r="E70901" s="7">
        <v>3635074</v>
      </c>
    </row>
    <row r="70902" spans="1:5" x14ac:dyDescent="0.25">
      <c r="A70902" s="8">
        <v>44380</v>
      </c>
      <c r="B70902" s="3">
        <v>100</v>
      </c>
      <c r="C70902" s="7">
        <v>600497</v>
      </c>
      <c r="D70902" s="7">
        <v>2947947</v>
      </c>
      <c r="E70902" s="7">
        <v>3548444</v>
      </c>
    </row>
    <row r="70903" spans="1:5" x14ac:dyDescent="0.25">
      <c r="A70903" s="8">
        <v>44380</v>
      </c>
      <c r="B70903" s="3">
        <v>200</v>
      </c>
      <c r="C70903" s="7">
        <v>527122</v>
      </c>
      <c r="D70903" s="7">
        <v>2886252</v>
      </c>
      <c r="E70903" s="7">
        <v>3413374</v>
      </c>
    </row>
    <row r="70904" spans="1:5" x14ac:dyDescent="0.25">
      <c r="A70904" s="8">
        <v>44380</v>
      </c>
      <c r="B70904" s="3">
        <v>300</v>
      </c>
      <c r="C70904" s="7">
        <v>493592</v>
      </c>
      <c r="D70904" s="7">
        <v>2768127</v>
      </c>
      <c r="E70904" s="7">
        <v>3261719</v>
      </c>
    </row>
    <row r="70905" spans="1:5" x14ac:dyDescent="0.25">
      <c r="A70905" s="8">
        <v>44380</v>
      </c>
      <c r="B70905" s="3">
        <v>400</v>
      </c>
      <c r="C70905" s="7">
        <v>465174</v>
      </c>
      <c r="D70905" s="7">
        <v>2827022</v>
      </c>
      <c r="E70905" s="7">
        <v>3292196</v>
      </c>
    </row>
    <row r="70906" spans="1:5" x14ac:dyDescent="0.25">
      <c r="A70906" s="8">
        <v>44380</v>
      </c>
      <c r="B70906" s="3">
        <v>500</v>
      </c>
      <c r="C70906" s="7">
        <v>456669</v>
      </c>
      <c r="D70906" s="7">
        <v>2713240</v>
      </c>
      <c r="E70906" s="7">
        <v>3169909</v>
      </c>
    </row>
    <row r="70907" spans="1:5" x14ac:dyDescent="0.25">
      <c r="A70907" s="8">
        <v>44380</v>
      </c>
      <c r="B70907" s="3">
        <v>600</v>
      </c>
      <c r="C70907" s="7">
        <v>442093</v>
      </c>
      <c r="D70907" s="7">
        <v>2830029</v>
      </c>
      <c r="E70907" s="7">
        <v>3272122</v>
      </c>
    </row>
    <row r="70908" spans="1:5" x14ac:dyDescent="0.25">
      <c r="A70908" s="8">
        <v>44380</v>
      </c>
      <c r="B70908" s="3">
        <v>700</v>
      </c>
      <c r="C70908" s="7">
        <v>473810</v>
      </c>
      <c r="D70908" s="7">
        <v>2690180</v>
      </c>
      <c r="E70908" s="7">
        <v>3163990</v>
      </c>
    </row>
    <row r="70909" spans="1:5" x14ac:dyDescent="0.25">
      <c r="A70909" s="8">
        <v>44380</v>
      </c>
      <c r="B70909" s="3">
        <v>800</v>
      </c>
      <c r="C70909" s="7">
        <v>498990</v>
      </c>
      <c r="D70909" s="7">
        <v>2745136</v>
      </c>
      <c r="E70909" s="7">
        <v>3244126</v>
      </c>
    </row>
    <row r="70910" spans="1:5" x14ac:dyDescent="0.25">
      <c r="A70910" s="8">
        <v>44380</v>
      </c>
      <c r="B70910" s="3">
        <v>900</v>
      </c>
      <c r="C70910" s="7">
        <v>586450</v>
      </c>
      <c r="D70910" s="7">
        <v>2820736</v>
      </c>
      <c r="E70910" s="7">
        <v>3407186</v>
      </c>
    </row>
    <row r="70911" spans="1:5" x14ac:dyDescent="0.25">
      <c r="A70911" s="8">
        <v>44380</v>
      </c>
      <c r="B70911" s="3">
        <v>1000</v>
      </c>
      <c r="C70911" s="7">
        <v>651212</v>
      </c>
      <c r="D70911" s="7">
        <v>2974595</v>
      </c>
      <c r="E70911" s="7">
        <v>3625807</v>
      </c>
    </row>
    <row r="70912" spans="1:5" x14ac:dyDescent="0.25">
      <c r="A70912" s="8">
        <v>44380</v>
      </c>
      <c r="B70912" s="3">
        <v>1100</v>
      </c>
      <c r="C70912" s="7">
        <v>749112</v>
      </c>
      <c r="D70912" s="7">
        <v>3007842</v>
      </c>
      <c r="E70912" s="7">
        <v>3756954</v>
      </c>
    </row>
    <row r="70913" spans="1:5" x14ac:dyDescent="0.25">
      <c r="A70913" s="8">
        <v>44380</v>
      </c>
      <c r="B70913" s="3">
        <v>1200</v>
      </c>
      <c r="C70913" s="7">
        <v>844042</v>
      </c>
      <c r="D70913" s="7">
        <v>3057931</v>
      </c>
      <c r="E70913" s="7">
        <v>3901973</v>
      </c>
    </row>
    <row r="70914" spans="1:5" x14ac:dyDescent="0.25">
      <c r="A70914" s="8">
        <v>44380</v>
      </c>
      <c r="B70914" s="3">
        <v>1300</v>
      </c>
      <c r="C70914" s="7">
        <v>905062</v>
      </c>
      <c r="D70914" s="7">
        <v>3137335</v>
      </c>
      <c r="E70914" s="7">
        <v>4042397</v>
      </c>
    </row>
    <row r="70915" spans="1:5" x14ac:dyDescent="0.25">
      <c r="A70915" s="8">
        <v>44380</v>
      </c>
      <c r="B70915" s="3">
        <v>1400</v>
      </c>
      <c r="C70915" s="7">
        <v>963271</v>
      </c>
      <c r="D70915" s="7">
        <v>3150573</v>
      </c>
      <c r="E70915" s="7">
        <v>4113844</v>
      </c>
    </row>
    <row r="70916" spans="1:5" x14ac:dyDescent="0.25">
      <c r="A70916" s="8">
        <v>44380</v>
      </c>
      <c r="B70916" s="3">
        <v>1500</v>
      </c>
      <c r="C70916" s="7">
        <v>979911</v>
      </c>
      <c r="D70916" s="7">
        <v>3237100</v>
      </c>
      <c r="E70916" s="7">
        <v>4217011</v>
      </c>
    </row>
    <row r="70917" spans="1:5" x14ac:dyDescent="0.25">
      <c r="A70917" s="8">
        <v>44380</v>
      </c>
      <c r="B70917" s="3">
        <v>1600</v>
      </c>
      <c r="C70917" s="7">
        <v>1064864</v>
      </c>
      <c r="D70917" s="7">
        <v>3113054</v>
      </c>
      <c r="E70917" s="7">
        <v>4177918</v>
      </c>
    </row>
    <row r="70918" spans="1:5" x14ac:dyDescent="0.25">
      <c r="A70918" s="8">
        <v>44380</v>
      </c>
      <c r="B70918" s="3">
        <v>1700</v>
      </c>
      <c r="C70918" s="7">
        <v>1127194</v>
      </c>
      <c r="D70918" s="7">
        <v>3112448</v>
      </c>
      <c r="E70918" s="7">
        <v>4239642</v>
      </c>
    </row>
    <row r="70919" spans="1:5" x14ac:dyDescent="0.25">
      <c r="A70919" s="8">
        <v>44380</v>
      </c>
      <c r="B70919" s="3">
        <v>1800</v>
      </c>
      <c r="C70919" s="7">
        <v>1092788</v>
      </c>
      <c r="D70919" s="7">
        <v>3174145</v>
      </c>
      <c r="E70919" s="7">
        <v>4266933</v>
      </c>
    </row>
    <row r="70920" spans="1:5" x14ac:dyDescent="0.25">
      <c r="A70920" s="8">
        <v>44380</v>
      </c>
      <c r="B70920" s="3">
        <v>1900</v>
      </c>
      <c r="C70920" s="7">
        <v>1117149</v>
      </c>
      <c r="D70920" s="7">
        <v>3032234</v>
      </c>
      <c r="E70920" s="7">
        <v>4149383</v>
      </c>
    </row>
    <row r="70921" spans="1:5" x14ac:dyDescent="0.25">
      <c r="A70921" s="8">
        <v>44380</v>
      </c>
      <c r="B70921" s="3">
        <v>2000</v>
      </c>
      <c r="C70921" s="7">
        <v>1057466</v>
      </c>
      <c r="D70921" s="7">
        <v>3052545</v>
      </c>
      <c r="E70921" s="7">
        <v>4110011</v>
      </c>
    </row>
    <row r="70922" spans="1:5" x14ac:dyDescent="0.25">
      <c r="A70922" s="8">
        <v>44380</v>
      </c>
      <c r="B70922" s="3">
        <v>2100</v>
      </c>
      <c r="C70922" s="7">
        <v>965361</v>
      </c>
      <c r="D70922" s="7">
        <v>3027917</v>
      </c>
      <c r="E70922" s="7">
        <v>3993278</v>
      </c>
    </row>
    <row r="70923" spans="1:5" x14ac:dyDescent="0.25">
      <c r="A70923" s="8">
        <v>44380</v>
      </c>
      <c r="B70923" s="3">
        <v>2200</v>
      </c>
      <c r="C70923" s="7">
        <v>945339</v>
      </c>
      <c r="D70923" s="7">
        <v>2890637</v>
      </c>
      <c r="E70923" s="7">
        <v>3835976</v>
      </c>
    </row>
    <row r="70924" spans="1:5" x14ac:dyDescent="0.25">
      <c r="A70924" s="8">
        <v>44380</v>
      </c>
      <c r="B70924" s="3">
        <v>2300</v>
      </c>
      <c r="C70924" s="7">
        <v>893576</v>
      </c>
      <c r="D70924" s="7">
        <v>2856146</v>
      </c>
      <c r="E70924" s="7">
        <v>3749722</v>
      </c>
    </row>
    <row r="70925" spans="1:5" x14ac:dyDescent="0.25">
      <c r="A70925" s="8">
        <v>44380</v>
      </c>
      <c r="B70925" s="3">
        <v>2400</v>
      </c>
      <c r="C70925" s="7">
        <v>829048</v>
      </c>
      <c r="D70925" s="7">
        <v>2812201</v>
      </c>
      <c r="E70925" s="7">
        <v>3641249</v>
      </c>
    </row>
    <row r="70926" spans="1:5" x14ac:dyDescent="0.25">
      <c r="A70926" s="8">
        <v>44381</v>
      </c>
      <c r="B70926" s="3">
        <v>100</v>
      </c>
      <c r="C70926" s="7">
        <v>748257</v>
      </c>
      <c r="D70926" s="7">
        <v>2723284</v>
      </c>
      <c r="E70926" s="7">
        <v>3471541</v>
      </c>
    </row>
    <row r="70927" spans="1:5" x14ac:dyDescent="0.25">
      <c r="A70927" s="8">
        <v>44381</v>
      </c>
      <c r="B70927" s="3">
        <v>200</v>
      </c>
      <c r="C70927" s="7">
        <v>653780</v>
      </c>
      <c r="D70927" s="7">
        <v>2682466</v>
      </c>
      <c r="E70927" s="7">
        <v>3336246</v>
      </c>
    </row>
    <row r="70928" spans="1:5" x14ac:dyDescent="0.25">
      <c r="A70928" s="8">
        <v>44381</v>
      </c>
      <c r="B70928" s="3">
        <v>300</v>
      </c>
      <c r="C70928" s="7">
        <v>575532</v>
      </c>
      <c r="D70928" s="7">
        <v>2674554</v>
      </c>
      <c r="E70928" s="7">
        <v>3250086</v>
      </c>
    </row>
    <row r="70929" spans="1:5" x14ac:dyDescent="0.25">
      <c r="A70929" s="8">
        <v>44381</v>
      </c>
      <c r="B70929" s="3">
        <v>400</v>
      </c>
      <c r="C70929" s="7">
        <v>511245</v>
      </c>
      <c r="D70929" s="7">
        <v>2654808</v>
      </c>
      <c r="E70929" s="7">
        <v>3166053</v>
      </c>
    </row>
    <row r="70930" spans="1:5" x14ac:dyDescent="0.25">
      <c r="A70930" s="8">
        <v>44381</v>
      </c>
      <c r="B70930" s="3">
        <v>500</v>
      </c>
      <c r="C70930" s="7">
        <v>473525</v>
      </c>
      <c r="D70930" s="7">
        <v>2711489</v>
      </c>
      <c r="E70930" s="7">
        <v>3185014</v>
      </c>
    </row>
    <row r="70931" spans="1:5" x14ac:dyDescent="0.25">
      <c r="A70931" s="8">
        <v>44381</v>
      </c>
      <c r="B70931" s="3">
        <v>600</v>
      </c>
      <c r="C70931" s="7">
        <v>463761</v>
      </c>
      <c r="D70931" s="7">
        <v>2744215</v>
      </c>
      <c r="E70931" s="7">
        <v>3207976</v>
      </c>
    </row>
    <row r="70932" spans="1:5" x14ac:dyDescent="0.25">
      <c r="A70932" s="8">
        <v>44381</v>
      </c>
      <c r="B70932" s="3">
        <v>700</v>
      </c>
      <c r="C70932" s="7">
        <v>499488</v>
      </c>
      <c r="D70932" s="7">
        <v>2664056</v>
      </c>
      <c r="E70932" s="7">
        <v>3163544</v>
      </c>
    </row>
    <row r="70933" spans="1:5" x14ac:dyDescent="0.25">
      <c r="A70933" s="8">
        <v>44381</v>
      </c>
      <c r="B70933" s="3">
        <v>800</v>
      </c>
      <c r="C70933" s="7">
        <v>555934</v>
      </c>
      <c r="D70933" s="7">
        <v>2683632</v>
      </c>
      <c r="E70933" s="7">
        <v>3239566</v>
      </c>
    </row>
    <row r="70934" spans="1:5" x14ac:dyDescent="0.25">
      <c r="A70934" s="8">
        <v>44381</v>
      </c>
      <c r="B70934" s="3">
        <v>900</v>
      </c>
      <c r="C70934" s="7">
        <v>678455</v>
      </c>
      <c r="D70934" s="7">
        <v>2718472</v>
      </c>
      <c r="E70934" s="7">
        <v>3396927</v>
      </c>
    </row>
    <row r="70935" spans="1:5" x14ac:dyDescent="0.25">
      <c r="A70935" s="8">
        <v>44381</v>
      </c>
      <c r="B70935" s="3">
        <v>1000</v>
      </c>
      <c r="C70935" s="7">
        <v>842310</v>
      </c>
      <c r="D70935" s="7">
        <v>2778965</v>
      </c>
      <c r="E70935" s="7">
        <v>3621275</v>
      </c>
    </row>
    <row r="70936" spans="1:5" x14ac:dyDescent="0.25">
      <c r="A70936" s="8">
        <v>44381</v>
      </c>
      <c r="B70936" s="3">
        <v>1100</v>
      </c>
      <c r="C70936" s="7">
        <v>1025373</v>
      </c>
      <c r="D70936" s="7">
        <v>2852507</v>
      </c>
      <c r="E70936" s="7">
        <v>3877880</v>
      </c>
    </row>
    <row r="70937" spans="1:5" x14ac:dyDescent="0.25">
      <c r="A70937" s="8">
        <v>44381</v>
      </c>
      <c r="B70937" s="3">
        <v>1200</v>
      </c>
      <c r="C70937" s="7">
        <v>1177753</v>
      </c>
      <c r="D70937" s="7">
        <v>2993969</v>
      </c>
      <c r="E70937" s="7">
        <v>4171722</v>
      </c>
    </row>
    <row r="70938" spans="1:5" x14ac:dyDescent="0.25">
      <c r="A70938" s="8">
        <v>44381</v>
      </c>
      <c r="B70938" s="3">
        <v>1300</v>
      </c>
      <c r="C70938" s="7">
        <v>1358746</v>
      </c>
      <c r="D70938" s="7">
        <v>3004161</v>
      </c>
      <c r="E70938" s="7">
        <v>4362907</v>
      </c>
    </row>
    <row r="70939" spans="1:5" x14ac:dyDescent="0.25">
      <c r="A70939" s="8">
        <v>44381</v>
      </c>
      <c r="B70939" s="3">
        <v>1400</v>
      </c>
      <c r="C70939" s="7">
        <v>1437364</v>
      </c>
      <c r="D70939" s="7">
        <v>3085293</v>
      </c>
      <c r="E70939" s="7">
        <v>4522657</v>
      </c>
    </row>
    <row r="70940" spans="1:5" x14ac:dyDescent="0.25">
      <c r="A70940" s="8">
        <v>44381</v>
      </c>
      <c r="B70940" s="3">
        <v>1500</v>
      </c>
      <c r="C70940" s="7">
        <v>1529044</v>
      </c>
      <c r="D70940" s="7">
        <v>3094089</v>
      </c>
      <c r="E70940" s="7">
        <v>4623133</v>
      </c>
    </row>
    <row r="70941" spans="1:5" x14ac:dyDescent="0.25">
      <c r="A70941" s="8">
        <v>44381</v>
      </c>
      <c r="B70941" s="3">
        <v>1600</v>
      </c>
      <c r="C70941" s="7">
        <v>1609996</v>
      </c>
      <c r="D70941" s="7">
        <v>3117332</v>
      </c>
      <c r="E70941" s="7">
        <v>4727328</v>
      </c>
    </row>
    <row r="70942" spans="1:5" x14ac:dyDescent="0.25">
      <c r="A70942" s="8">
        <v>44381</v>
      </c>
      <c r="B70942" s="3">
        <v>1700</v>
      </c>
      <c r="C70942" s="7">
        <v>1700869</v>
      </c>
      <c r="D70942" s="7">
        <v>3061495</v>
      </c>
      <c r="E70942" s="7">
        <v>4762364</v>
      </c>
    </row>
    <row r="70943" spans="1:5" x14ac:dyDescent="0.25">
      <c r="A70943" s="8">
        <v>44381</v>
      </c>
      <c r="B70943" s="3">
        <v>1800</v>
      </c>
      <c r="C70943" s="7">
        <v>1728409</v>
      </c>
      <c r="D70943" s="7">
        <v>3084798</v>
      </c>
      <c r="E70943" s="7">
        <v>4813207</v>
      </c>
    </row>
    <row r="70944" spans="1:5" x14ac:dyDescent="0.25">
      <c r="A70944" s="8">
        <v>44381</v>
      </c>
      <c r="B70944" s="3">
        <v>1900</v>
      </c>
      <c r="C70944" s="7">
        <v>1676961</v>
      </c>
      <c r="D70944" s="7">
        <v>3099901</v>
      </c>
      <c r="E70944" s="7">
        <v>4776862</v>
      </c>
    </row>
    <row r="70945" spans="1:5" x14ac:dyDescent="0.25">
      <c r="A70945" s="8">
        <v>44381</v>
      </c>
      <c r="B70945" s="3">
        <v>2000</v>
      </c>
      <c r="C70945" s="7">
        <v>1582498</v>
      </c>
      <c r="D70945" s="7">
        <v>3056054</v>
      </c>
      <c r="E70945" s="7">
        <v>4638552</v>
      </c>
    </row>
    <row r="70946" spans="1:5" x14ac:dyDescent="0.25">
      <c r="A70946" s="8">
        <v>44381</v>
      </c>
      <c r="B70946" s="3">
        <v>2100</v>
      </c>
      <c r="C70946" s="7">
        <v>1461668</v>
      </c>
      <c r="D70946" s="7">
        <v>3014623</v>
      </c>
      <c r="E70946" s="7">
        <v>4476291</v>
      </c>
    </row>
    <row r="70947" spans="1:5" x14ac:dyDescent="0.25">
      <c r="A70947" s="8">
        <v>44381</v>
      </c>
      <c r="B70947" s="3">
        <v>2200</v>
      </c>
      <c r="C70947" s="7">
        <v>1348848</v>
      </c>
      <c r="D70947" s="7">
        <v>2896176</v>
      </c>
      <c r="E70947" s="7">
        <v>4245024</v>
      </c>
    </row>
    <row r="70948" spans="1:5" x14ac:dyDescent="0.25">
      <c r="A70948" s="8">
        <v>44381</v>
      </c>
      <c r="B70948" s="3">
        <v>2300</v>
      </c>
      <c r="C70948" s="7">
        <v>1203875</v>
      </c>
      <c r="D70948" s="7">
        <v>2907073</v>
      </c>
      <c r="E70948" s="7">
        <v>4110948</v>
      </c>
    </row>
    <row r="70949" spans="1:5" x14ac:dyDescent="0.25">
      <c r="A70949" s="8">
        <v>44381</v>
      </c>
      <c r="B70949" s="3">
        <v>2400</v>
      </c>
      <c r="C70949" s="7">
        <v>1069522</v>
      </c>
      <c r="D70949" s="7">
        <v>2929706</v>
      </c>
      <c r="E70949" s="7">
        <v>3999228</v>
      </c>
    </row>
    <row r="70950" spans="1:5" x14ac:dyDescent="0.25">
      <c r="A70950" s="8">
        <v>44382</v>
      </c>
      <c r="B70950" s="3">
        <v>100</v>
      </c>
      <c r="C70950" s="7">
        <v>929808</v>
      </c>
      <c r="D70950" s="7">
        <v>2884300</v>
      </c>
      <c r="E70950" s="7">
        <v>3814108</v>
      </c>
    </row>
    <row r="70951" spans="1:5" x14ac:dyDescent="0.25">
      <c r="A70951" s="8">
        <v>44382</v>
      </c>
      <c r="B70951" s="3">
        <v>200</v>
      </c>
      <c r="C70951" s="7">
        <v>814947</v>
      </c>
      <c r="D70951" s="7">
        <v>2836577</v>
      </c>
      <c r="E70951" s="7">
        <v>3651524</v>
      </c>
    </row>
    <row r="70952" spans="1:5" x14ac:dyDescent="0.25">
      <c r="A70952" s="8">
        <v>44382</v>
      </c>
      <c r="B70952" s="3">
        <v>300</v>
      </c>
      <c r="C70952" s="7">
        <v>736240</v>
      </c>
      <c r="D70952" s="7">
        <v>2808231</v>
      </c>
      <c r="E70952" s="7">
        <v>3544471</v>
      </c>
    </row>
    <row r="70953" spans="1:5" x14ac:dyDescent="0.25">
      <c r="A70953" s="8">
        <v>44382</v>
      </c>
      <c r="B70953" s="3">
        <v>400</v>
      </c>
      <c r="C70953" s="7">
        <v>680388</v>
      </c>
      <c r="D70953" s="7">
        <v>2766092</v>
      </c>
      <c r="E70953" s="7">
        <v>3446480</v>
      </c>
    </row>
    <row r="70954" spans="1:5" x14ac:dyDescent="0.25">
      <c r="A70954" s="8">
        <v>44382</v>
      </c>
      <c r="B70954" s="3">
        <v>500</v>
      </c>
      <c r="C70954" s="7">
        <v>626569</v>
      </c>
      <c r="D70954" s="7">
        <v>2807209</v>
      </c>
      <c r="E70954" s="7">
        <v>3433778</v>
      </c>
    </row>
    <row r="70955" spans="1:5" x14ac:dyDescent="0.25">
      <c r="A70955" s="8">
        <v>44382</v>
      </c>
      <c r="B70955" s="3">
        <v>600</v>
      </c>
      <c r="C70955" s="7">
        <v>631062</v>
      </c>
      <c r="D70955" s="7">
        <v>2805469</v>
      </c>
      <c r="E70955" s="7">
        <v>3436531</v>
      </c>
    </row>
    <row r="70956" spans="1:5" x14ac:dyDescent="0.25">
      <c r="A70956" s="8">
        <v>44382</v>
      </c>
      <c r="B70956" s="3">
        <v>700</v>
      </c>
      <c r="C70956" s="7">
        <v>632475</v>
      </c>
      <c r="D70956" s="7">
        <v>2799869</v>
      </c>
      <c r="E70956" s="7">
        <v>3432344</v>
      </c>
    </row>
    <row r="70957" spans="1:5" x14ac:dyDescent="0.25">
      <c r="A70957" s="8">
        <v>44382</v>
      </c>
      <c r="B70957" s="3">
        <v>800</v>
      </c>
      <c r="C70957" s="7">
        <v>678175</v>
      </c>
      <c r="D70957" s="7">
        <v>2870197</v>
      </c>
      <c r="E70957" s="7">
        <v>3548372</v>
      </c>
    </row>
    <row r="70958" spans="1:5" x14ac:dyDescent="0.25">
      <c r="A70958" s="8">
        <v>44382</v>
      </c>
      <c r="B70958" s="3">
        <v>900</v>
      </c>
      <c r="C70958" s="7">
        <v>795754</v>
      </c>
      <c r="D70958" s="7">
        <v>2983882</v>
      </c>
      <c r="E70958" s="7">
        <v>3779636</v>
      </c>
    </row>
    <row r="70959" spans="1:5" x14ac:dyDescent="0.25">
      <c r="A70959" s="8">
        <v>44382</v>
      </c>
      <c r="B70959" s="3">
        <v>1000</v>
      </c>
      <c r="C70959" s="7">
        <v>961774</v>
      </c>
      <c r="D70959" s="7">
        <v>3174567</v>
      </c>
      <c r="E70959" s="7">
        <v>4136341</v>
      </c>
    </row>
    <row r="70960" spans="1:5" x14ac:dyDescent="0.25">
      <c r="A70960" s="8">
        <v>44382</v>
      </c>
      <c r="B70960" s="3">
        <v>1100</v>
      </c>
      <c r="C70960" s="7">
        <v>1190478</v>
      </c>
      <c r="D70960" s="7">
        <v>3266294</v>
      </c>
      <c r="E70960" s="7">
        <v>4456772</v>
      </c>
    </row>
    <row r="70961" spans="1:5" x14ac:dyDescent="0.25">
      <c r="A70961" s="8">
        <v>44382</v>
      </c>
      <c r="B70961" s="3">
        <v>1200</v>
      </c>
      <c r="C70961" s="7">
        <v>1363289</v>
      </c>
      <c r="D70961" s="7">
        <v>3433157</v>
      </c>
      <c r="E70961" s="7">
        <v>4796446</v>
      </c>
    </row>
    <row r="70962" spans="1:5" x14ac:dyDescent="0.25">
      <c r="A70962" s="8">
        <v>44382</v>
      </c>
      <c r="B70962" s="3">
        <v>1300</v>
      </c>
      <c r="C70962" s="7">
        <v>1527805</v>
      </c>
      <c r="D70962" s="7">
        <v>3486214</v>
      </c>
      <c r="E70962" s="7">
        <v>5014019</v>
      </c>
    </row>
    <row r="70963" spans="1:5" x14ac:dyDescent="0.25">
      <c r="A70963" s="8">
        <v>44382</v>
      </c>
      <c r="B70963" s="3">
        <v>1400</v>
      </c>
      <c r="C70963" s="7">
        <v>1626650</v>
      </c>
      <c r="D70963" s="7">
        <v>3582720</v>
      </c>
      <c r="E70963" s="7">
        <v>5209370</v>
      </c>
    </row>
    <row r="70964" spans="1:5" x14ac:dyDescent="0.25">
      <c r="A70964" s="8">
        <v>44382</v>
      </c>
      <c r="B70964" s="3">
        <v>1500</v>
      </c>
      <c r="C70964" s="7">
        <v>1733550</v>
      </c>
      <c r="D70964" s="7">
        <v>3617656</v>
      </c>
      <c r="E70964" s="7">
        <v>5351206</v>
      </c>
    </row>
    <row r="70965" spans="1:5" x14ac:dyDescent="0.25">
      <c r="A70965" s="8">
        <v>44382</v>
      </c>
      <c r="B70965" s="3">
        <v>1600</v>
      </c>
      <c r="C70965" s="7">
        <v>1831934</v>
      </c>
      <c r="D70965" s="7">
        <v>3601097</v>
      </c>
      <c r="E70965" s="7">
        <v>5433031</v>
      </c>
    </row>
    <row r="70966" spans="1:5" x14ac:dyDescent="0.25">
      <c r="A70966" s="8">
        <v>44382</v>
      </c>
      <c r="B70966" s="3">
        <v>1700</v>
      </c>
      <c r="C70966" s="7">
        <v>1909733</v>
      </c>
      <c r="D70966" s="7">
        <v>3646037</v>
      </c>
      <c r="E70966" s="7">
        <v>5555770</v>
      </c>
    </row>
    <row r="70967" spans="1:5" x14ac:dyDescent="0.25">
      <c r="A70967" s="8">
        <v>44382</v>
      </c>
      <c r="B70967" s="3">
        <v>1800</v>
      </c>
      <c r="C70967" s="7">
        <v>1976260</v>
      </c>
      <c r="D70967" s="7">
        <v>3660456</v>
      </c>
      <c r="E70967" s="7">
        <v>5636716</v>
      </c>
    </row>
    <row r="70968" spans="1:5" x14ac:dyDescent="0.25">
      <c r="A70968" s="8">
        <v>44382</v>
      </c>
      <c r="B70968" s="3">
        <v>1900</v>
      </c>
      <c r="C70968" s="7">
        <v>1947202</v>
      </c>
      <c r="D70968" s="7">
        <v>3620979</v>
      </c>
      <c r="E70968" s="7">
        <v>5568181</v>
      </c>
    </row>
    <row r="70969" spans="1:5" x14ac:dyDescent="0.25">
      <c r="A70969" s="8">
        <v>44382</v>
      </c>
      <c r="B70969" s="3">
        <v>2000</v>
      </c>
      <c r="C70969" s="7">
        <v>1885430</v>
      </c>
      <c r="D70969" s="7">
        <v>3608290</v>
      </c>
      <c r="E70969" s="7">
        <v>5493720</v>
      </c>
    </row>
    <row r="70970" spans="1:5" x14ac:dyDescent="0.25">
      <c r="A70970" s="8">
        <v>44382</v>
      </c>
      <c r="B70970" s="3">
        <v>2100</v>
      </c>
      <c r="C70970" s="7">
        <v>1794735</v>
      </c>
      <c r="D70970" s="7">
        <v>3536968</v>
      </c>
      <c r="E70970" s="7">
        <v>5331703</v>
      </c>
    </row>
    <row r="70971" spans="1:5" x14ac:dyDescent="0.25">
      <c r="A70971" s="8">
        <v>44382</v>
      </c>
      <c r="B70971" s="3">
        <v>2200</v>
      </c>
      <c r="C70971" s="7">
        <v>1714752</v>
      </c>
      <c r="D70971" s="7">
        <v>3383628</v>
      </c>
      <c r="E70971" s="7">
        <v>5098380</v>
      </c>
    </row>
    <row r="70972" spans="1:5" x14ac:dyDescent="0.25">
      <c r="A70972" s="8">
        <v>44382</v>
      </c>
      <c r="B70972" s="3">
        <v>2300</v>
      </c>
      <c r="C70972" s="7">
        <v>1506103</v>
      </c>
      <c r="D70972" s="7">
        <v>3473116</v>
      </c>
      <c r="E70972" s="7">
        <v>4979219</v>
      </c>
    </row>
    <row r="70973" spans="1:5" x14ac:dyDescent="0.25">
      <c r="A70973" s="8">
        <v>44382</v>
      </c>
      <c r="B70973" s="3">
        <v>2400</v>
      </c>
      <c r="C70973" s="7">
        <v>1331080</v>
      </c>
      <c r="D70973" s="7">
        <v>3349483</v>
      </c>
      <c r="E70973" s="7">
        <v>4680563</v>
      </c>
    </row>
    <row r="70974" spans="1:5" x14ac:dyDescent="0.25">
      <c r="A70974" s="8">
        <v>44383</v>
      </c>
      <c r="B70974" s="3">
        <v>100</v>
      </c>
      <c r="C70974" s="7">
        <v>1122870</v>
      </c>
      <c r="D70974" s="7">
        <v>3346483</v>
      </c>
      <c r="E70974" s="7">
        <v>4469353</v>
      </c>
    </row>
    <row r="70975" spans="1:5" x14ac:dyDescent="0.25">
      <c r="A70975" s="8">
        <v>44383</v>
      </c>
      <c r="B70975" s="3">
        <v>200</v>
      </c>
      <c r="C70975" s="7">
        <v>985538</v>
      </c>
      <c r="D70975" s="7">
        <v>3313597</v>
      </c>
      <c r="E70975" s="7">
        <v>4299135</v>
      </c>
    </row>
    <row r="70976" spans="1:5" x14ac:dyDescent="0.25">
      <c r="A70976" s="8">
        <v>44383</v>
      </c>
      <c r="B70976" s="3">
        <v>300</v>
      </c>
      <c r="C70976" s="7">
        <v>899876</v>
      </c>
      <c r="D70976" s="7">
        <v>3244350</v>
      </c>
      <c r="E70976" s="7">
        <v>4144226</v>
      </c>
    </row>
    <row r="70977" spans="1:5" x14ac:dyDescent="0.25">
      <c r="A70977" s="8">
        <v>44383</v>
      </c>
      <c r="B70977" s="3">
        <v>400</v>
      </c>
      <c r="C70977" s="7">
        <v>826965</v>
      </c>
      <c r="D70977" s="7">
        <v>3245628</v>
      </c>
      <c r="E70977" s="7">
        <v>4072593</v>
      </c>
    </row>
    <row r="70978" spans="1:5" x14ac:dyDescent="0.25">
      <c r="A70978" s="8">
        <v>44383</v>
      </c>
      <c r="B70978" s="3">
        <v>500</v>
      </c>
      <c r="C70978" s="7">
        <v>756748</v>
      </c>
      <c r="D70978" s="7">
        <v>3264391</v>
      </c>
      <c r="E70978" s="7">
        <v>4021139</v>
      </c>
    </row>
    <row r="70979" spans="1:5" x14ac:dyDescent="0.25">
      <c r="A70979" s="8">
        <v>44383</v>
      </c>
      <c r="B70979" s="3">
        <v>600</v>
      </c>
      <c r="C70979" s="7">
        <v>753545</v>
      </c>
      <c r="D70979" s="7">
        <v>3378177</v>
      </c>
      <c r="E70979" s="7">
        <v>4131722</v>
      </c>
    </row>
    <row r="70980" spans="1:5" x14ac:dyDescent="0.25">
      <c r="A70980" s="8">
        <v>44383</v>
      </c>
      <c r="B70980" s="3">
        <v>700</v>
      </c>
      <c r="C70980" s="7">
        <v>800283</v>
      </c>
      <c r="D70980" s="7">
        <v>3481500</v>
      </c>
      <c r="E70980" s="7">
        <v>4281783</v>
      </c>
    </row>
    <row r="70981" spans="1:5" x14ac:dyDescent="0.25">
      <c r="A70981" s="8">
        <v>44383</v>
      </c>
      <c r="B70981" s="3">
        <v>800</v>
      </c>
      <c r="C70981" s="7">
        <v>851367</v>
      </c>
      <c r="D70981" s="7">
        <v>3697965</v>
      </c>
      <c r="E70981" s="7">
        <v>4549332</v>
      </c>
    </row>
    <row r="70982" spans="1:5" x14ac:dyDescent="0.25">
      <c r="A70982" s="8">
        <v>44383</v>
      </c>
      <c r="B70982" s="3">
        <v>900</v>
      </c>
      <c r="C70982" s="7">
        <v>982302</v>
      </c>
      <c r="D70982" s="7">
        <v>3890790</v>
      </c>
      <c r="E70982" s="7">
        <v>4873092</v>
      </c>
    </row>
    <row r="70983" spans="1:5" x14ac:dyDescent="0.25">
      <c r="A70983" s="8">
        <v>44383</v>
      </c>
      <c r="B70983" s="3">
        <v>1000</v>
      </c>
      <c r="C70983" s="7">
        <v>1136936</v>
      </c>
      <c r="D70983" s="7">
        <v>4059351</v>
      </c>
      <c r="E70983" s="7">
        <v>5196287</v>
      </c>
    </row>
    <row r="70984" spans="1:5" x14ac:dyDescent="0.25">
      <c r="A70984" s="8">
        <v>44383</v>
      </c>
      <c r="B70984" s="3">
        <v>1100</v>
      </c>
      <c r="C70984" s="7">
        <v>1243700</v>
      </c>
      <c r="D70984" s="7">
        <v>4261077</v>
      </c>
      <c r="E70984" s="7">
        <v>5504777</v>
      </c>
    </row>
    <row r="70985" spans="1:5" x14ac:dyDescent="0.25">
      <c r="A70985" s="8">
        <v>44383</v>
      </c>
      <c r="B70985" s="3">
        <v>1200</v>
      </c>
      <c r="C70985" s="7">
        <v>1410222</v>
      </c>
      <c r="D70985" s="7">
        <v>4347148</v>
      </c>
      <c r="E70985" s="7">
        <v>5757370</v>
      </c>
    </row>
    <row r="70986" spans="1:5" x14ac:dyDescent="0.25">
      <c r="A70986" s="8">
        <v>44383</v>
      </c>
      <c r="B70986" s="3">
        <v>1300</v>
      </c>
      <c r="C70986" s="7">
        <v>1564367</v>
      </c>
      <c r="D70986" s="7">
        <v>4344904</v>
      </c>
      <c r="E70986" s="7">
        <v>5909271</v>
      </c>
    </row>
    <row r="70987" spans="1:5" x14ac:dyDescent="0.25">
      <c r="A70987" s="8">
        <v>44383</v>
      </c>
      <c r="B70987" s="3">
        <v>1400</v>
      </c>
      <c r="C70987" s="7">
        <v>1696485</v>
      </c>
      <c r="D70987" s="7">
        <v>4300178</v>
      </c>
      <c r="E70987" s="7">
        <v>5996663</v>
      </c>
    </row>
    <row r="70988" spans="1:5" x14ac:dyDescent="0.25">
      <c r="A70988" s="8">
        <v>44383</v>
      </c>
      <c r="B70988" s="3">
        <v>1500</v>
      </c>
      <c r="C70988" s="7">
        <v>1761008</v>
      </c>
      <c r="D70988" s="7">
        <v>4290394</v>
      </c>
      <c r="E70988" s="7">
        <v>6051402</v>
      </c>
    </row>
    <row r="70989" spans="1:5" x14ac:dyDescent="0.25">
      <c r="A70989" s="8">
        <v>44383</v>
      </c>
      <c r="B70989" s="3">
        <v>1600</v>
      </c>
      <c r="C70989" s="7">
        <v>1845180</v>
      </c>
      <c r="D70989" s="7">
        <v>4059681</v>
      </c>
      <c r="E70989" s="7">
        <v>5904861</v>
      </c>
    </row>
    <row r="70990" spans="1:5" x14ac:dyDescent="0.25">
      <c r="A70990" s="8">
        <v>44383</v>
      </c>
      <c r="B70990" s="3">
        <v>1700</v>
      </c>
      <c r="C70990" s="7">
        <v>1898919</v>
      </c>
      <c r="D70990" s="7">
        <v>3977843</v>
      </c>
      <c r="E70990" s="7">
        <v>5876762</v>
      </c>
    </row>
    <row r="70991" spans="1:5" x14ac:dyDescent="0.25">
      <c r="A70991" s="8">
        <v>44383</v>
      </c>
      <c r="B70991" s="3">
        <v>1800</v>
      </c>
      <c r="C70991" s="7">
        <v>2008810</v>
      </c>
      <c r="D70991" s="7">
        <v>3770544</v>
      </c>
      <c r="E70991" s="7">
        <v>5779354</v>
      </c>
    </row>
    <row r="70992" spans="1:5" x14ac:dyDescent="0.25">
      <c r="A70992" s="8">
        <v>44383</v>
      </c>
      <c r="B70992" s="3">
        <v>1900</v>
      </c>
      <c r="C70992" s="7">
        <v>2024883</v>
      </c>
      <c r="D70992" s="7">
        <v>3756702</v>
      </c>
      <c r="E70992" s="7">
        <v>5781585</v>
      </c>
    </row>
    <row r="70993" spans="1:5" x14ac:dyDescent="0.25">
      <c r="A70993" s="8">
        <v>44383</v>
      </c>
      <c r="B70993" s="3">
        <v>2000</v>
      </c>
      <c r="C70993" s="7">
        <v>1947595</v>
      </c>
      <c r="D70993" s="7">
        <v>3830004</v>
      </c>
      <c r="E70993" s="7">
        <v>5777599</v>
      </c>
    </row>
    <row r="70994" spans="1:5" x14ac:dyDescent="0.25">
      <c r="A70994" s="8">
        <v>44383</v>
      </c>
      <c r="B70994" s="3">
        <v>2100</v>
      </c>
      <c r="C70994" s="7">
        <v>1783409</v>
      </c>
      <c r="D70994" s="7">
        <v>3890172</v>
      </c>
      <c r="E70994" s="7">
        <v>5673581</v>
      </c>
    </row>
    <row r="70995" spans="1:5" x14ac:dyDescent="0.25">
      <c r="A70995" s="8">
        <v>44383</v>
      </c>
      <c r="B70995" s="3">
        <v>2200</v>
      </c>
      <c r="C70995" s="7">
        <v>1658734</v>
      </c>
      <c r="D70995" s="7">
        <v>3896553</v>
      </c>
      <c r="E70995" s="7">
        <v>5555287</v>
      </c>
    </row>
    <row r="70996" spans="1:5" x14ac:dyDescent="0.25">
      <c r="A70996" s="8">
        <v>44383</v>
      </c>
      <c r="B70996" s="3">
        <v>2300</v>
      </c>
      <c r="C70996" s="7">
        <v>1520257</v>
      </c>
      <c r="D70996" s="7">
        <v>3763718</v>
      </c>
      <c r="E70996" s="7">
        <v>5283975</v>
      </c>
    </row>
    <row r="70997" spans="1:5" x14ac:dyDescent="0.25">
      <c r="A70997" s="8">
        <v>44383</v>
      </c>
      <c r="B70997" s="3">
        <v>2400</v>
      </c>
      <c r="C70997" s="7">
        <v>1298816</v>
      </c>
      <c r="D70997" s="7">
        <v>3684016</v>
      </c>
      <c r="E70997" s="7">
        <v>4982832</v>
      </c>
    </row>
    <row r="70998" spans="1:5" x14ac:dyDescent="0.25">
      <c r="A70998" s="8">
        <v>44384</v>
      </c>
      <c r="B70998" s="3">
        <v>100</v>
      </c>
      <c r="C70998" s="7">
        <v>1176868</v>
      </c>
      <c r="D70998" s="7">
        <v>3483866</v>
      </c>
      <c r="E70998" s="7">
        <v>4660734</v>
      </c>
    </row>
    <row r="70999" spans="1:5" x14ac:dyDescent="0.25">
      <c r="A70999" s="8">
        <v>44384</v>
      </c>
      <c r="B70999" s="3">
        <v>200</v>
      </c>
      <c r="C70999" s="7">
        <v>1013128</v>
      </c>
      <c r="D70999" s="7">
        <v>3488121</v>
      </c>
      <c r="E70999" s="7">
        <v>4501249</v>
      </c>
    </row>
    <row r="71000" spans="1:5" x14ac:dyDescent="0.25">
      <c r="A71000" s="8">
        <v>44384</v>
      </c>
      <c r="B71000" s="3">
        <v>300</v>
      </c>
      <c r="C71000" s="7">
        <v>904895</v>
      </c>
      <c r="D71000" s="7">
        <v>3419827</v>
      </c>
      <c r="E71000" s="7">
        <v>4324722</v>
      </c>
    </row>
    <row r="71001" spans="1:5" x14ac:dyDescent="0.25">
      <c r="A71001" s="8">
        <v>44384</v>
      </c>
      <c r="B71001" s="3">
        <v>400</v>
      </c>
      <c r="C71001" s="7">
        <v>827598</v>
      </c>
      <c r="D71001" s="7">
        <v>3486017</v>
      </c>
      <c r="E71001" s="7">
        <v>4313615</v>
      </c>
    </row>
    <row r="71002" spans="1:5" x14ac:dyDescent="0.25">
      <c r="A71002" s="8">
        <v>44384</v>
      </c>
      <c r="B71002" s="3">
        <v>500</v>
      </c>
      <c r="C71002" s="7">
        <v>781612</v>
      </c>
      <c r="D71002" s="7">
        <v>3550237</v>
      </c>
      <c r="E71002" s="7">
        <v>4331849</v>
      </c>
    </row>
    <row r="71003" spans="1:5" x14ac:dyDescent="0.25">
      <c r="A71003" s="8">
        <v>44384</v>
      </c>
      <c r="B71003" s="3">
        <v>600</v>
      </c>
      <c r="C71003" s="7">
        <v>764368</v>
      </c>
      <c r="D71003" s="7">
        <v>3562366</v>
      </c>
      <c r="E71003" s="7">
        <v>4326734</v>
      </c>
    </row>
    <row r="71004" spans="1:5" x14ac:dyDescent="0.25">
      <c r="A71004" s="8">
        <v>44384</v>
      </c>
      <c r="B71004" s="3">
        <v>700</v>
      </c>
      <c r="C71004" s="7">
        <v>763537</v>
      </c>
      <c r="D71004" s="7">
        <v>3867320</v>
      </c>
      <c r="E71004" s="7">
        <v>4630857</v>
      </c>
    </row>
    <row r="71005" spans="1:5" x14ac:dyDescent="0.25">
      <c r="A71005" s="8">
        <v>44384</v>
      </c>
      <c r="B71005" s="3">
        <v>800</v>
      </c>
      <c r="C71005" s="7">
        <v>847397</v>
      </c>
      <c r="D71005" s="7">
        <v>3942834</v>
      </c>
      <c r="E71005" s="7">
        <v>4790231</v>
      </c>
    </row>
    <row r="71006" spans="1:5" x14ac:dyDescent="0.25">
      <c r="A71006" s="8">
        <v>44384</v>
      </c>
      <c r="B71006" s="3">
        <v>900</v>
      </c>
      <c r="C71006" s="7">
        <v>970350</v>
      </c>
      <c r="D71006" s="7">
        <v>4085402</v>
      </c>
      <c r="E71006" s="7">
        <v>5055752</v>
      </c>
    </row>
    <row r="71007" spans="1:5" x14ac:dyDescent="0.25">
      <c r="A71007" s="8">
        <v>44384</v>
      </c>
      <c r="B71007" s="3">
        <v>1000</v>
      </c>
      <c r="C71007" s="7">
        <v>1132831</v>
      </c>
      <c r="D71007" s="7">
        <v>4092335</v>
      </c>
      <c r="E71007" s="7">
        <v>5225166</v>
      </c>
    </row>
    <row r="71008" spans="1:5" x14ac:dyDescent="0.25">
      <c r="A71008" s="8">
        <v>44384</v>
      </c>
      <c r="B71008" s="3">
        <v>1100</v>
      </c>
      <c r="C71008" s="7">
        <v>1281892</v>
      </c>
      <c r="D71008" s="7">
        <v>4235089</v>
      </c>
      <c r="E71008" s="7">
        <v>5516981</v>
      </c>
    </row>
    <row r="71009" spans="1:5" x14ac:dyDescent="0.25">
      <c r="A71009" s="8">
        <v>44384</v>
      </c>
      <c r="B71009" s="3">
        <v>1200</v>
      </c>
      <c r="C71009" s="7">
        <v>1417582</v>
      </c>
      <c r="D71009" s="7">
        <v>4390898</v>
      </c>
      <c r="E71009" s="7">
        <v>5808480</v>
      </c>
    </row>
    <row r="71010" spans="1:5" x14ac:dyDescent="0.25">
      <c r="A71010" s="8">
        <v>44384</v>
      </c>
      <c r="B71010" s="3">
        <v>1300</v>
      </c>
      <c r="C71010" s="7">
        <v>1544763</v>
      </c>
      <c r="D71010" s="7">
        <v>4457515</v>
      </c>
      <c r="E71010" s="7">
        <v>6002278</v>
      </c>
    </row>
    <row r="71011" spans="1:5" x14ac:dyDescent="0.25">
      <c r="A71011" s="8">
        <v>44384</v>
      </c>
      <c r="B71011" s="3">
        <v>1400</v>
      </c>
      <c r="C71011" s="7">
        <v>1600639</v>
      </c>
      <c r="D71011" s="7">
        <v>4513283</v>
      </c>
      <c r="E71011" s="7">
        <v>6113922</v>
      </c>
    </row>
    <row r="71012" spans="1:5" x14ac:dyDescent="0.25">
      <c r="A71012" s="8">
        <v>44384</v>
      </c>
      <c r="B71012" s="3">
        <v>1500</v>
      </c>
      <c r="C71012" s="7">
        <v>1650126</v>
      </c>
      <c r="D71012" s="7">
        <v>4329636</v>
      </c>
      <c r="E71012" s="7">
        <v>5979762</v>
      </c>
    </row>
    <row r="71013" spans="1:5" x14ac:dyDescent="0.25">
      <c r="A71013" s="8">
        <v>44384</v>
      </c>
      <c r="B71013" s="3">
        <v>1600</v>
      </c>
      <c r="C71013" s="7">
        <v>1685144</v>
      </c>
      <c r="D71013" s="7">
        <v>4052080</v>
      </c>
      <c r="E71013" s="7">
        <v>5737224</v>
      </c>
    </row>
    <row r="71014" spans="1:5" x14ac:dyDescent="0.25">
      <c r="A71014" s="8">
        <v>44384</v>
      </c>
      <c r="B71014" s="3">
        <v>1700</v>
      </c>
      <c r="C71014" s="7">
        <v>1696821</v>
      </c>
      <c r="D71014" s="7">
        <v>4095256</v>
      </c>
      <c r="E71014" s="7">
        <v>5792077</v>
      </c>
    </row>
    <row r="71015" spans="1:5" x14ac:dyDescent="0.25">
      <c r="A71015" s="8">
        <v>44384</v>
      </c>
      <c r="B71015" s="3">
        <v>1800</v>
      </c>
      <c r="C71015" s="7">
        <v>1788192</v>
      </c>
      <c r="D71015" s="7">
        <v>3976173</v>
      </c>
      <c r="E71015" s="7">
        <v>5764365</v>
      </c>
    </row>
    <row r="71016" spans="1:5" x14ac:dyDescent="0.25">
      <c r="A71016" s="8">
        <v>44384</v>
      </c>
      <c r="B71016" s="3">
        <v>1900</v>
      </c>
      <c r="C71016" s="7">
        <v>1761246</v>
      </c>
      <c r="D71016" s="7">
        <v>4005291</v>
      </c>
      <c r="E71016" s="7">
        <v>5766537</v>
      </c>
    </row>
    <row r="71017" spans="1:5" x14ac:dyDescent="0.25">
      <c r="A71017" s="8">
        <v>44384</v>
      </c>
      <c r="B71017" s="3">
        <v>2000</v>
      </c>
      <c r="C71017" s="7">
        <v>1651222</v>
      </c>
      <c r="D71017" s="7">
        <v>3991547</v>
      </c>
      <c r="E71017" s="7">
        <v>5642769</v>
      </c>
    </row>
    <row r="71018" spans="1:5" x14ac:dyDescent="0.25">
      <c r="A71018" s="8">
        <v>44384</v>
      </c>
      <c r="B71018" s="3">
        <v>2100</v>
      </c>
      <c r="C71018" s="7">
        <v>1562413</v>
      </c>
      <c r="D71018" s="7">
        <v>3889258</v>
      </c>
      <c r="E71018" s="7">
        <v>5451671</v>
      </c>
    </row>
    <row r="71019" spans="1:5" x14ac:dyDescent="0.25">
      <c r="A71019" s="8">
        <v>44384</v>
      </c>
      <c r="B71019" s="3">
        <v>2200</v>
      </c>
      <c r="C71019" s="7">
        <v>1463515</v>
      </c>
      <c r="D71019" s="7">
        <v>3806797</v>
      </c>
      <c r="E71019" s="7">
        <v>5270312</v>
      </c>
    </row>
    <row r="71020" spans="1:5" x14ac:dyDescent="0.25">
      <c r="A71020" s="8">
        <v>44384</v>
      </c>
      <c r="B71020" s="3">
        <v>2300</v>
      </c>
      <c r="C71020" s="7">
        <v>1283986</v>
      </c>
      <c r="D71020" s="7">
        <v>3660633</v>
      </c>
      <c r="E71020" s="7">
        <v>4944619</v>
      </c>
    </row>
    <row r="71021" spans="1:5" x14ac:dyDescent="0.25">
      <c r="A71021" s="8">
        <v>44384</v>
      </c>
      <c r="B71021" s="3">
        <v>2400</v>
      </c>
      <c r="C71021" s="7">
        <v>1101415</v>
      </c>
      <c r="D71021" s="7">
        <v>3552955</v>
      </c>
      <c r="E71021" s="7">
        <v>4654370</v>
      </c>
    </row>
    <row r="71022" spans="1:5" x14ac:dyDescent="0.25">
      <c r="A71022" s="8">
        <v>44385</v>
      </c>
      <c r="B71022" s="3">
        <v>100</v>
      </c>
      <c r="C71022" s="7">
        <v>956030</v>
      </c>
      <c r="D71022" s="7">
        <v>3426021</v>
      </c>
      <c r="E71022" s="7">
        <v>4382051</v>
      </c>
    </row>
    <row r="71023" spans="1:5" x14ac:dyDescent="0.25">
      <c r="A71023" s="8">
        <v>44385</v>
      </c>
      <c r="B71023" s="3">
        <v>200</v>
      </c>
      <c r="C71023" s="7">
        <v>856163</v>
      </c>
      <c r="D71023" s="7">
        <v>3358746</v>
      </c>
      <c r="E71023" s="7">
        <v>4214909</v>
      </c>
    </row>
    <row r="71024" spans="1:5" x14ac:dyDescent="0.25">
      <c r="A71024" s="8">
        <v>44385</v>
      </c>
      <c r="B71024" s="3">
        <v>300</v>
      </c>
      <c r="C71024" s="7">
        <v>765052</v>
      </c>
      <c r="D71024" s="7">
        <v>3415808</v>
      </c>
      <c r="E71024" s="7">
        <v>4180860</v>
      </c>
    </row>
    <row r="71025" spans="1:5" x14ac:dyDescent="0.25">
      <c r="A71025" s="8">
        <v>44385</v>
      </c>
      <c r="B71025" s="3">
        <v>400</v>
      </c>
      <c r="C71025" s="7">
        <v>710894</v>
      </c>
      <c r="D71025" s="7">
        <v>3307308</v>
      </c>
      <c r="E71025" s="7">
        <v>4018202</v>
      </c>
    </row>
    <row r="71026" spans="1:5" x14ac:dyDescent="0.25">
      <c r="A71026" s="8">
        <v>44385</v>
      </c>
      <c r="B71026" s="3">
        <v>500</v>
      </c>
      <c r="C71026" s="7">
        <v>698251</v>
      </c>
      <c r="D71026" s="7">
        <v>3355155</v>
      </c>
      <c r="E71026" s="7">
        <v>4053406</v>
      </c>
    </row>
    <row r="71027" spans="1:5" x14ac:dyDescent="0.25">
      <c r="A71027" s="8">
        <v>44385</v>
      </c>
      <c r="B71027" s="3">
        <v>600</v>
      </c>
      <c r="C71027" s="7">
        <v>690394</v>
      </c>
      <c r="D71027" s="7">
        <v>3440956</v>
      </c>
      <c r="E71027" s="7">
        <v>4131350</v>
      </c>
    </row>
    <row r="71028" spans="1:5" x14ac:dyDescent="0.25">
      <c r="A71028" s="8">
        <v>44385</v>
      </c>
      <c r="B71028" s="3">
        <v>700</v>
      </c>
      <c r="C71028" s="7">
        <v>717009</v>
      </c>
      <c r="D71028" s="7">
        <v>3627763</v>
      </c>
      <c r="E71028" s="7">
        <v>4344772</v>
      </c>
    </row>
    <row r="71029" spans="1:5" x14ac:dyDescent="0.25">
      <c r="A71029" s="8">
        <v>44385</v>
      </c>
      <c r="B71029" s="3">
        <v>800</v>
      </c>
      <c r="C71029" s="7">
        <v>757202</v>
      </c>
      <c r="D71029" s="7">
        <v>3762714</v>
      </c>
      <c r="E71029" s="7">
        <v>4519916</v>
      </c>
    </row>
    <row r="71030" spans="1:5" x14ac:dyDescent="0.25">
      <c r="A71030" s="8">
        <v>44385</v>
      </c>
      <c r="B71030" s="3">
        <v>900</v>
      </c>
      <c r="C71030" s="7">
        <v>784685</v>
      </c>
      <c r="D71030" s="7">
        <v>3997949</v>
      </c>
      <c r="E71030" s="7">
        <v>4782634</v>
      </c>
    </row>
    <row r="71031" spans="1:5" x14ac:dyDescent="0.25">
      <c r="A71031" s="8">
        <v>44385</v>
      </c>
      <c r="B71031" s="3">
        <v>1000</v>
      </c>
      <c r="C71031" s="7">
        <v>809457</v>
      </c>
      <c r="D71031" s="7">
        <v>4088184</v>
      </c>
      <c r="E71031" s="7">
        <v>4897641</v>
      </c>
    </row>
    <row r="71032" spans="1:5" x14ac:dyDescent="0.25">
      <c r="A71032" s="8">
        <v>44385</v>
      </c>
      <c r="B71032" s="3">
        <v>1100</v>
      </c>
      <c r="C71032" s="7">
        <v>852811</v>
      </c>
      <c r="D71032" s="7">
        <v>4228032</v>
      </c>
      <c r="E71032" s="7">
        <v>5080843</v>
      </c>
    </row>
    <row r="71033" spans="1:5" x14ac:dyDescent="0.25">
      <c r="A71033" s="8">
        <v>44385</v>
      </c>
      <c r="B71033" s="3">
        <v>1200</v>
      </c>
      <c r="C71033" s="7">
        <v>971866</v>
      </c>
      <c r="D71033" s="7">
        <v>4120855</v>
      </c>
      <c r="E71033" s="7">
        <v>5092721</v>
      </c>
    </row>
    <row r="71034" spans="1:5" x14ac:dyDescent="0.25">
      <c r="A71034" s="8">
        <v>44385</v>
      </c>
      <c r="B71034" s="3">
        <v>1300</v>
      </c>
      <c r="C71034" s="7">
        <v>1086390</v>
      </c>
      <c r="D71034" s="7">
        <v>4146631</v>
      </c>
      <c r="E71034" s="7">
        <v>5233021</v>
      </c>
    </row>
    <row r="71035" spans="1:5" x14ac:dyDescent="0.25">
      <c r="A71035" s="8">
        <v>44385</v>
      </c>
      <c r="B71035" s="3">
        <v>1400</v>
      </c>
      <c r="C71035" s="7">
        <v>1180284</v>
      </c>
      <c r="D71035" s="7">
        <v>4194192</v>
      </c>
      <c r="E71035" s="7">
        <v>5374476</v>
      </c>
    </row>
    <row r="71036" spans="1:5" x14ac:dyDescent="0.25">
      <c r="A71036" s="8">
        <v>44385</v>
      </c>
      <c r="B71036" s="3">
        <v>1500</v>
      </c>
      <c r="C71036" s="7">
        <v>1251517</v>
      </c>
      <c r="D71036" s="7">
        <v>4202945</v>
      </c>
      <c r="E71036" s="7">
        <v>5454462</v>
      </c>
    </row>
    <row r="71037" spans="1:5" x14ac:dyDescent="0.25">
      <c r="A71037" s="8">
        <v>44385</v>
      </c>
      <c r="B71037" s="3">
        <v>1600</v>
      </c>
      <c r="C71037" s="7">
        <v>1324405</v>
      </c>
      <c r="D71037" s="7">
        <v>4076250</v>
      </c>
      <c r="E71037" s="7">
        <v>5400655</v>
      </c>
    </row>
    <row r="71038" spans="1:5" x14ac:dyDescent="0.25">
      <c r="A71038" s="8">
        <v>44385</v>
      </c>
      <c r="B71038" s="3">
        <v>1700</v>
      </c>
      <c r="C71038" s="7">
        <v>1396294</v>
      </c>
      <c r="D71038" s="7">
        <v>4127318</v>
      </c>
      <c r="E71038" s="7">
        <v>5523612</v>
      </c>
    </row>
    <row r="71039" spans="1:5" x14ac:dyDescent="0.25">
      <c r="A71039" s="8">
        <v>44385</v>
      </c>
      <c r="B71039" s="3">
        <v>1800</v>
      </c>
      <c r="C71039" s="7">
        <v>1488520</v>
      </c>
      <c r="D71039" s="7">
        <v>3979531</v>
      </c>
      <c r="E71039" s="7">
        <v>5468051</v>
      </c>
    </row>
    <row r="71040" spans="1:5" x14ac:dyDescent="0.25">
      <c r="A71040" s="8">
        <v>44385</v>
      </c>
      <c r="B71040" s="3">
        <v>1900</v>
      </c>
      <c r="C71040" s="7">
        <v>1494120</v>
      </c>
      <c r="D71040" s="7">
        <v>3950768</v>
      </c>
      <c r="E71040" s="7">
        <v>5444888</v>
      </c>
    </row>
    <row r="71041" spans="1:5" x14ac:dyDescent="0.25">
      <c r="A71041" s="8">
        <v>44385</v>
      </c>
      <c r="B71041" s="3">
        <v>2000</v>
      </c>
      <c r="C71041" s="7">
        <v>1427385</v>
      </c>
      <c r="D71041" s="7">
        <v>3914373</v>
      </c>
      <c r="E71041" s="7">
        <v>5341758</v>
      </c>
    </row>
    <row r="71042" spans="1:5" x14ac:dyDescent="0.25">
      <c r="A71042" s="8">
        <v>44385</v>
      </c>
      <c r="B71042" s="3">
        <v>2100</v>
      </c>
      <c r="C71042" s="7">
        <v>1388613</v>
      </c>
      <c r="D71042" s="7">
        <v>3785379</v>
      </c>
      <c r="E71042" s="7">
        <v>5173992</v>
      </c>
    </row>
    <row r="71043" spans="1:5" x14ac:dyDescent="0.25">
      <c r="A71043" s="8">
        <v>44385</v>
      </c>
      <c r="B71043" s="3">
        <v>2200</v>
      </c>
      <c r="C71043" s="7">
        <v>1352177</v>
      </c>
      <c r="D71043" s="7">
        <v>3668449</v>
      </c>
      <c r="E71043" s="7">
        <v>5020626</v>
      </c>
    </row>
    <row r="71044" spans="1:5" x14ac:dyDescent="0.25">
      <c r="A71044" s="8">
        <v>44385</v>
      </c>
      <c r="B71044" s="3">
        <v>2300</v>
      </c>
      <c r="C71044" s="7">
        <v>1237739</v>
      </c>
      <c r="D71044" s="7">
        <v>3544966</v>
      </c>
      <c r="E71044" s="7">
        <v>4782705</v>
      </c>
    </row>
    <row r="71045" spans="1:5" x14ac:dyDescent="0.25">
      <c r="A71045" s="8">
        <v>44385</v>
      </c>
      <c r="B71045" s="3">
        <v>2400</v>
      </c>
      <c r="C71045" s="7">
        <v>1055844</v>
      </c>
      <c r="D71045" s="7">
        <v>3482898</v>
      </c>
      <c r="E71045" s="7">
        <v>4538742</v>
      </c>
    </row>
    <row r="71046" spans="1:5" x14ac:dyDescent="0.25">
      <c r="A71046" s="8">
        <v>44386</v>
      </c>
      <c r="B71046" s="3">
        <v>100</v>
      </c>
      <c r="C71046" s="7">
        <v>910516</v>
      </c>
      <c r="D71046" s="7">
        <v>3432683</v>
      </c>
      <c r="E71046" s="7">
        <v>4343199</v>
      </c>
    </row>
    <row r="71047" spans="1:5" x14ac:dyDescent="0.25">
      <c r="A71047" s="8">
        <v>44386</v>
      </c>
      <c r="B71047" s="3">
        <v>200</v>
      </c>
      <c r="C71047" s="7">
        <v>803420</v>
      </c>
      <c r="D71047" s="7">
        <v>3328870</v>
      </c>
      <c r="E71047" s="7">
        <v>4132290</v>
      </c>
    </row>
    <row r="71048" spans="1:5" x14ac:dyDescent="0.25">
      <c r="A71048" s="8">
        <v>44386</v>
      </c>
      <c r="B71048" s="3">
        <v>300</v>
      </c>
      <c r="C71048" s="7">
        <v>751738</v>
      </c>
      <c r="D71048" s="7">
        <v>3256200</v>
      </c>
      <c r="E71048" s="7">
        <v>4007938</v>
      </c>
    </row>
    <row r="71049" spans="1:5" x14ac:dyDescent="0.25">
      <c r="A71049" s="8">
        <v>44386</v>
      </c>
      <c r="B71049" s="3">
        <v>400</v>
      </c>
      <c r="C71049" s="7">
        <v>683811</v>
      </c>
      <c r="D71049" s="7">
        <v>3295257</v>
      </c>
      <c r="E71049" s="7">
        <v>3979068</v>
      </c>
    </row>
    <row r="71050" spans="1:5" x14ac:dyDescent="0.25">
      <c r="A71050" s="8">
        <v>44386</v>
      </c>
      <c r="B71050" s="3">
        <v>500</v>
      </c>
      <c r="C71050" s="7">
        <v>640288</v>
      </c>
      <c r="D71050" s="7">
        <v>3272048</v>
      </c>
      <c r="E71050" s="7">
        <v>3912336</v>
      </c>
    </row>
    <row r="71051" spans="1:5" x14ac:dyDescent="0.25">
      <c r="A71051" s="8">
        <v>44386</v>
      </c>
      <c r="B71051" s="3">
        <v>600</v>
      </c>
      <c r="C71051" s="7">
        <v>636434</v>
      </c>
      <c r="D71051" s="7">
        <v>3349273</v>
      </c>
      <c r="E71051" s="7">
        <v>3985707</v>
      </c>
    </row>
    <row r="71052" spans="1:5" x14ac:dyDescent="0.25">
      <c r="A71052" s="8">
        <v>44386</v>
      </c>
      <c r="B71052" s="3">
        <v>700</v>
      </c>
      <c r="C71052" s="7">
        <v>659472</v>
      </c>
      <c r="D71052" s="7">
        <v>3532866</v>
      </c>
      <c r="E71052" s="7">
        <v>4192338</v>
      </c>
    </row>
    <row r="71053" spans="1:5" x14ac:dyDescent="0.25">
      <c r="A71053" s="8">
        <v>44386</v>
      </c>
      <c r="B71053" s="3">
        <v>800</v>
      </c>
      <c r="C71053" s="7">
        <v>675611</v>
      </c>
      <c r="D71053" s="7">
        <v>3676353</v>
      </c>
      <c r="E71053" s="7">
        <v>4351964</v>
      </c>
    </row>
    <row r="71054" spans="1:5" x14ac:dyDescent="0.25">
      <c r="A71054" s="8">
        <v>44386</v>
      </c>
      <c r="B71054" s="3">
        <v>900</v>
      </c>
      <c r="C71054" s="7">
        <v>749940</v>
      </c>
      <c r="D71054" s="7">
        <v>3637017</v>
      </c>
      <c r="E71054" s="7">
        <v>4386957</v>
      </c>
    </row>
    <row r="71055" spans="1:5" x14ac:dyDescent="0.25">
      <c r="A71055" s="8">
        <v>44386</v>
      </c>
      <c r="B71055" s="3">
        <v>1000</v>
      </c>
      <c r="C71055" s="7">
        <v>726991</v>
      </c>
      <c r="D71055" s="7">
        <v>3894834</v>
      </c>
      <c r="E71055" s="7">
        <v>4621825</v>
      </c>
    </row>
    <row r="71056" spans="1:5" x14ac:dyDescent="0.25">
      <c r="A71056" s="8">
        <v>44386</v>
      </c>
      <c r="B71056" s="3">
        <v>1100</v>
      </c>
      <c r="C71056" s="7">
        <v>774921</v>
      </c>
      <c r="D71056" s="7">
        <v>3925957</v>
      </c>
      <c r="E71056" s="7">
        <v>4700878</v>
      </c>
    </row>
    <row r="71057" spans="1:5" x14ac:dyDescent="0.25">
      <c r="A71057" s="8">
        <v>44386</v>
      </c>
      <c r="B71057" s="3">
        <v>1200</v>
      </c>
      <c r="C71057" s="7">
        <v>845662</v>
      </c>
      <c r="D71057" s="7">
        <v>3900925</v>
      </c>
      <c r="E71057" s="7">
        <v>4746587</v>
      </c>
    </row>
    <row r="71058" spans="1:5" x14ac:dyDescent="0.25">
      <c r="A71058" s="8">
        <v>44386</v>
      </c>
      <c r="B71058" s="3">
        <v>1300</v>
      </c>
      <c r="C71058" s="7">
        <v>917471</v>
      </c>
      <c r="D71058" s="7">
        <v>3763224</v>
      </c>
      <c r="E71058" s="7">
        <v>4680695</v>
      </c>
    </row>
    <row r="71059" spans="1:5" x14ac:dyDescent="0.25">
      <c r="A71059" s="8">
        <v>44386</v>
      </c>
      <c r="B71059" s="3">
        <v>1400</v>
      </c>
      <c r="C71059" s="7">
        <v>958364</v>
      </c>
      <c r="D71059" s="7">
        <v>3781439</v>
      </c>
      <c r="E71059" s="7">
        <v>4739803</v>
      </c>
    </row>
    <row r="71060" spans="1:5" x14ac:dyDescent="0.25">
      <c r="A71060" s="8">
        <v>44386</v>
      </c>
      <c r="B71060" s="3">
        <v>1500</v>
      </c>
      <c r="C71060" s="7">
        <v>997038</v>
      </c>
      <c r="D71060" s="7">
        <v>3769753</v>
      </c>
      <c r="E71060" s="7">
        <v>4766791</v>
      </c>
    </row>
    <row r="71061" spans="1:5" x14ac:dyDescent="0.25">
      <c r="A71061" s="8">
        <v>44386</v>
      </c>
      <c r="B71061" s="3">
        <v>1600</v>
      </c>
      <c r="C71061" s="7">
        <v>1012258</v>
      </c>
      <c r="D71061" s="7">
        <v>3907894</v>
      </c>
      <c r="E71061" s="7">
        <v>4920152</v>
      </c>
    </row>
    <row r="71062" spans="1:5" x14ac:dyDescent="0.25">
      <c r="A71062" s="8">
        <v>44386</v>
      </c>
      <c r="B71062" s="3">
        <v>1700</v>
      </c>
      <c r="C71062" s="7">
        <v>1156342</v>
      </c>
      <c r="D71062" s="7">
        <v>3649897</v>
      </c>
      <c r="E71062" s="7">
        <v>4806239</v>
      </c>
    </row>
    <row r="71063" spans="1:5" x14ac:dyDescent="0.25">
      <c r="A71063" s="8">
        <v>44386</v>
      </c>
      <c r="B71063" s="3">
        <v>1800</v>
      </c>
      <c r="C71063" s="7">
        <v>1158933</v>
      </c>
      <c r="D71063" s="7">
        <v>3582380</v>
      </c>
      <c r="E71063" s="7">
        <v>4741313</v>
      </c>
    </row>
    <row r="71064" spans="1:5" x14ac:dyDescent="0.25">
      <c r="A71064" s="8">
        <v>44386</v>
      </c>
      <c r="B71064" s="3">
        <v>1900</v>
      </c>
      <c r="C71064" s="7">
        <v>1130471</v>
      </c>
      <c r="D71064" s="7">
        <v>3534644</v>
      </c>
      <c r="E71064" s="7">
        <v>4665115</v>
      </c>
    </row>
    <row r="71065" spans="1:5" x14ac:dyDescent="0.25">
      <c r="A71065" s="8">
        <v>44386</v>
      </c>
      <c r="B71065" s="3">
        <v>2000</v>
      </c>
      <c r="C71065" s="7">
        <v>1062069</v>
      </c>
      <c r="D71065" s="7">
        <v>3538578</v>
      </c>
      <c r="E71065" s="7">
        <v>4600647</v>
      </c>
    </row>
    <row r="71066" spans="1:5" x14ac:dyDescent="0.25">
      <c r="A71066" s="8">
        <v>44386</v>
      </c>
      <c r="B71066" s="3">
        <v>2100</v>
      </c>
      <c r="C71066" s="7">
        <v>1000964</v>
      </c>
      <c r="D71066" s="7">
        <v>3375271</v>
      </c>
      <c r="E71066" s="7">
        <v>4376235</v>
      </c>
    </row>
    <row r="71067" spans="1:5" x14ac:dyDescent="0.25">
      <c r="A71067" s="8">
        <v>44386</v>
      </c>
      <c r="B71067" s="3">
        <v>2200</v>
      </c>
      <c r="C71067" s="7">
        <v>982453</v>
      </c>
      <c r="D71067" s="7">
        <v>3341055</v>
      </c>
      <c r="E71067" s="7">
        <v>4323508</v>
      </c>
    </row>
    <row r="71068" spans="1:5" x14ac:dyDescent="0.25">
      <c r="A71068" s="8">
        <v>44386</v>
      </c>
      <c r="B71068" s="3">
        <v>2300</v>
      </c>
      <c r="C71068" s="7">
        <v>930061</v>
      </c>
      <c r="D71068" s="7">
        <v>3229113</v>
      </c>
      <c r="E71068" s="7">
        <v>4159174</v>
      </c>
    </row>
    <row r="71069" spans="1:5" x14ac:dyDescent="0.25">
      <c r="A71069" s="8">
        <v>44386</v>
      </c>
      <c r="B71069" s="3">
        <v>2400</v>
      </c>
      <c r="C71069" s="7">
        <v>770695</v>
      </c>
      <c r="D71069" s="7">
        <v>3166909</v>
      </c>
      <c r="E71069" s="7">
        <v>3937604</v>
      </c>
    </row>
    <row r="71070" spans="1:5" x14ac:dyDescent="0.25">
      <c r="A71070" s="8">
        <v>44387</v>
      </c>
      <c r="B71070" s="3">
        <v>100</v>
      </c>
      <c r="C71070" s="7">
        <v>707462</v>
      </c>
      <c r="D71070" s="7">
        <v>3020591</v>
      </c>
      <c r="E71070" s="7">
        <v>3728053</v>
      </c>
    </row>
    <row r="71071" spans="1:5" x14ac:dyDescent="0.25">
      <c r="A71071" s="8">
        <v>44387</v>
      </c>
      <c r="B71071" s="3">
        <v>200</v>
      </c>
      <c r="C71071" s="7">
        <v>571234</v>
      </c>
      <c r="D71071" s="7">
        <v>3054494</v>
      </c>
      <c r="E71071" s="7">
        <v>3625728</v>
      </c>
    </row>
    <row r="71072" spans="1:5" x14ac:dyDescent="0.25">
      <c r="A71072" s="8">
        <v>44387</v>
      </c>
      <c r="B71072" s="3">
        <v>300</v>
      </c>
      <c r="C71072" s="7">
        <v>532139</v>
      </c>
      <c r="D71072" s="7">
        <v>3047227</v>
      </c>
      <c r="E71072" s="7">
        <v>3579366</v>
      </c>
    </row>
    <row r="71073" spans="1:5" x14ac:dyDescent="0.25">
      <c r="A71073" s="8">
        <v>44387</v>
      </c>
      <c r="B71073" s="3">
        <v>400</v>
      </c>
      <c r="C71073" s="7">
        <v>520330</v>
      </c>
      <c r="D71073" s="7">
        <v>2881024</v>
      </c>
      <c r="E71073" s="7">
        <v>3401354</v>
      </c>
    </row>
    <row r="71074" spans="1:5" x14ac:dyDescent="0.25">
      <c r="A71074" s="8">
        <v>44387</v>
      </c>
      <c r="B71074" s="3">
        <v>500</v>
      </c>
      <c r="C71074" s="7">
        <v>499876</v>
      </c>
      <c r="D71074" s="7">
        <v>2929149</v>
      </c>
      <c r="E71074" s="7">
        <v>3429025</v>
      </c>
    </row>
    <row r="71075" spans="1:5" x14ac:dyDescent="0.25">
      <c r="A71075" s="8">
        <v>44387</v>
      </c>
      <c r="B71075" s="3">
        <v>600</v>
      </c>
      <c r="C71075" s="7">
        <v>473788</v>
      </c>
      <c r="D71075" s="7">
        <v>2914779</v>
      </c>
      <c r="E71075" s="7">
        <v>3388567</v>
      </c>
    </row>
    <row r="71076" spans="1:5" x14ac:dyDescent="0.25">
      <c r="A71076" s="8">
        <v>44387</v>
      </c>
      <c r="B71076" s="3">
        <v>700</v>
      </c>
      <c r="C71076" s="7">
        <v>505309</v>
      </c>
      <c r="D71076" s="7">
        <v>2923447</v>
      </c>
      <c r="E71076" s="7">
        <v>3428756</v>
      </c>
    </row>
    <row r="71077" spans="1:5" x14ac:dyDescent="0.25">
      <c r="A71077" s="8">
        <v>44387</v>
      </c>
      <c r="B71077" s="3">
        <v>800</v>
      </c>
      <c r="C71077" s="7">
        <v>570799</v>
      </c>
      <c r="D71077" s="7">
        <v>2931155</v>
      </c>
      <c r="E71077" s="7">
        <v>3501954</v>
      </c>
    </row>
    <row r="71078" spans="1:5" x14ac:dyDescent="0.25">
      <c r="A71078" s="8">
        <v>44387</v>
      </c>
      <c r="B71078" s="3">
        <v>900</v>
      </c>
      <c r="C71078" s="7">
        <v>640855</v>
      </c>
      <c r="D71078" s="7">
        <v>3037316</v>
      </c>
      <c r="E71078" s="7">
        <v>3678171</v>
      </c>
    </row>
    <row r="71079" spans="1:5" x14ac:dyDescent="0.25">
      <c r="A71079" s="8">
        <v>44387</v>
      </c>
      <c r="B71079" s="3">
        <v>1000</v>
      </c>
      <c r="C71079" s="7">
        <v>695495</v>
      </c>
      <c r="D71079" s="7">
        <v>3186805</v>
      </c>
      <c r="E71079" s="7">
        <v>3882300</v>
      </c>
    </row>
    <row r="71080" spans="1:5" x14ac:dyDescent="0.25">
      <c r="A71080" s="8">
        <v>44387</v>
      </c>
      <c r="B71080" s="3">
        <v>1100</v>
      </c>
      <c r="C71080" s="7">
        <v>750377</v>
      </c>
      <c r="D71080" s="7">
        <v>3265953</v>
      </c>
      <c r="E71080" s="7">
        <v>4016330</v>
      </c>
    </row>
    <row r="71081" spans="1:5" x14ac:dyDescent="0.25">
      <c r="A71081" s="8">
        <v>44387</v>
      </c>
      <c r="B71081" s="3">
        <v>1200</v>
      </c>
      <c r="C71081" s="7">
        <v>848736</v>
      </c>
      <c r="D71081" s="7">
        <v>3266351</v>
      </c>
      <c r="E71081" s="7">
        <v>4115087</v>
      </c>
    </row>
    <row r="71082" spans="1:5" x14ac:dyDescent="0.25">
      <c r="A71082" s="8">
        <v>44387</v>
      </c>
      <c r="B71082" s="3">
        <v>1300</v>
      </c>
      <c r="C71082" s="7">
        <v>896914</v>
      </c>
      <c r="D71082" s="7">
        <v>3260117</v>
      </c>
      <c r="E71082" s="7">
        <v>4157031</v>
      </c>
    </row>
    <row r="71083" spans="1:5" x14ac:dyDescent="0.25">
      <c r="A71083" s="8">
        <v>44387</v>
      </c>
      <c r="B71083" s="3">
        <v>1400</v>
      </c>
      <c r="C71083" s="7">
        <v>916358</v>
      </c>
      <c r="D71083" s="7">
        <v>3335831</v>
      </c>
      <c r="E71083" s="7">
        <v>4252189</v>
      </c>
    </row>
    <row r="71084" spans="1:5" x14ac:dyDescent="0.25">
      <c r="A71084" s="8">
        <v>44387</v>
      </c>
      <c r="B71084" s="3">
        <v>1500</v>
      </c>
      <c r="C71084" s="7">
        <v>927520</v>
      </c>
      <c r="D71084" s="7">
        <v>3275528</v>
      </c>
      <c r="E71084" s="7">
        <v>4203048</v>
      </c>
    </row>
    <row r="71085" spans="1:5" x14ac:dyDescent="0.25">
      <c r="A71085" s="8">
        <v>44387</v>
      </c>
      <c r="B71085" s="3">
        <v>1600</v>
      </c>
      <c r="C71085" s="7">
        <v>966750</v>
      </c>
      <c r="D71085" s="7">
        <v>3246508</v>
      </c>
      <c r="E71085" s="7">
        <v>4213258</v>
      </c>
    </row>
    <row r="71086" spans="1:5" x14ac:dyDescent="0.25">
      <c r="A71086" s="8">
        <v>44387</v>
      </c>
      <c r="B71086" s="3">
        <v>1700</v>
      </c>
      <c r="C71086" s="7">
        <v>996009</v>
      </c>
      <c r="D71086" s="7">
        <v>3206108</v>
      </c>
      <c r="E71086" s="7">
        <v>4202117</v>
      </c>
    </row>
    <row r="71087" spans="1:5" x14ac:dyDescent="0.25">
      <c r="A71087" s="8">
        <v>44387</v>
      </c>
      <c r="B71087" s="3">
        <v>1800</v>
      </c>
      <c r="C71087" s="7">
        <v>1012961</v>
      </c>
      <c r="D71087" s="7">
        <v>3201471</v>
      </c>
      <c r="E71087" s="7">
        <v>4214432</v>
      </c>
    </row>
    <row r="71088" spans="1:5" x14ac:dyDescent="0.25">
      <c r="A71088" s="8">
        <v>44387</v>
      </c>
      <c r="B71088" s="3">
        <v>1900</v>
      </c>
      <c r="C71088" s="7">
        <v>999900</v>
      </c>
      <c r="D71088" s="7">
        <v>3206954</v>
      </c>
      <c r="E71088" s="7">
        <v>4206854</v>
      </c>
    </row>
    <row r="71089" spans="1:5" x14ac:dyDescent="0.25">
      <c r="A71089" s="8">
        <v>44387</v>
      </c>
      <c r="B71089" s="3">
        <v>2000</v>
      </c>
      <c r="C71089" s="7">
        <v>936492</v>
      </c>
      <c r="D71089" s="7">
        <v>3170475</v>
      </c>
      <c r="E71089" s="7">
        <v>4106967</v>
      </c>
    </row>
    <row r="71090" spans="1:5" x14ac:dyDescent="0.25">
      <c r="A71090" s="8">
        <v>44387</v>
      </c>
      <c r="B71090" s="3">
        <v>2100</v>
      </c>
      <c r="C71090" s="7">
        <v>912261</v>
      </c>
      <c r="D71090" s="7">
        <v>3112441</v>
      </c>
      <c r="E71090" s="7">
        <v>4024702</v>
      </c>
    </row>
    <row r="71091" spans="1:5" x14ac:dyDescent="0.25">
      <c r="A71091" s="8">
        <v>44387</v>
      </c>
      <c r="B71091" s="3">
        <v>2200</v>
      </c>
      <c r="C71091" s="7">
        <v>902256</v>
      </c>
      <c r="D71091" s="7">
        <v>3131247</v>
      </c>
      <c r="E71091" s="7">
        <v>4033503</v>
      </c>
    </row>
    <row r="71092" spans="1:5" x14ac:dyDescent="0.25">
      <c r="A71092" s="8">
        <v>44387</v>
      </c>
      <c r="B71092" s="3">
        <v>2300</v>
      </c>
      <c r="C71092" s="7">
        <v>849941</v>
      </c>
      <c r="D71092" s="7">
        <v>3023154</v>
      </c>
      <c r="E71092" s="7">
        <v>3873095</v>
      </c>
    </row>
    <row r="71093" spans="1:5" x14ac:dyDescent="0.25">
      <c r="A71093" s="8">
        <v>44387</v>
      </c>
      <c r="B71093" s="3">
        <v>2400</v>
      </c>
      <c r="C71093" s="7">
        <v>748981</v>
      </c>
      <c r="D71093" s="7">
        <v>3052319</v>
      </c>
      <c r="E71093" s="7">
        <v>3801300</v>
      </c>
    </row>
    <row r="71094" spans="1:5" x14ac:dyDescent="0.25">
      <c r="A71094" s="8">
        <v>44388</v>
      </c>
      <c r="B71094" s="3">
        <v>100</v>
      </c>
      <c r="C71094" s="7">
        <v>652145</v>
      </c>
      <c r="D71094" s="7">
        <v>3001488</v>
      </c>
      <c r="E71094" s="7">
        <v>3653633</v>
      </c>
    </row>
    <row r="71095" spans="1:5" x14ac:dyDescent="0.25">
      <c r="A71095" s="8">
        <v>44388</v>
      </c>
      <c r="B71095" s="3">
        <v>200</v>
      </c>
      <c r="C71095" s="7">
        <v>609225</v>
      </c>
      <c r="D71095" s="7">
        <v>2946844</v>
      </c>
      <c r="E71095" s="7">
        <v>3556069</v>
      </c>
    </row>
    <row r="71096" spans="1:5" x14ac:dyDescent="0.25">
      <c r="A71096" s="8">
        <v>44388</v>
      </c>
      <c r="B71096" s="3">
        <v>300</v>
      </c>
      <c r="C71096" s="7">
        <v>559023</v>
      </c>
      <c r="D71096" s="7">
        <v>2882755</v>
      </c>
      <c r="E71096" s="7">
        <v>3441778</v>
      </c>
    </row>
    <row r="71097" spans="1:5" x14ac:dyDescent="0.25">
      <c r="A71097" s="8">
        <v>44388</v>
      </c>
      <c r="B71097" s="3">
        <v>400</v>
      </c>
      <c r="C71097" s="7">
        <v>508813</v>
      </c>
      <c r="D71097" s="7">
        <v>2982369</v>
      </c>
      <c r="E71097" s="7">
        <v>3491182</v>
      </c>
    </row>
    <row r="71098" spans="1:5" x14ac:dyDescent="0.25">
      <c r="A71098" s="8">
        <v>44388</v>
      </c>
      <c r="B71098" s="3">
        <v>500</v>
      </c>
      <c r="C71098" s="7">
        <v>503446</v>
      </c>
      <c r="D71098" s="7">
        <v>2908255</v>
      </c>
      <c r="E71098" s="7">
        <v>3411701</v>
      </c>
    </row>
    <row r="71099" spans="1:5" x14ac:dyDescent="0.25">
      <c r="A71099" s="8">
        <v>44388</v>
      </c>
      <c r="B71099" s="3">
        <v>600</v>
      </c>
      <c r="C71099" s="7">
        <v>495900</v>
      </c>
      <c r="D71099" s="7">
        <v>2991926</v>
      </c>
      <c r="E71099" s="7">
        <v>3487826</v>
      </c>
    </row>
    <row r="71100" spans="1:5" x14ac:dyDescent="0.25">
      <c r="A71100" s="8">
        <v>44388</v>
      </c>
      <c r="B71100" s="3">
        <v>700</v>
      </c>
      <c r="C71100" s="7">
        <v>512150</v>
      </c>
      <c r="D71100" s="7">
        <v>2887972</v>
      </c>
      <c r="E71100" s="7">
        <v>3400122</v>
      </c>
    </row>
    <row r="71101" spans="1:5" x14ac:dyDescent="0.25">
      <c r="A71101" s="8">
        <v>44388</v>
      </c>
      <c r="B71101" s="3">
        <v>800</v>
      </c>
      <c r="C71101" s="7">
        <v>551514</v>
      </c>
      <c r="D71101" s="7">
        <v>2931510</v>
      </c>
      <c r="E71101" s="7">
        <v>3483024</v>
      </c>
    </row>
    <row r="71102" spans="1:5" x14ac:dyDescent="0.25">
      <c r="A71102" s="8">
        <v>44388</v>
      </c>
      <c r="B71102" s="3">
        <v>900</v>
      </c>
      <c r="C71102" s="7">
        <v>658006</v>
      </c>
      <c r="D71102" s="7">
        <v>2953320</v>
      </c>
      <c r="E71102" s="7">
        <v>3611326</v>
      </c>
    </row>
    <row r="71103" spans="1:5" x14ac:dyDescent="0.25">
      <c r="A71103" s="8">
        <v>44388</v>
      </c>
      <c r="B71103" s="3">
        <v>1000</v>
      </c>
      <c r="C71103" s="7">
        <v>772864</v>
      </c>
      <c r="D71103" s="7">
        <v>2917272</v>
      </c>
      <c r="E71103" s="7">
        <v>3690136</v>
      </c>
    </row>
    <row r="71104" spans="1:5" x14ac:dyDescent="0.25">
      <c r="A71104" s="8">
        <v>44388</v>
      </c>
      <c r="B71104" s="3">
        <v>1100</v>
      </c>
      <c r="C71104" s="7">
        <v>821432</v>
      </c>
      <c r="D71104" s="7">
        <v>3050129</v>
      </c>
      <c r="E71104" s="7">
        <v>3871561</v>
      </c>
    </row>
    <row r="71105" spans="1:5" x14ac:dyDescent="0.25">
      <c r="A71105" s="8">
        <v>44388</v>
      </c>
      <c r="B71105" s="3">
        <v>1200</v>
      </c>
      <c r="C71105" s="7">
        <v>891306</v>
      </c>
      <c r="D71105" s="7">
        <v>3107026</v>
      </c>
      <c r="E71105" s="7">
        <v>3998332</v>
      </c>
    </row>
    <row r="71106" spans="1:5" x14ac:dyDescent="0.25">
      <c r="A71106" s="8">
        <v>44388</v>
      </c>
      <c r="B71106" s="3">
        <v>1300</v>
      </c>
      <c r="C71106" s="7">
        <v>957517</v>
      </c>
      <c r="D71106" s="7">
        <v>3150111</v>
      </c>
      <c r="E71106" s="7">
        <v>4107628</v>
      </c>
    </row>
    <row r="71107" spans="1:5" x14ac:dyDescent="0.25">
      <c r="A71107" s="8">
        <v>44388</v>
      </c>
      <c r="B71107" s="3">
        <v>1400</v>
      </c>
      <c r="C71107" s="7">
        <v>1053728</v>
      </c>
      <c r="D71107" s="7">
        <v>3122347</v>
      </c>
      <c r="E71107" s="7">
        <v>4176075</v>
      </c>
    </row>
    <row r="71108" spans="1:5" x14ac:dyDescent="0.25">
      <c r="A71108" s="8">
        <v>44388</v>
      </c>
      <c r="B71108" s="3">
        <v>1500</v>
      </c>
      <c r="C71108" s="7">
        <v>1112579</v>
      </c>
      <c r="D71108" s="7">
        <v>3156173</v>
      </c>
      <c r="E71108" s="7">
        <v>4268752</v>
      </c>
    </row>
    <row r="71109" spans="1:5" x14ac:dyDescent="0.25">
      <c r="A71109" s="8">
        <v>44388</v>
      </c>
      <c r="B71109" s="3">
        <v>1600</v>
      </c>
      <c r="C71109" s="7">
        <v>1152634</v>
      </c>
      <c r="D71109" s="7">
        <v>3188725</v>
      </c>
      <c r="E71109" s="7">
        <v>4341359</v>
      </c>
    </row>
    <row r="71110" spans="1:5" x14ac:dyDescent="0.25">
      <c r="A71110" s="8">
        <v>44388</v>
      </c>
      <c r="B71110" s="3">
        <v>1700</v>
      </c>
      <c r="C71110" s="7">
        <v>1241286</v>
      </c>
      <c r="D71110" s="7">
        <v>3120630</v>
      </c>
      <c r="E71110" s="7">
        <v>4361916</v>
      </c>
    </row>
    <row r="71111" spans="1:5" x14ac:dyDescent="0.25">
      <c r="A71111" s="8">
        <v>44388</v>
      </c>
      <c r="B71111" s="3">
        <v>1800</v>
      </c>
      <c r="C71111" s="7">
        <v>1270328</v>
      </c>
      <c r="D71111" s="7">
        <v>3186657</v>
      </c>
      <c r="E71111" s="7">
        <v>4456985</v>
      </c>
    </row>
    <row r="71112" spans="1:5" x14ac:dyDescent="0.25">
      <c r="A71112" s="8">
        <v>44388</v>
      </c>
      <c r="B71112" s="3">
        <v>1900</v>
      </c>
      <c r="C71112" s="7">
        <v>1272569</v>
      </c>
      <c r="D71112" s="7">
        <v>3234906</v>
      </c>
      <c r="E71112" s="7">
        <v>4507475</v>
      </c>
    </row>
    <row r="71113" spans="1:5" x14ac:dyDescent="0.25">
      <c r="A71113" s="8">
        <v>44388</v>
      </c>
      <c r="B71113" s="3">
        <v>2000</v>
      </c>
      <c r="C71113" s="7">
        <v>1260940</v>
      </c>
      <c r="D71113" s="7">
        <v>3195288</v>
      </c>
      <c r="E71113" s="7">
        <v>4456228</v>
      </c>
    </row>
    <row r="71114" spans="1:5" x14ac:dyDescent="0.25">
      <c r="A71114" s="8">
        <v>44388</v>
      </c>
      <c r="B71114" s="3">
        <v>2100</v>
      </c>
      <c r="C71114" s="7">
        <v>1203473</v>
      </c>
      <c r="D71114" s="7">
        <v>3208000</v>
      </c>
      <c r="E71114" s="7">
        <v>4411473</v>
      </c>
    </row>
    <row r="71115" spans="1:5" x14ac:dyDescent="0.25">
      <c r="A71115" s="8">
        <v>44388</v>
      </c>
      <c r="B71115" s="3">
        <v>2200</v>
      </c>
      <c r="C71115" s="7">
        <v>1192717</v>
      </c>
      <c r="D71115" s="7">
        <v>3132714</v>
      </c>
      <c r="E71115" s="7">
        <v>4325431</v>
      </c>
    </row>
    <row r="71116" spans="1:5" x14ac:dyDescent="0.25">
      <c r="A71116" s="8">
        <v>44388</v>
      </c>
      <c r="B71116" s="3">
        <v>2300</v>
      </c>
      <c r="C71116" s="7">
        <v>1074581</v>
      </c>
      <c r="D71116" s="7">
        <v>3141754</v>
      </c>
      <c r="E71116" s="7">
        <v>4216335</v>
      </c>
    </row>
    <row r="71117" spans="1:5" x14ac:dyDescent="0.25">
      <c r="A71117" s="8">
        <v>44388</v>
      </c>
      <c r="B71117" s="3">
        <v>2400</v>
      </c>
      <c r="C71117" s="7">
        <v>913692</v>
      </c>
      <c r="D71117" s="7">
        <v>3197635</v>
      </c>
      <c r="E71117" s="7">
        <v>4111327</v>
      </c>
    </row>
    <row r="71118" spans="1:5" x14ac:dyDescent="0.25">
      <c r="A71118" s="8">
        <v>44389</v>
      </c>
      <c r="B71118" s="3">
        <v>100</v>
      </c>
      <c r="C71118" s="7">
        <v>776404</v>
      </c>
      <c r="D71118" s="7">
        <v>3174338</v>
      </c>
      <c r="E71118" s="7">
        <v>3950742</v>
      </c>
    </row>
    <row r="71119" spans="1:5" x14ac:dyDescent="0.25">
      <c r="A71119" s="8">
        <v>44389</v>
      </c>
      <c r="B71119" s="3">
        <v>200</v>
      </c>
      <c r="C71119" s="7">
        <v>702437</v>
      </c>
      <c r="D71119" s="7">
        <v>3130852</v>
      </c>
      <c r="E71119" s="7">
        <v>3833289</v>
      </c>
    </row>
    <row r="71120" spans="1:5" x14ac:dyDescent="0.25">
      <c r="A71120" s="8">
        <v>44389</v>
      </c>
      <c r="B71120" s="3">
        <v>300</v>
      </c>
      <c r="C71120" s="7">
        <v>621372</v>
      </c>
      <c r="D71120" s="7">
        <v>3158423</v>
      </c>
      <c r="E71120" s="7">
        <v>3779795</v>
      </c>
    </row>
    <row r="71121" spans="1:5" x14ac:dyDescent="0.25">
      <c r="A71121" s="8">
        <v>44389</v>
      </c>
      <c r="B71121" s="3">
        <v>400</v>
      </c>
      <c r="C71121" s="7">
        <v>589746</v>
      </c>
      <c r="D71121" s="7">
        <v>3132928</v>
      </c>
      <c r="E71121" s="7">
        <v>3722674</v>
      </c>
    </row>
    <row r="71122" spans="1:5" x14ac:dyDescent="0.25">
      <c r="A71122" s="8">
        <v>44389</v>
      </c>
      <c r="B71122" s="3">
        <v>500</v>
      </c>
      <c r="C71122" s="7">
        <v>569967</v>
      </c>
      <c r="D71122" s="7">
        <v>3228260</v>
      </c>
      <c r="E71122" s="7">
        <v>3798227</v>
      </c>
    </row>
    <row r="71123" spans="1:5" x14ac:dyDescent="0.25">
      <c r="A71123" s="8">
        <v>44389</v>
      </c>
      <c r="B71123" s="3">
        <v>600</v>
      </c>
      <c r="C71123" s="7">
        <v>601808</v>
      </c>
      <c r="D71123" s="7">
        <v>3302253</v>
      </c>
      <c r="E71123" s="7">
        <v>3904061</v>
      </c>
    </row>
    <row r="71124" spans="1:5" x14ac:dyDescent="0.25">
      <c r="A71124" s="8">
        <v>44389</v>
      </c>
      <c r="B71124" s="3">
        <v>700</v>
      </c>
      <c r="C71124" s="7">
        <v>636828</v>
      </c>
      <c r="D71124" s="7">
        <v>3517232</v>
      </c>
      <c r="E71124" s="7">
        <v>4154060</v>
      </c>
    </row>
    <row r="71125" spans="1:5" x14ac:dyDescent="0.25">
      <c r="A71125" s="8">
        <v>44389</v>
      </c>
      <c r="B71125" s="3">
        <v>800</v>
      </c>
      <c r="C71125" s="7">
        <v>683258</v>
      </c>
      <c r="D71125" s="7">
        <v>3699148</v>
      </c>
      <c r="E71125" s="7">
        <v>4382406</v>
      </c>
    </row>
    <row r="71126" spans="1:5" x14ac:dyDescent="0.25">
      <c r="A71126" s="8">
        <v>44389</v>
      </c>
      <c r="B71126" s="3">
        <v>900</v>
      </c>
      <c r="C71126" s="7">
        <v>767502</v>
      </c>
      <c r="D71126" s="7">
        <v>3781318</v>
      </c>
      <c r="E71126" s="7">
        <v>4548820</v>
      </c>
    </row>
    <row r="71127" spans="1:5" x14ac:dyDescent="0.25">
      <c r="A71127" s="8">
        <v>44389</v>
      </c>
      <c r="B71127" s="3">
        <v>1000</v>
      </c>
      <c r="C71127" s="7">
        <v>790718</v>
      </c>
      <c r="D71127" s="7">
        <v>3968509</v>
      </c>
      <c r="E71127" s="7">
        <v>4759227</v>
      </c>
    </row>
    <row r="71128" spans="1:5" x14ac:dyDescent="0.25">
      <c r="A71128" s="8">
        <v>44389</v>
      </c>
      <c r="B71128" s="3">
        <v>1100</v>
      </c>
      <c r="C71128" s="7">
        <v>861205</v>
      </c>
      <c r="D71128" s="7">
        <v>4101285</v>
      </c>
      <c r="E71128" s="7">
        <v>4962490</v>
      </c>
    </row>
    <row r="71129" spans="1:5" x14ac:dyDescent="0.25">
      <c r="A71129" s="8">
        <v>44389</v>
      </c>
      <c r="B71129" s="3">
        <v>1200</v>
      </c>
      <c r="C71129" s="7">
        <v>1023264</v>
      </c>
      <c r="D71129" s="7">
        <v>4117678</v>
      </c>
      <c r="E71129" s="7">
        <v>5140942</v>
      </c>
    </row>
    <row r="71130" spans="1:5" x14ac:dyDescent="0.25">
      <c r="A71130" s="8">
        <v>44389</v>
      </c>
      <c r="B71130" s="3">
        <v>1300</v>
      </c>
      <c r="C71130" s="7">
        <v>1178792</v>
      </c>
      <c r="D71130" s="7">
        <v>4085422</v>
      </c>
      <c r="E71130" s="7">
        <v>5264214</v>
      </c>
    </row>
    <row r="71131" spans="1:5" x14ac:dyDescent="0.25">
      <c r="A71131" s="8">
        <v>44389</v>
      </c>
      <c r="B71131" s="3">
        <v>1400</v>
      </c>
      <c r="C71131" s="7">
        <v>1273389</v>
      </c>
      <c r="D71131" s="7">
        <v>4197602</v>
      </c>
      <c r="E71131" s="7">
        <v>5470991</v>
      </c>
    </row>
    <row r="71132" spans="1:5" x14ac:dyDescent="0.25">
      <c r="A71132" s="8">
        <v>44389</v>
      </c>
      <c r="B71132" s="3">
        <v>1500</v>
      </c>
      <c r="C71132" s="7">
        <v>1342689</v>
      </c>
      <c r="D71132" s="7">
        <v>4240960</v>
      </c>
      <c r="E71132" s="7">
        <v>5583649</v>
      </c>
    </row>
    <row r="71133" spans="1:5" x14ac:dyDescent="0.25">
      <c r="A71133" s="8">
        <v>44389</v>
      </c>
      <c r="B71133" s="3">
        <v>1600</v>
      </c>
      <c r="C71133" s="7">
        <v>1380810</v>
      </c>
      <c r="D71133" s="7">
        <v>4220940</v>
      </c>
      <c r="E71133" s="7">
        <v>5601750</v>
      </c>
    </row>
    <row r="71134" spans="1:5" x14ac:dyDescent="0.25">
      <c r="A71134" s="8">
        <v>44389</v>
      </c>
      <c r="B71134" s="3">
        <v>1700</v>
      </c>
      <c r="C71134" s="7">
        <v>1408710</v>
      </c>
      <c r="D71134" s="7">
        <v>4166779</v>
      </c>
      <c r="E71134" s="7">
        <v>5575489</v>
      </c>
    </row>
    <row r="71135" spans="1:5" x14ac:dyDescent="0.25">
      <c r="A71135" s="8">
        <v>44389</v>
      </c>
      <c r="B71135" s="3">
        <v>1800</v>
      </c>
      <c r="C71135" s="7">
        <v>1499533</v>
      </c>
      <c r="D71135" s="7">
        <v>3978665</v>
      </c>
      <c r="E71135" s="7">
        <v>5478198</v>
      </c>
    </row>
    <row r="71136" spans="1:5" x14ac:dyDescent="0.25">
      <c r="A71136" s="8">
        <v>44389</v>
      </c>
      <c r="B71136" s="3">
        <v>1900</v>
      </c>
      <c r="C71136" s="7">
        <v>1558254</v>
      </c>
      <c r="D71136" s="7">
        <v>3785915</v>
      </c>
      <c r="E71136" s="7">
        <v>5344169</v>
      </c>
    </row>
    <row r="71137" spans="1:5" x14ac:dyDescent="0.25">
      <c r="A71137" s="8">
        <v>44389</v>
      </c>
      <c r="B71137" s="3">
        <v>2000</v>
      </c>
      <c r="C71137" s="7">
        <v>1463543</v>
      </c>
      <c r="D71137" s="7">
        <v>3753288</v>
      </c>
      <c r="E71137" s="7">
        <v>5216831</v>
      </c>
    </row>
    <row r="71138" spans="1:5" x14ac:dyDescent="0.25">
      <c r="A71138" s="8">
        <v>44389</v>
      </c>
      <c r="B71138" s="3">
        <v>2100</v>
      </c>
      <c r="C71138" s="7">
        <v>1424733</v>
      </c>
      <c r="D71138" s="7">
        <v>3663874</v>
      </c>
      <c r="E71138" s="7">
        <v>5088607</v>
      </c>
    </row>
    <row r="71139" spans="1:5" x14ac:dyDescent="0.25">
      <c r="A71139" s="8">
        <v>44389</v>
      </c>
      <c r="B71139" s="3">
        <v>2200</v>
      </c>
      <c r="C71139" s="7">
        <v>1352653</v>
      </c>
      <c r="D71139" s="7">
        <v>3629554</v>
      </c>
      <c r="E71139" s="7">
        <v>4982207</v>
      </c>
    </row>
    <row r="71140" spans="1:5" x14ac:dyDescent="0.25">
      <c r="A71140" s="8">
        <v>44389</v>
      </c>
      <c r="B71140" s="3">
        <v>2300</v>
      </c>
      <c r="C71140" s="7">
        <v>1235318</v>
      </c>
      <c r="D71140" s="7">
        <v>3514434</v>
      </c>
      <c r="E71140" s="7">
        <v>4749752</v>
      </c>
    </row>
    <row r="71141" spans="1:5" x14ac:dyDescent="0.25">
      <c r="A71141" s="8">
        <v>44389</v>
      </c>
      <c r="B71141" s="3">
        <v>2400</v>
      </c>
      <c r="C71141" s="7">
        <v>1017550</v>
      </c>
      <c r="D71141" s="7">
        <v>3445123</v>
      </c>
      <c r="E71141" s="7">
        <v>4462673</v>
      </c>
    </row>
    <row r="71142" spans="1:5" x14ac:dyDescent="0.25">
      <c r="A71142" s="8">
        <v>44390</v>
      </c>
      <c r="B71142" s="3">
        <v>100</v>
      </c>
      <c r="C71142" s="7">
        <v>858721</v>
      </c>
      <c r="D71142" s="7">
        <v>3441321</v>
      </c>
      <c r="E71142" s="7">
        <v>4300042</v>
      </c>
    </row>
    <row r="71143" spans="1:5" x14ac:dyDescent="0.25">
      <c r="A71143" s="8">
        <v>44390</v>
      </c>
      <c r="B71143" s="3">
        <v>200</v>
      </c>
      <c r="C71143" s="7">
        <v>759788</v>
      </c>
      <c r="D71143" s="7">
        <v>3389877</v>
      </c>
      <c r="E71143" s="7">
        <v>4149665</v>
      </c>
    </row>
    <row r="71144" spans="1:5" x14ac:dyDescent="0.25">
      <c r="A71144" s="8">
        <v>44390</v>
      </c>
      <c r="B71144" s="3">
        <v>300</v>
      </c>
      <c r="C71144" s="7">
        <v>692474</v>
      </c>
      <c r="D71144" s="7">
        <v>3362174</v>
      </c>
      <c r="E71144" s="7">
        <v>4054648</v>
      </c>
    </row>
    <row r="71145" spans="1:5" x14ac:dyDescent="0.25">
      <c r="A71145" s="8">
        <v>44390</v>
      </c>
      <c r="B71145" s="3">
        <v>400</v>
      </c>
      <c r="C71145" s="7">
        <v>671461</v>
      </c>
      <c r="D71145" s="7">
        <v>3267010</v>
      </c>
      <c r="E71145" s="7">
        <v>3938471</v>
      </c>
    </row>
    <row r="71146" spans="1:5" x14ac:dyDescent="0.25">
      <c r="A71146" s="8">
        <v>44390</v>
      </c>
      <c r="B71146" s="3">
        <v>500</v>
      </c>
      <c r="C71146" s="7">
        <v>635376</v>
      </c>
      <c r="D71146" s="7">
        <v>3331023</v>
      </c>
      <c r="E71146" s="7">
        <v>3966399</v>
      </c>
    </row>
    <row r="71147" spans="1:5" x14ac:dyDescent="0.25">
      <c r="A71147" s="8">
        <v>44390</v>
      </c>
      <c r="B71147" s="3">
        <v>600</v>
      </c>
      <c r="C71147" s="7">
        <v>644825</v>
      </c>
      <c r="D71147" s="7">
        <v>3415699</v>
      </c>
      <c r="E71147" s="7">
        <v>4060524</v>
      </c>
    </row>
    <row r="71148" spans="1:5" x14ac:dyDescent="0.25">
      <c r="A71148" s="8">
        <v>44390</v>
      </c>
      <c r="B71148" s="3">
        <v>700</v>
      </c>
      <c r="C71148" s="7">
        <v>698794</v>
      </c>
      <c r="D71148" s="7">
        <v>3559984</v>
      </c>
      <c r="E71148" s="7">
        <v>4258778</v>
      </c>
    </row>
    <row r="71149" spans="1:5" x14ac:dyDescent="0.25">
      <c r="A71149" s="8">
        <v>44390</v>
      </c>
      <c r="B71149" s="3">
        <v>800</v>
      </c>
      <c r="C71149" s="7">
        <v>732477</v>
      </c>
      <c r="D71149" s="7">
        <v>3766267</v>
      </c>
      <c r="E71149" s="7">
        <v>4498744</v>
      </c>
    </row>
    <row r="71150" spans="1:5" x14ac:dyDescent="0.25">
      <c r="A71150" s="8">
        <v>44390</v>
      </c>
      <c r="B71150" s="3">
        <v>900</v>
      </c>
      <c r="C71150" s="7">
        <v>814776</v>
      </c>
      <c r="D71150" s="7">
        <v>3887416</v>
      </c>
      <c r="E71150" s="7">
        <v>4702192</v>
      </c>
    </row>
    <row r="71151" spans="1:5" x14ac:dyDescent="0.25">
      <c r="A71151" s="8">
        <v>44390</v>
      </c>
      <c r="B71151" s="3">
        <v>1000</v>
      </c>
      <c r="C71151" s="7">
        <v>867827</v>
      </c>
      <c r="D71151" s="7">
        <v>3937135</v>
      </c>
      <c r="E71151" s="7">
        <v>4804962</v>
      </c>
    </row>
    <row r="71152" spans="1:5" x14ac:dyDescent="0.25">
      <c r="A71152" s="8">
        <v>44390</v>
      </c>
      <c r="B71152" s="3">
        <v>1100</v>
      </c>
      <c r="C71152" s="7">
        <v>892318</v>
      </c>
      <c r="D71152" s="7">
        <v>4104507</v>
      </c>
      <c r="E71152" s="7">
        <v>4996825</v>
      </c>
    </row>
    <row r="71153" spans="1:5" x14ac:dyDescent="0.25">
      <c r="A71153" s="8">
        <v>44390</v>
      </c>
      <c r="B71153" s="3">
        <v>1200</v>
      </c>
      <c r="C71153" s="7">
        <v>949107</v>
      </c>
      <c r="D71153" s="7">
        <v>4131306</v>
      </c>
      <c r="E71153" s="7">
        <v>5080413</v>
      </c>
    </row>
    <row r="71154" spans="1:5" x14ac:dyDescent="0.25">
      <c r="A71154" s="8">
        <v>44390</v>
      </c>
      <c r="B71154" s="3">
        <v>1300</v>
      </c>
      <c r="C71154" s="7">
        <v>1063528</v>
      </c>
      <c r="D71154" s="7">
        <v>4128969</v>
      </c>
      <c r="E71154" s="7">
        <v>5192497</v>
      </c>
    </row>
    <row r="71155" spans="1:5" x14ac:dyDescent="0.25">
      <c r="A71155" s="8">
        <v>44390</v>
      </c>
      <c r="B71155" s="3">
        <v>1400</v>
      </c>
      <c r="C71155" s="7">
        <v>1154430</v>
      </c>
      <c r="D71155" s="7">
        <v>4150083</v>
      </c>
      <c r="E71155" s="7">
        <v>5304513</v>
      </c>
    </row>
    <row r="71156" spans="1:5" x14ac:dyDescent="0.25">
      <c r="A71156" s="8">
        <v>44390</v>
      </c>
      <c r="B71156" s="3">
        <v>1500</v>
      </c>
      <c r="C71156" s="7">
        <v>1181712</v>
      </c>
      <c r="D71156" s="7">
        <v>4130917</v>
      </c>
      <c r="E71156" s="7">
        <v>5312629</v>
      </c>
    </row>
    <row r="71157" spans="1:5" x14ac:dyDescent="0.25">
      <c r="A71157" s="8">
        <v>44390</v>
      </c>
      <c r="B71157" s="3">
        <v>1600</v>
      </c>
      <c r="C71157" s="7">
        <v>1239092</v>
      </c>
      <c r="D71157" s="7">
        <v>4046591</v>
      </c>
      <c r="E71157" s="7">
        <v>5285683</v>
      </c>
    </row>
    <row r="71158" spans="1:5" x14ac:dyDescent="0.25">
      <c r="A71158" s="8">
        <v>44390</v>
      </c>
      <c r="B71158" s="3">
        <v>1700</v>
      </c>
      <c r="C71158" s="7">
        <v>1323728</v>
      </c>
      <c r="D71158" s="7">
        <v>3927524</v>
      </c>
      <c r="E71158" s="7">
        <v>5251252</v>
      </c>
    </row>
    <row r="71159" spans="1:5" x14ac:dyDescent="0.25">
      <c r="A71159" s="8">
        <v>44390</v>
      </c>
      <c r="B71159" s="3">
        <v>1800</v>
      </c>
      <c r="C71159" s="7">
        <v>1421741</v>
      </c>
      <c r="D71159" s="7">
        <v>3770857</v>
      </c>
      <c r="E71159" s="7">
        <v>5192598</v>
      </c>
    </row>
    <row r="71160" spans="1:5" x14ac:dyDescent="0.25">
      <c r="A71160" s="8">
        <v>44390</v>
      </c>
      <c r="B71160" s="3">
        <v>1900</v>
      </c>
      <c r="C71160" s="7">
        <v>1410566</v>
      </c>
      <c r="D71160" s="7">
        <v>3651549</v>
      </c>
      <c r="E71160" s="7">
        <v>5062115</v>
      </c>
    </row>
    <row r="71161" spans="1:5" x14ac:dyDescent="0.25">
      <c r="A71161" s="8">
        <v>44390</v>
      </c>
      <c r="B71161" s="3">
        <v>2000</v>
      </c>
      <c r="C71161" s="7">
        <v>1307648</v>
      </c>
      <c r="D71161" s="7">
        <v>3688728</v>
      </c>
      <c r="E71161" s="7">
        <v>4996376</v>
      </c>
    </row>
    <row r="71162" spans="1:5" x14ac:dyDescent="0.25">
      <c r="A71162" s="8">
        <v>44390</v>
      </c>
      <c r="B71162" s="3">
        <v>2100</v>
      </c>
      <c r="C71162" s="7">
        <v>1240247</v>
      </c>
      <c r="D71162" s="7">
        <v>3592252</v>
      </c>
      <c r="E71162" s="7">
        <v>4832499</v>
      </c>
    </row>
    <row r="71163" spans="1:5" x14ac:dyDescent="0.25">
      <c r="A71163" s="8">
        <v>44390</v>
      </c>
      <c r="B71163" s="3">
        <v>2200</v>
      </c>
      <c r="C71163" s="7">
        <v>1170749</v>
      </c>
      <c r="D71163" s="7">
        <v>3541222</v>
      </c>
      <c r="E71163" s="7">
        <v>4711971</v>
      </c>
    </row>
    <row r="71164" spans="1:5" x14ac:dyDescent="0.25">
      <c r="A71164" s="8">
        <v>44390</v>
      </c>
      <c r="B71164" s="3">
        <v>2300</v>
      </c>
      <c r="C71164" s="7">
        <v>1069659</v>
      </c>
      <c r="D71164" s="7">
        <v>3383577</v>
      </c>
      <c r="E71164" s="7">
        <v>4453236</v>
      </c>
    </row>
    <row r="71165" spans="1:5" x14ac:dyDescent="0.25">
      <c r="A71165" s="8">
        <v>44390</v>
      </c>
      <c r="B71165" s="3">
        <v>2400</v>
      </c>
      <c r="C71165" s="7">
        <v>918267</v>
      </c>
      <c r="D71165" s="7">
        <v>3418062</v>
      </c>
      <c r="E71165" s="7">
        <v>4336329</v>
      </c>
    </row>
    <row r="71166" spans="1:5" x14ac:dyDescent="0.25">
      <c r="A71166" s="8">
        <v>44391</v>
      </c>
      <c r="B71166" s="3">
        <v>100</v>
      </c>
      <c r="C71166" s="7">
        <v>800056</v>
      </c>
      <c r="D71166" s="7">
        <v>3274901</v>
      </c>
      <c r="E71166" s="7">
        <v>4074957</v>
      </c>
    </row>
    <row r="71167" spans="1:5" x14ac:dyDescent="0.25">
      <c r="A71167" s="8">
        <v>44391</v>
      </c>
      <c r="B71167" s="3">
        <v>200</v>
      </c>
      <c r="C71167" s="7">
        <v>713092</v>
      </c>
      <c r="D71167" s="7">
        <v>3236601</v>
      </c>
      <c r="E71167" s="7">
        <v>3949693</v>
      </c>
    </row>
    <row r="71168" spans="1:5" x14ac:dyDescent="0.25">
      <c r="A71168" s="8">
        <v>44391</v>
      </c>
      <c r="B71168" s="3">
        <v>300</v>
      </c>
      <c r="C71168" s="7">
        <v>634966</v>
      </c>
      <c r="D71168" s="7">
        <v>3208953</v>
      </c>
      <c r="E71168" s="7">
        <v>3843919</v>
      </c>
    </row>
    <row r="71169" spans="1:5" x14ac:dyDescent="0.25">
      <c r="A71169" s="8">
        <v>44391</v>
      </c>
      <c r="B71169" s="3">
        <v>400</v>
      </c>
      <c r="C71169" s="7">
        <v>599616</v>
      </c>
      <c r="D71169" s="7">
        <v>3260651</v>
      </c>
      <c r="E71169" s="7">
        <v>3860267</v>
      </c>
    </row>
    <row r="71170" spans="1:5" x14ac:dyDescent="0.25">
      <c r="A71170" s="8">
        <v>44391</v>
      </c>
      <c r="B71170" s="3">
        <v>500</v>
      </c>
      <c r="C71170" s="7">
        <v>591707</v>
      </c>
      <c r="D71170" s="7">
        <v>3315302</v>
      </c>
      <c r="E71170" s="7">
        <v>3907009</v>
      </c>
    </row>
    <row r="71171" spans="1:5" x14ac:dyDescent="0.25">
      <c r="A71171" s="8">
        <v>44391</v>
      </c>
      <c r="B71171" s="3">
        <v>600</v>
      </c>
      <c r="C71171" s="7">
        <v>595315</v>
      </c>
      <c r="D71171" s="7">
        <v>3453866</v>
      </c>
      <c r="E71171" s="7">
        <v>4049181</v>
      </c>
    </row>
    <row r="71172" spans="1:5" x14ac:dyDescent="0.25">
      <c r="A71172" s="8">
        <v>44391</v>
      </c>
      <c r="B71172" s="3">
        <v>700</v>
      </c>
      <c r="C71172" s="7">
        <v>620800</v>
      </c>
      <c r="D71172" s="7">
        <v>3629845</v>
      </c>
      <c r="E71172" s="7">
        <v>4250645</v>
      </c>
    </row>
    <row r="71173" spans="1:5" x14ac:dyDescent="0.25">
      <c r="A71173" s="8">
        <v>44391</v>
      </c>
      <c r="B71173" s="3">
        <v>800</v>
      </c>
      <c r="C71173" s="7">
        <v>691918</v>
      </c>
      <c r="D71173" s="7">
        <v>3692379</v>
      </c>
      <c r="E71173" s="7">
        <v>4384297</v>
      </c>
    </row>
    <row r="71174" spans="1:5" x14ac:dyDescent="0.25">
      <c r="A71174" s="8">
        <v>44391</v>
      </c>
      <c r="B71174" s="3">
        <v>900</v>
      </c>
      <c r="C71174" s="7">
        <v>770039</v>
      </c>
      <c r="D71174" s="7">
        <v>3866747</v>
      </c>
      <c r="E71174" s="7">
        <v>4636786</v>
      </c>
    </row>
    <row r="71175" spans="1:5" x14ac:dyDescent="0.25">
      <c r="A71175" s="8">
        <v>44391</v>
      </c>
      <c r="B71175" s="3">
        <v>1000</v>
      </c>
      <c r="C71175" s="7">
        <v>883229</v>
      </c>
      <c r="D71175" s="7">
        <v>3880977</v>
      </c>
      <c r="E71175" s="7">
        <v>4764206</v>
      </c>
    </row>
    <row r="71176" spans="1:5" x14ac:dyDescent="0.25">
      <c r="A71176" s="8">
        <v>44391</v>
      </c>
      <c r="B71176" s="3">
        <v>1100</v>
      </c>
      <c r="C71176" s="7">
        <v>974726</v>
      </c>
      <c r="D71176" s="7">
        <v>4051254</v>
      </c>
      <c r="E71176" s="7">
        <v>5025980</v>
      </c>
    </row>
    <row r="71177" spans="1:5" x14ac:dyDescent="0.25">
      <c r="A71177" s="8">
        <v>44391</v>
      </c>
      <c r="B71177" s="3">
        <v>1200</v>
      </c>
      <c r="C71177" s="7">
        <v>1077484</v>
      </c>
      <c r="D71177" s="7">
        <v>4122855</v>
      </c>
      <c r="E71177" s="7">
        <v>5200339</v>
      </c>
    </row>
    <row r="71178" spans="1:5" x14ac:dyDescent="0.25">
      <c r="A71178" s="8">
        <v>44391</v>
      </c>
      <c r="B71178" s="3">
        <v>1300</v>
      </c>
      <c r="C71178" s="7">
        <v>1206735</v>
      </c>
      <c r="D71178" s="7">
        <v>4145704</v>
      </c>
      <c r="E71178" s="7">
        <v>5352439</v>
      </c>
    </row>
    <row r="71179" spans="1:5" x14ac:dyDescent="0.25">
      <c r="A71179" s="8">
        <v>44391</v>
      </c>
      <c r="B71179" s="3">
        <v>1400</v>
      </c>
      <c r="C71179" s="7">
        <v>1287553</v>
      </c>
      <c r="D71179" s="7">
        <v>4266461</v>
      </c>
      <c r="E71179" s="7">
        <v>5554014</v>
      </c>
    </row>
    <row r="71180" spans="1:5" x14ac:dyDescent="0.25">
      <c r="A71180" s="8">
        <v>44391</v>
      </c>
      <c r="B71180" s="3">
        <v>1500</v>
      </c>
      <c r="C71180" s="7">
        <v>1369171</v>
      </c>
      <c r="D71180" s="7">
        <v>4219703</v>
      </c>
      <c r="E71180" s="7">
        <v>5588874</v>
      </c>
    </row>
    <row r="71181" spans="1:5" x14ac:dyDescent="0.25">
      <c r="A71181" s="8">
        <v>44391</v>
      </c>
      <c r="B71181" s="3">
        <v>1600</v>
      </c>
      <c r="C71181" s="7">
        <v>1447212</v>
      </c>
      <c r="D71181" s="7">
        <v>4260151</v>
      </c>
      <c r="E71181" s="7">
        <v>5707363</v>
      </c>
    </row>
    <row r="71182" spans="1:5" x14ac:dyDescent="0.25">
      <c r="A71182" s="8">
        <v>44391</v>
      </c>
      <c r="B71182" s="3">
        <v>1700</v>
      </c>
      <c r="C71182" s="7">
        <v>1540711</v>
      </c>
      <c r="D71182" s="7">
        <v>4161574</v>
      </c>
      <c r="E71182" s="7">
        <v>5702285</v>
      </c>
    </row>
    <row r="71183" spans="1:5" x14ac:dyDescent="0.25">
      <c r="A71183" s="8">
        <v>44391</v>
      </c>
      <c r="B71183" s="3">
        <v>1800</v>
      </c>
      <c r="C71183" s="7">
        <v>1642995</v>
      </c>
      <c r="D71183" s="7">
        <v>4000795</v>
      </c>
      <c r="E71183" s="7">
        <v>5643790</v>
      </c>
    </row>
    <row r="71184" spans="1:5" x14ac:dyDescent="0.25">
      <c r="A71184" s="8">
        <v>44391</v>
      </c>
      <c r="B71184" s="3">
        <v>1900</v>
      </c>
      <c r="C71184" s="7">
        <v>1627146</v>
      </c>
      <c r="D71184" s="7">
        <v>3922236</v>
      </c>
      <c r="E71184" s="7">
        <v>5549382</v>
      </c>
    </row>
    <row r="71185" spans="1:5" x14ac:dyDescent="0.25">
      <c r="A71185" s="8">
        <v>44391</v>
      </c>
      <c r="B71185" s="3">
        <v>2000</v>
      </c>
      <c r="C71185" s="7">
        <v>1541017</v>
      </c>
      <c r="D71185" s="7">
        <v>3817688</v>
      </c>
      <c r="E71185" s="7">
        <v>5358705</v>
      </c>
    </row>
    <row r="71186" spans="1:5" x14ac:dyDescent="0.25">
      <c r="A71186" s="8">
        <v>44391</v>
      </c>
      <c r="B71186" s="3">
        <v>2100</v>
      </c>
      <c r="C71186" s="7">
        <v>1421861</v>
      </c>
      <c r="D71186" s="7">
        <v>3766143</v>
      </c>
      <c r="E71186" s="7">
        <v>5188004</v>
      </c>
    </row>
    <row r="71187" spans="1:5" x14ac:dyDescent="0.25">
      <c r="A71187" s="8">
        <v>44391</v>
      </c>
      <c r="B71187" s="3">
        <v>2200</v>
      </c>
      <c r="C71187" s="7">
        <v>1313725</v>
      </c>
      <c r="D71187" s="7">
        <v>3744687</v>
      </c>
      <c r="E71187" s="7">
        <v>5058412</v>
      </c>
    </row>
    <row r="71188" spans="1:5" x14ac:dyDescent="0.25">
      <c r="A71188" s="8">
        <v>44391</v>
      </c>
      <c r="B71188" s="3">
        <v>2300</v>
      </c>
      <c r="C71188" s="7">
        <v>1214336</v>
      </c>
      <c r="D71188" s="7">
        <v>3591457</v>
      </c>
      <c r="E71188" s="7">
        <v>4805793</v>
      </c>
    </row>
    <row r="71189" spans="1:5" x14ac:dyDescent="0.25">
      <c r="A71189" s="8">
        <v>44391</v>
      </c>
      <c r="B71189" s="3">
        <v>2400</v>
      </c>
      <c r="C71189" s="7">
        <v>1028894</v>
      </c>
      <c r="D71189" s="7">
        <v>3493203</v>
      </c>
      <c r="E71189" s="7">
        <v>4522097</v>
      </c>
    </row>
    <row r="71190" spans="1:5" x14ac:dyDescent="0.25">
      <c r="A71190" s="8">
        <v>44392</v>
      </c>
      <c r="B71190" s="3">
        <v>100</v>
      </c>
      <c r="C71190" s="7">
        <v>895699</v>
      </c>
      <c r="D71190" s="7">
        <v>3407466</v>
      </c>
      <c r="E71190" s="7">
        <v>4303165</v>
      </c>
    </row>
    <row r="71191" spans="1:5" x14ac:dyDescent="0.25">
      <c r="A71191" s="8">
        <v>44392</v>
      </c>
      <c r="B71191" s="3">
        <v>200</v>
      </c>
      <c r="C71191" s="7">
        <v>767004</v>
      </c>
      <c r="D71191" s="7">
        <v>3338071</v>
      </c>
      <c r="E71191" s="7">
        <v>4105075</v>
      </c>
    </row>
    <row r="71192" spans="1:5" x14ac:dyDescent="0.25">
      <c r="A71192" s="8">
        <v>44392</v>
      </c>
      <c r="B71192" s="3">
        <v>300</v>
      </c>
      <c r="C71192" s="7">
        <v>689454</v>
      </c>
      <c r="D71192" s="7">
        <v>3292491</v>
      </c>
      <c r="E71192" s="7">
        <v>3981945</v>
      </c>
    </row>
    <row r="71193" spans="1:5" x14ac:dyDescent="0.25">
      <c r="A71193" s="8">
        <v>44392</v>
      </c>
      <c r="B71193" s="3">
        <v>400</v>
      </c>
      <c r="C71193" s="7">
        <v>627530</v>
      </c>
      <c r="D71193" s="7">
        <v>3320096</v>
      </c>
      <c r="E71193" s="7">
        <v>3947626</v>
      </c>
    </row>
    <row r="71194" spans="1:5" x14ac:dyDescent="0.25">
      <c r="A71194" s="8">
        <v>44392</v>
      </c>
      <c r="B71194" s="3">
        <v>500</v>
      </c>
      <c r="C71194" s="7">
        <v>599357</v>
      </c>
      <c r="D71194" s="7">
        <v>3359272</v>
      </c>
      <c r="E71194" s="7">
        <v>3958629</v>
      </c>
    </row>
    <row r="71195" spans="1:5" x14ac:dyDescent="0.25">
      <c r="A71195" s="8">
        <v>44392</v>
      </c>
      <c r="B71195" s="3">
        <v>600</v>
      </c>
      <c r="C71195" s="7">
        <v>616530</v>
      </c>
      <c r="D71195" s="7">
        <v>3438314</v>
      </c>
      <c r="E71195" s="7">
        <v>4054844</v>
      </c>
    </row>
    <row r="71196" spans="1:5" x14ac:dyDescent="0.25">
      <c r="A71196" s="8">
        <v>44392</v>
      </c>
      <c r="B71196" s="3">
        <v>700</v>
      </c>
      <c r="C71196" s="7">
        <v>627642</v>
      </c>
      <c r="D71196" s="7">
        <v>3625776</v>
      </c>
      <c r="E71196" s="7">
        <v>4253418</v>
      </c>
    </row>
    <row r="71197" spans="1:5" x14ac:dyDescent="0.25">
      <c r="A71197" s="8">
        <v>44392</v>
      </c>
      <c r="B71197" s="3">
        <v>800</v>
      </c>
      <c r="C71197" s="7">
        <v>676247</v>
      </c>
      <c r="D71197" s="7">
        <v>3759955</v>
      </c>
      <c r="E71197" s="7">
        <v>4436202</v>
      </c>
    </row>
    <row r="71198" spans="1:5" x14ac:dyDescent="0.25">
      <c r="A71198" s="8">
        <v>44392</v>
      </c>
      <c r="B71198" s="3">
        <v>900</v>
      </c>
      <c r="C71198" s="7">
        <v>774134</v>
      </c>
      <c r="D71198" s="7">
        <v>3948686</v>
      </c>
      <c r="E71198" s="7">
        <v>4722820</v>
      </c>
    </row>
    <row r="71199" spans="1:5" x14ac:dyDescent="0.25">
      <c r="A71199" s="8">
        <v>44392</v>
      </c>
      <c r="B71199" s="3">
        <v>1000</v>
      </c>
      <c r="C71199" s="7">
        <v>881797</v>
      </c>
      <c r="D71199" s="7">
        <v>4062411</v>
      </c>
      <c r="E71199" s="7">
        <v>4944208</v>
      </c>
    </row>
    <row r="71200" spans="1:5" x14ac:dyDescent="0.25">
      <c r="A71200" s="8">
        <v>44392</v>
      </c>
      <c r="B71200" s="3">
        <v>1100</v>
      </c>
      <c r="C71200" s="7">
        <v>1016385</v>
      </c>
      <c r="D71200" s="7">
        <v>4237731</v>
      </c>
      <c r="E71200" s="7">
        <v>5254116</v>
      </c>
    </row>
    <row r="71201" spans="1:5" x14ac:dyDescent="0.25">
      <c r="A71201" s="8">
        <v>44392</v>
      </c>
      <c r="B71201" s="3">
        <v>1200</v>
      </c>
      <c r="C71201" s="7">
        <v>1194754</v>
      </c>
      <c r="D71201" s="7">
        <v>4251351</v>
      </c>
      <c r="E71201" s="7">
        <v>5446105</v>
      </c>
    </row>
    <row r="71202" spans="1:5" x14ac:dyDescent="0.25">
      <c r="A71202" s="8">
        <v>44392</v>
      </c>
      <c r="B71202" s="3">
        <v>1300</v>
      </c>
      <c r="C71202" s="7">
        <v>1368684</v>
      </c>
      <c r="D71202" s="7">
        <v>4338062</v>
      </c>
      <c r="E71202" s="7">
        <v>5706746</v>
      </c>
    </row>
    <row r="71203" spans="1:5" x14ac:dyDescent="0.25">
      <c r="A71203" s="8">
        <v>44392</v>
      </c>
      <c r="B71203" s="3">
        <v>1400</v>
      </c>
      <c r="C71203" s="7">
        <v>1459293</v>
      </c>
      <c r="D71203" s="7">
        <v>4396668</v>
      </c>
      <c r="E71203" s="7">
        <v>5855961</v>
      </c>
    </row>
    <row r="71204" spans="1:5" x14ac:dyDescent="0.25">
      <c r="A71204" s="8">
        <v>44392</v>
      </c>
      <c r="B71204" s="3">
        <v>1500</v>
      </c>
      <c r="C71204" s="7">
        <v>1535682</v>
      </c>
      <c r="D71204" s="7">
        <v>4274895</v>
      </c>
      <c r="E71204" s="7">
        <v>5810577</v>
      </c>
    </row>
    <row r="71205" spans="1:5" x14ac:dyDescent="0.25">
      <c r="A71205" s="8">
        <v>44392</v>
      </c>
      <c r="B71205" s="3">
        <v>1600</v>
      </c>
      <c r="C71205" s="7">
        <v>1600508</v>
      </c>
      <c r="D71205" s="7">
        <v>4212095</v>
      </c>
      <c r="E71205" s="7">
        <v>5812603</v>
      </c>
    </row>
    <row r="71206" spans="1:5" x14ac:dyDescent="0.25">
      <c r="A71206" s="8">
        <v>44392</v>
      </c>
      <c r="B71206" s="3">
        <v>1700</v>
      </c>
      <c r="C71206" s="7">
        <v>1691710</v>
      </c>
      <c r="D71206" s="7">
        <v>4056597</v>
      </c>
      <c r="E71206" s="7">
        <v>5748307</v>
      </c>
    </row>
    <row r="71207" spans="1:5" x14ac:dyDescent="0.25">
      <c r="A71207" s="8">
        <v>44392</v>
      </c>
      <c r="B71207" s="3">
        <v>1800</v>
      </c>
      <c r="C71207" s="7">
        <v>1706371</v>
      </c>
      <c r="D71207" s="7">
        <v>4001929</v>
      </c>
      <c r="E71207" s="7">
        <v>5708300</v>
      </c>
    </row>
    <row r="71208" spans="1:5" x14ac:dyDescent="0.25">
      <c r="A71208" s="8">
        <v>44392</v>
      </c>
      <c r="B71208" s="3">
        <v>1900</v>
      </c>
      <c r="C71208" s="7">
        <v>1636505</v>
      </c>
      <c r="D71208" s="7">
        <v>4151228</v>
      </c>
      <c r="E71208" s="7">
        <v>5787733</v>
      </c>
    </row>
    <row r="71209" spans="1:5" x14ac:dyDescent="0.25">
      <c r="A71209" s="8">
        <v>44392</v>
      </c>
      <c r="B71209" s="3">
        <v>2000</v>
      </c>
      <c r="C71209" s="7">
        <v>1584221</v>
      </c>
      <c r="D71209" s="7">
        <v>4007969</v>
      </c>
      <c r="E71209" s="7">
        <v>5592190</v>
      </c>
    </row>
    <row r="71210" spans="1:5" x14ac:dyDescent="0.25">
      <c r="A71210" s="8">
        <v>44392</v>
      </c>
      <c r="B71210" s="3">
        <v>2100</v>
      </c>
      <c r="C71210" s="7">
        <v>1488929</v>
      </c>
      <c r="D71210" s="7">
        <v>3775412</v>
      </c>
      <c r="E71210" s="7">
        <v>5264341</v>
      </c>
    </row>
    <row r="71211" spans="1:5" x14ac:dyDescent="0.25">
      <c r="A71211" s="8">
        <v>44392</v>
      </c>
      <c r="B71211" s="3">
        <v>2200</v>
      </c>
      <c r="C71211" s="7">
        <v>1390549</v>
      </c>
      <c r="D71211" s="7">
        <v>3772256</v>
      </c>
      <c r="E71211" s="7">
        <v>5162805</v>
      </c>
    </row>
    <row r="71212" spans="1:5" x14ac:dyDescent="0.25">
      <c r="A71212" s="8">
        <v>44392</v>
      </c>
      <c r="B71212" s="3">
        <v>2300</v>
      </c>
      <c r="C71212" s="7">
        <v>1238806</v>
      </c>
      <c r="D71212" s="7">
        <v>3656303</v>
      </c>
      <c r="E71212" s="7">
        <v>4895109</v>
      </c>
    </row>
    <row r="71213" spans="1:5" x14ac:dyDescent="0.25">
      <c r="A71213" s="8">
        <v>44392</v>
      </c>
      <c r="B71213" s="3">
        <v>2400</v>
      </c>
      <c r="C71213" s="7">
        <v>1088105</v>
      </c>
      <c r="D71213" s="7">
        <v>3554587</v>
      </c>
      <c r="E71213" s="7">
        <v>4642692</v>
      </c>
    </row>
    <row r="71214" spans="1:5" x14ac:dyDescent="0.25">
      <c r="A71214" s="8">
        <v>44393</v>
      </c>
      <c r="B71214" s="3">
        <v>100</v>
      </c>
      <c r="C71214" s="7">
        <v>932141</v>
      </c>
      <c r="D71214" s="7">
        <v>3434474</v>
      </c>
      <c r="E71214" s="7">
        <v>4366615</v>
      </c>
    </row>
    <row r="71215" spans="1:5" x14ac:dyDescent="0.25">
      <c r="A71215" s="8">
        <v>44393</v>
      </c>
      <c r="B71215" s="3">
        <v>200</v>
      </c>
      <c r="C71215" s="7">
        <v>818841</v>
      </c>
      <c r="D71215" s="7">
        <v>3460044</v>
      </c>
      <c r="E71215" s="7">
        <v>4278885</v>
      </c>
    </row>
    <row r="71216" spans="1:5" x14ac:dyDescent="0.25">
      <c r="A71216" s="8">
        <v>44393</v>
      </c>
      <c r="B71216" s="3">
        <v>300</v>
      </c>
      <c r="C71216" s="7">
        <v>722975</v>
      </c>
      <c r="D71216" s="7">
        <v>3445430</v>
      </c>
      <c r="E71216" s="7">
        <v>4168405</v>
      </c>
    </row>
    <row r="71217" spans="1:5" x14ac:dyDescent="0.25">
      <c r="A71217" s="8">
        <v>44393</v>
      </c>
      <c r="B71217" s="3">
        <v>400</v>
      </c>
      <c r="C71217" s="7">
        <v>672636</v>
      </c>
      <c r="D71217" s="7">
        <v>3390197</v>
      </c>
      <c r="E71217" s="7">
        <v>4062833</v>
      </c>
    </row>
    <row r="71218" spans="1:5" x14ac:dyDescent="0.25">
      <c r="A71218" s="8">
        <v>44393</v>
      </c>
      <c r="B71218" s="3">
        <v>500</v>
      </c>
      <c r="C71218" s="7">
        <v>664574</v>
      </c>
      <c r="D71218" s="7">
        <v>3418378</v>
      </c>
      <c r="E71218" s="7">
        <v>4082952</v>
      </c>
    </row>
    <row r="71219" spans="1:5" x14ac:dyDescent="0.25">
      <c r="A71219" s="8">
        <v>44393</v>
      </c>
      <c r="B71219" s="3">
        <v>600</v>
      </c>
      <c r="C71219" s="7">
        <v>667105</v>
      </c>
      <c r="D71219" s="7">
        <v>3493229</v>
      </c>
      <c r="E71219" s="7">
        <v>4160334</v>
      </c>
    </row>
    <row r="71220" spans="1:5" x14ac:dyDescent="0.25">
      <c r="A71220" s="8">
        <v>44393</v>
      </c>
      <c r="B71220" s="3">
        <v>700</v>
      </c>
      <c r="C71220" s="7">
        <v>695620</v>
      </c>
      <c r="D71220" s="7">
        <v>3612662</v>
      </c>
      <c r="E71220" s="7">
        <v>4308282</v>
      </c>
    </row>
    <row r="71221" spans="1:5" x14ac:dyDescent="0.25">
      <c r="A71221" s="8">
        <v>44393</v>
      </c>
      <c r="B71221" s="3">
        <v>800</v>
      </c>
      <c r="C71221" s="7">
        <v>717688</v>
      </c>
      <c r="D71221" s="7">
        <v>3873013</v>
      </c>
      <c r="E71221" s="7">
        <v>4590701</v>
      </c>
    </row>
    <row r="71222" spans="1:5" x14ac:dyDescent="0.25">
      <c r="A71222" s="8">
        <v>44393</v>
      </c>
      <c r="B71222" s="3">
        <v>900</v>
      </c>
      <c r="C71222" s="7">
        <v>807040</v>
      </c>
      <c r="D71222" s="7">
        <v>3948545</v>
      </c>
      <c r="E71222" s="7">
        <v>4755585</v>
      </c>
    </row>
    <row r="71223" spans="1:5" x14ac:dyDescent="0.25">
      <c r="A71223" s="8">
        <v>44393</v>
      </c>
      <c r="B71223" s="3">
        <v>1000</v>
      </c>
      <c r="C71223" s="7">
        <v>922143</v>
      </c>
      <c r="D71223" s="7">
        <v>4088285</v>
      </c>
      <c r="E71223" s="7">
        <v>5010428</v>
      </c>
    </row>
    <row r="71224" spans="1:5" x14ac:dyDescent="0.25">
      <c r="A71224" s="8">
        <v>44393</v>
      </c>
      <c r="B71224" s="3">
        <v>1100</v>
      </c>
      <c r="C71224" s="7">
        <v>1015130</v>
      </c>
      <c r="D71224" s="7">
        <v>4097752</v>
      </c>
      <c r="E71224" s="7">
        <v>5112882</v>
      </c>
    </row>
    <row r="71225" spans="1:5" x14ac:dyDescent="0.25">
      <c r="A71225" s="8">
        <v>44393</v>
      </c>
      <c r="B71225" s="3">
        <v>1200</v>
      </c>
      <c r="C71225" s="7">
        <v>1125409</v>
      </c>
      <c r="D71225" s="7">
        <v>4243744</v>
      </c>
      <c r="E71225" s="7">
        <v>5369153</v>
      </c>
    </row>
    <row r="71226" spans="1:5" x14ac:dyDescent="0.25">
      <c r="A71226" s="8">
        <v>44393</v>
      </c>
      <c r="B71226" s="3">
        <v>1300</v>
      </c>
      <c r="C71226" s="7">
        <v>1243824</v>
      </c>
      <c r="D71226" s="7">
        <v>4359016</v>
      </c>
      <c r="E71226" s="7">
        <v>5602840</v>
      </c>
    </row>
    <row r="71227" spans="1:5" x14ac:dyDescent="0.25">
      <c r="A71227" s="8">
        <v>44393</v>
      </c>
      <c r="B71227" s="3">
        <v>1400</v>
      </c>
      <c r="C71227" s="7">
        <v>1318987</v>
      </c>
      <c r="D71227" s="7">
        <v>4486565</v>
      </c>
      <c r="E71227" s="7">
        <v>5805552</v>
      </c>
    </row>
    <row r="71228" spans="1:5" x14ac:dyDescent="0.25">
      <c r="A71228" s="8">
        <v>44393</v>
      </c>
      <c r="B71228" s="3">
        <v>1500</v>
      </c>
      <c r="C71228" s="7">
        <v>1415300</v>
      </c>
      <c r="D71228" s="7">
        <v>4337847</v>
      </c>
      <c r="E71228" s="7">
        <v>5753147</v>
      </c>
    </row>
    <row r="71229" spans="1:5" x14ac:dyDescent="0.25">
      <c r="A71229" s="8">
        <v>44393</v>
      </c>
      <c r="B71229" s="3">
        <v>1600</v>
      </c>
      <c r="C71229" s="7">
        <v>1459060</v>
      </c>
      <c r="D71229" s="7">
        <v>4117773</v>
      </c>
      <c r="E71229" s="7">
        <v>5576833</v>
      </c>
    </row>
    <row r="71230" spans="1:5" x14ac:dyDescent="0.25">
      <c r="A71230" s="8">
        <v>44393</v>
      </c>
      <c r="B71230" s="3">
        <v>1700</v>
      </c>
      <c r="C71230" s="7">
        <v>1388156</v>
      </c>
      <c r="D71230" s="7">
        <v>3889275</v>
      </c>
      <c r="E71230" s="7">
        <v>5277431</v>
      </c>
    </row>
    <row r="71231" spans="1:5" x14ac:dyDescent="0.25">
      <c r="A71231" s="8">
        <v>44393</v>
      </c>
      <c r="B71231" s="3">
        <v>1800</v>
      </c>
      <c r="C71231" s="7">
        <v>1310180</v>
      </c>
      <c r="D71231" s="7">
        <v>3739518</v>
      </c>
      <c r="E71231" s="7">
        <v>5049698</v>
      </c>
    </row>
    <row r="71232" spans="1:5" x14ac:dyDescent="0.25">
      <c r="A71232" s="8">
        <v>44393</v>
      </c>
      <c r="B71232" s="3">
        <v>1900</v>
      </c>
      <c r="C71232" s="7">
        <v>1272477</v>
      </c>
      <c r="D71232" s="7">
        <v>3612124</v>
      </c>
      <c r="E71232" s="7">
        <v>4884601</v>
      </c>
    </row>
    <row r="71233" spans="1:5" x14ac:dyDescent="0.25">
      <c r="A71233" s="8">
        <v>44393</v>
      </c>
      <c r="B71233" s="3">
        <v>2000</v>
      </c>
      <c r="C71233" s="7">
        <v>1183293</v>
      </c>
      <c r="D71233" s="7">
        <v>3631766</v>
      </c>
      <c r="E71233" s="7">
        <v>4815059</v>
      </c>
    </row>
    <row r="71234" spans="1:5" x14ac:dyDescent="0.25">
      <c r="A71234" s="8">
        <v>44393</v>
      </c>
      <c r="B71234" s="3">
        <v>2100</v>
      </c>
      <c r="C71234" s="7">
        <v>1137753</v>
      </c>
      <c r="D71234" s="7">
        <v>3528440</v>
      </c>
      <c r="E71234" s="7">
        <v>4666193</v>
      </c>
    </row>
    <row r="71235" spans="1:5" x14ac:dyDescent="0.25">
      <c r="A71235" s="8">
        <v>44393</v>
      </c>
      <c r="B71235" s="3">
        <v>2200</v>
      </c>
      <c r="C71235" s="7">
        <v>1094592</v>
      </c>
      <c r="D71235" s="7">
        <v>3505283</v>
      </c>
      <c r="E71235" s="7">
        <v>4599875</v>
      </c>
    </row>
    <row r="71236" spans="1:5" x14ac:dyDescent="0.25">
      <c r="A71236" s="8">
        <v>44393</v>
      </c>
      <c r="B71236" s="3">
        <v>2300</v>
      </c>
      <c r="C71236" s="7">
        <v>993720</v>
      </c>
      <c r="D71236" s="7">
        <v>3497305</v>
      </c>
      <c r="E71236" s="7">
        <v>4491025</v>
      </c>
    </row>
    <row r="71237" spans="1:5" x14ac:dyDescent="0.25">
      <c r="A71237" s="8">
        <v>44393</v>
      </c>
      <c r="B71237" s="3">
        <v>2400</v>
      </c>
      <c r="C71237" s="7">
        <v>886084</v>
      </c>
      <c r="D71237" s="7">
        <v>3253693</v>
      </c>
      <c r="E71237" s="7">
        <v>4139777</v>
      </c>
    </row>
    <row r="71238" spans="1:5" x14ac:dyDescent="0.25">
      <c r="A71238" s="8">
        <v>44394</v>
      </c>
      <c r="B71238" s="3">
        <v>100</v>
      </c>
      <c r="C71238" s="7">
        <v>779617</v>
      </c>
      <c r="D71238" s="7">
        <v>3226558</v>
      </c>
      <c r="E71238" s="7">
        <v>4006175</v>
      </c>
    </row>
    <row r="71239" spans="1:5" x14ac:dyDescent="0.25">
      <c r="A71239" s="8">
        <v>44394</v>
      </c>
      <c r="B71239" s="3">
        <v>200</v>
      </c>
      <c r="C71239" s="7">
        <v>698345</v>
      </c>
      <c r="D71239" s="7">
        <v>3264285</v>
      </c>
      <c r="E71239" s="7">
        <v>3962630</v>
      </c>
    </row>
    <row r="71240" spans="1:5" x14ac:dyDescent="0.25">
      <c r="A71240" s="8">
        <v>44394</v>
      </c>
      <c r="B71240" s="3">
        <v>300</v>
      </c>
      <c r="C71240" s="7">
        <v>653973</v>
      </c>
      <c r="D71240" s="7">
        <v>3202024</v>
      </c>
      <c r="E71240" s="7">
        <v>3855997</v>
      </c>
    </row>
    <row r="71241" spans="1:5" x14ac:dyDescent="0.25">
      <c r="A71241" s="8">
        <v>44394</v>
      </c>
      <c r="B71241" s="3">
        <v>400</v>
      </c>
      <c r="C71241" s="7">
        <v>620569</v>
      </c>
      <c r="D71241" s="7">
        <v>3274328</v>
      </c>
      <c r="E71241" s="7">
        <v>3894897</v>
      </c>
    </row>
    <row r="71242" spans="1:5" x14ac:dyDescent="0.25">
      <c r="A71242" s="8">
        <v>44394</v>
      </c>
      <c r="B71242" s="3">
        <v>500</v>
      </c>
      <c r="C71242" s="7">
        <v>604022</v>
      </c>
      <c r="D71242" s="7">
        <v>3143029</v>
      </c>
      <c r="E71242" s="7">
        <v>3747051</v>
      </c>
    </row>
    <row r="71243" spans="1:5" x14ac:dyDescent="0.25">
      <c r="A71243" s="8">
        <v>44394</v>
      </c>
      <c r="B71243" s="3">
        <v>600</v>
      </c>
      <c r="C71243" s="7">
        <v>586595</v>
      </c>
      <c r="D71243" s="7">
        <v>3251053</v>
      </c>
      <c r="E71243" s="7">
        <v>3837648</v>
      </c>
    </row>
    <row r="71244" spans="1:5" x14ac:dyDescent="0.25">
      <c r="A71244" s="8">
        <v>44394</v>
      </c>
      <c r="B71244" s="3">
        <v>700</v>
      </c>
      <c r="C71244" s="7">
        <v>603542</v>
      </c>
      <c r="D71244" s="7">
        <v>3318106</v>
      </c>
      <c r="E71244" s="7">
        <v>3921648</v>
      </c>
    </row>
    <row r="71245" spans="1:5" x14ac:dyDescent="0.25">
      <c r="A71245" s="8">
        <v>44394</v>
      </c>
      <c r="B71245" s="3">
        <v>800</v>
      </c>
      <c r="C71245" s="7">
        <v>657717</v>
      </c>
      <c r="D71245" s="7">
        <v>3330637</v>
      </c>
      <c r="E71245" s="7">
        <v>3988354</v>
      </c>
    </row>
    <row r="71246" spans="1:5" x14ac:dyDescent="0.25">
      <c r="A71246" s="8">
        <v>44394</v>
      </c>
      <c r="B71246" s="3">
        <v>900</v>
      </c>
      <c r="C71246" s="7">
        <v>735401</v>
      </c>
      <c r="D71246" s="7">
        <v>3424176</v>
      </c>
      <c r="E71246" s="7">
        <v>4159577</v>
      </c>
    </row>
    <row r="71247" spans="1:5" x14ac:dyDescent="0.25">
      <c r="A71247" s="8">
        <v>44394</v>
      </c>
      <c r="B71247" s="3">
        <v>1000</v>
      </c>
      <c r="C71247" s="7">
        <v>820377</v>
      </c>
      <c r="D71247" s="7">
        <v>3386319</v>
      </c>
      <c r="E71247" s="7">
        <v>4206696</v>
      </c>
    </row>
    <row r="71248" spans="1:5" x14ac:dyDescent="0.25">
      <c r="A71248" s="8">
        <v>44394</v>
      </c>
      <c r="B71248" s="3">
        <v>1100</v>
      </c>
      <c r="C71248" s="7">
        <v>906097</v>
      </c>
      <c r="D71248" s="7">
        <v>3508070</v>
      </c>
      <c r="E71248" s="7">
        <v>4414167</v>
      </c>
    </row>
    <row r="71249" spans="1:5" x14ac:dyDescent="0.25">
      <c r="A71249" s="8">
        <v>44394</v>
      </c>
      <c r="B71249" s="3">
        <v>1200</v>
      </c>
      <c r="C71249" s="7">
        <v>1002769</v>
      </c>
      <c r="D71249" s="7">
        <v>3485830</v>
      </c>
      <c r="E71249" s="7">
        <v>4488599</v>
      </c>
    </row>
    <row r="71250" spans="1:5" x14ac:dyDescent="0.25">
      <c r="A71250" s="8">
        <v>44394</v>
      </c>
      <c r="B71250" s="3">
        <v>1300</v>
      </c>
      <c r="C71250" s="7">
        <v>1100051</v>
      </c>
      <c r="D71250" s="7">
        <v>3450722</v>
      </c>
      <c r="E71250" s="7">
        <v>4550773</v>
      </c>
    </row>
    <row r="71251" spans="1:5" x14ac:dyDescent="0.25">
      <c r="A71251" s="8">
        <v>44394</v>
      </c>
      <c r="B71251" s="3">
        <v>1400</v>
      </c>
      <c r="C71251" s="7">
        <v>1135944</v>
      </c>
      <c r="D71251" s="7">
        <v>3524625</v>
      </c>
      <c r="E71251" s="7">
        <v>4660569</v>
      </c>
    </row>
    <row r="71252" spans="1:5" x14ac:dyDescent="0.25">
      <c r="A71252" s="8">
        <v>44394</v>
      </c>
      <c r="B71252" s="3">
        <v>1500</v>
      </c>
      <c r="C71252" s="7">
        <v>1165459</v>
      </c>
      <c r="D71252" s="7">
        <v>3434621</v>
      </c>
      <c r="E71252" s="7">
        <v>4600080</v>
      </c>
    </row>
    <row r="71253" spans="1:5" x14ac:dyDescent="0.25">
      <c r="A71253" s="8">
        <v>44394</v>
      </c>
      <c r="B71253" s="3">
        <v>1600</v>
      </c>
      <c r="C71253" s="7">
        <v>1186907</v>
      </c>
      <c r="D71253" s="7">
        <v>3432737</v>
      </c>
      <c r="E71253" s="7">
        <v>4619644</v>
      </c>
    </row>
    <row r="71254" spans="1:5" x14ac:dyDescent="0.25">
      <c r="A71254" s="8">
        <v>44394</v>
      </c>
      <c r="B71254" s="3">
        <v>1700</v>
      </c>
      <c r="C71254" s="7">
        <v>1241871</v>
      </c>
      <c r="D71254" s="7">
        <v>3446134</v>
      </c>
      <c r="E71254" s="7">
        <v>4688005</v>
      </c>
    </row>
    <row r="71255" spans="1:5" x14ac:dyDescent="0.25">
      <c r="A71255" s="8">
        <v>44394</v>
      </c>
      <c r="B71255" s="3">
        <v>1800</v>
      </c>
      <c r="C71255" s="7">
        <v>1274504</v>
      </c>
      <c r="D71255" s="7">
        <v>3392544</v>
      </c>
      <c r="E71255" s="7">
        <v>4667048</v>
      </c>
    </row>
    <row r="71256" spans="1:5" x14ac:dyDescent="0.25">
      <c r="A71256" s="8">
        <v>44394</v>
      </c>
      <c r="B71256" s="3">
        <v>1900</v>
      </c>
      <c r="C71256" s="7">
        <v>1272474</v>
      </c>
      <c r="D71256" s="7">
        <v>3337462</v>
      </c>
      <c r="E71256" s="7">
        <v>4609936</v>
      </c>
    </row>
    <row r="71257" spans="1:5" x14ac:dyDescent="0.25">
      <c r="A71257" s="8">
        <v>44394</v>
      </c>
      <c r="B71257" s="3">
        <v>2000</v>
      </c>
      <c r="C71257" s="7">
        <v>1173338</v>
      </c>
      <c r="D71257" s="7">
        <v>3343956</v>
      </c>
      <c r="E71257" s="7">
        <v>4517294</v>
      </c>
    </row>
    <row r="71258" spans="1:5" x14ac:dyDescent="0.25">
      <c r="A71258" s="8">
        <v>44394</v>
      </c>
      <c r="B71258" s="3">
        <v>2100</v>
      </c>
      <c r="C71258" s="7">
        <v>1096493</v>
      </c>
      <c r="D71258" s="7">
        <v>3255354</v>
      </c>
      <c r="E71258" s="7">
        <v>4351847</v>
      </c>
    </row>
    <row r="71259" spans="1:5" x14ac:dyDescent="0.25">
      <c r="A71259" s="8">
        <v>44394</v>
      </c>
      <c r="B71259" s="3">
        <v>2200</v>
      </c>
      <c r="C71259" s="7">
        <v>1032112</v>
      </c>
      <c r="D71259" s="7">
        <v>3151785</v>
      </c>
      <c r="E71259" s="7">
        <v>4183897</v>
      </c>
    </row>
    <row r="71260" spans="1:5" x14ac:dyDescent="0.25">
      <c r="A71260" s="8">
        <v>44394</v>
      </c>
      <c r="B71260" s="3">
        <v>2300</v>
      </c>
      <c r="C71260" s="7">
        <v>929802</v>
      </c>
      <c r="D71260" s="7">
        <v>3092519</v>
      </c>
      <c r="E71260" s="7">
        <v>4022321</v>
      </c>
    </row>
    <row r="71261" spans="1:5" x14ac:dyDescent="0.25">
      <c r="A71261" s="8">
        <v>44394</v>
      </c>
      <c r="B71261" s="3">
        <v>2400</v>
      </c>
      <c r="C71261" s="7">
        <v>813659</v>
      </c>
      <c r="D71261" s="7">
        <v>3004497</v>
      </c>
      <c r="E71261" s="7">
        <v>3818156</v>
      </c>
    </row>
    <row r="71262" spans="1:5" x14ac:dyDescent="0.25">
      <c r="A71262" s="8">
        <v>44395</v>
      </c>
      <c r="B71262" s="3">
        <v>100</v>
      </c>
      <c r="C71262" s="7">
        <v>733841</v>
      </c>
      <c r="D71262" s="7">
        <v>2892280</v>
      </c>
      <c r="E71262" s="7">
        <v>3626121</v>
      </c>
    </row>
    <row r="71263" spans="1:5" x14ac:dyDescent="0.25">
      <c r="A71263" s="8">
        <v>44395</v>
      </c>
      <c r="B71263" s="3">
        <v>200</v>
      </c>
      <c r="C71263" s="7">
        <v>634208</v>
      </c>
      <c r="D71263" s="7">
        <v>2913585</v>
      </c>
      <c r="E71263" s="7">
        <v>3547793</v>
      </c>
    </row>
    <row r="71264" spans="1:5" x14ac:dyDescent="0.25">
      <c r="A71264" s="8">
        <v>44395</v>
      </c>
      <c r="B71264" s="3">
        <v>300</v>
      </c>
      <c r="C71264" s="7">
        <v>556792</v>
      </c>
      <c r="D71264" s="7">
        <v>2909368</v>
      </c>
      <c r="E71264" s="7">
        <v>3466160</v>
      </c>
    </row>
    <row r="71265" spans="1:5" x14ac:dyDescent="0.25">
      <c r="A71265" s="8">
        <v>44395</v>
      </c>
      <c r="B71265" s="3">
        <v>400</v>
      </c>
      <c r="C71265" s="7">
        <v>517526</v>
      </c>
      <c r="D71265" s="7">
        <v>2852049</v>
      </c>
      <c r="E71265" s="7">
        <v>3369575</v>
      </c>
    </row>
    <row r="71266" spans="1:5" x14ac:dyDescent="0.25">
      <c r="A71266" s="8">
        <v>44395</v>
      </c>
      <c r="B71266" s="3">
        <v>500</v>
      </c>
      <c r="C71266" s="7">
        <v>479138</v>
      </c>
      <c r="D71266" s="7">
        <v>2958246</v>
      </c>
      <c r="E71266" s="7">
        <v>3437384</v>
      </c>
    </row>
    <row r="71267" spans="1:5" x14ac:dyDescent="0.25">
      <c r="A71267" s="8">
        <v>44395</v>
      </c>
      <c r="B71267" s="3">
        <v>600</v>
      </c>
      <c r="C71267" s="7">
        <v>479096</v>
      </c>
      <c r="D71267" s="7">
        <v>2948096</v>
      </c>
      <c r="E71267" s="7">
        <v>3427192</v>
      </c>
    </row>
    <row r="71268" spans="1:5" x14ac:dyDescent="0.25">
      <c r="A71268" s="8">
        <v>44395</v>
      </c>
      <c r="B71268" s="3">
        <v>700</v>
      </c>
      <c r="C71268" s="7">
        <v>482562</v>
      </c>
      <c r="D71268" s="7">
        <v>2904851</v>
      </c>
      <c r="E71268" s="7">
        <v>3387413</v>
      </c>
    </row>
    <row r="71269" spans="1:5" x14ac:dyDescent="0.25">
      <c r="A71269" s="8">
        <v>44395</v>
      </c>
      <c r="B71269" s="3">
        <v>800</v>
      </c>
      <c r="C71269" s="7">
        <v>551656</v>
      </c>
      <c r="D71269" s="7">
        <v>2918974</v>
      </c>
      <c r="E71269" s="7">
        <v>3470630</v>
      </c>
    </row>
    <row r="71270" spans="1:5" x14ac:dyDescent="0.25">
      <c r="A71270" s="8">
        <v>44395</v>
      </c>
      <c r="B71270" s="3">
        <v>900</v>
      </c>
      <c r="C71270" s="7">
        <v>617602</v>
      </c>
      <c r="D71270" s="7">
        <v>3023448</v>
      </c>
      <c r="E71270" s="7">
        <v>3641050</v>
      </c>
    </row>
    <row r="71271" spans="1:5" x14ac:dyDescent="0.25">
      <c r="A71271" s="8">
        <v>44395</v>
      </c>
      <c r="B71271" s="3">
        <v>1000</v>
      </c>
      <c r="C71271" s="7">
        <v>738990</v>
      </c>
      <c r="D71271" s="7">
        <v>3051698</v>
      </c>
      <c r="E71271" s="7">
        <v>3790688</v>
      </c>
    </row>
    <row r="71272" spans="1:5" x14ac:dyDescent="0.25">
      <c r="A71272" s="8">
        <v>44395</v>
      </c>
      <c r="B71272" s="3">
        <v>1100</v>
      </c>
      <c r="C71272" s="7">
        <v>919879</v>
      </c>
      <c r="D71272" s="7">
        <v>3070998</v>
      </c>
      <c r="E71272" s="7">
        <v>3990877</v>
      </c>
    </row>
    <row r="71273" spans="1:5" x14ac:dyDescent="0.25">
      <c r="A71273" s="8">
        <v>44395</v>
      </c>
      <c r="B71273" s="3">
        <v>1200</v>
      </c>
      <c r="C71273" s="7">
        <v>1014187</v>
      </c>
      <c r="D71273" s="7">
        <v>3162200</v>
      </c>
      <c r="E71273" s="7">
        <v>4176387</v>
      </c>
    </row>
    <row r="71274" spans="1:5" x14ac:dyDescent="0.25">
      <c r="A71274" s="8">
        <v>44395</v>
      </c>
      <c r="B71274" s="3">
        <v>1300</v>
      </c>
      <c r="C71274" s="7">
        <v>1108013</v>
      </c>
      <c r="D71274" s="7">
        <v>3306473</v>
      </c>
      <c r="E71274" s="7">
        <v>4414486</v>
      </c>
    </row>
    <row r="71275" spans="1:5" x14ac:dyDescent="0.25">
      <c r="A71275" s="8">
        <v>44395</v>
      </c>
      <c r="B71275" s="3">
        <v>1400</v>
      </c>
      <c r="C71275" s="7">
        <v>1187073</v>
      </c>
      <c r="D71275" s="7">
        <v>3334975</v>
      </c>
      <c r="E71275" s="7">
        <v>4522048</v>
      </c>
    </row>
    <row r="71276" spans="1:5" x14ac:dyDescent="0.25">
      <c r="A71276" s="8">
        <v>44395</v>
      </c>
      <c r="B71276" s="3">
        <v>1500</v>
      </c>
      <c r="C71276" s="7">
        <v>1341662</v>
      </c>
      <c r="D71276" s="7">
        <v>3256970</v>
      </c>
      <c r="E71276" s="7">
        <v>4598632</v>
      </c>
    </row>
    <row r="71277" spans="1:5" x14ac:dyDescent="0.25">
      <c r="A71277" s="8">
        <v>44395</v>
      </c>
      <c r="B71277" s="3">
        <v>1600</v>
      </c>
      <c r="C71277" s="7">
        <v>1403046</v>
      </c>
      <c r="D71277" s="7">
        <v>3300753</v>
      </c>
      <c r="E71277" s="7">
        <v>4703799</v>
      </c>
    </row>
    <row r="71278" spans="1:5" x14ac:dyDescent="0.25">
      <c r="A71278" s="8">
        <v>44395</v>
      </c>
      <c r="B71278" s="3">
        <v>1700</v>
      </c>
      <c r="C71278" s="7">
        <v>1512845</v>
      </c>
      <c r="D71278" s="7">
        <v>3311458</v>
      </c>
      <c r="E71278" s="7">
        <v>4824303</v>
      </c>
    </row>
    <row r="71279" spans="1:5" x14ac:dyDescent="0.25">
      <c r="A71279" s="8">
        <v>44395</v>
      </c>
      <c r="B71279" s="3">
        <v>1800</v>
      </c>
      <c r="C71279" s="7">
        <v>1584413</v>
      </c>
      <c r="D71279" s="7">
        <v>3250334</v>
      </c>
      <c r="E71279" s="7">
        <v>4834747</v>
      </c>
    </row>
    <row r="71280" spans="1:5" x14ac:dyDescent="0.25">
      <c r="A71280" s="8">
        <v>44395</v>
      </c>
      <c r="B71280" s="3">
        <v>1900</v>
      </c>
      <c r="C71280" s="7">
        <v>1561659</v>
      </c>
      <c r="D71280" s="7">
        <v>3249001</v>
      </c>
      <c r="E71280" s="7">
        <v>4810660</v>
      </c>
    </row>
    <row r="71281" spans="1:5" x14ac:dyDescent="0.25">
      <c r="A71281" s="8">
        <v>44395</v>
      </c>
      <c r="B71281" s="3">
        <v>2000</v>
      </c>
      <c r="C71281" s="7">
        <v>1526673</v>
      </c>
      <c r="D71281" s="7">
        <v>3174564</v>
      </c>
      <c r="E71281" s="7">
        <v>4701237</v>
      </c>
    </row>
    <row r="71282" spans="1:5" x14ac:dyDescent="0.25">
      <c r="A71282" s="8">
        <v>44395</v>
      </c>
      <c r="B71282" s="3">
        <v>2100</v>
      </c>
      <c r="C71282" s="7">
        <v>1346215</v>
      </c>
      <c r="D71282" s="7">
        <v>3288823</v>
      </c>
      <c r="E71282" s="7">
        <v>4635038</v>
      </c>
    </row>
    <row r="71283" spans="1:5" x14ac:dyDescent="0.25">
      <c r="A71283" s="8">
        <v>44395</v>
      </c>
      <c r="B71283" s="3">
        <v>2200</v>
      </c>
      <c r="C71283" s="7">
        <v>1244403</v>
      </c>
      <c r="D71283" s="7">
        <v>3319021</v>
      </c>
      <c r="E71283" s="7">
        <v>4563424</v>
      </c>
    </row>
    <row r="71284" spans="1:5" x14ac:dyDescent="0.25">
      <c r="A71284" s="8">
        <v>44395</v>
      </c>
      <c r="B71284" s="3">
        <v>2300</v>
      </c>
      <c r="C71284" s="7">
        <v>1091063</v>
      </c>
      <c r="D71284" s="7">
        <v>3257599</v>
      </c>
      <c r="E71284" s="7">
        <v>4348662</v>
      </c>
    </row>
    <row r="71285" spans="1:5" x14ac:dyDescent="0.25">
      <c r="A71285" s="8">
        <v>44395</v>
      </c>
      <c r="B71285" s="3">
        <v>2400</v>
      </c>
      <c r="C71285" s="7">
        <v>915563</v>
      </c>
      <c r="D71285" s="7">
        <v>3261281</v>
      </c>
      <c r="E71285" s="7">
        <v>4176844</v>
      </c>
    </row>
    <row r="71286" spans="1:5" x14ac:dyDescent="0.25">
      <c r="A71286" s="8">
        <v>44396</v>
      </c>
      <c r="B71286" s="3">
        <v>100</v>
      </c>
      <c r="C71286" s="7">
        <v>788156</v>
      </c>
      <c r="D71286" s="7">
        <v>3200550</v>
      </c>
      <c r="E71286" s="7">
        <v>3988706</v>
      </c>
    </row>
    <row r="71287" spans="1:5" x14ac:dyDescent="0.25">
      <c r="A71287" s="8">
        <v>44396</v>
      </c>
      <c r="B71287" s="3">
        <v>200</v>
      </c>
      <c r="C71287" s="7">
        <v>700915</v>
      </c>
      <c r="D71287" s="7">
        <v>3206791</v>
      </c>
      <c r="E71287" s="7">
        <v>3907706</v>
      </c>
    </row>
    <row r="71288" spans="1:5" x14ac:dyDescent="0.25">
      <c r="A71288" s="8">
        <v>44396</v>
      </c>
      <c r="B71288" s="3">
        <v>300</v>
      </c>
      <c r="C71288" s="7">
        <v>612299</v>
      </c>
      <c r="D71288" s="7">
        <v>3181446</v>
      </c>
      <c r="E71288" s="7">
        <v>3793745</v>
      </c>
    </row>
    <row r="71289" spans="1:5" x14ac:dyDescent="0.25">
      <c r="A71289" s="8">
        <v>44396</v>
      </c>
      <c r="B71289" s="3">
        <v>400</v>
      </c>
      <c r="C71289" s="7">
        <v>573195</v>
      </c>
      <c r="D71289" s="7">
        <v>3202480</v>
      </c>
      <c r="E71289" s="7">
        <v>3775675</v>
      </c>
    </row>
    <row r="71290" spans="1:5" x14ac:dyDescent="0.25">
      <c r="A71290" s="8">
        <v>44396</v>
      </c>
      <c r="B71290" s="3">
        <v>500</v>
      </c>
      <c r="C71290" s="7">
        <v>539416</v>
      </c>
      <c r="D71290" s="7">
        <v>3256882</v>
      </c>
      <c r="E71290" s="7">
        <v>3796298</v>
      </c>
    </row>
    <row r="71291" spans="1:5" x14ac:dyDescent="0.25">
      <c r="A71291" s="8">
        <v>44396</v>
      </c>
      <c r="B71291" s="3">
        <v>600</v>
      </c>
      <c r="C71291" s="7">
        <v>540566</v>
      </c>
      <c r="D71291" s="7">
        <v>3376042</v>
      </c>
      <c r="E71291" s="7">
        <v>3916608</v>
      </c>
    </row>
    <row r="71292" spans="1:5" x14ac:dyDescent="0.25">
      <c r="A71292" s="8">
        <v>44396</v>
      </c>
      <c r="B71292" s="3">
        <v>700</v>
      </c>
      <c r="C71292" s="7">
        <v>556647</v>
      </c>
      <c r="D71292" s="7">
        <v>3472399</v>
      </c>
      <c r="E71292" s="7">
        <v>4029046</v>
      </c>
    </row>
    <row r="71293" spans="1:5" x14ac:dyDescent="0.25">
      <c r="A71293" s="8">
        <v>44396</v>
      </c>
      <c r="B71293" s="3">
        <v>800</v>
      </c>
      <c r="C71293" s="7">
        <v>562031</v>
      </c>
      <c r="D71293" s="7">
        <v>3705339</v>
      </c>
      <c r="E71293" s="7">
        <v>4267370</v>
      </c>
    </row>
    <row r="71294" spans="1:5" x14ac:dyDescent="0.25">
      <c r="A71294" s="8">
        <v>44396</v>
      </c>
      <c r="B71294" s="3">
        <v>900</v>
      </c>
      <c r="C71294" s="7">
        <v>662335</v>
      </c>
      <c r="D71294" s="7">
        <v>3694296</v>
      </c>
      <c r="E71294" s="7">
        <v>4356631</v>
      </c>
    </row>
    <row r="71295" spans="1:5" x14ac:dyDescent="0.25">
      <c r="A71295" s="8">
        <v>44396</v>
      </c>
      <c r="B71295" s="3">
        <v>1000</v>
      </c>
      <c r="C71295" s="7">
        <v>806859</v>
      </c>
      <c r="D71295" s="7">
        <v>3806517</v>
      </c>
      <c r="E71295" s="7">
        <v>4613376</v>
      </c>
    </row>
    <row r="71296" spans="1:5" x14ac:dyDescent="0.25">
      <c r="A71296" s="8">
        <v>44396</v>
      </c>
      <c r="B71296" s="3">
        <v>1100</v>
      </c>
      <c r="C71296" s="7">
        <v>883496</v>
      </c>
      <c r="D71296" s="7">
        <v>3938576</v>
      </c>
      <c r="E71296" s="7">
        <v>4822072</v>
      </c>
    </row>
    <row r="71297" spans="1:5" x14ac:dyDescent="0.25">
      <c r="A71297" s="8">
        <v>44396</v>
      </c>
      <c r="B71297" s="3">
        <v>1200</v>
      </c>
      <c r="C71297" s="7">
        <v>1037345</v>
      </c>
      <c r="D71297" s="7">
        <v>4077175</v>
      </c>
      <c r="E71297" s="7">
        <v>5114520</v>
      </c>
    </row>
    <row r="71298" spans="1:5" x14ac:dyDescent="0.25">
      <c r="A71298" s="8">
        <v>44396</v>
      </c>
      <c r="B71298" s="3">
        <v>1300</v>
      </c>
      <c r="C71298" s="7">
        <v>1179628</v>
      </c>
      <c r="D71298" s="7">
        <v>4093630</v>
      </c>
      <c r="E71298" s="7">
        <v>5273258</v>
      </c>
    </row>
    <row r="71299" spans="1:5" x14ac:dyDescent="0.25">
      <c r="A71299" s="8">
        <v>44396</v>
      </c>
      <c r="B71299" s="3">
        <v>1400</v>
      </c>
      <c r="C71299" s="7">
        <v>1279394</v>
      </c>
      <c r="D71299" s="7">
        <v>4227086</v>
      </c>
      <c r="E71299" s="7">
        <v>5506480</v>
      </c>
    </row>
    <row r="71300" spans="1:5" x14ac:dyDescent="0.25">
      <c r="A71300" s="8">
        <v>44396</v>
      </c>
      <c r="B71300" s="3">
        <v>1500</v>
      </c>
      <c r="C71300" s="7">
        <v>1398394</v>
      </c>
      <c r="D71300" s="7">
        <v>4189349</v>
      </c>
      <c r="E71300" s="7">
        <v>5587743</v>
      </c>
    </row>
    <row r="71301" spans="1:5" x14ac:dyDescent="0.25">
      <c r="A71301" s="8">
        <v>44396</v>
      </c>
      <c r="B71301" s="3">
        <v>1600</v>
      </c>
      <c r="C71301" s="7">
        <v>1507554</v>
      </c>
      <c r="D71301" s="7">
        <v>4008267</v>
      </c>
      <c r="E71301" s="7">
        <v>5515821</v>
      </c>
    </row>
    <row r="71302" spans="1:5" x14ac:dyDescent="0.25">
      <c r="A71302" s="8">
        <v>44396</v>
      </c>
      <c r="B71302" s="3">
        <v>1700</v>
      </c>
      <c r="C71302" s="7">
        <v>1535510</v>
      </c>
      <c r="D71302" s="7">
        <v>4036429</v>
      </c>
      <c r="E71302" s="7">
        <v>5571939</v>
      </c>
    </row>
    <row r="71303" spans="1:5" x14ac:dyDescent="0.25">
      <c r="A71303" s="8">
        <v>44396</v>
      </c>
      <c r="B71303" s="3">
        <v>1800</v>
      </c>
      <c r="C71303" s="7">
        <v>1628030</v>
      </c>
      <c r="D71303" s="7">
        <v>3881477</v>
      </c>
      <c r="E71303" s="7">
        <v>5509507</v>
      </c>
    </row>
    <row r="71304" spans="1:5" x14ac:dyDescent="0.25">
      <c r="A71304" s="8">
        <v>44396</v>
      </c>
      <c r="B71304" s="3">
        <v>1900</v>
      </c>
      <c r="C71304" s="7">
        <v>1596069</v>
      </c>
      <c r="D71304" s="7">
        <v>3792529</v>
      </c>
      <c r="E71304" s="7">
        <v>5388598</v>
      </c>
    </row>
    <row r="71305" spans="1:5" x14ac:dyDescent="0.25">
      <c r="A71305" s="8">
        <v>44396</v>
      </c>
      <c r="B71305" s="3">
        <v>2000</v>
      </c>
      <c r="C71305" s="7">
        <v>1523863</v>
      </c>
      <c r="D71305" s="7">
        <v>3730446</v>
      </c>
      <c r="E71305" s="7">
        <v>5254309</v>
      </c>
    </row>
    <row r="71306" spans="1:5" x14ac:dyDescent="0.25">
      <c r="A71306" s="8">
        <v>44396</v>
      </c>
      <c r="B71306" s="3">
        <v>2100</v>
      </c>
      <c r="C71306" s="7">
        <v>1391110</v>
      </c>
      <c r="D71306" s="7">
        <v>3768221</v>
      </c>
      <c r="E71306" s="7">
        <v>5159331</v>
      </c>
    </row>
    <row r="71307" spans="1:5" x14ac:dyDescent="0.25">
      <c r="A71307" s="8">
        <v>44396</v>
      </c>
      <c r="B71307" s="3">
        <v>2200</v>
      </c>
      <c r="C71307" s="7">
        <v>1278648</v>
      </c>
      <c r="D71307" s="7">
        <v>3800303</v>
      </c>
      <c r="E71307" s="7">
        <v>5078951</v>
      </c>
    </row>
    <row r="71308" spans="1:5" x14ac:dyDescent="0.25">
      <c r="A71308" s="8">
        <v>44396</v>
      </c>
      <c r="B71308" s="3">
        <v>2300</v>
      </c>
      <c r="C71308" s="7">
        <v>1150957</v>
      </c>
      <c r="D71308" s="7">
        <v>3653970</v>
      </c>
      <c r="E71308" s="7">
        <v>4804927</v>
      </c>
    </row>
    <row r="71309" spans="1:5" x14ac:dyDescent="0.25">
      <c r="A71309" s="8">
        <v>44396</v>
      </c>
      <c r="B71309" s="3">
        <v>2400</v>
      </c>
      <c r="C71309" s="7">
        <v>955597</v>
      </c>
      <c r="D71309" s="7">
        <v>3474177</v>
      </c>
      <c r="E71309" s="7">
        <v>4429774</v>
      </c>
    </row>
    <row r="71310" spans="1:5" x14ac:dyDescent="0.25">
      <c r="A71310" s="8">
        <v>44397</v>
      </c>
      <c r="B71310" s="3">
        <v>100</v>
      </c>
      <c r="C71310" s="7">
        <v>816128</v>
      </c>
      <c r="D71310" s="7">
        <v>3358836</v>
      </c>
      <c r="E71310" s="7">
        <v>4174964</v>
      </c>
    </row>
    <row r="71311" spans="1:5" x14ac:dyDescent="0.25">
      <c r="A71311" s="8">
        <v>44397</v>
      </c>
      <c r="B71311" s="3">
        <v>200</v>
      </c>
      <c r="C71311" s="7">
        <v>725830</v>
      </c>
      <c r="D71311" s="7">
        <v>3311538</v>
      </c>
      <c r="E71311" s="7">
        <v>4037368</v>
      </c>
    </row>
    <row r="71312" spans="1:5" x14ac:dyDescent="0.25">
      <c r="A71312" s="8">
        <v>44397</v>
      </c>
      <c r="B71312" s="3">
        <v>300</v>
      </c>
      <c r="C71312" s="7">
        <v>635804</v>
      </c>
      <c r="D71312" s="7">
        <v>3299756</v>
      </c>
      <c r="E71312" s="7">
        <v>3935560</v>
      </c>
    </row>
    <row r="71313" spans="1:5" x14ac:dyDescent="0.25">
      <c r="A71313" s="8">
        <v>44397</v>
      </c>
      <c r="B71313" s="3">
        <v>400</v>
      </c>
      <c r="C71313" s="7">
        <v>576113</v>
      </c>
      <c r="D71313" s="7">
        <v>3216546</v>
      </c>
      <c r="E71313" s="7">
        <v>3792659</v>
      </c>
    </row>
    <row r="71314" spans="1:5" x14ac:dyDescent="0.25">
      <c r="A71314" s="8">
        <v>44397</v>
      </c>
      <c r="B71314" s="3">
        <v>500</v>
      </c>
      <c r="C71314" s="7">
        <v>557704</v>
      </c>
      <c r="D71314" s="7">
        <v>3297660</v>
      </c>
      <c r="E71314" s="7">
        <v>3855364</v>
      </c>
    </row>
    <row r="71315" spans="1:5" x14ac:dyDescent="0.25">
      <c r="A71315" s="8">
        <v>44397</v>
      </c>
      <c r="B71315" s="3">
        <v>600</v>
      </c>
      <c r="C71315" s="7">
        <v>571710</v>
      </c>
      <c r="D71315" s="7">
        <v>3374214</v>
      </c>
      <c r="E71315" s="7">
        <v>3945924</v>
      </c>
    </row>
    <row r="71316" spans="1:5" x14ac:dyDescent="0.25">
      <c r="A71316" s="8">
        <v>44397</v>
      </c>
      <c r="B71316" s="3">
        <v>700</v>
      </c>
      <c r="C71316" s="7">
        <v>592669</v>
      </c>
      <c r="D71316" s="7">
        <v>3545259</v>
      </c>
      <c r="E71316" s="7">
        <v>4137928</v>
      </c>
    </row>
    <row r="71317" spans="1:5" x14ac:dyDescent="0.25">
      <c r="A71317" s="8">
        <v>44397</v>
      </c>
      <c r="B71317" s="3">
        <v>800</v>
      </c>
      <c r="C71317" s="7">
        <v>595340</v>
      </c>
      <c r="D71317" s="7">
        <v>3638856</v>
      </c>
      <c r="E71317" s="7">
        <v>4234196</v>
      </c>
    </row>
    <row r="71318" spans="1:5" x14ac:dyDescent="0.25">
      <c r="A71318" s="8">
        <v>44397</v>
      </c>
      <c r="B71318" s="3">
        <v>900</v>
      </c>
      <c r="C71318" s="7">
        <v>715039</v>
      </c>
      <c r="D71318" s="7">
        <v>3729957</v>
      </c>
      <c r="E71318" s="7">
        <v>4444996</v>
      </c>
    </row>
    <row r="71319" spans="1:5" x14ac:dyDescent="0.25">
      <c r="A71319" s="8">
        <v>44397</v>
      </c>
      <c r="B71319" s="3">
        <v>1000</v>
      </c>
      <c r="C71319" s="7">
        <v>776543</v>
      </c>
      <c r="D71319" s="7">
        <v>4015832</v>
      </c>
      <c r="E71319" s="7">
        <v>4792375</v>
      </c>
    </row>
    <row r="71320" spans="1:5" x14ac:dyDescent="0.25">
      <c r="A71320" s="8">
        <v>44397</v>
      </c>
      <c r="B71320" s="3">
        <v>1100</v>
      </c>
      <c r="C71320" s="7">
        <v>923349</v>
      </c>
      <c r="D71320" s="7">
        <v>4104446</v>
      </c>
      <c r="E71320" s="7">
        <v>5027795</v>
      </c>
    </row>
    <row r="71321" spans="1:5" x14ac:dyDescent="0.25">
      <c r="A71321" s="8">
        <v>44397</v>
      </c>
      <c r="B71321" s="3">
        <v>1200</v>
      </c>
      <c r="C71321" s="7">
        <v>1057817</v>
      </c>
      <c r="D71321" s="7">
        <v>4226852</v>
      </c>
      <c r="E71321" s="7">
        <v>5284669</v>
      </c>
    </row>
    <row r="71322" spans="1:5" x14ac:dyDescent="0.25">
      <c r="A71322" s="8">
        <v>44397</v>
      </c>
      <c r="B71322" s="3">
        <v>1300</v>
      </c>
      <c r="C71322" s="7">
        <v>1195117</v>
      </c>
      <c r="D71322" s="7">
        <v>4271277</v>
      </c>
      <c r="E71322" s="7">
        <v>5466394</v>
      </c>
    </row>
    <row r="71323" spans="1:5" x14ac:dyDescent="0.25">
      <c r="A71323" s="8">
        <v>44397</v>
      </c>
      <c r="B71323" s="3">
        <v>1400</v>
      </c>
      <c r="C71323" s="7">
        <v>1316380</v>
      </c>
      <c r="D71323" s="7">
        <v>4277942</v>
      </c>
      <c r="E71323" s="7">
        <v>5594322</v>
      </c>
    </row>
    <row r="71324" spans="1:5" x14ac:dyDescent="0.25">
      <c r="A71324" s="8">
        <v>44397</v>
      </c>
      <c r="B71324" s="3">
        <v>1500</v>
      </c>
      <c r="C71324" s="7">
        <v>1431322</v>
      </c>
      <c r="D71324" s="7">
        <v>4250444</v>
      </c>
      <c r="E71324" s="7">
        <v>5681766</v>
      </c>
    </row>
    <row r="71325" spans="1:5" x14ac:dyDescent="0.25">
      <c r="A71325" s="8">
        <v>44397</v>
      </c>
      <c r="B71325" s="3">
        <v>1600</v>
      </c>
      <c r="C71325" s="7">
        <v>1501594</v>
      </c>
      <c r="D71325" s="7">
        <v>4225809</v>
      </c>
      <c r="E71325" s="7">
        <v>5727403</v>
      </c>
    </row>
    <row r="71326" spans="1:5" x14ac:dyDescent="0.25">
      <c r="A71326" s="8">
        <v>44397</v>
      </c>
      <c r="B71326" s="3">
        <v>1700</v>
      </c>
      <c r="C71326" s="7">
        <v>1562766</v>
      </c>
      <c r="D71326" s="7">
        <v>4289091</v>
      </c>
      <c r="E71326" s="7">
        <v>5851857</v>
      </c>
    </row>
    <row r="71327" spans="1:5" x14ac:dyDescent="0.25">
      <c r="A71327" s="8">
        <v>44397</v>
      </c>
      <c r="B71327" s="3">
        <v>1800</v>
      </c>
      <c r="C71327" s="7">
        <v>1666603</v>
      </c>
      <c r="D71327" s="7">
        <v>4033997</v>
      </c>
      <c r="E71327" s="7">
        <v>5700600</v>
      </c>
    </row>
    <row r="71328" spans="1:5" x14ac:dyDescent="0.25">
      <c r="A71328" s="8">
        <v>44397</v>
      </c>
      <c r="B71328" s="3">
        <v>1900</v>
      </c>
      <c r="C71328" s="7">
        <v>1660033</v>
      </c>
      <c r="D71328" s="7">
        <v>3948449</v>
      </c>
      <c r="E71328" s="7">
        <v>5608482</v>
      </c>
    </row>
    <row r="71329" spans="1:5" x14ac:dyDescent="0.25">
      <c r="A71329" s="8">
        <v>44397</v>
      </c>
      <c r="B71329" s="3">
        <v>2000</v>
      </c>
      <c r="C71329" s="7">
        <v>1584935</v>
      </c>
      <c r="D71329" s="7">
        <v>3887075</v>
      </c>
      <c r="E71329" s="7">
        <v>5472010</v>
      </c>
    </row>
    <row r="71330" spans="1:5" x14ac:dyDescent="0.25">
      <c r="A71330" s="8">
        <v>44397</v>
      </c>
      <c r="B71330" s="3">
        <v>2100</v>
      </c>
      <c r="C71330" s="7">
        <v>1475420</v>
      </c>
      <c r="D71330" s="7">
        <v>3777258</v>
      </c>
      <c r="E71330" s="7">
        <v>5252678</v>
      </c>
    </row>
    <row r="71331" spans="1:5" x14ac:dyDescent="0.25">
      <c r="A71331" s="8">
        <v>44397</v>
      </c>
      <c r="B71331" s="3">
        <v>2200</v>
      </c>
      <c r="C71331" s="7">
        <v>1385315</v>
      </c>
      <c r="D71331" s="7">
        <v>3843299</v>
      </c>
      <c r="E71331" s="7">
        <v>5228614</v>
      </c>
    </row>
    <row r="71332" spans="1:5" x14ac:dyDescent="0.25">
      <c r="A71332" s="8">
        <v>44397</v>
      </c>
      <c r="B71332" s="3">
        <v>2300</v>
      </c>
      <c r="C71332" s="7">
        <v>1214989</v>
      </c>
      <c r="D71332" s="7">
        <v>3624870</v>
      </c>
      <c r="E71332" s="7">
        <v>4839859</v>
      </c>
    </row>
    <row r="71333" spans="1:5" x14ac:dyDescent="0.25">
      <c r="A71333" s="8">
        <v>44397</v>
      </c>
      <c r="B71333" s="3">
        <v>2400</v>
      </c>
      <c r="C71333" s="7">
        <v>1048454</v>
      </c>
      <c r="D71333" s="7">
        <v>3513281</v>
      </c>
      <c r="E71333" s="7">
        <v>4561735</v>
      </c>
    </row>
    <row r="71334" spans="1:5" x14ac:dyDescent="0.25">
      <c r="A71334" s="8">
        <v>44398</v>
      </c>
      <c r="B71334" s="3">
        <v>100</v>
      </c>
      <c r="C71334" s="7">
        <v>906097</v>
      </c>
      <c r="D71334" s="7">
        <v>3393296</v>
      </c>
      <c r="E71334" s="7">
        <v>4299393</v>
      </c>
    </row>
    <row r="71335" spans="1:5" x14ac:dyDescent="0.25">
      <c r="A71335" s="8">
        <v>44398</v>
      </c>
      <c r="B71335" s="3">
        <v>200</v>
      </c>
      <c r="C71335" s="7">
        <v>783063</v>
      </c>
      <c r="D71335" s="7">
        <v>3378148</v>
      </c>
      <c r="E71335" s="7">
        <v>4161211</v>
      </c>
    </row>
    <row r="71336" spans="1:5" x14ac:dyDescent="0.25">
      <c r="A71336" s="8">
        <v>44398</v>
      </c>
      <c r="B71336" s="3">
        <v>300</v>
      </c>
      <c r="C71336" s="7">
        <v>693444</v>
      </c>
      <c r="D71336" s="7">
        <v>3313777</v>
      </c>
      <c r="E71336" s="7">
        <v>4007221</v>
      </c>
    </row>
    <row r="71337" spans="1:5" x14ac:dyDescent="0.25">
      <c r="A71337" s="8">
        <v>44398</v>
      </c>
      <c r="B71337" s="3">
        <v>400</v>
      </c>
      <c r="C71337" s="7">
        <v>628654</v>
      </c>
      <c r="D71337" s="7">
        <v>3305216</v>
      </c>
      <c r="E71337" s="7">
        <v>3933870</v>
      </c>
    </row>
    <row r="71338" spans="1:5" x14ac:dyDescent="0.25">
      <c r="A71338" s="8">
        <v>44398</v>
      </c>
      <c r="B71338" s="3">
        <v>500</v>
      </c>
      <c r="C71338" s="7">
        <v>589986</v>
      </c>
      <c r="D71338" s="7">
        <v>3369841</v>
      </c>
      <c r="E71338" s="7">
        <v>3959827</v>
      </c>
    </row>
    <row r="71339" spans="1:5" x14ac:dyDescent="0.25">
      <c r="A71339" s="8">
        <v>44398</v>
      </c>
      <c r="B71339" s="3">
        <v>600</v>
      </c>
      <c r="C71339" s="7">
        <v>612061</v>
      </c>
      <c r="D71339" s="7">
        <v>3479428</v>
      </c>
      <c r="E71339" s="7">
        <v>4091489</v>
      </c>
    </row>
    <row r="71340" spans="1:5" x14ac:dyDescent="0.25">
      <c r="A71340" s="8">
        <v>44398</v>
      </c>
      <c r="B71340" s="3">
        <v>700</v>
      </c>
      <c r="C71340" s="7">
        <v>612875</v>
      </c>
      <c r="D71340" s="7">
        <v>3610258</v>
      </c>
      <c r="E71340" s="7">
        <v>4223133</v>
      </c>
    </row>
    <row r="71341" spans="1:5" x14ac:dyDescent="0.25">
      <c r="A71341" s="8">
        <v>44398</v>
      </c>
      <c r="B71341" s="3">
        <v>800</v>
      </c>
      <c r="C71341" s="7">
        <v>637458</v>
      </c>
      <c r="D71341" s="7">
        <v>3831104</v>
      </c>
      <c r="E71341" s="7">
        <v>4468562</v>
      </c>
    </row>
    <row r="71342" spans="1:5" x14ac:dyDescent="0.25">
      <c r="A71342" s="8">
        <v>44398</v>
      </c>
      <c r="B71342" s="3">
        <v>900</v>
      </c>
      <c r="C71342" s="7">
        <v>730121</v>
      </c>
      <c r="D71342" s="7">
        <v>3795117</v>
      </c>
      <c r="E71342" s="7">
        <v>4525238</v>
      </c>
    </row>
    <row r="71343" spans="1:5" x14ac:dyDescent="0.25">
      <c r="A71343" s="8">
        <v>44398</v>
      </c>
      <c r="B71343" s="3">
        <v>1000</v>
      </c>
      <c r="C71343" s="7">
        <v>751387</v>
      </c>
      <c r="D71343" s="7">
        <v>3969325</v>
      </c>
      <c r="E71343" s="7">
        <v>4720712</v>
      </c>
    </row>
    <row r="71344" spans="1:5" x14ac:dyDescent="0.25">
      <c r="A71344" s="8">
        <v>44398</v>
      </c>
      <c r="B71344" s="3">
        <v>1100</v>
      </c>
      <c r="C71344" s="7">
        <v>808966</v>
      </c>
      <c r="D71344" s="7">
        <v>4021761</v>
      </c>
      <c r="E71344" s="7">
        <v>4830727</v>
      </c>
    </row>
    <row r="71345" spans="1:5" x14ac:dyDescent="0.25">
      <c r="A71345" s="8">
        <v>44398</v>
      </c>
      <c r="B71345" s="3">
        <v>1200</v>
      </c>
      <c r="C71345" s="7">
        <v>870286</v>
      </c>
      <c r="D71345" s="7">
        <v>4117353</v>
      </c>
      <c r="E71345" s="7">
        <v>4987639</v>
      </c>
    </row>
    <row r="71346" spans="1:5" x14ac:dyDescent="0.25">
      <c r="A71346" s="8">
        <v>44398</v>
      </c>
      <c r="B71346" s="3">
        <v>1300</v>
      </c>
      <c r="C71346" s="7">
        <v>1020686</v>
      </c>
      <c r="D71346" s="7">
        <v>4018715</v>
      </c>
      <c r="E71346" s="7">
        <v>5039401</v>
      </c>
    </row>
    <row r="71347" spans="1:5" x14ac:dyDescent="0.25">
      <c r="A71347" s="8">
        <v>44398</v>
      </c>
      <c r="B71347" s="3">
        <v>1400</v>
      </c>
      <c r="C71347" s="7">
        <v>1096860</v>
      </c>
      <c r="D71347" s="7">
        <v>4006252</v>
      </c>
      <c r="E71347" s="7">
        <v>5103112</v>
      </c>
    </row>
    <row r="71348" spans="1:5" x14ac:dyDescent="0.25">
      <c r="A71348" s="8">
        <v>44398</v>
      </c>
      <c r="B71348" s="3">
        <v>1500</v>
      </c>
      <c r="C71348" s="7">
        <v>1131600</v>
      </c>
      <c r="D71348" s="7">
        <v>4028915</v>
      </c>
      <c r="E71348" s="7">
        <v>5160515</v>
      </c>
    </row>
    <row r="71349" spans="1:5" x14ac:dyDescent="0.25">
      <c r="A71349" s="8">
        <v>44398</v>
      </c>
      <c r="B71349" s="3">
        <v>1600</v>
      </c>
      <c r="C71349" s="7">
        <v>1201683</v>
      </c>
      <c r="D71349" s="7">
        <v>3984665</v>
      </c>
      <c r="E71349" s="7">
        <v>5186348</v>
      </c>
    </row>
    <row r="71350" spans="1:5" x14ac:dyDescent="0.25">
      <c r="A71350" s="8">
        <v>44398</v>
      </c>
      <c r="B71350" s="3">
        <v>1700</v>
      </c>
      <c r="C71350" s="7">
        <v>1251698</v>
      </c>
      <c r="D71350" s="7">
        <v>3939258</v>
      </c>
      <c r="E71350" s="7">
        <v>5190956</v>
      </c>
    </row>
    <row r="71351" spans="1:5" x14ac:dyDescent="0.25">
      <c r="A71351" s="8">
        <v>44398</v>
      </c>
      <c r="B71351" s="3">
        <v>1800</v>
      </c>
      <c r="C71351" s="7">
        <v>1318320</v>
      </c>
      <c r="D71351" s="7">
        <v>3802867</v>
      </c>
      <c r="E71351" s="7">
        <v>5121187</v>
      </c>
    </row>
    <row r="71352" spans="1:5" x14ac:dyDescent="0.25">
      <c r="A71352" s="8">
        <v>44398</v>
      </c>
      <c r="B71352" s="3">
        <v>1900</v>
      </c>
      <c r="C71352" s="7">
        <v>1306751</v>
      </c>
      <c r="D71352" s="7">
        <v>3605258</v>
      </c>
      <c r="E71352" s="7">
        <v>4912009</v>
      </c>
    </row>
    <row r="71353" spans="1:5" x14ac:dyDescent="0.25">
      <c r="A71353" s="8">
        <v>44398</v>
      </c>
      <c r="B71353" s="3">
        <v>2000</v>
      </c>
      <c r="C71353" s="7">
        <v>1176891</v>
      </c>
      <c r="D71353" s="7">
        <v>3658897</v>
      </c>
      <c r="E71353" s="7">
        <v>4835788</v>
      </c>
    </row>
    <row r="71354" spans="1:5" x14ac:dyDescent="0.25">
      <c r="A71354" s="8">
        <v>44398</v>
      </c>
      <c r="B71354" s="3">
        <v>2100</v>
      </c>
      <c r="C71354" s="7">
        <v>1059141</v>
      </c>
      <c r="D71354" s="7">
        <v>3662903</v>
      </c>
      <c r="E71354" s="7">
        <v>4722044</v>
      </c>
    </row>
    <row r="71355" spans="1:5" x14ac:dyDescent="0.25">
      <c r="A71355" s="8">
        <v>44398</v>
      </c>
      <c r="B71355" s="3">
        <v>2200</v>
      </c>
      <c r="C71355" s="7">
        <v>979813</v>
      </c>
      <c r="D71355" s="7">
        <v>3659915</v>
      </c>
      <c r="E71355" s="7">
        <v>4639728</v>
      </c>
    </row>
    <row r="71356" spans="1:5" x14ac:dyDescent="0.25">
      <c r="A71356" s="8">
        <v>44398</v>
      </c>
      <c r="B71356" s="3">
        <v>2300</v>
      </c>
      <c r="C71356" s="7">
        <v>927793</v>
      </c>
      <c r="D71356" s="7">
        <v>3456413</v>
      </c>
      <c r="E71356" s="7">
        <v>4384206</v>
      </c>
    </row>
    <row r="71357" spans="1:5" x14ac:dyDescent="0.25">
      <c r="A71357" s="8">
        <v>44398</v>
      </c>
      <c r="B71357" s="3">
        <v>2400</v>
      </c>
      <c r="C71357" s="7">
        <v>723137</v>
      </c>
      <c r="D71357" s="7">
        <v>3475572</v>
      </c>
      <c r="E71357" s="7">
        <v>4198709</v>
      </c>
    </row>
    <row r="71358" spans="1:5" x14ac:dyDescent="0.25">
      <c r="A71358" s="8">
        <v>44399</v>
      </c>
      <c r="B71358" s="3">
        <v>100</v>
      </c>
      <c r="C71358" s="7">
        <v>647984</v>
      </c>
      <c r="D71358" s="7">
        <v>3304300</v>
      </c>
      <c r="E71358" s="7">
        <v>3952284</v>
      </c>
    </row>
    <row r="71359" spans="1:5" x14ac:dyDescent="0.25">
      <c r="A71359" s="8">
        <v>44399</v>
      </c>
      <c r="B71359" s="3">
        <v>200</v>
      </c>
      <c r="C71359" s="7">
        <v>558828</v>
      </c>
      <c r="D71359" s="7">
        <v>3259203</v>
      </c>
      <c r="E71359" s="7">
        <v>3818031</v>
      </c>
    </row>
    <row r="71360" spans="1:5" x14ac:dyDescent="0.25">
      <c r="A71360" s="8">
        <v>44399</v>
      </c>
      <c r="B71360" s="3">
        <v>300</v>
      </c>
      <c r="C71360" s="7">
        <v>484880</v>
      </c>
      <c r="D71360" s="7">
        <v>3181737</v>
      </c>
      <c r="E71360" s="7">
        <v>3666617</v>
      </c>
    </row>
    <row r="71361" spans="1:5" x14ac:dyDescent="0.25">
      <c r="A71361" s="8">
        <v>44399</v>
      </c>
      <c r="B71361" s="3">
        <v>400</v>
      </c>
      <c r="C71361" s="7">
        <v>468042</v>
      </c>
      <c r="D71361" s="7">
        <v>3099261</v>
      </c>
      <c r="E71361" s="7">
        <v>3567303</v>
      </c>
    </row>
    <row r="71362" spans="1:5" x14ac:dyDescent="0.25">
      <c r="A71362" s="8">
        <v>44399</v>
      </c>
      <c r="B71362" s="3">
        <v>500</v>
      </c>
      <c r="C71362" s="7">
        <v>466357</v>
      </c>
      <c r="D71362" s="7">
        <v>3143182</v>
      </c>
      <c r="E71362" s="7">
        <v>3609539</v>
      </c>
    </row>
    <row r="71363" spans="1:5" x14ac:dyDescent="0.25">
      <c r="A71363" s="8">
        <v>44399</v>
      </c>
      <c r="B71363" s="3">
        <v>600</v>
      </c>
      <c r="C71363" s="7">
        <v>459043</v>
      </c>
      <c r="D71363" s="7">
        <v>3210900</v>
      </c>
      <c r="E71363" s="7">
        <v>3669943</v>
      </c>
    </row>
    <row r="71364" spans="1:5" x14ac:dyDescent="0.25">
      <c r="A71364" s="8">
        <v>44399</v>
      </c>
      <c r="B71364" s="3">
        <v>700</v>
      </c>
      <c r="C71364" s="7">
        <v>491689</v>
      </c>
      <c r="D71364" s="7">
        <v>3348379</v>
      </c>
      <c r="E71364" s="7">
        <v>3840068</v>
      </c>
    </row>
    <row r="71365" spans="1:5" x14ac:dyDescent="0.25">
      <c r="A71365" s="8">
        <v>44399</v>
      </c>
      <c r="B71365" s="3">
        <v>800</v>
      </c>
      <c r="C71365" s="7">
        <v>528452</v>
      </c>
      <c r="D71365" s="7">
        <v>3472517</v>
      </c>
      <c r="E71365" s="7">
        <v>4000969</v>
      </c>
    </row>
    <row r="71366" spans="1:5" x14ac:dyDescent="0.25">
      <c r="A71366" s="8">
        <v>44399</v>
      </c>
      <c r="B71366" s="3">
        <v>900</v>
      </c>
      <c r="C71366" s="7">
        <v>570441</v>
      </c>
      <c r="D71366" s="7">
        <v>3632891</v>
      </c>
      <c r="E71366" s="7">
        <v>4203332</v>
      </c>
    </row>
    <row r="71367" spans="1:5" x14ac:dyDescent="0.25">
      <c r="A71367" s="8">
        <v>44399</v>
      </c>
      <c r="B71367" s="3">
        <v>1000</v>
      </c>
      <c r="C71367" s="7">
        <v>625811</v>
      </c>
      <c r="D71367" s="7">
        <v>3727255</v>
      </c>
      <c r="E71367" s="7">
        <v>4353066</v>
      </c>
    </row>
    <row r="71368" spans="1:5" x14ac:dyDescent="0.25">
      <c r="A71368" s="8">
        <v>44399</v>
      </c>
      <c r="B71368" s="3">
        <v>1100</v>
      </c>
      <c r="C71368" s="7">
        <v>678562</v>
      </c>
      <c r="D71368" s="7">
        <v>3863465</v>
      </c>
      <c r="E71368" s="7">
        <v>4542027</v>
      </c>
    </row>
    <row r="71369" spans="1:5" x14ac:dyDescent="0.25">
      <c r="A71369" s="8">
        <v>44399</v>
      </c>
      <c r="B71369" s="3">
        <v>1200</v>
      </c>
      <c r="C71369" s="7">
        <v>770490</v>
      </c>
      <c r="D71369" s="7">
        <v>3852838</v>
      </c>
      <c r="E71369" s="7">
        <v>4623328</v>
      </c>
    </row>
    <row r="71370" spans="1:5" x14ac:dyDescent="0.25">
      <c r="A71370" s="8">
        <v>44399</v>
      </c>
      <c r="B71370" s="3">
        <v>1300</v>
      </c>
      <c r="C71370" s="7">
        <v>838404</v>
      </c>
      <c r="D71370" s="7">
        <v>3860251</v>
      </c>
      <c r="E71370" s="7">
        <v>4698655</v>
      </c>
    </row>
    <row r="71371" spans="1:5" x14ac:dyDescent="0.25">
      <c r="A71371" s="8">
        <v>44399</v>
      </c>
      <c r="B71371" s="3">
        <v>1400</v>
      </c>
      <c r="C71371" s="7">
        <v>912732</v>
      </c>
      <c r="D71371" s="7">
        <v>4020876</v>
      </c>
      <c r="E71371" s="7">
        <v>4933608</v>
      </c>
    </row>
    <row r="71372" spans="1:5" x14ac:dyDescent="0.25">
      <c r="A71372" s="8">
        <v>44399</v>
      </c>
      <c r="B71372" s="3">
        <v>1500</v>
      </c>
      <c r="C71372" s="7">
        <v>989161</v>
      </c>
      <c r="D71372" s="7">
        <v>4018319</v>
      </c>
      <c r="E71372" s="7">
        <v>5007480</v>
      </c>
    </row>
    <row r="71373" spans="1:5" x14ac:dyDescent="0.25">
      <c r="A71373" s="8">
        <v>44399</v>
      </c>
      <c r="B71373" s="3">
        <v>1600</v>
      </c>
      <c r="C71373" s="7">
        <v>1090798</v>
      </c>
      <c r="D71373" s="7">
        <v>3991149</v>
      </c>
      <c r="E71373" s="7">
        <v>5081947</v>
      </c>
    </row>
    <row r="71374" spans="1:5" x14ac:dyDescent="0.25">
      <c r="A71374" s="8">
        <v>44399</v>
      </c>
      <c r="B71374" s="3">
        <v>1700</v>
      </c>
      <c r="C71374" s="7">
        <v>1222091</v>
      </c>
      <c r="D71374" s="7">
        <v>3969053</v>
      </c>
      <c r="E71374" s="7">
        <v>5191144</v>
      </c>
    </row>
    <row r="71375" spans="1:5" x14ac:dyDescent="0.25">
      <c r="A71375" s="8">
        <v>44399</v>
      </c>
      <c r="B71375" s="3">
        <v>1800</v>
      </c>
      <c r="C71375" s="7">
        <v>1265162</v>
      </c>
      <c r="D71375" s="7">
        <v>3880929</v>
      </c>
      <c r="E71375" s="7">
        <v>5146091</v>
      </c>
    </row>
    <row r="71376" spans="1:5" x14ac:dyDescent="0.25">
      <c r="A71376" s="8">
        <v>44399</v>
      </c>
      <c r="B71376" s="3">
        <v>1900</v>
      </c>
      <c r="C71376" s="7">
        <v>1274180</v>
      </c>
      <c r="D71376" s="7">
        <v>3919157</v>
      </c>
      <c r="E71376" s="7">
        <v>5193337</v>
      </c>
    </row>
    <row r="71377" spans="1:5" x14ac:dyDescent="0.25">
      <c r="A71377" s="8">
        <v>44399</v>
      </c>
      <c r="B71377" s="3">
        <v>2000</v>
      </c>
      <c r="C71377" s="7">
        <v>1277822</v>
      </c>
      <c r="D71377" s="7">
        <v>3658521</v>
      </c>
      <c r="E71377" s="7">
        <v>4936343</v>
      </c>
    </row>
    <row r="71378" spans="1:5" x14ac:dyDescent="0.25">
      <c r="A71378" s="8">
        <v>44399</v>
      </c>
      <c r="B71378" s="3">
        <v>2100</v>
      </c>
      <c r="C71378" s="7">
        <v>1171980</v>
      </c>
      <c r="D71378" s="7">
        <v>3586698</v>
      </c>
      <c r="E71378" s="7">
        <v>4758678</v>
      </c>
    </row>
    <row r="71379" spans="1:5" x14ac:dyDescent="0.25">
      <c r="A71379" s="8">
        <v>44399</v>
      </c>
      <c r="B71379" s="3">
        <v>2200</v>
      </c>
      <c r="C71379" s="7">
        <v>1102966</v>
      </c>
      <c r="D71379" s="7">
        <v>3520639</v>
      </c>
      <c r="E71379" s="7">
        <v>4623605</v>
      </c>
    </row>
    <row r="71380" spans="1:5" x14ac:dyDescent="0.25">
      <c r="A71380" s="8">
        <v>44399</v>
      </c>
      <c r="B71380" s="3">
        <v>2300</v>
      </c>
      <c r="C71380" s="7">
        <v>984831</v>
      </c>
      <c r="D71380" s="7">
        <v>3454105</v>
      </c>
      <c r="E71380" s="7">
        <v>4438936</v>
      </c>
    </row>
    <row r="71381" spans="1:5" x14ac:dyDescent="0.25">
      <c r="A71381" s="8">
        <v>44399</v>
      </c>
      <c r="B71381" s="3">
        <v>2400</v>
      </c>
      <c r="C71381" s="7">
        <v>810080</v>
      </c>
      <c r="D71381" s="7">
        <v>3330448</v>
      </c>
      <c r="E71381" s="7">
        <v>4140528</v>
      </c>
    </row>
    <row r="71382" spans="1:5" x14ac:dyDescent="0.25">
      <c r="A71382" s="8">
        <v>44400</v>
      </c>
      <c r="B71382" s="3">
        <v>100</v>
      </c>
      <c r="C71382" s="7">
        <v>664327</v>
      </c>
      <c r="D71382" s="7">
        <v>3300868</v>
      </c>
      <c r="E71382" s="7">
        <v>3965195</v>
      </c>
    </row>
    <row r="71383" spans="1:5" x14ac:dyDescent="0.25">
      <c r="A71383" s="8">
        <v>44400</v>
      </c>
      <c r="B71383" s="3">
        <v>200</v>
      </c>
      <c r="C71383" s="7">
        <v>567073</v>
      </c>
      <c r="D71383" s="7">
        <v>3309675</v>
      </c>
      <c r="E71383" s="7">
        <v>3876748</v>
      </c>
    </row>
    <row r="71384" spans="1:5" x14ac:dyDescent="0.25">
      <c r="A71384" s="8">
        <v>44400</v>
      </c>
      <c r="B71384" s="3">
        <v>300</v>
      </c>
      <c r="C71384" s="7">
        <v>509991</v>
      </c>
      <c r="D71384" s="7">
        <v>3290123</v>
      </c>
      <c r="E71384" s="7">
        <v>3800114</v>
      </c>
    </row>
    <row r="71385" spans="1:5" x14ac:dyDescent="0.25">
      <c r="A71385" s="8">
        <v>44400</v>
      </c>
      <c r="B71385" s="3">
        <v>400</v>
      </c>
      <c r="C71385" s="7">
        <v>474378</v>
      </c>
      <c r="D71385" s="7">
        <v>3256047</v>
      </c>
      <c r="E71385" s="7">
        <v>3730425</v>
      </c>
    </row>
    <row r="71386" spans="1:5" x14ac:dyDescent="0.25">
      <c r="A71386" s="8">
        <v>44400</v>
      </c>
      <c r="B71386" s="3">
        <v>500</v>
      </c>
      <c r="C71386" s="7">
        <v>472416</v>
      </c>
      <c r="D71386" s="7">
        <v>3183683</v>
      </c>
      <c r="E71386" s="7">
        <v>3656099</v>
      </c>
    </row>
    <row r="71387" spans="1:5" x14ac:dyDescent="0.25">
      <c r="A71387" s="8">
        <v>44400</v>
      </c>
      <c r="B71387" s="3">
        <v>600</v>
      </c>
      <c r="C71387" s="7">
        <v>456839</v>
      </c>
      <c r="D71387" s="7">
        <v>3371433</v>
      </c>
      <c r="E71387" s="7">
        <v>3828272</v>
      </c>
    </row>
    <row r="71388" spans="1:5" x14ac:dyDescent="0.25">
      <c r="A71388" s="8">
        <v>44400</v>
      </c>
      <c r="B71388" s="3">
        <v>700</v>
      </c>
      <c r="C71388" s="7">
        <v>489839</v>
      </c>
      <c r="D71388" s="7">
        <v>3472365</v>
      </c>
      <c r="E71388" s="7">
        <v>3962204</v>
      </c>
    </row>
    <row r="71389" spans="1:5" x14ac:dyDescent="0.25">
      <c r="A71389" s="8">
        <v>44400</v>
      </c>
      <c r="B71389" s="3">
        <v>800</v>
      </c>
      <c r="C71389" s="7">
        <v>529795</v>
      </c>
      <c r="D71389" s="7">
        <v>3631694</v>
      </c>
      <c r="E71389" s="7">
        <v>4161489</v>
      </c>
    </row>
    <row r="71390" spans="1:5" x14ac:dyDescent="0.25">
      <c r="A71390" s="8">
        <v>44400</v>
      </c>
      <c r="B71390" s="3">
        <v>900</v>
      </c>
      <c r="C71390" s="7">
        <v>577370</v>
      </c>
      <c r="D71390" s="7">
        <v>3818971</v>
      </c>
      <c r="E71390" s="7">
        <v>4396341</v>
      </c>
    </row>
    <row r="71391" spans="1:5" x14ac:dyDescent="0.25">
      <c r="A71391" s="8">
        <v>44400</v>
      </c>
      <c r="B71391" s="3">
        <v>1000</v>
      </c>
      <c r="C71391" s="7">
        <v>695869</v>
      </c>
      <c r="D71391" s="7">
        <v>3752570</v>
      </c>
      <c r="E71391" s="7">
        <v>4448439</v>
      </c>
    </row>
    <row r="71392" spans="1:5" x14ac:dyDescent="0.25">
      <c r="A71392" s="8">
        <v>44400</v>
      </c>
      <c r="B71392" s="3">
        <v>1100</v>
      </c>
      <c r="C71392" s="7">
        <v>754418</v>
      </c>
      <c r="D71392" s="7">
        <v>3987470</v>
      </c>
      <c r="E71392" s="7">
        <v>4741888</v>
      </c>
    </row>
    <row r="71393" spans="1:5" x14ac:dyDescent="0.25">
      <c r="A71393" s="8">
        <v>44400</v>
      </c>
      <c r="B71393" s="3">
        <v>1200</v>
      </c>
      <c r="C71393" s="7">
        <v>871689</v>
      </c>
      <c r="D71393" s="7">
        <v>3874074</v>
      </c>
      <c r="E71393" s="7">
        <v>4745763</v>
      </c>
    </row>
    <row r="71394" spans="1:5" x14ac:dyDescent="0.25">
      <c r="A71394" s="8">
        <v>44400</v>
      </c>
      <c r="B71394" s="3">
        <v>1300</v>
      </c>
      <c r="C71394" s="7">
        <v>958538</v>
      </c>
      <c r="D71394" s="7">
        <v>3995527</v>
      </c>
      <c r="E71394" s="7">
        <v>4954065</v>
      </c>
    </row>
    <row r="71395" spans="1:5" x14ac:dyDescent="0.25">
      <c r="A71395" s="8">
        <v>44400</v>
      </c>
      <c r="B71395" s="3">
        <v>1400</v>
      </c>
      <c r="C71395" s="7">
        <v>989692</v>
      </c>
      <c r="D71395" s="7">
        <v>3914262</v>
      </c>
      <c r="E71395" s="7">
        <v>4903954</v>
      </c>
    </row>
    <row r="71396" spans="1:5" x14ac:dyDescent="0.25">
      <c r="A71396" s="8">
        <v>44400</v>
      </c>
      <c r="B71396" s="3">
        <v>1500</v>
      </c>
      <c r="C71396" s="7">
        <v>995295</v>
      </c>
      <c r="D71396" s="7">
        <v>3971735</v>
      </c>
      <c r="E71396" s="7">
        <v>4967030</v>
      </c>
    </row>
    <row r="71397" spans="1:5" x14ac:dyDescent="0.25">
      <c r="A71397" s="8">
        <v>44400</v>
      </c>
      <c r="B71397" s="3">
        <v>1600</v>
      </c>
      <c r="C71397" s="7">
        <v>1157856</v>
      </c>
      <c r="D71397" s="7">
        <v>3747677</v>
      </c>
      <c r="E71397" s="7">
        <v>4905533</v>
      </c>
    </row>
    <row r="71398" spans="1:5" x14ac:dyDescent="0.25">
      <c r="A71398" s="8">
        <v>44400</v>
      </c>
      <c r="B71398" s="3">
        <v>1700</v>
      </c>
      <c r="C71398" s="7">
        <v>1262940</v>
      </c>
      <c r="D71398" s="7">
        <v>3704939</v>
      </c>
      <c r="E71398" s="7">
        <v>4967879</v>
      </c>
    </row>
    <row r="71399" spans="1:5" x14ac:dyDescent="0.25">
      <c r="A71399" s="8">
        <v>44400</v>
      </c>
      <c r="B71399" s="3">
        <v>1800</v>
      </c>
      <c r="C71399" s="7">
        <v>1300158</v>
      </c>
      <c r="D71399" s="7">
        <v>3712565</v>
      </c>
      <c r="E71399" s="7">
        <v>5012723</v>
      </c>
    </row>
    <row r="71400" spans="1:5" x14ac:dyDescent="0.25">
      <c r="A71400" s="8">
        <v>44400</v>
      </c>
      <c r="B71400" s="3">
        <v>1900</v>
      </c>
      <c r="C71400" s="7">
        <v>1332842</v>
      </c>
      <c r="D71400" s="7">
        <v>3518713</v>
      </c>
      <c r="E71400" s="7">
        <v>4851555</v>
      </c>
    </row>
    <row r="71401" spans="1:5" x14ac:dyDescent="0.25">
      <c r="A71401" s="8">
        <v>44400</v>
      </c>
      <c r="B71401" s="3">
        <v>2000</v>
      </c>
      <c r="C71401" s="7">
        <v>1251184</v>
      </c>
      <c r="D71401" s="7">
        <v>3540958</v>
      </c>
      <c r="E71401" s="7">
        <v>4792142</v>
      </c>
    </row>
    <row r="71402" spans="1:5" x14ac:dyDescent="0.25">
      <c r="A71402" s="8">
        <v>44400</v>
      </c>
      <c r="B71402" s="3">
        <v>2100</v>
      </c>
      <c r="C71402" s="7">
        <v>1133713</v>
      </c>
      <c r="D71402" s="7">
        <v>3547041</v>
      </c>
      <c r="E71402" s="7">
        <v>4680754</v>
      </c>
    </row>
    <row r="71403" spans="1:5" x14ac:dyDescent="0.25">
      <c r="A71403" s="8">
        <v>44400</v>
      </c>
      <c r="B71403" s="3">
        <v>2200</v>
      </c>
      <c r="C71403" s="7">
        <v>1109380</v>
      </c>
      <c r="D71403" s="7">
        <v>3480905</v>
      </c>
      <c r="E71403" s="7">
        <v>4590285</v>
      </c>
    </row>
    <row r="71404" spans="1:5" x14ac:dyDescent="0.25">
      <c r="A71404" s="8">
        <v>44400</v>
      </c>
      <c r="B71404" s="3">
        <v>2300</v>
      </c>
      <c r="C71404" s="7">
        <v>980197</v>
      </c>
      <c r="D71404" s="7">
        <v>3320890</v>
      </c>
      <c r="E71404" s="7">
        <v>4301087</v>
      </c>
    </row>
    <row r="71405" spans="1:5" x14ac:dyDescent="0.25">
      <c r="A71405" s="8">
        <v>44400</v>
      </c>
      <c r="B71405" s="3">
        <v>2400</v>
      </c>
      <c r="C71405" s="7">
        <v>893056</v>
      </c>
      <c r="D71405" s="7">
        <v>3163154</v>
      </c>
      <c r="E71405" s="7">
        <v>4056210</v>
      </c>
    </row>
    <row r="71406" spans="1:5" x14ac:dyDescent="0.25">
      <c r="A71406" s="8">
        <v>44401</v>
      </c>
      <c r="B71406" s="3">
        <v>100</v>
      </c>
      <c r="C71406" s="7">
        <v>735986</v>
      </c>
      <c r="D71406" s="7">
        <v>3130213</v>
      </c>
      <c r="E71406" s="7">
        <v>3866199</v>
      </c>
    </row>
    <row r="71407" spans="1:5" x14ac:dyDescent="0.25">
      <c r="A71407" s="8">
        <v>44401</v>
      </c>
      <c r="B71407" s="3">
        <v>200</v>
      </c>
      <c r="C71407" s="7">
        <v>649825</v>
      </c>
      <c r="D71407" s="7">
        <v>3089678</v>
      </c>
      <c r="E71407" s="7">
        <v>3739503</v>
      </c>
    </row>
    <row r="71408" spans="1:5" x14ac:dyDescent="0.25">
      <c r="A71408" s="8">
        <v>44401</v>
      </c>
      <c r="B71408" s="3">
        <v>300</v>
      </c>
      <c r="C71408" s="7">
        <v>583307</v>
      </c>
      <c r="D71408" s="7">
        <v>3018306</v>
      </c>
      <c r="E71408" s="7">
        <v>3601613</v>
      </c>
    </row>
    <row r="71409" spans="1:5" x14ac:dyDescent="0.25">
      <c r="A71409" s="8">
        <v>44401</v>
      </c>
      <c r="B71409" s="3">
        <v>400</v>
      </c>
      <c r="C71409" s="7">
        <v>548155</v>
      </c>
      <c r="D71409" s="7">
        <v>3016515</v>
      </c>
      <c r="E71409" s="7">
        <v>3564670</v>
      </c>
    </row>
    <row r="71410" spans="1:5" x14ac:dyDescent="0.25">
      <c r="A71410" s="8">
        <v>44401</v>
      </c>
      <c r="B71410" s="3">
        <v>500</v>
      </c>
      <c r="C71410" s="7">
        <v>509362</v>
      </c>
      <c r="D71410" s="7">
        <v>3068990</v>
      </c>
      <c r="E71410" s="7">
        <v>3578352</v>
      </c>
    </row>
    <row r="71411" spans="1:5" x14ac:dyDescent="0.25">
      <c r="A71411" s="8">
        <v>44401</v>
      </c>
      <c r="B71411" s="3">
        <v>600</v>
      </c>
      <c r="C71411" s="7">
        <v>500432</v>
      </c>
      <c r="D71411" s="7">
        <v>3136718</v>
      </c>
      <c r="E71411" s="7">
        <v>3637150</v>
      </c>
    </row>
    <row r="71412" spans="1:5" x14ac:dyDescent="0.25">
      <c r="A71412" s="8">
        <v>44401</v>
      </c>
      <c r="B71412" s="3">
        <v>700</v>
      </c>
      <c r="C71412" s="7">
        <v>514223</v>
      </c>
      <c r="D71412" s="7">
        <v>3108089</v>
      </c>
      <c r="E71412" s="7">
        <v>3622312</v>
      </c>
    </row>
    <row r="71413" spans="1:5" x14ac:dyDescent="0.25">
      <c r="A71413" s="8">
        <v>44401</v>
      </c>
      <c r="B71413" s="3">
        <v>800</v>
      </c>
      <c r="C71413" s="7">
        <v>592689</v>
      </c>
      <c r="D71413" s="7">
        <v>3144890</v>
      </c>
      <c r="E71413" s="7">
        <v>3737579</v>
      </c>
    </row>
    <row r="71414" spans="1:5" x14ac:dyDescent="0.25">
      <c r="A71414" s="8">
        <v>44401</v>
      </c>
      <c r="B71414" s="3">
        <v>900</v>
      </c>
      <c r="C71414" s="7">
        <v>690365</v>
      </c>
      <c r="D71414" s="7">
        <v>3259210</v>
      </c>
      <c r="E71414" s="7">
        <v>3949575</v>
      </c>
    </row>
    <row r="71415" spans="1:5" x14ac:dyDescent="0.25">
      <c r="A71415" s="8">
        <v>44401</v>
      </c>
      <c r="B71415" s="3">
        <v>1000</v>
      </c>
      <c r="C71415" s="7">
        <v>836233</v>
      </c>
      <c r="D71415" s="7">
        <v>3350200</v>
      </c>
      <c r="E71415" s="7">
        <v>4186433</v>
      </c>
    </row>
    <row r="71416" spans="1:5" x14ac:dyDescent="0.25">
      <c r="A71416" s="8">
        <v>44401</v>
      </c>
      <c r="B71416" s="3">
        <v>1100</v>
      </c>
      <c r="C71416" s="7">
        <v>953444</v>
      </c>
      <c r="D71416" s="7">
        <v>3426562</v>
      </c>
      <c r="E71416" s="7">
        <v>4380006</v>
      </c>
    </row>
    <row r="71417" spans="1:5" x14ac:dyDescent="0.25">
      <c r="A71417" s="8">
        <v>44401</v>
      </c>
      <c r="B71417" s="3">
        <v>1200</v>
      </c>
      <c r="C71417" s="7">
        <v>1071614</v>
      </c>
      <c r="D71417" s="7">
        <v>3493031</v>
      </c>
      <c r="E71417" s="7">
        <v>4564645</v>
      </c>
    </row>
    <row r="71418" spans="1:5" x14ac:dyDescent="0.25">
      <c r="A71418" s="8">
        <v>44401</v>
      </c>
      <c r="B71418" s="3">
        <v>1300</v>
      </c>
      <c r="C71418" s="7">
        <v>1220670</v>
      </c>
      <c r="D71418" s="7">
        <v>3571163</v>
      </c>
      <c r="E71418" s="7">
        <v>4791833</v>
      </c>
    </row>
    <row r="71419" spans="1:5" x14ac:dyDescent="0.25">
      <c r="A71419" s="8">
        <v>44401</v>
      </c>
      <c r="B71419" s="3">
        <v>1400</v>
      </c>
      <c r="C71419" s="7">
        <v>1331939</v>
      </c>
      <c r="D71419" s="7">
        <v>3583449</v>
      </c>
      <c r="E71419" s="7">
        <v>4915388</v>
      </c>
    </row>
    <row r="71420" spans="1:5" x14ac:dyDescent="0.25">
      <c r="A71420" s="8">
        <v>44401</v>
      </c>
      <c r="B71420" s="3">
        <v>1500</v>
      </c>
      <c r="C71420" s="7">
        <v>1404929</v>
      </c>
      <c r="D71420" s="7">
        <v>3623681</v>
      </c>
      <c r="E71420" s="7">
        <v>5028610</v>
      </c>
    </row>
    <row r="71421" spans="1:5" x14ac:dyDescent="0.25">
      <c r="A71421" s="8">
        <v>44401</v>
      </c>
      <c r="B71421" s="3">
        <v>1600</v>
      </c>
      <c r="C71421" s="7">
        <v>1511674</v>
      </c>
      <c r="D71421" s="7">
        <v>3598170</v>
      </c>
      <c r="E71421" s="7">
        <v>5109844</v>
      </c>
    </row>
    <row r="71422" spans="1:5" x14ac:dyDescent="0.25">
      <c r="A71422" s="8">
        <v>44401</v>
      </c>
      <c r="B71422" s="3">
        <v>1700</v>
      </c>
      <c r="C71422" s="7">
        <v>1570346</v>
      </c>
      <c r="D71422" s="7">
        <v>3575709</v>
      </c>
      <c r="E71422" s="7">
        <v>5146055</v>
      </c>
    </row>
    <row r="71423" spans="1:5" x14ac:dyDescent="0.25">
      <c r="A71423" s="8">
        <v>44401</v>
      </c>
      <c r="B71423" s="3">
        <v>1800</v>
      </c>
      <c r="C71423" s="7">
        <v>1578889</v>
      </c>
      <c r="D71423" s="7">
        <v>3582657</v>
      </c>
      <c r="E71423" s="7">
        <v>5161546</v>
      </c>
    </row>
    <row r="71424" spans="1:5" x14ac:dyDescent="0.25">
      <c r="A71424" s="8">
        <v>44401</v>
      </c>
      <c r="B71424" s="3">
        <v>1900</v>
      </c>
      <c r="C71424" s="7">
        <v>1599968</v>
      </c>
      <c r="D71424" s="7">
        <v>3502875</v>
      </c>
      <c r="E71424" s="7">
        <v>5102843</v>
      </c>
    </row>
    <row r="71425" spans="1:5" x14ac:dyDescent="0.25">
      <c r="A71425" s="8">
        <v>44401</v>
      </c>
      <c r="B71425" s="3">
        <v>2000</v>
      </c>
      <c r="C71425" s="7">
        <v>1480056</v>
      </c>
      <c r="D71425" s="7">
        <v>3493968</v>
      </c>
      <c r="E71425" s="7">
        <v>4974024</v>
      </c>
    </row>
    <row r="71426" spans="1:5" x14ac:dyDescent="0.25">
      <c r="A71426" s="8">
        <v>44401</v>
      </c>
      <c r="B71426" s="3">
        <v>2100</v>
      </c>
      <c r="C71426" s="7">
        <v>1368057</v>
      </c>
      <c r="D71426" s="7">
        <v>3519436</v>
      </c>
      <c r="E71426" s="7">
        <v>4887493</v>
      </c>
    </row>
    <row r="71427" spans="1:5" x14ac:dyDescent="0.25">
      <c r="A71427" s="8">
        <v>44401</v>
      </c>
      <c r="B71427" s="3">
        <v>2200</v>
      </c>
      <c r="C71427" s="7">
        <v>1302695</v>
      </c>
      <c r="D71427" s="7">
        <v>3417524</v>
      </c>
      <c r="E71427" s="7">
        <v>4720219</v>
      </c>
    </row>
    <row r="71428" spans="1:5" x14ac:dyDescent="0.25">
      <c r="A71428" s="8">
        <v>44401</v>
      </c>
      <c r="B71428" s="3">
        <v>2300</v>
      </c>
      <c r="C71428" s="7">
        <v>1202222</v>
      </c>
      <c r="D71428" s="7">
        <v>3307411</v>
      </c>
      <c r="E71428" s="7">
        <v>4509633</v>
      </c>
    </row>
    <row r="71429" spans="1:5" x14ac:dyDescent="0.25">
      <c r="A71429" s="8">
        <v>44401</v>
      </c>
      <c r="B71429" s="3">
        <v>2400</v>
      </c>
      <c r="C71429" s="7">
        <v>1066091</v>
      </c>
      <c r="D71429" s="7">
        <v>3287122</v>
      </c>
      <c r="E71429" s="7">
        <v>4353213</v>
      </c>
    </row>
    <row r="71430" spans="1:5" x14ac:dyDescent="0.25">
      <c r="A71430" s="8">
        <v>44402</v>
      </c>
      <c r="B71430" s="3">
        <v>100</v>
      </c>
      <c r="C71430" s="7">
        <v>935511</v>
      </c>
      <c r="D71430" s="7">
        <v>3168297</v>
      </c>
      <c r="E71430" s="7">
        <v>4103808</v>
      </c>
    </row>
    <row r="71431" spans="1:5" x14ac:dyDescent="0.25">
      <c r="A71431" s="8">
        <v>44402</v>
      </c>
      <c r="B71431" s="3">
        <v>200</v>
      </c>
      <c r="C71431" s="7">
        <v>845433</v>
      </c>
      <c r="D71431" s="7">
        <v>3218850</v>
      </c>
      <c r="E71431" s="7">
        <v>4064283</v>
      </c>
    </row>
    <row r="71432" spans="1:5" x14ac:dyDescent="0.25">
      <c r="A71432" s="8">
        <v>44402</v>
      </c>
      <c r="B71432" s="3">
        <v>300</v>
      </c>
      <c r="C71432" s="7">
        <v>758426</v>
      </c>
      <c r="D71432" s="7">
        <v>3172726</v>
      </c>
      <c r="E71432" s="7">
        <v>3931152</v>
      </c>
    </row>
    <row r="71433" spans="1:5" x14ac:dyDescent="0.25">
      <c r="A71433" s="8">
        <v>44402</v>
      </c>
      <c r="B71433" s="3">
        <v>400</v>
      </c>
      <c r="C71433" s="7">
        <v>695449</v>
      </c>
      <c r="D71433" s="7">
        <v>3131293</v>
      </c>
      <c r="E71433" s="7">
        <v>3826742</v>
      </c>
    </row>
    <row r="71434" spans="1:5" x14ac:dyDescent="0.25">
      <c r="A71434" s="8">
        <v>44402</v>
      </c>
      <c r="B71434" s="3">
        <v>500</v>
      </c>
      <c r="C71434" s="7">
        <v>658122</v>
      </c>
      <c r="D71434" s="7">
        <v>3096517</v>
      </c>
      <c r="E71434" s="7">
        <v>3754639</v>
      </c>
    </row>
    <row r="71435" spans="1:5" x14ac:dyDescent="0.25">
      <c r="A71435" s="8">
        <v>44402</v>
      </c>
      <c r="B71435" s="3">
        <v>600</v>
      </c>
      <c r="C71435" s="7">
        <v>637102</v>
      </c>
      <c r="D71435" s="7">
        <v>3096813</v>
      </c>
      <c r="E71435" s="7">
        <v>3733915</v>
      </c>
    </row>
    <row r="71436" spans="1:5" x14ac:dyDescent="0.25">
      <c r="A71436" s="8">
        <v>44402</v>
      </c>
      <c r="B71436" s="3">
        <v>700</v>
      </c>
      <c r="C71436" s="7">
        <v>640961</v>
      </c>
      <c r="D71436" s="7">
        <v>3079911</v>
      </c>
      <c r="E71436" s="7">
        <v>3720872</v>
      </c>
    </row>
    <row r="71437" spans="1:5" x14ac:dyDescent="0.25">
      <c r="A71437" s="8">
        <v>44402</v>
      </c>
      <c r="B71437" s="3">
        <v>800</v>
      </c>
      <c r="C71437" s="7">
        <v>708625</v>
      </c>
      <c r="D71437" s="7">
        <v>3081815</v>
      </c>
      <c r="E71437" s="7">
        <v>3790440</v>
      </c>
    </row>
    <row r="71438" spans="1:5" x14ac:dyDescent="0.25">
      <c r="A71438" s="8">
        <v>44402</v>
      </c>
      <c r="B71438" s="3">
        <v>900</v>
      </c>
      <c r="C71438" s="7">
        <v>799842</v>
      </c>
      <c r="D71438" s="7">
        <v>3185370</v>
      </c>
      <c r="E71438" s="7">
        <v>3985212</v>
      </c>
    </row>
    <row r="71439" spans="1:5" x14ac:dyDescent="0.25">
      <c r="A71439" s="8">
        <v>44402</v>
      </c>
      <c r="B71439" s="3">
        <v>1000</v>
      </c>
      <c r="C71439" s="7">
        <v>898852</v>
      </c>
      <c r="D71439" s="7">
        <v>3324325</v>
      </c>
      <c r="E71439" s="7">
        <v>4223177</v>
      </c>
    </row>
    <row r="71440" spans="1:5" x14ac:dyDescent="0.25">
      <c r="A71440" s="8">
        <v>44402</v>
      </c>
      <c r="B71440" s="3">
        <v>1100</v>
      </c>
      <c r="C71440" s="7">
        <v>1063805</v>
      </c>
      <c r="D71440" s="7">
        <v>3306909</v>
      </c>
      <c r="E71440" s="7">
        <v>4370714</v>
      </c>
    </row>
    <row r="71441" spans="1:5" x14ac:dyDescent="0.25">
      <c r="A71441" s="8">
        <v>44402</v>
      </c>
      <c r="B71441" s="3">
        <v>1200</v>
      </c>
      <c r="C71441" s="7">
        <v>1156403</v>
      </c>
      <c r="D71441" s="7">
        <v>3424600</v>
      </c>
      <c r="E71441" s="7">
        <v>4581003</v>
      </c>
    </row>
    <row r="71442" spans="1:5" x14ac:dyDescent="0.25">
      <c r="A71442" s="8">
        <v>44402</v>
      </c>
      <c r="B71442" s="3">
        <v>1300</v>
      </c>
      <c r="C71442" s="7">
        <v>1382304</v>
      </c>
      <c r="D71442" s="7">
        <v>3415814</v>
      </c>
      <c r="E71442" s="7">
        <v>4798118</v>
      </c>
    </row>
    <row r="71443" spans="1:5" x14ac:dyDescent="0.25">
      <c r="A71443" s="8">
        <v>44402</v>
      </c>
      <c r="B71443" s="3">
        <v>1400</v>
      </c>
      <c r="C71443" s="7">
        <v>1516860</v>
      </c>
      <c r="D71443" s="7">
        <v>3410358</v>
      </c>
      <c r="E71443" s="7">
        <v>4927218</v>
      </c>
    </row>
    <row r="71444" spans="1:5" x14ac:dyDescent="0.25">
      <c r="A71444" s="8">
        <v>44402</v>
      </c>
      <c r="B71444" s="3">
        <v>1500</v>
      </c>
      <c r="C71444" s="7">
        <v>1606021</v>
      </c>
      <c r="D71444" s="7">
        <v>3522715</v>
      </c>
      <c r="E71444" s="7">
        <v>5128736</v>
      </c>
    </row>
    <row r="71445" spans="1:5" x14ac:dyDescent="0.25">
      <c r="A71445" s="8">
        <v>44402</v>
      </c>
      <c r="B71445" s="3">
        <v>1600</v>
      </c>
      <c r="C71445" s="7">
        <v>1723895</v>
      </c>
      <c r="D71445" s="7">
        <v>3462287</v>
      </c>
      <c r="E71445" s="7">
        <v>5186182</v>
      </c>
    </row>
    <row r="71446" spans="1:5" x14ac:dyDescent="0.25">
      <c r="A71446" s="8">
        <v>44402</v>
      </c>
      <c r="B71446" s="3">
        <v>1700</v>
      </c>
      <c r="C71446" s="7">
        <v>1807958</v>
      </c>
      <c r="D71446" s="7">
        <v>3531741</v>
      </c>
      <c r="E71446" s="7">
        <v>5339699</v>
      </c>
    </row>
    <row r="71447" spans="1:5" x14ac:dyDescent="0.25">
      <c r="A71447" s="8">
        <v>44402</v>
      </c>
      <c r="B71447" s="3">
        <v>1800</v>
      </c>
      <c r="C71447" s="7">
        <v>1859946</v>
      </c>
      <c r="D71447" s="7">
        <v>3522125</v>
      </c>
      <c r="E71447" s="7">
        <v>5382071</v>
      </c>
    </row>
    <row r="71448" spans="1:5" x14ac:dyDescent="0.25">
      <c r="A71448" s="8">
        <v>44402</v>
      </c>
      <c r="B71448" s="3">
        <v>1900</v>
      </c>
      <c r="C71448" s="7">
        <v>1845504</v>
      </c>
      <c r="D71448" s="7">
        <v>3573483</v>
      </c>
      <c r="E71448" s="7">
        <v>5418987</v>
      </c>
    </row>
    <row r="71449" spans="1:5" x14ac:dyDescent="0.25">
      <c r="A71449" s="8">
        <v>44402</v>
      </c>
      <c r="B71449" s="3">
        <v>2000</v>
      </c>
      <c r="C71449" s="7">
        <v>1799984</v>
      </c>
      <c r="D71449" s="7">
        <v>3475048</v>
      </c>
      <c r="E71449" s="7">
        <v>5275032</v>
      </c>
    </row>
    <row r="71450" spans="1:5" x14ac:dyDescent="0.25">
      <c r="A71450" s="8">
        <v>44402</v>
      </c>
      <c r="B71450" s="3">
        <v>2100</v>
      </c>
      <c r="C71450" s="7">
        <v>1675896</v>
      </c>
      <c r="D71450" s="7">
        <v>3491106</v>
      </c>
      <c r="E71450" s="7">
        <v>5167002</v>
      </c>
    </row>
    <row r="71451" spans="1:5" x14ac:dyDescent="0.25">
      <c r="A71451" s="8">
        <v>44402</v>
      </c>
      <c r="B71451" s="3">
        <v>2200</v>
      </c>
      <c r="C71451" s="7">
        <v>1559010</v>
      </c>
      <c r="D71451" s="7">
        <v>3462132</v>
      </c>
      <c r="E71451" s="7">
        <v>5021142</v>
      </c>
    </row>
    <row r="71452" spans="1:5" x14ac:dyDescent="0.25">
      <c r="A71452" s="8">
        <v>44402</v>
      </c>
      <c r="B71452" s="3">
        <v>2300</v>
      </c>
      <c r="C71452" s="7">
        <v>1360508</v>
      </c>
      <c r="D71452" s="7">
        <v>3418043</v>
      </c>
      <c r="E71452" s="7">
        <v>4778551</v>
      </c>
    </row>
    <row r="71453" spans="1:5" x14ac:dyDescent="0.25">
      <c r="A71453" s="8">
        <v>44402</v>
      </c>
      <c r="B71453" s="3">
        <v>2400</v>
      </c>
      <c r="C71453" s="7">
        <v>1154438</v>
      </c>
      <c r="D71453" s="7">
        <v>3365078</v>
      </c>
      <c r="E71453" s="7">
        <v>4519516</v>
      </c>
    </row>
    <row r="71454" spans="1:5" x14ac:dyDescent="0.25">
      <c r="A71454" s="8">
        <v>44403</v>
      </c>
      <c r="B71454" s="3">
        <v>100</v>
      </c>
      <c r="C71454" s="7">
        <v>996524</v>
      </c>
      <c r="D71454" s="7">
        <v>3317208</v>
      </c>
      <c r="E71454" s="7">
        <v>4313732</v>
      </c>
    </row>
    <row r="71455" spans="1:5" x14ac:dyDescent="0.25">
      <c r="A71455" s="8">
        <v>44403</v>
      </c>
      <c r="B71455" s="3">
        <v>200</v>
      </c>
      <c r="C71455" s="7">
        <v>874352</v>
      </c>
      <c r="D71455" s="7">
        <v>3270268</v>
      </c>
      <c r="E71455" s="7">
        <v>4144620</v>
      </c>
    </row>
    <row r="71456" spans="1:5" x14ac:dyDescent="0.25">
      <c r="A71456" s="8">
        <v>44403</v>
      </c>
      <c r="B71456" s="3">
        <v>300</v>
      </c>
      <c r="C71456" s="7">
        <v>763441</v>
      </c>
      <c r="D71456" s="7">
        <v>3354668</v>
      </c>
      <c r="E71456" s="7">
        <v>4118109</v>
      </c>
    </row>
    <row r="71457" spans="1:5" x14ac:dyDescent="0.25">
      <c r="A71457" s="8">
        <v>44403</v>
      </c>
      <c r="B71457" s="3">
        <v>400</v>
      </c>
      <c r="C71457" s="7">
        <v>721848</v>
      </c>
      <c r="D71457" s="7">
        <v>3249293</v>
      </c>
      <c r="E71457" s="7">
        <v>3971141</v>
      </c>
    </row>
    <row r="71458" spans="1:5" x14ac:dyDescent="0.25">
      <c r="A71458" s="8">
        <v>44403</v>
      </c>
      <c r="B71458" s="3">
        <v>500</v>
      </c>
      <c r="C71458" s="7">
        <v>664253</v>
      </c>
      <c r="D71458" s="7">
        <v>3371665</v>
      </c>
      <c r="E71458" s="7">
        <v>4035918</v>
      </c>
    </row>
    <row r="71459" spans="1:5" x14ac:dyDescent="0.25">
      <c r="A71459" s="8">
        <v>44403</v>
      </c>
      <c r="B71459" s="3">
        <v>600</v>
      </c>
      <c r="C71459" s="7">
        <v>667833</v>
      </c>
      <c r="D71459" s="7">
        <v>3433755</v>
      </c>
      <c r="E71459" s="7">
        <v>4101588</v>
      </c>
    </row>
    <row r="71460" spans="1:5" x14ac:dyDescent="0.25">
      <c r="A71460" s="8">
        <v>44403</v>
      </c>
      <c r="B71460" s="3">
        <v>700</v>
      </c>
      <c r="C71460" s="7">
        <v>674773</v>
      </c>
      <c r="D71460" s="7">
        <v>3674540</v>
      </c>
      <c r="E71460" s="7">
        <v>4349313</v>
      </c>
    </row>
    <row r="71461" spans="1:5" x14ac:dyDescent="0.25">
      <c r="A71461" s="8">
        <v>44403</v>
      </c>
      <c r="B71461" s="3">
        <v>800</v>
      </c>
      <c r="C71461" s="7">
        <v>700064</v>
      </c>
      <c r="D71461" s="7">
        <v>3794528</v>
      </c>
      <c r="E71461" s="7">
        <v>4494592</v>
      </c>
    </row>
    <row r="71462" spans="1:5" x14ac:dyDescent="0.25">
      <c r="A71462" s="8">
        <v>44403</v>
      </c>
      <c r="B71462" s="3">
        <v>900</v>
      </c>
      <c r="C71462" s="7">
        <v>815897</v>
      </c>
      <c r="D71462" s="7">
        <v>4000329</v>
      </c>
      <c r="E71462" s="7">
        <v>4816226</v>
      </c>
    </row>
    <row r="71463" spans="1:5" x14ac:dyDescent="0.25">
      <c r="A71463" s="8">
        <v>44403</v>
      </c>
      <c r="B71463" s="3">
        <v>1000</v>
      </c>
      <c r="C71463" s="7">
        <v>936701</v>
      </c>
      <c r="D71463" s="7">
        <v>4194339</v>
      </c>
      <c r="E71463" s="7">
        <v>5131040</v>
      </c>
    </row>
    <row r="71464" spans="1:5" x14ac:dyDescent="0.25">
      <c r="A71464" s="8">
        <v>44403</v>
      </c>
      <c r="B71464" s="3">
        <v>1100</v>
      </c>
      <c r="C71464" s="7">
        <v>1093275</v>
      </c>
      <c r="D71464" s="7">
        <v>4386323</v>
      </c>
      <c r="E71464" s="7">
        <v>5479598</v>
      </c>
    </row>
    <row r="71465" spans="1:5" x14ac:dyDescent="0.25">
      <c r="A71465" s="8">
        <v>44403</v>
      </c>
      <c r="B71465" s="3">
        <v>1200</v>
      </c>
      <c r="C71465" s="7">
        <v>1240341</v>
      </c>
      <c r="D71465" s="7">
        <v>4426458</v>
      </c>
      <c r="E71465" s="7">
        <v>5666799</v>
      </c>
    </row>
    <row r="71466" spans="1:5" x14ac:dyDescent="0.25">
      <c r="A71466" s="8">
        <v>44403</v>
      </c>
      <c r="B71466" s="3">
        <v>1300</v>
      </c>
      <c r="C71466" s="7">
        <v>1425575</v>
      </c>
      <c r="D71466" s="7">
        <v>4381113</v>
      </c>
      <c r="E71466" s="7">
        <v>5806688</v>
      </c>
    </row>
    <row r="71467" spans="1:5" x14ac:dyDescent="0.25">
      <c r="A71467" s="8">
        <v>44403</v>
      </c>
      <c r="B71467" s="3">
        <v>1400</v>
      </c>
      <c r="C71467" s="7">
        <v>1512165</v>
      </c>
      <c r="D71467" s="7">
        <v>4369296</v>
      </c>
      <c r="E71467" s="7">
        <v>5881461</v>
      </c>
    </row>
    <row r="71468" spans="1:5" x14ac:dyDescent="0.25">
      <c r="A71468" s="8">
        <v>44403</v>
      </c>
      <c r="B71468" s="3">
        <v>1500</v>
      </c>
      <c r="C71468" s="7">
        <v>1588586</v>
      </c>
      <c r="D71468" s="7">
        <v>4315985</v>
      </c>
      <c r="E71468" s="7">
        <v>5904571</v>
      </c>
    </row>
    <row r="71469" spans="1:5" x14ac:dyDescent="0.25">
      <c r="A71469" s="8">
        <v>44403</v>
      </c>
      <c r="B71469" s="3">
        <v>1600</v>
      </c>
      <c r="C71469" s="7">
        <v>1648577</v>
      </c>
      <c r="D71469" s="7">
        <v>4092009</v>
      </c>
      <c r="E71469" s="7">
        <v>5740586</v>
      </c>
    </row>
    <row r="71470" spans="1:5" x14ac:dyDescent="0.25">
      <c r="A71470" s="8">
        <v>44403</v>
      </c>
      <c r="B71470" s="3">
        <v>1700</v>
      </c>
      <c r="C71470" s="7">
        <v>1787551</v>
      </c>
      <c r="D71470" s="7">
        <v>3868071</v>
      </c>
      <c r="E71470" s="7">
        <v>5655622</v>
      </c>
    </row>
    <row r="71471" spans="1:5" x14ac:dyDescent="0.25">
      <c r="A71471" s="8">
        <v>44403</v>
      </c>
      <c r="B71471" s="3">
        <v>1800</v>
      </c>
      <c r="C71471" s="7">
        <v>1875308</v>
      </c>
      <c r="D71471" s="7">
        <v>3660720</v>
      </c>
      <c r="E71471" s="7">
        <v>5536028</v>
      </c>
    </row>
    <row r="71472" spans="1:5" x14ac:dyDescent="0.25">
      <c r="A71472" s="8">
        <v>44403</v>
      </c>
      <c r="B71472" s="3">
        <v>1900</v>
      </c>
      <c r="C71472" s="7">
        <v>1859081</v>
      </c>
      <c r="D71472" s="7">
        <v>3703991</v>
      </c>
      <c r="E71472" s="7">
        <v>5563072</v>
      </c>
    </row>
    <row r="71473" spans="1:5" x14ac:dyDescent="0.25">
      <c r="A71473" s="8">
        <v>44403</v>
      </c>
      <c r="B71473" s="3">
        <v>2000</v>
      </c>
      <c r="C71473" s="7">
        <v>1736925</v>
      </c>
      <c r="D71473" s="7">
        <v>3765992</v>
      </c>
      <c r="E71473" s="7">
        <v>5502917</v>
      </c>
    </row>
    <row r="71474" spans="1:5" x14ac:dyDescent="0.25">
      <c r="A71474" s="8">
        <v>44403</v>
      </c>
      <c r="B71474" s="3">
        <v>2100</v>
      </c>
      <c r="C71474" s="7">
        <v>1574388</v>
      </c>
      <c r="D71474" s="7">
        <v>3699796</v>
      </c>
      <c r="E71474" s="7">
        <v>5274184</v>
      </c>
    </row>
    <row r="71475" spans="1:5" x14ac:dyDescent="0.25">
      <c r="A71475" s="8">
        <v>44403</v>
      </c>
      <c r="B71475" s="3">
        <v>2200</v>
      </c>
      <c r="C71475" s="7">
        <v>1460074</v>
      </c>
      <c r="D71475" s="7">
        <v>3604061</v>
      </c>
      <c r="E71475" s="7">
        <v>5064135</v>
      </c>
    </row>
    <row r="71476" spans="1:5" x14ac:dyDescent="0.25">
      <c r="A71476" s="8">
        <v>44403</v>
      </c>
      <c r="B71476" s="3">
        <v>2300</v>
      </c>
      <c r="C71476" s="7">
        <v>1261891</v>
      </c>
      <c r="D71476" s="7">
        <v>3541516</v>
      </c>
      <c r="E71476" s="7">
        <v>4803407</v>
      </c>
    </row>
    <row r="71477" spans="1:5" x14ac:dyDescent="0.25">
      <c r="A71477" s="8">
        <v>44403</v>
      </c>
      <c r="B71477" s="3">
        <v>2400</v>
      </c>
      <c r="C71477" s="7">
        <v>1034684</v>
      </c>
      <c r="D71477" s="7">
        <v>3526631</v>
      </c>
      <c r="E71477" s="7">
        <v>4561315</v>
      </c>
    </row>
    <row r="71478" spans="1:5" x14ac:dyDescent="0.25">
      <c r="A71478" s="8">
        <v>44404</v>
      </c>
      <c r="B71478" s="3">
        <v>100</v>
      </c>
      <c r="C71478" s="7">
        <v>878575</v>
      </c>
      <c r="D71478" s="7">
        <v>3447757</v>
      </c>
      <c r="E71478" s="7">
        <v>4326332</v>
      </c>
    </row>
    <row r="71479" spans="1:5" x14ac:dyDescent="0.25">
      <c r="A71479" s="8">
        <v>44404</v>
      </c>
      <c r="B71479" s="3">
        <v>200</v>
      </c>
      <c r="C71479" s="7">
        <v>760687</v>
      </c>
      <c r="D71479" s="7">
        <v>3335453</v>
      </c>
      <c r="E71479" s="7">
        <v>4096140</v>
      </c>
    </row>
    <row r="71480" spans="1:5" x14ac:dyDescent="0.25">
      <c r="A71480" s="8">
        <v>44404</v>
      </c>
      <c r="B71480" s="3">
        <v>300</v>
      </c>
      <c r="C71480" s="7">
        <v>671055</v>
      </c>
      <c r="D71480" s="7">
        <v>3246215</v>
      </c>
      <c r="E71480" s="7">
        <v>3917270</v>
      </c>
    </row>
    <row r="71481" spans="1:5" x14ac:dyDescent="0.25">
      <c r="A71481" s="8">
        <v>44404</v>
      </c>
      <c r="B71481" s="3">
        <v>400</v>
      </c>
      <c r="C71481" s="7">
        <v>605981</v>
      </c>
      <c r="D71481" s="7">
        <v>3269013</v>
      </c>
      <c r="E71481" s="7">
        <v>3874994</v>
      </c>
    </row>
    <row r="71482" spans="1:5" x14ac:dyDescent="0.25">
      <c r="A71482" s="8">
        <v>44404</v>
      </c>
      <c r="B71482" s="3">
        <v>500</v>
      </c>
      <c r="C71482" s="7">
        <v>577441</v>
      </c>
      <c r="D71482" s="7">
        <v>3311569</v>
      </c>
      <c r="E71482" s="7">
        <v>3889010</v>
      </c>
    </row>
    <row r="71483" spans="1:5" x14ac:dyDescent="0.25">
      <c r="A71483" s="8">
        <v>44404</v>
      </c>
      <c r="B71483" s="3">
        <v>600</v>
      </c>
      <c r="C71483" s="7">
        <v>566930</v>
      </c>
      <c r="D71483" s="7">
        <v>3400378</v>
      </c>
      <c r="E71483" s="7">
        <v>3967308</v>
      </c>
    </row>
    <row r="71484" spans="1:5" x14ac:dyDescent="0.25">
      <c r="A71484" s="8">
        <v>44404</v>
      </c>
      <c r="B71484" s="3">
        <v>700</v>
      </c>
      <c r="C71484" s="7">
        <v>583287</v>
      </c>
      <c r="D71484" s="7">
        <v>3592956</v>
      </c>
      <c r="E71484" s="7">
        <v>4176243</v>
      </c>
    </row>
    <row r="71485" spans="1:5" x14ac:dyDescent="0.25">
      <c r="A71485" s="8">
        <v>44404</v>
      </c>
      <c r="B71485" s="3">
        <v>800</v>
      </c>
      <c r="C71485" s="7">
        <v>639057</v>
      </c>
      <c r="D71485" s="7">
        <v>3714195</v>
      </c>
      <c r="E71485" s="7">
        <v>4353252</v>
      </c>
    </row>
    <row r="71486" spans="1:5" x14ac:dyDescent="0.25">
      <c r="A71486" s="8">
        <v>44404</v>
      </c>
      <c r="B71486" s="3">
        <v>900</v>
      </c>
      <c r="C71486" s="7">
        <v>673841</v>
      </c>
      <c r="D71486" s="7">
        <v>3951400</v>
      </c>
      <c r="E71486" s="7">
        <v>4625241</v>
      </c>
    </row>
    <row r="71487" spans="1:5" x14ac:dyDescent="0.25">
      <c r="A71487" s="8">
        <v>44404</v>
      </c>
      <c r="B71487" s="3">
        <v>1000</v>
      </c>
      <c r="C71487" s="7">
        <v>780089</v>
      </c>
      <c r="D71487" s="7">
        <v>4112215</v>
      </c>
      <c r="E71487" s="7">
        <v>4892304</v>
      </c>
    </row>
    <row r="71488" spans="1:5" x14ac:dyDescent="0.25">
      <c r="A71488" s="8">
        <v>44404</v>
      </c>
      <c r="B71488" s="3">
        <v>1100</v>
      </c>
      <c r="C71488" s="7">
        <v>925652</v>
      </c>
      <c r="D71488" s="7">
        <v>4216650</v>
      </c>
      <c r="E71488" s="7">
        <v>5142302</v>
      </c>
    </row>
    <row r="71489" spans="1:5" x14ac:dyDescent="0.25">
      <c r="A71489" s="8">
        <v>44404</v>
      </c>
      <c r="B71489" s="3">
        <v>1200</v>
      </c>
      <c r="C71489" s="7">
        <v>1052474</v>
      </c>
      <c r="D71489" s="7">
        <v>4361057</v>
      </c>
      <c r="E71489" s="7">
        <v>5413531</v>
      </c>
    </row>
    <row r="71490" spans="1:5" x14ac:dyDescent="0.25">
      <c r="A71490" s="8">
        <v>44404</v>
      </c>
      <c r="B71490" s="3">
        <v>1300</v>
      </c>
      <c r="C71490" s="7">
        <v>1259175</v>
      </c>
      <c r="D71490" s="7">
        <v>4309536</v>
      </c>
      <c r="E71490" s="7">
        <v>5568711</v>
      </c>
    </row>
    <row r="71491" spans="1:5" x14ac:dyDescent="0.25">
      <c r="A71491" s="8">
        <v>44404</v>
      </c>
      <c r="B71491" s="3">
        <v>1400</v>
      </c>
      <c r="C71491" s="7">
        <v>1371490</v>
      </c>
      <c r="D71491" s="7">
        <v>4425175</v>
      </c>
      <c r="E71491" s="7">
        <v>5796665</v>
      </c>
    </row>
    <row r="71492" spans="1:5" x14ac:dyDescent="0.25">
      <c r="A71492" s="8">
        <v>44404</v>
      </c>
      <c r="B71492" s="3">
        <v>1500</v>
      </c>
      <c r="C71492" s="7">
        <v>1497975</v>
      </c>
      <c r="D71492" s="7">
        <v>4361910</v>
      </c>
      <c r="E71492" s="7">
        <v>5859885</v>
      </c>
    </row>
    <row r="71493" spans="1:5" x14ac:dyDescent="0.25">
      <c r="A71493" s="8">
        <v>44404</v>
      </c>
      <c r="B71493" s="3">
        <v>1600</v>
      </c>
      <c r="C71493" s="7">
        <v>1596214</v>
      </c>
      <c r="D71493" s="7">
        <v>4298536</v>
      </c>
      <c r="E71493" s="7">
        <v>5894750</v>
      </c>
    </row>
    <row r="71494" spans="1:5" x14ac:dyDescent="0.25">
      <c r="A71494" s="8">
        <v>44404</v>
      </c>
      <c r="B71494" s="3">
        <v>1700</v>
      </c>
      <c r="C71494" s="7">
        <v>1698742</v>
      </c>
      <c r="D71494" s="7">
        <v>4019994</v>
      </c>
      <c r="E71494" s="7">
        <v>5718736</v>
      </c>
    </row>
    <row r="71495" spans="1:5" x14ac:dyDescent="0.25">
      <c r="A71495" s="8">
        <v>44404</v>
      </c>
      <c r="B71495" s="3">
        <v>1800</v>
      </c>
      <c r="C71495" s="7">
        <v>1745135</v>
      </c>
      <c r="D71495" s="7">
        <v>3879224</v>
      </c>
      <c r="E71495" s="7">
        <v>5624359</v>
      </c>
    </row>
    <row r="71496" spans="1:5" x14ac:dyDescent="0.25">
      <c r="A71496" s="8">
        <v>44404</v>
      </c>
      <c r="B71496" s="3">
        <v>1900</v>
      </c>
      <c r="C71496" s="7">
        <v>1737478</v>
      </c>
      <c r="D71496" s="7">
        <v>3985689</v>
      </c>
      <c r="E71496" s="7">
        <v>5723167</v>
      </c>
    </row>
    <row r="71497" spans="1:5" x14ac:dyDescent="0.25">
      <c r="A71497" s="8">
        <v>44404</v>
      </c>
      <c r="B71497" s="3">
        <v>2000</v>
      </c>
      <c r="C71497" s="7">
        <v>1644574</v>
      </c>
      <c r="D71497" s="7">
        <v>3975801</v>
      </c>
      <c r="E71497" s="7">
        <v>5620375</v>
      </c>
    </row>
    <row r="71498" spans="1:5" x14ac:dyDescent="0.25">
      <c r="A71498" s="8">
        <v>44404</v>
      </c>
      <c r="B71498" s="3">
        <v>2100</v>
      </c>
      <c r="C71498" s="7">
        <v>1544441</v>
      </c>
      <c r="D71498" s="7">
        <v>3830817</v>
      </c>
      <c r="E71498" s="7">
        <v>5375258</v>
      </c>
    </row>
    <row r="71499" spans="1:5" x14ac:dyDescent="0.25">
      <c r="A71499" s="8">
        <v>44404</v>
      </c>
      <c r="B71499" s="3">
        <v>2200</v>
      </c>
      <c r="C71499" s="7">
        <v>1454799</v>
      </c>
      <c r="D71499" s="7">
        <v>3812496</v>
      </c>
      <c r="E71499" s="7">
        <v>5267295</v>
      </c>
    </row>
    <row r="71500" spans="1:5" x14ac:dyDescent="0.25">
      <c r="A71500" s="8">
        <v>44404</v>
      </c>
      <c r="B71500" s="3">
        <v>2300</v>
      </c>
      <c r="C71500" s="7">
        <v>1270763</v>
      </c>
      <c r="D71500" s="7">
        <v>3740286</v>
      </c>
      <c r="E71500" s="7">
        <v>5011049</v>
      </c>
    </row>
    <row r="71501" spans="1:5" x14ac:dyDescent="0.25">
      <c r="A71501" s="8">
        <v>44404</v>
      </c>
      <c r="B71501" s="3">
        <v>2400</v>
      </c>
      <c r="C71501" s="7">
        <v>1081535</v>
      </c>
      <c r="D71501" s="7">
        <v>3628804</v>
      </c>
      <c r="E71501" s="7">
        <v>4710339</v>
      </c>
    </row>
    <row r="71502" spans="1:5" x14ac:dyDescent="0.25">
      <c r="A71502" s="8">
        <v>44405</v>
      </c>
      <c r="B71502" s="3">
        <v>100</v>
      </c>
      <c r="C71502" s="7">
        <v>923838</v>
      </c>
      <c r="D71502" s="7">
        <v>3428885</v>
      </c>
      <c r="E71502" s="7">
        <v>4352723</v>
      </c>
    </row>
    <row r="71503" spans="1:5" x14ac:dyDescent="0.25">
      <c r="A71503" s="8">
        <v>44405</v>
      </c>
      <c r="B71503" s="3">
        <v>200</v>
      </c>
      <c r="C71503" s="7">
        <v>813555</v>
      </c>
      <c r="D71503" s="7">
        <v>3356560</v>
      </c>
      <c r="E71503" s="7">
        <v>4170115</v>
      </c>
    </row>
    <row r="71504" spans="1:5" x14ac:dyDescent="0.25">
      <c r="A71504" s="8">
        <v>44405</v>
      </c>
      <c r="B71504" s="3">
        <v>300</v>
      </c>
      <c r="C71504" s="7">
        <v>700487</v>
      </c>
      <c r="D71504" s="7">
        <v>3455317</v>
      </c>
      <c r="E71504" s="7">
        <v>4155804</v>
      </c>
    </row>
    <row r="71505" spans="1:5" x14ac:dyDescent="0.25">
      <c r="A71505" s="8">
        <v>44405</v>
      </c>
      <c r="B71505" s="3">
        <v>400</v>
      </c>
      <c r="C71505" s="7">
        <v>628772</v>
      </c>
      <c r="D71505" s="7">
        <v>3438462</v>
      </c>
      <c r="E71505" s="7">
        <v>4067234</v>
      </c>
    </row>
    <row r="71506" spans="1:5" x14ac:dyDescent="0.25">
      <c r="A71506" s="8">
        <v>44405</v>
      </c>
      <c r="B71506" s="3">
        <v>500</v>
      </c>
      <c r="C71506" s="7">
        <v>600220</v>
      </c>
      <c r="D71506" s="7">
        <v>3475247</v>
      </c>
      <c r="E71506" s="7">
        <v>4075467</v>
      </c>
    </row>
    <row r="71507" spans="1:5" x14ac:dyDescent="0.25">
      <c r="A71507" s="8">
        <v>44405</v>
      </c>
      <c r="B71507" s="3">
        <v>600</v>
      </c>
      <c r="C71507" s="7">
        <v>594087</v>
      </c>
      <c r="D71507" s="7">
        <v>3522567</v>
      </c>
      <c r="E71507" s="7">
        <v>4116654</v>
      </c>
    </row>
    <row r="71508" spans="1:5" x14ac:dyDescent="0.25">
      <c r="A71508" s="8">
        <v>44405</v>
      </c>
      <c r="B71508" s="3">
        <v>700</v>
      </c>
      <c r="C71508" s="7">
        <v>612993</v>
      </c>
      <c r="D71508" s="7">
        <v>3694930</v>
      </c>
      <c r="E71508" s="7">
        <v>4307923</v>
      </c>
    </row>
    <row r="71509" spans="1:5" x14ac:dyDescent="0.25">
      <c r="A71509" s="8">
        <v>44405</v>
      </c>
      <c r="B71509" s="3">
        <v>800</v>
      </c>
      <c r="C71509" s="7">
        <v>640380</v>
      </c>
      <c r="D71509" s="7">
        <v>3899347</v>
      </c>
      <c r="E71509" s="7">
        <v>4539727</v>
      </c>
    </row>
    <row r="71510" spans="1:5" x14ac:dyDescent="0.25">
      <c r="A71510" s="8">
        <v>44405</v>
      </c>
      <c r="B71510" s="3">
        <v>900</v>
      </c>
      <c r="C71510" s="7">
        <v>726663</v>
      </c>
      <c r="D71510" s="7">
        <v>4025059</v>
      </c>
      <c r="E71510" s="7">
        <v>4751722</v>
      </c>
    </row>
    <row r="71511" spans="1:5" x14ac:dyDescent="0.25">
      <c r="A71511" s="8">
        <v>44405</v>
      </c>
      <c r="B71511" s="3">
        <v>1000</v>
      </c>
      <c r="C71511" s="7">
        <v>870138</v>
      </c>
      <c r="D71511" s="7">
        <v>4160438</v>
      </c>
      <c r="E71511" s="7">
        <v>5030576</v>
      </c>
    </row>
    <row r="71512" spans="1:5" x14ac:dyDescent="0.25">
      <c r="A71512" s="8">
        <v>44405</v>
      </c>
      <c r="B71512" s="3">
        <v>1100</v>
      </c>
      <c r="C71512" s="7">
        <v>1023610</v>
      </c>
      <c r="D71512" s="7">
        <v>4250887</v>
      </c>
      <c r="E71512" s="7">
        <v>5274497</v>
      </c>
    </row>
    <row r="71513" spans="1:5" x14ac:dyDescent="0.25">
      <c r="A71513" s="8">
        <v>44405</v>
      </c>
      <c r="B71513" s="3">
        <v>1200</v>
      </c>
      <c r="C71513" s="7">
        <v>1213540</v>
      </c>
      <c r="D71513" s="7">
        <v>4320621</v>
      </c>
      <c r="E71513" s="7">
        <v>5534161</v>
      </c>
    </row>
    <row r="71514" spans="1:5" x14ac:dyDescent="0.25">
      <c r="A71514" s="8">
        <v>44405</v>
      </c>
      <c r="B71514" s="3">
        <v>1300</v>
      </c>
      <c r="C71514" s="7">
        <v>1365362</v>
      </c>
      <c r="D71514" s="7">
        <v>4434283</v>
      </c>
      <c r="E71514" s="7">
        <v>5799645</v>
      </c>
    </row>
    <row r="71515" spans="1:5" x14ac:dyDescent="0.25">
      <c r="A71515" s="8">
        <v>44405</v>
      </c>
      <c r="B71515" s="3">
        <v>1400</v>
      </c>
      <c r="C71515" s="7">
        <v>1424024</v>
      </c>
      <c r="D71515" s="7">
        <v>4492944</v>
      </c>
      <c r="E71515" s="7">
        <v>5916968</v>
      </c>
    </row>
    <row r="71516" spans="1:5" x14ac:dyDescent="0.25">
      <c r="A71516" s="8">
        <v>44405</v>
      </c>
      <c r="B71516" s="3">
        <v>1500</v>
      </c>
      <c r="C71516" s="7">
        <v>1472667</v>
      </c>
      <c r="D71516" s="7">
        <v>4589557</v>
      </c>
      <c r="E71516" s="7">
        <v>6062224</v>
      </c>
    </row>
    <row r="71517" spans="1:5" x14ac:dyDescent="0.25">
      <c r="A71517" s="8">
        <v>44405</v>
      </c>
      <c r="B71517" s="3">
        <v>1600</v>
      </c>
      <c r="C71517" s="7">
        <v>1638872</v>
      </c>
      <c r="D71517" s="7">
        <v>4343542</v>
      </c>
      <c r="E71517" s="7">
        <v>5982414</v>
      </c>
    </row>
    <row r="71518" spans="1:5" x14ac:dyDescent="0.25">
      <c r="A71518" s="8">
        <v>44405</v>
      </c>
      <c r="B71518" s="3">
        <v>1700</v>
      </c>
      <c r="C71518" s="7">
        <v>1714358</v>
      </c>
      <c r="D71518" s="7">
        <v>4240369</v>
      </c>
      <c r="E71518" s="7">
        <v>5954727</v>
      </c>
    </row>
    <row r="71519" spans="1:5" x14ac:dyDescent="0.25">
      <c r="A71519" s="8">
        <v>44405</v>
      </c>
      <c r="B71519" s="3">
        <v>1800</v>
      </c>
      <c r="C71519" s="7">
        <v>1766728</v>
      </c>
      <c r="D71519" s="7">
        <v>4081723</v>
      </c>
      <c r="E71519" s="7">
        <v>5848451</v>
      </c>
    </row>
    <row r="71520" spans="1:5" x14ac:dyDescent="0.25">
      <c r="A71520" s="8">
        <v>44405</v>
      </c>
      <c r="B71520" s="3">
        <v>1900</v>
      </c>
      <c r="C71520" s="7">
        <v>1794547</v>
      </c>
      <c r="D71520" s="7">
        <v>3981032</v>
      </c>
      <c r="E71520" s="7">
        <v>5775579</v>
      </c>
    </row>
    <row r="71521" spans="1:5" x14ac:dyDescent="0.25">
      <c r="A71521" s="8">
        <v>44405</v>
      </c>
      <c r="B71521" s="3">
        <v>2000</v>
      </c>
      <c r="C71521" s="7">
        <v>1689193</v>
      </c>
      <c r="D71521" s="7">
        <v>3951978</v>
      </c>
      <c r="E71521" s="7">
        <v>5641171</v>
      </c>
    </row>
    <row r="71522" spans="1:5" x14ac:dyDescent="0.25">
      <c r="A71522" s="8">
        <v>44405</v>
      </c>
      <c r="B71522" s="3">
        <v>2100</v>
      </c>
      <c r="C71522" s="7">
        <v>1627902</v>
      </c>
      <c r="D71522" s="7">
        <v>3818909</v>
      </c>
      <c r="E71522" s="7">
        <v>5446811</v>
      </c>
    </row>
    <row r="71523" spans="1:5" x14ac:dyDescent="0.25">
      <c r="A71523" s="8">
        <v>44405</v>
      </c>
      <c r="B71523" s="3">
        <v>2200</v>
      </c>
      <c r="C71523" s="7">
        <v>1553812</v>
      </c>
      <c r="D71523" s="7">
        <v>3772341</v>
      </c>
      <c r="E71523" s="7">
        <v>5326153</v>
      </c>
    </row>
    <row r="71524" spans="1:5" x14ac:dyDescent="0.25">
      <c r="A71524" s="8">
        <v>44405</v>
      </c>
      <c r="B71524" s="3">
        <v>2300</v>
      </c>
      <c r="C71524" s="7">
        <v>1361531</v>
      </c>
      <c r="D71524" s="7">
        <v>3755236</v>
      </c>
      <c r="E71524" s="7">
        <v>5116767</v>
      </c>
    </row>
    <row r="71525" spans="1:5" x14ac:dyDescent="0.25">
      <c r="A71525" s="8">
        <v>44405</v>
      </c>
      <c r="B71525" s="3">
        <v>2400</v>
      </c>
      <c r="C71525" s="7">
        <v>1139648</v>
      </c>
      <c r="D71525" s="7">
        <v>3670487</v>
      </c>
      <c r="E71525" s="7">
        <v>4810135</v>
      </c>
    </row>
    <row r="71526" spans="1:5" x14ac:dyDescent="0.25">
      <c r="A71526" s="8">
        <v>44406</v>
      </c>
      <c r="B71526" s="3">
        <v>100</v>
      </c>
      <c r="C71526" s="7">
        <v>996869</v>
      </c>
      <c r="D71526" s="7">
        <v>3575984</v>
      </c>
      <c r="E71526" s="7">
        <v>4572853</v>
      </c>
    </row>
    <row r="71527" spans="1:5" x14ac:dyDescent="0.25">
      <c r="A71527" s="8">
        <v>44406</v>
      </c>
      <c r="B71527" s="3">
        <v>200</v>
      </c>
      <c r="C71527" s="7">
        <v>890143</v>
      </c>
      <c r="D71527" s="7">
        <v>3438336</v>
      </c>
      <c r="E71527" s="7">
        <v>4328479</v>
      </c>
    </row>
    <row r="71528" spans="1:5" x14ac:dyDescent="0.25">
      <c r="A71528" s="8">
        <v>44406</v>
      </c>
      <c r="B71528" s="3">
        <v>300</v>
      </c>
      <c r="C71528" s="7">
        <v>786132</v>
      </c>
      <c r="D71528" s="7">
        <v>3400682</v>
      </c>
      <c r="E71528" s="7">
        <v>4186814</v>
      </c>
    </row>
    <row r="71529" spans="1:5" x14ac:dyDescent="0.25">
      <c r="A71529" s="8">
        <v>44406</v>
      </c>
      <c r="B71529" s="3">
        <v>400</v>
      </c>
      <c r="C71529" s="7">
        <v>712870</v>
      </c>
      <c r="D71529" s="7">
        <v>3393994</v>
      </c>
      <c r="E71529" s="7">
        <v>4106864</v>
      </c>
    </row>
    <row r="71530" spans="1:5" x14ac:dyDescent="0.25">
      <c r="A71530" s="8">
        <v>44406</v>
      </c>
      <c r="B71530" s="3">
        <v>500</v>
      </c>
      <c r="C71530" s="7">
        <v>676898</v>
      </c>
      <c r="D71530" s="7">
        <v>3456330</v>
      </c>
      <c r="E71530" s="7">
        <v>4133228</v>
      </c>
    </row>
    <row r="71531" spans="1:5" x14ac:dyDescent="0.25">
      <c r="A71531" s="8">
        <v>44406</v>
      </c>
      <c r="B71531" s="3">
        <v>600</v>
      </c>
      <c r="C71531" s="7">
        <v>672967</v>
      </c>
      <c r="D71531" s="7">
        <v>3593691</v>
      </c>
      <c r="E71531" s="7">
        <v>4266658</v>
      </c>
    </row>
    <row r="71532" spans="1:5" x14ac:dyDescent="0.25">
      <c r="A71532" s="8">
        <v>44406</v>
      </c>
      <c r="B71532" s="3">
        <v>700</v>
      </c>
      <c r="C71532" s="7">
        <v>666615</v>
      </c>
      <c r="D71532" s="7">
        <v>3824797</v>
      </c>
      <c r="E71532" s="7">
        <v>4491412</v>
      </c>
    </row>
    <row r="71533" spans="1:5" x14ac:dyDescent="0.25">
      <c r="A71533" s="8">
        <v>44406</v>
      </c>
      <c r="B71533" s="3">
        <v>800</v>
      </c>
      <c r="C71533" s="7">
        <v>772177</v>
      </c>
      <c r="D71533" s="7">
        <v>3892205</v>
      </c>
      <c r="E71533" s="7">
        <v>4664382</v>
      </c>
    </row>
    <row r="71534" spans="1:5" x14ac:dyDescent="0.25">
      <c r="A71534" s="8">
        <v>44406</v>
      </c>
      <c r="B71534" s="3">
        <v>900</v>
      </c>
      <c r="C71534" s="7">
        <v>805065</v>
      </c>
      <c r="D71534" s="7">
        <v>3991009</v>
      </c>
      <c r="E71534" s="7">
        <v>4796074</v>
      </c>
    </row>
    <row r="71535" spans="1:5" x14ac:dyDescent="0.25">
      <c r="A71535" s="8">
        <v>44406</v>
      </c>
      <c r="B71535" s="3">
        <v>1000</v>
      </c>
      <c r="C71535" s="7">
        <v>767969</v>
      </c>
      <c r="D71535" s="7">
        <v>4241661</v>
      </c>
      <c r="E71535" s="7">
        <v>5009630</v>
      </c>
    </row>
    <row r="71536" spans="1:5" x14ac:dyDescent="0.25">
      <c r="A71536" s="8">
        <v>44406</v>
      </c>
      <c r="B71536" s="3">
        <v>1100</v>
      </c>
      <c r="C71536" s="7">
        <v>860945</v>
      </c>
      <c r="D71536" s="7">
        <v>4247266</v>
      </c>
      <c r="E71536" s="7">
        <v>5108211</v>
      </c>
    </row>
    <row r="71537" spans="1:5" x14ac:dyDescent="0.25">
      <c r="A71537" s="8">
        <v>44406</v>
      </c>
      <c r="B71537" s="3">
        <v>1200</v>
      </c>
      <c r="C71537" s="7">
        <v>894889</v>
      </c>
      <c r="D71537" s="7">
        <v>4367691</v>
      </c>
      <c r="E71537" s="7">
        <v>5262580</v>
      </c>
    </row>
    <row r="71538" spans="1:5" x14ac:dyDescent="0.25">
      <c r="A71538" s="8">
        <v>44406</v>
      </c>
      <c r="B71538" s="3">
        <v>1300</v>
      </c>
      <c r="C71538" s="7">
        <v>1047307</v>
      </c>
      <c r="D71538" s="7">
        <v>4433849</v>
      </c>
      <c r="E71538" s="7">
        <v>5481156</v>
      </c>
    </row>
    <row r="71539" spans="1:5" x14ac:dyDescent="0.25">
      <c r="A71539" s="8">
        <v>44406</v>
      </c>
      <c r="B71539" s="3">
        <v>1400</v>
      </c>
      <c r="C71539" s="7">
        <v>1248116</v>
      </c>
      <c r="D71539" s="7">
        <v>4457138</v>
      </c>
      <c r="E71539" s="7">
        <v>5705254</v>
      </c>
    </row>
    <row r="71540" spans="1:5" x14ac:dyDescent="0.25">
      <c r="A71540" s="8">
        <v>44406</v>
      </c>
      <c r="B71540" s="3">
        <v>1500</v>
      </c>
      <c r="C71540" s="7">
        <v>1403687</v>
      </c>
      <c r="D71540" s="7">
        <v>4437641</v>
      </c>
      <c r="E71540" s="7">
        <v>5841328</v>
      </c>
    </row>
    <row r="71541" spans="1:5" x14ac:dyDescent="0.25">
      <c r="A71541" s="8">
        <v>44406</v>
      </c>
      <c r="B71541" s="3">
        <v>1600</v>
      </c>
      <c r="C71541" s="7">
        <v>1403101</v>
      </c>
      <c r="D71541" s="7">
        <v>4378093</v>
      </c>
      <c r="E71541" s="7">
        <v>5781194</v>
      </c>
    </row>
    <row r="71542" spans="1:5" x14ac:dyDescent="0.25">
      <c r="A71542" s="8">
        <v>44406</v>
      </c>
      <c r="B71542" s="3">
        <v>1700</v>
      </c>
      <c r="C71542" s="7">
        <v>1476888</v>
      </c>
      <c r="D71542" s="7">
        <v>4040703</v>
      </c>
      <c r="E71542" s="7">
        <v>5517591</v>
      </c>
    </row>
    <row r="71543" spans="1:5" x14ac:dyDescent="0.25">
      <c r="A71543" s="8">
        <v>44406</v>
      </c>
      <c r="B71543" s="3">
        <v>1800</v>
      </c>
      <c r="C71543" s="7">
        <v>1501623</v>
      </c>
      <c r="D71543" s="7">
        <v>3945846</v>
      </c>
      <c r="E71543" s="7">
        <v>5447469</v>
      </c>
    </row>
    <row r="71544" spans="1:5" x14ac:dyDescent="0.25">
      <c r="A71544" s="8">
        <v>44406</v>
      </c>
      <c r="B71544" s="3">
        <v>1900</v>
      </c>
      <c r="C71544" s="7">
        <v>1503334</v>
      </c>
      <c r="D71544" s="7">
        <v>3900427</v>
      </c>
      <c r="E71544" s="7">
        <v>5403761</v>
      </c>
    </row>
    <row r="71545" spans="1:5" x14ac:dyDescent="0.25">
      <c r="A71545" s="8">
        <v>44406</v>
      </c>
      <c r="B71545" s="3">
        <v>2000</v>
      </c>
      <c r="C71545" s="7">
        <v>1435050</v>
      </c>
      <c r="D71545" s="7">
        <v>3840209</v>
      </c>
      <c r="E71545" s="7">
        <v>5275259</v>
      </c>
    </row>
    <row r="71546" spans="1:5" x14ac:dyDescent="0.25">
      <c r="A71546" s="8">
        <v>44406</v>
      </c>
      <c r="B71546" s="3">
        <v>2100</v>
      </c>
      <c r="C71546" s="7">
        <v>1365088</v>
      </c>
      <c r="D71546" s="7">
        <v>3758823</v>
      </c>
      <c r="E71546" s="7">
        <v>5123911</v>
      </c>
    </row>
    <row r="71547" spans="1:5" x14ac:dyDescent="0.25">
      <c r="A71547" s="8">
        <v>44406</v>
      </c>
      <c r="B71547" s="3">
        <v>2200</v>
      </c>
      <c r="C71547" s="7">
        <v>1302602</v>
      </c>
      <c r="D71547" s="7">
        <v>3745646</v>
      </c>
      <c r="E71547" s="7">
        <v>5048248</v>
      </c>
    </row>
    <row r="71548" spans="1:5" x14ac:dyDescent="0.25">
      <c r="A71548" s="8">
        <v>44406</v>
      </c>
      <c r="B71548" s="3">
        <v>2300</v>
      </c>
      <c r="C71548" s="7">
        <v>1201822</v>
      </c>
      <c r="D71548" s="7">
        <v>3548641</v>
      </c>
      <c r="E71548" s="7">
        <v>4750463</v>
      </c>
    </row>
    <row r="71549" spans="1:5" x14ac:dyDescent="0.25">
      <c r="A71549" s="8">
        <v>44406</v>
      </c>
      <c r="B71549" s="3">
        <v>2400</v>
      </c>
      <c r="C71549" s="7">
        <v>1015594</v>
      </c>
      <c r="D71549" s="7">
        <v>3615316</v>
      </c>
      <c r="E71549" s="7">
        <v>4630910</v>
      </c>
    </row>
    <row r="71550" spans="1:5" x14ac:dyDescent="0.25">
      <c r="A71550" s="8">
        <v>44407</v>
      </c>
      <c r="B71550" s="3">
        <v>100</v>
      </c>
      <c r="C71550" s="7">
        <v>929223</v>
      </c>
      <c r="D71550" s="7">
        <v>3391083</v>
      </c>
      <c r="E71550" s="7">
        <v>4320306</v>
      </c>
    </row>
    <row r="71551" spans="1:5" x14ac:dyDescent="0.25">
      <c r="A71551" s="8">
        <v>44407</v>
      </c>
      <c r="B71551" s="3">
        <v>200</v>
      </c>
      <c r="C71551" s="7">
        <v>792336</v>
      </c>
      <c r="D71551" s="7">
        <v>3388936</v>
      </c>
      <c r="E71551" s="7">
        <v>4181272</v>
      </c>
    </row>
    <row r="71552" spans="1:5" x14ac:dyDescent="0.25">
      <c r="A71552" s="8">
        <v>44407</v>
      </c>
      <c r="B71552" s="3">
        <v>300</v>
      </c>
      <c r="C71552" s="7">
        <v>742194</v>
      </c>
      <c r="D71552" s="7">
        <v>3273509</v>
      </c>
      <c r="E71552" s="7">
        <v>4015703</v>
      </c>
    </row>
    <row r="71553" spans="1:5" x14ac:dyDescent="0.25">
      <c r="A71553" s="8">
        <v>44407</v>
      </c>
      <c r="B71553" s="3">
        <v>400</v>
      </c>
      <c r="C71553" s="7">
        <v>693377</v>
      </c>
      <c r="D71553" s="7">
        <v>3283774</v>
      </c>
      <c r="E71553" s="7">
        <v>3977151</v>
      </c>
    </row>
    <row r="71554" spans="1:5" x14ac:dyDescent="0.25">
      <c r="A71554" s="8">
        <v>44407</v>
      </c>
      <c r="B71554" s="3">
        <v>500</v>
      </c>
      <c r="C71554" s="7">
        <v>668772</v>
      </c>
      <c r="D71554" s="7">
        <v>3325022</v>
      </c>
      <c r="E71554" s="7">
        <v>3993794</v>
      </c>
    </row>
    <row r="71555" spans="1:5" x14ac:dyDescent="0.25">
      <c r="A71555" s="8">
        <v>44407</v>
      </c>
      <c r="B71555" s="3">
        <v>600</v>
      </c>
      <c r="C71555" s="7">
        <v>660885</v>
      </c>
      <c r="D71555" s="7">
        <v>3471564</v>
      </c>
      <c r="E71555" s="7">
        <v>4132449</v>
      </c>
    </row>
    <row r="71556" spans="1:5" x14ac:dyDescent="0.25">
      <c r="A71556" s="8">
        <v>44407</v>
      </c>
      <c r="B71556" s="3">
        <v>700</v>
      </c>
      <c r="C71556" s="7">
        <v>659831</v>
      </c>
      <c r="D71556" s="7">
        <v>3558665</v>
      </c>
      <c r="E71556" s="7">
        <v>4218496</v>
      </c>
    </row>
    <row r="71557" spans="1:5" x14ac:dyDescent="0.25">
      <c r="A71557" s="8">
        <v>44407</v>
      </c>
      <c r="B71557" s="3">
        <v>800</v>
      </c>
      <c r="C71557" s="7">
        <v>690525</v>
      </c>
      <c r="D71557" s="7">
        <v>3658019</v>
      </c>
      <c r="E71557" s="7">
        <v>4348544</v>
      </c>
    </row>
    <row r="71558" spans="1:5" x14ac:dyDescent="0.25">
      <c r="A71558" s="8">
        <v>44407</v>
      </c>
      <c r="B71558" s="3">
        <v>900</v>
      </c>
      <c r="C71558" s="7">
        <v>772801</v>
      </c>
      <c r="D71558" s="7">
        <v>3787846</v>
      </c>
      <c r="E71558" s="7">
        <v>4560647</v>
      </c>
    </row>
    <row r="71559" spans="1:5" x14ac:dyDescent="0.25">
      <c r="A71559" s="8">
        <v>44407</v>
      </c>
      <c r="B71559" s="3">
        <v>1000</v>
      </c>
      <c r="C71559" s="7">
        <v>860356</v>
      </c>
      <c r="D71559" s="7">
        <v>3943665</v>
      </c>
      <c r="E71559" s="7">
        <v>4804021</v>
      </c>
    </row>
    <row r="71560" spans="1:5" x14ac:dyDescent="0.25">
      <c r="A71560" s="8">
        <v>44407</v>
      </c>
      <c r="B71560" s="3">
        <v>1100</v>
      </c>
      <c r="C71560" s="7">
        <v>923637</v>
      </c>
      <c r="D71560" s="7">
        <v>4072195</v>
      </c>
      <c r="E71560" s="7">
        <v>4995832</v>
      </c>
    </row>
    <row r="71561" spans="1:5" x14ac:dyDescent="0.25">
      <c r="A71561" s="8">
        <v>44407</v>
      </c>
      <c r="B71561" s="3">
        <v>1200</v>
      </c>
      <c r="C71561" s="7">
        <v>1054506</v>
      </c>
      <c r="D71561" s="7">
        <v>4058736</v>
      </c>
      <c r="E71561" s="7">
        <v>5113242</v>
      </c>
    </row>
    <row r="71562" spans="1:5" x14ac:dyDescent="0.25">
      <c r="A71562" s="8">
        <v>44407</v>
      </c>
      <c r="B71562" s="3">
        <v>1300</v>
      </c>
      <c r="C71562" s="7">
        <v>1126005</v>
      </c>
      <c r="D71562" s="7">
        <v>4146471</v>
      </c>
      <c r="E71562" s="7">
        <v>5272476</v>
      </c>
    </row>
    <row r="71563" spans="1:5" x14ac:dyDescent="0.25">
      <c r="A71563" s="8">
        <v>44407</v>
      </c>
      <c r="B71563" s="3">
        <v>1400</v>
      </c>
      <c r="C71563" s="7">
        <v>1215096</v>
      </c>
      <c r="D71563" s="7">
        <v>4148706</v>
      </c>
      <c r="E71563" s="7">
        <v>5363802</v>
      </c>
    </row>
    <row r="71564" spans="1:5" x14ac:dyDescent="0.25">
      <c r="A71564" s="8">
        <v>44407</v>
      </c>
      <c r="B71564" s="3">
        <v>1500</v>
      </c>
      <c r="C71564" s="7">
        <v>1255885</v>
      </c>
      <c r="D71564" s="7">
        <v>4044064</v>
      </c>
      <c r="E71564" s="7">
        <v>5299949</v>
      </c>
    </row>
    <row r="71565" spans="1:5" x14ac:dyDescent="0.25">
      <c r="A71565" s="8">
        <v>44407</v>
      </c>
      <c r="B71565" s="3">
        <v>1600</v>
      </c>
      <c r="C71565" s="7">
        <v>1299065</v>
      </c>
      <c r="D71565" s="7">
        <v>4088787</v>
      </c>
      <c r="E71565" s="7">
        <v>5387852</v>
      </c>
    </row>
    <row r="71566" spans="1:5" x14ac:dyDescent="0.25">
      <c r="A71566" s="8">
        <v>44407</v>
      </c>
      <c r="B71566" s="3">
        <v>1700</v>
      </c>
      <c r="C71566" s="7">
        <v>1338665</v>
      </c>
      <c r="D71566" s="7">
        <v>3997923</v>
      </c>
      <c r="E71566" s="7">
        <v>5336588</v>
      </c>
    </row>
    <row r="71567" spans="1:5" x14ac:dyDescent="0.25">
      <c r="A71567" s="8">
        <v>44407</v>
      </c>
      <c r="B71567" s="3">
        <v>1800</v>
      </c>
      <c r="C71567" s="7">
        <v>1415131</v>
      </c>
      <c r="D71567" s="7">
        <v>3824002</v>
      </c>
      <c r="E71567" s="7">
        <v>5239133</v>
      </c>
    </row>
    <row r="71568" spans="1:5" x14ac:dyDescent="0.25">
      <c r="A71568" s="8">
        <v>44407</v>
      </c>
      <c r="B71568" s="3">
        <v>1900</v>
      </c>
      <c r="C71568" s="7">
        <v>1389076</v>
      </c>
      <c r="D71568" s="7">
        <v>3664696</v>
      </c>
      <c r="E71568" s="7">
        <v>5053772</v>
      </c>
    </row>
    <row r="71569" spans="1:5" x14ac:dyDescent="0.25">
      <c r="A71569" s="8">
        <v>44407</v>
      </c>
      <c r="B71569" s="3">
        <v>2000</v>
      </c>
      <c r="C71569" s="7">
        <v>1286658</v>
      </c>
      <c r="D71569" s="7">
        <v>3670474</v>
      </c>
      <c r="E71569" s="7">
        <v>4957132</v>
      </c>
    </row>
    <row r="71570" spans="1:5" x14ac:dyDescent="0.25">
      <c r="A71570" s="8">
        <v>44407</v>
      </c>
      <c r="B71570" s="3">
        <v>2100</v>
      </c>
      <c r="C71570" s="7">
        <v>1182357</v>
      </c>
      <c r="D71570" s="7">
        <v>3547852</v>
      </c>
      <c r="E71570" s="7">
        <v>4730209</v>
      </c>
    </row>
    <row r="71571" spans="1:5" x14ac:dyDescent="0.25">
      <c r="A71571" s="8">
        <v>44407</v>
      </c>
      <c r="B71571" s="3">
        <v>2200</v>
      </c>
      <c r="C71571" s="7">
        <v>1096906</v>
      </c>
      <c r="D71571" s="7">
        <v>3533710</v>
      </c>
      <c r="E71571" s="7">
        <v>4630616</v>
      </c>
    </row>
    <row r="71572" spans="1:5" x14ac:dyDescent="0.25">
      <c r="A71572" s="8">
        <v>44407</v>
      </c>
      <c r="B71572" s="3">
        <v>2300</v>
      </c>
      <c r="C71572" s="7">
        <v>950742</v>
      </c>
      <c r="D71572" s="7">
        <v>3423409</v>
      </c>
      <c r="E71572" s="7">
        <v>4374151</v>
      </c>
    </row>
    <row r="71573" spans="1:5" x14ac:dyDescent="0.25">
      <c r="A71573" s="8">
        <v>44407</v>
      </c>
      <c r="B71573" s="3">
        <v>2400</v>
      </c>
      <c r="C71573" s="7">
        <v>805072</v>
      </c>
      <c r="D71573" s="7">
        <v>3306448</v>
      </c>
      <c r="E71573" s="7">
        <v>4111520</v>
      </c>
    </row>
    <row r="71574" spans="1:5" x14ac:dyDescent="0.25">
      <c r="A71574" s="8">
        <v>44408</v>
      </c>
      <c r="B71574" s="3">
        <v>100</v>
      </c>
      <c r="C71574" s="7">
        <v>694278</v>
      </c>
      <c r="D71574" s="7">
        <v>3228661</v>
      </c>
      <c r="E71574" s="7">
        <v>3922939</v>
      </c>
    </row>
    <row r="71575" spans="1:5" x14ac:dyDescent="0.25">
      <c r="A71575" s="8">
        <v>44408</v>
      </c>
      <c r="B71575" s="3">
        <v>200</v>
      </c>
      <c r="C71575" s="7">
        <v>648110</v>
      </c>
      <c r="D71575" s="7">
        <v>3112014</v>
      </c>
      <c r="E71575" s="7">
        <v>3760124</v>
      </c>
    </row>
    <row r="71576" spans="1:5" x14ac:dyDescent="0.25">
      <c r="A71576" s="8">
        <v>44408</v>
      </c>
      <c r="B71576" s="3">
        <v>300</v>
      </c>
      <c r="C71576" s="7">
        <v>567344</v>
      </c>
      <c r="D71576" s="7">
        <v>3090594</v>
      </c>
      <c r="E71576" s="7">
        <v>3657938</v>
      </c>
    </row>
    <row r="71577" spans="1:5" x14ac:dyDescent="0.25">
      <c r="A71577" s="8">
        <v>44408</v>
      </c>
      <c r="B71577" s="3">
        <v>400</v>
      </c>
      <c r="C71577" s="7">
        <v>510694</v>
      </c>
      <c r="D71577" s="7">
        <v>2949728</v>
      </c>
      <c r="E71577" s="7">
        <v>3460422</v>
      </c>
    </row>
    <row r="71578" spans="1:5" x14ac:dyDescent="0.25">
      <c r="A71578" s="8">
        <v>44408</v>
      </c>
      <c r="B71578" s="3">
        <v>500</v>
      </c>
      <c r="C71578" s="7">
        <v>499650</v>
      </c>
      <c r="D71578" s="7">
        <v>3029569</v>
      </c>
      <c r="E71578" s="7">
        <v>3529219</v>
      </c>
    </row>
    <row r="71579" spans="1:5" x14ac:dyDescent="0.25">
      <c r="A71579" s="8">
        <v>44408</v>
      </c>
      <c r="B71579" s="3">
        <v>600</v>
      </c>
      <c r="C71579" s="7">
        <v>480701</v>
      </c>
      <c r="D71579" s="7">
        <v>3043016</v>
      </c>
      <c r="E71579" s="7">
        <v>3523717</v>
      </c>
    </row>
    <row r="71580" spans="1:5" x14ac:dyDescent="0.25">
      <c r="A71580" s="8">
        <v>44408</v>
      </c>
      <c r="B71580" s="3">
        <v>700</v>
      </c>
      <c r="C71580" s="7">
        <v>511252</v>
      </c>
      <c r="D71580" s="7">
        <v>3076723</v>
      </c>
      <c r="E71580" s="7">
        <v>3587975</v>
      </c>
    </row>
    <row r="71581" spans="1:5" x14ac:dyDescent="0.25">
      <c r="A71581" s="8">
        <v>44408</v>
      </c>
      <c r="B71581" s="3">
        <v>800</v>
      </c>
      <c r="C71581" s="7">
        <v>548849</v>
      </c>
      <c r="D71581" s="7">
        <v>3096832</v>
      </c>
      <c r="E71581" s="7">
        <v>3645681</v>
      </c>
    </row>
    <row r="71582" spans="1:5" x14ac:dyDescent="0.25">
      <c r="A71582" s="8">
        <v>44408</v>
      </c>
      <c r="B71582" s="3">
        <v>900</v>
      </c>
      <c r="C71582" s="7">
        <v>627577</v>
      </c>
      <c r="D71582" s="7">
        <v>3068065</v>
      </c>
      <c r="E71582" s="7">
        <v>3695642</v>
      </c>
    </row>
    <row r="71583" spans="1:5" x14ac:dyDescent="0.25">
      <c r="A71583" s="8">
        <v>44408</v>
      </c>
      <c r="B71583" s="3">
        <v>1000</v>
      </c>
      <c r="C71583" s="7">
        <v>772255</v>
      </c>
      <c r="D71583" s="7">
        <v>3119275</v>
      </c>
      <c r="E71583" s="7">
        <v>3891530</v>
      </c>
    </row>
    <row r="71584" spans="1:5" x14ac:dyDescent="0.25">
      <c r="A71584" s="8">
        <v>44408</v>
      </c>
      <c r="B71584" s="3">
        <v>1100</v>
      </c>
      <c r="C71584" s="7">
        <v>830885</v>
      </c>
      <c r="D71584" s="7">
        <v>3301263</v>
      </c>
      <c r="E71584" s="7">
        <v>4132148</v>
      </c>
    </row>
    <row r="71585" spans="1:5" x14ac:dyDescent="0.25">
      <c r="A71585" s="8">
        <v>44408</v>
      </c>
      <c r="B71585" s="3">
        <v>1200</v>
      </c>
      <c r="C71585" s="7">
        <v>954477</v>
      </c>
      <c r="D71585" s="7">
        <v>3320089</v>
      </c>
      <c r="E71585" s="7">
        <v>4274566</v>
      </c>
    </row>
    <row r="71586" spans="1:5" x14ac:dyDescent="0.25">
      <c r="A71586" s="8">
        <v>44408</v>
      </c>
      <c r="B71586" s="3">
        <v>1300</v>
      </c>
      <c r="C71586" s="7">
        <v>1092791</v>
      </c>
      <c r="D71586" s="7">
        <v>3279744</v>
      </c>
      <c r="E71586" s="7">
        <v>4372535</v>
      </c>
    </row>
    <row r="71587" spans="1:5" x14ac:dyDescent="0.25">
      <c r="A71587" s="8">
        <v>44408</v>
      </c>
      <c r="B71587" s="3">
        <v>1400</v>
      </c>
      <c r="C71587" s="7">
        <v>1132711</v>
      </c>
      <c r="D71587" s="7">
        <v>3379795</v>
      </c>
      <c r="E71587" s="7">
        <v>4512506</v>
      </c>
    </row>
    <row r="71588" spans="1:5" x14ac:dyDescent="0.25">
      <c r="A71588" s="8">
        <v>44408</v>
      </c>
      <c r="B71588" s="3">
        <v>1500</v>
      </c>
      <c r="C71588" s="7">
        <v>1173395</v>
      </c>
      <c r="D71588" s="7">
        <v>3429797</v>
      </c>
      <c r="E71588" s="7">
        <v>4603192</v>
      </c>
    </row>
    <row r="71589" spans="1:5" x14ac:dyDescent="0.25">
      <c r="A71589" s="8">
        <v>44408</v>
      </c>
      <c r="B71589" s="3">
        <v>1600</v>
      </c>
      <c r="C71589" s="7">
        <v>1177642</v>
      </c>
      <c r="D71589" s="7">
        <v>3407317</v>
      </c>
      <c r="E71589" s="7">
        <v>4584959</v>
      </c>
    </row>
    <row r="71590" spans="1:5" x14ac:dyDescent="0.25">
      <c r="A71590" s="8">
        <v>44408</v>
      </c>
      <c r="B71590" s="3">
        <v>1700</v>
      </c>
      <c r="C71590" s="7">
        <v>1231138</v>
      </c>
      <c r="D71590" s="7">
        <v>3320079</v>
      </c>
      <c r="E71590" s="7">
        <v>4551217</v>
      </c>
    </row>
    <row r="71591" spans="1:5" x14ac:dyDescent="0.25">
      <c r="A71591" s="8">
        <v>44408</v>
      </c>
      <c r="B71591" s="3">
        <v>1800</v>
      </c>
      <c r="C71591" s="7">
        <v>1190841</v>
      </c>
      <c r="D71591" s="7">
        <v>3363027</v>
      </c>
      <c r="E71591" s="7">
        <v>4553868</v>
      </c>
    </row>
    <row r="71592" spans="1:5" x14ac:dyDescent="0.25">
      <c r="A71592" s="8">
        <v>44408</v>
      </c>
      <c r="B71592" s="3">
        <v>1900</v>
      </c>
      <c r="C71592" s="7">
        <v>1149713</v>
      </c>
      <c r="D71592" s="7">
        <v>3321316</v>
      </c>
      <c r="E71592" s="7">
        <v>4471029</v>
      </c>
    </row>
    <row r="71593" spans="1:5" x14ac:dyDescent="0.25">
      <c r="A71593" s="8">
        <v>44408</v>
      </c>
      <c r="B71593" s="3">
        <v>2000</v>
      </c>
      <c r="C71593" s="7">
        <v>1086909</v>
      </c>
      <c r="D71593" s="7">
        <v>3263887</v>
      </c>
      <c r="E71593" s="7">
        <v>4350796</v>
      </c>
    </row>
    <row r="71594" spans="1:5" x14ac:dyDescent="0.25">
      <c r="A71594" s="8">
        <v>44408</v>
      </c>
      <c r="B71594" s="3">
        <v>2100</v>
      </c>
      <c r="C71594" s="7">
        <v>1042311</v>
      </c>
      <c r="D71594" s="7">
        <v>3230268</v>
      </c>
      <c r="E71594" s="7">
        <v>4272579</v>
      </c>
    </row>
    <row r="71595" spans="1:5" x14ac:dyDescent="0.25">
      <c r="A71595" s="8">
        <v>44408</v>
      </c>
      <c r="B71595" s="3">
        <v>2200</v>
      </c>
      <c r="C71595" s="7">
        <v>993852</v>
      </c>
      <c r="D71595" s="7">
        <v>3231891</v>
      </c>
      <c r="E71595" s="7">
        <v>4225743</v>
      </c>
    </row>
    <row r="71596" spans="1:5" x14ac:dyDescent="0.25">
      <c r="A71596" s="8">
        <v>44408</v>
      </c>
      <c r="B71596" s="3">
        <v>2300</v>
      </c>
      <c r="C71596" s="7">
        <v>934952</v>
      </c>
      <c r="D71596" s="7">
        <v>3170501</v>
      </c>
      <c r="E71596" s="7">
        <v>4105453</v>
      </c>
    </row>
    <row r="71597" spans="1:5" x14ac:dyDescent="0.25">
      <c r="A71597" s="8">
        <v>44408</v>
      </c>
      <c r="B71597" s="3">
        <v>2400</v>
      </c>
      <c r="C71597" s="7">
        <v>832477</v>
      </c>
      <c r="D71597" s="7">
        <v>2998458</v>
      </c>
      <c r="E71597" s="7">
        <v>3830935</v>
      </c>
    </row>
    <row r="71598" spans="1:5" x14ac:dyDescent="0.25">
      <c r="A71598" s="8">
        <v>44409</v>
      </c>
      <c r="B71598" s="3">
        <v>100</v>
      </c>
      <c r="C71598" s="7">
        <v>719669</v>
      </c>
      <c r="D71598" s="7">
        <v>2975720</v>
      </c>
      <c r="E71598" s="7">
        <v>3695389</v>
      </c>
    </row>
    <row r="71599" spans="1:5" x14ac:dyDescent="0.25">
      <c r="A71599" s="8">
        <v>44409</v>
      </c>
      <c r="B71599" s="3">
        <v>200</v>
      </c>
      <c r="C71599" s="7">
        <v>636420</v>
      </c>
      <c r="D71599" s="7">
        <v>2855221</v>
      </c>
      <c r="E71599" s="7">
        <v>3491641</v>
      </c>
    </row>
    <row r="71600" spans="1:5" x14ac:dyDescent="0.25">
      <c r="A71600" s="8">
        <v>44409</v>
      </c>
      <c r="B71600" s="3">
        <v>300</v>
      </c>
      <c r="C71600" s="7">
        <v>565754</v>
      </c>
      <c r="D71600" s="7">
        <v>2903246</v>
      </c>
      <c r="E71600" s="7">
        <v>3469000</v>
      </c>
    </row>
    <row r="71601" spans="1:5" x14ac:dyDescent="0.25">
      <c r="A71601" s="8">
        <v>44409</v>
      </c>
      <c r="B71601" s="3">
        <v>400</v>
      </c>
      <c r="C71601" s="7">
        <v>513549</v>
      </c>
      <c r="D71601" s="7">
        <v>2922964</v>
      </c>
      <c r="E71601" s="7">
        <v>3436513</v>
      </c>
    </row>
    <row r="71602" spans="1:5" x14ac:dyDescent="0.25">
      <c r="A71602" s="8">
        <v>44409</v>
      </c>
      <c r="B71602" s="3">
        <v>500</v>
      </c>
      <c r="C71602" s="7">
        <v>490472</v>
      </c>
      <c r="D71602" s="7">
        <v>2839700</v>
      </c>
      <c r="E71602" s="7">
        <v>3330172</v>
      </c>
    </row>
    <row r="71603" spans="1:5" x14ac:dyDescent="0.25">
      <c r="A71603" s="8">
        <v>44409</v>
      </c>
      <c r="B71603" s="3">
        <v>600</v>
      </c>
      <c r="C71603" s="7">
        <v>481893</v>
      </c>
      <c r="D71603" s="7">
        <v>2937996</v>
      </c>
      <c r="E71603" s="7">
        <v>3419889</v>
      </c>
    </row>
    <row r="71604" spans="1:5" x14ac:dyDescent="0.25">
      <c r="A71604" s="8">
        <v>44409</v>
      </c>
      <c r="B71604" s="3">
        <v>700</v>
      </c>
      <c r="C71604" s="7">
        <v>500576</v>
      </c>
      <c r="D71604" s="7">
        <v>2837211</v>
      </c>
      <c r="E71604" s="7">
        <v>3337787</v>
      </c>
    </row>
    <row r="71605" spans="1:5" x14ac:dyDescent="0.25">
      <c r="A71605" s="8">
        <v>44409</v>
      </c>
      <c r="B71605" s="3">
        <v>800</v>
      </c>
      <c r="C71605" s="7">
        <v>538934</v>
      </c>
      <c r="D71605" s="7">
        <v>2807179</v>
      </c>
      <c r="E71605" s="7">
        <v>3346113</v>
      </c>
    </row>
    <row r="71606" spans="1:5" x14ac:dyDescent="0.25">
      <c r="A71606" s="8">
        <v>44409</v>
      </c>
      <c r="B71606" s="3">
        <v>900</v>
      </c>
      <c r="C71606" s="7">
        <v>629568</v>
      </c>
      <c r="D71606" s="7">
        <v>2922551</v>
      </c>
      <c r="E71606" s="7">
        <v>3552119</v>
      </c>
    </row>
    <row r="71607" spans="1:5" x14ac:dyDescent="0.25">
      <c r="A71607" s="8">
        <v>44409</v>
      </c>
      <c r="B71607" s="3">
        <v>1000</v>
      </c>
      <c r="C71607" s="7">
        <v>767088</v>
      </c>
      <c r="D71607" s="7">
        <v>2974573</v>
      </c>
      <c r="E71607" s="7">
        <v>3741661</v>
      </c>
    </row>
    <row r="71608" spans="1:5" x14ac:dyDescent="0.25">
      <c r="A71608" s="8">
        <v>44409</v>
      </c>
      <c r="B71608" s="3">
        <v>1100</v>
      </c>
      <c r="C71608" s="7">
        <v>876895</v>
      </c>
      <c r="D71608" s="7">
        <v>3055917</v>
      </c>
      <c r="E71608" s="7">
        <v>3932812</v>
      </c>
    </row>
    <row r="71609" spans="1:5" x14ac:dyDescent="0.25">
      <c r="A71609" s="8">
        <v>44409</v>
      </c>
      <c r="B71609" s="3">
        <v>1200</v>
      </c>
      <c r="C71609" s="7">
        <v>980774</v>
      </c>
      <c r="D71609" s="7">
        <v>3137161</v>
      </c>
      <c r="E71609" s="7">
        <v>4117935</v>
      </c>
    </row>
    <row r="71610" spans="1:5" x14ac:dyDescent="0.25">
      <c r="A71610" s="8">
        <v>44409</v>
      </c>
      <c r="B71610" s="3">
        <v>1300</v>
      </c>
      <c r="C71610" s="7">
        <v>1095320</v>
      </c>
      <c r="D71610" s="7">
        <v>3177725</v>
      </c>
      <c r="E71610" s="7">
        <v>4273045</v>
      </c>
    </row>
    <row r="71611" spans="1:5" x14ac:dyDescent="0.25">
      <c r="A71611" s="8">
        <v>44409</v>
      </c>
      <c r="B71611" s="3">
        <v>1400</v>
      </c>
      <c r="C71611" s="7">
        <v>1162143</v>
      </c>
      <c r="D71611" s="7">
        <v>3187039</v>
      </c>
      <c r="E71611" s="7">
        <v>4349182</v>
      </c>
    </row>
    <row r="71612" spans="1:5" x14ac:dyDescent="0.25">
      <c r="A71612" s="8">
        <v>44409</v>
      </c>
      <c r="B71612" s="3">
        <v>1500</v>
      </c>
      <c r="C71612" s="7">
        <v>1118790</v>
      </c>
      <c r="D71612" s="7">
        <v>3225907</v>
      </c>
      <c r="E71612" s="7">
        <v>4344697</v>
      </c>
    </row>
    <row r="71613" spans="1:5" x14ac:dyDescent="0.25">
      <c r="A71613" s="8">
        <v>44409</v>
      </c>
      <c r="B71613" s="3">
        <v>1600</v>
      </c>
      <c r="C71613" s="7">
        <v>1172568</v>
      </c>
      <c r="D71613" s="7">
        <v>3217150</v>
      </c>
      <c r="E71613" s="7">
        <v>4389718</v>
      </c>
    </row>
    <row r="71614" spans="1:5" x14ac:dyDescent="0.25">
      <c r="A71614" s="8">
        <v>44409</v>
      </c>
      <c r="B71614" s="3">
        <v>1700</v>
      </c>
      <c r="C71614" s="7">
        <v>1282351</v>
      </c>
      <c r="D71614" s="7">
        <v>3134371</v>
      </c>
      <c r="E71614" s="7">
        <v>4416722</v>
      </c>
    </row>
    <row r="71615" spans="1:5" x14ac:dyDescent="0.25">
      <c r="A71615" s="8">
        <v>44409</v>
      </c>
      <c r="B71615" s="3">
        <v>1800</v>
      </c>
      <c r="C71615" s="7">
        <v>1312682</v>
      </c>
      <c r="D71615" s="7">
        <v>3036552</v>
      </c>
      <c r="E71615" s="7">
        <v>4349234</v>
      </c>
    </row>
    <row r="71616" spans="1:5" x14ac:dyDescent="0.25">
      <c r="A71616" s="8">
        <v>44409</v>
      </c>
      <c r="B71616" s="3">
        <v>1900</v>
      </c>
      <c r="C71616" s="7">
        <v>1293184</v>
      </c>
      <c r="D71616" s="7">
        <v>3072272</v>
      </c>
      <c r="E71616" s="7">
        <v>4365456</v>
      </c>
    </row>
    <row r="71617" spans="1:5" x14ac:dyDescent="0.25">
      <c r="A71617" s="8">
        <v>44409</v>
      </c>
      <c r="B71617" s="3">
        <v>2000</v>
      </c>
      <c r="C71617" s="7">
        <v>1178204</v>
      </c>
      <c r="D71617" s="7">
        <v>3062094</v>
      </c>
      <c r="E71617" s="7">
        <v>4240298</v>
      </c>
    </row>
    <row r="71618" spans="1:5" x14ac:dyDescent="0.25">
      <c r="A71618" s="8">
        <v>44409</v>
      </c>
      <c r="B71618" s="3">
        <v>2100</v>
      </c>
      <c r="C71618" s="7">
        <v>1083102</v>
      </c>
      <c r="D71618" s="7">
        <v>3082638</v>
      </c>
      <c r="E71618" s="7">
        <v>4165740</v>
      </c>
    </row>
    <row r="71619" spans="1:5" x14ac:dyDescent="0.25">
      <c r="A71619" s="8">
        <v>44409</v>
      </c>
      <c r="B71619" s="3">
        <v>2200</v>
      </c>
      <c r="C71619" s="7">
        <v>991359</v>
      </c>
      <c r="D71619" s="7">
        <v>3130972</v>
      </c>
      <c r="E71619" s="7">
        <v>4122331</v>
      </c>
    </row>
    <row r="71620" spans="1:5" x14ac:dyDescent="0.25">
      <c r="A71620" s="8">
        <v>44409</v>
      </c>
      <c r="B71620" s="3">
        <v>2300</v>
      </c>
      <c r="C71620" s="7">
        <v>872572</v>
      </c>
      <c r="D71620" s="7">
        <v>3091317</v>
      </c>
      <c r="E71620" s="7">
        <v>3963889</v>
      </c>
    </row>
    <row r="71621" spans="1:5" x14ac:dyDescent="0.25">
      <c r="A71621" s="8">
        <v>44409</v>
      </c>
      <c r="B71621" s="3">
        <v>2400</v>
      </c>
      <c r="C71621" s="7">
        <v>747384</v>
      </c>
      <c r="D71621" s="7">
        <v>3008427</v>
      </c>
      <c r="E71621" s="7">
        <v>3755811</v>
      </c>
    </row>
    <row r="71622" spans="1:5" x14ac:dyDescent="0.25">
      <c r="A71622" s="8">
        <v>44410</v>
      </c>
      <c r="B71622" s="3">
        <v>100</v>
      </c>
      <c r="C71622" s="7">
        <v>647834</v>
      </c>
      <c r="D71622" s="7">
        <v>2949371</v>
      </c>
      <c r="E71622" s="7">
        <v>3597205</v>
      </c>
    </row>
    <row r="71623" spans="1:5" x14ac:dyDescent="0.25">
      <c r="A71623" s="8">
        <v>44410</v>
      </c>
      <c r="B71623" s="3">
        <v>200</v>
      </c>
      <c r="C71623" s="7">
        <v>553884</v>
      </c>
      <c r="D71623" s="7">
        <v>2971178</v>
      </c>
      <c r="E71623" s="7">
        <v>3525062</v>
      </c>
    </row>
    <row r="71624" spans="1:5" x14ac:dyDescent="0.25">
      <c r="A71624" s="8">
        <v>44410</v>
      </c>
      <c r="B71624" s="3">
        <v>300</v>
      </c>
      <c r="C71624" s="7">
        <v>498556</v>
      </c>
      <c r="D71624" s="7">
        <v>2972526</v>
      </c>
      <c r="E71624" s="7">
        <v>3471082</v>
      </c>
    </row>
    <row r="71625" spans="1:5" x14ac:dyDescent="0.25">
      <c r="A71625" s="8">
        <v>44410</v>
      </c>
      <c r="B71625" s="3">
        <v>400</v>
      </c>
      <c r="C71625" s="7">
        <v>474414</v>
      </c>
      <c r="D71625" s="7">
        <v>2969459</v>
      </c>
      <c r="E71625" s="7">
        <v>3443873</v>
      </c>
    </row>
    <row r="71626" spans="1:5" x14ac:dyDescent="0.25">
      <c r="A71626" s="8">
        <v>44410</v>
      </c>
      <c r="B71626" s="3">
        <v>500</v>
      </c>
      <c r="C71626" s="7">
        <v>462168</v>
      </c>
      <c r="D71626" s="7">
        <v>3037109</v>
      </c>
      <c r="E71626" s="7">
        <v>3499277</v>
      </c>
    </row>
    <row r="71627" spans="1:5" x14ac:dyDescent="0.25">
      <c r="A71627" s="8">
        <v>44410</v>
      </c>
      <c r="B71627" s="3">
        <v>600</v>
      </c>
      <c r="C71627" s="7">
        <v>476582</v>
      </c>
      <c r="D71627" s="7">
        <v>3161868</v>
      </c>
      <c r="E71627" s="7">
        <v>3638450</v>
      </c>
    </row>
    <row r="71628" spans="1:5" x14ac:dyDescent="0.25">
      <c r="A71628" s="8">
        <v>44410</v>
      </c>
      <c r="B71628" s="3">
        <v>700</v>
      </c>
      <c r="C71628" s="7">
        <v>501174</v>
      </c>
      <c r="D71628" s="7">
        <v>3293441</v>
      </c>
      <c r="E71628" s="7">
        <v>3794615</v>
      </c>
    </row>
    <row r="71629" spans="1:5" x14ac:dyDescent="0.25">
      <c r="A71629" s="8">
        <v>44410</v>
      </c>
      <c r="B71629" s="3">
        <v>800</v>
      </c>
      <c r="C71629" s="7">
        <v>556586</v>
      </c>
      <c r="D71629" s="7">
        <v>3405173</v>
      </c>
      <c r="E71629" s="7">
        <v>3961759</v>
      </c>
    </row>
    <row r="71630" spans="1:5" x14ac:dyDescent="0.25">
      <c r="A71630" s="8">
        <v>44410</v>
      </c>
      <c r="B71630" s="3">
        <v>900</v>
      </c>
      <c r="C71630" s="7">
        <v>599111</v>
      </c>
      <c r="D71630" s="7">
        <v>3574842</v>
      </c>
      <c r="E71630" s="7">
        <v>4173953</v>
      </c>
    </row>
    <row r="71631" spans="1:5" x14ac:dyDescent="0.25">
      <c r="A71631" s="8">
        <v>44410</v>
      </c>
      <c r="B71631" s="3">
        <v>1000</v>
      </c>
      <c r="C71631" s="7">
        <v>603205</v>
      </c>
      <c r="D71631" s="7">
        <v>3823931</v>
      </c>
      <c r="E71631" s="7">
        <v>4427136</v>
      </c>
    </row>
    <row r="71632" spans="1:5" x14ac:dyDescent="0.25">
      <c r="A71632" s="8">
        <v>44410</v>
      </c>
      <c r="B71632" s="3">
        <v>1100</v>
      </c>
      <c r="C71632" s="7">
        <v>674474</v>
      </c>
      <c r="D71632" s="7">
        <v>3912062</v>
      </c>
      <c r="E71632" s="7">
        <v>4586536</v>
      </c>
    </row>
    <row r="71633" spans="1:5" x14ac:dyDescent="0.25">
      <c r="A71633" s="8">
        <v>44410</v>
      </c>
      <c r="B71633" s="3">
        <v>1200</v>
      </c>
      <c r="C71633" s="7">
        <v>741935</v>
      </c>
      <c r="D71633" s="7">
        <v>4000799</v>
      </c>
      <c r="E71633" s="7">
        <v>4742734</v>
      </c>
    </row>
    <row r="71634" spans="1:5" x14ac:dyDescent="0.25">
      <c r="A71634" s="8">
        <v>44410</v>
      </c>
      <c r="B71634" s="3">
        <v>1300</v>
      </c>
      <c r="C71634" s="7">
        <v>800355</v>
      </c>
      <c r="D71634" s="7">
        <v>4050088</v>
      </c>
      <c r="E71634" s="7">
        <v>4850443</v>
      </c>
    </row>
    <row r="71635" spans="1:5" x14ac:dyDescent="0.25">
      <c r="A71635" s="8">
        <v>44410</v>
      </c>
      <c r="B71635" s="3">
        <v>1400</v>
      </c>
      <c r="C71635" s="7">
        <v>853532</v>
      </c>
      <c r="D71635" s="7">
        <v>4093133</v>
      </c>
      <c r="E71635" s="7">
        <v>4946665</v>
      </c>
    </row>
    <row r="71636" spans="1:5" x14ac:dyDescent="0.25">
      <c r="A71636" s="8">
        <v>44410</v>
      </c>
      <c r="B71636" s="3">
        <v>1500</v>
      </c>
      <c r="C71636" s="7">
        <v>901091</v>
      </c>
      <c r="D71636" s="7">
        <v>4130562</v>
      </c>
      <c r="E71636" s="7">
        <v>5031653</v>
      </c>
    </row>
    <row r="71637" spans="1:5" x14ac:dyDescent="0.25">
      <c r="A71637" s="8">
        <v>44410</v>
      </c>
      <c r="B71637" s="3">
        <v>1600</v>
      </c>
      <c r="C71637" s="7">
        <v>1003601</v>
      </c>
      <c r="D71637" s="7">
        <v>3957278</v>
      </c>
      <c r="E71637" s="7">
        <v>4960879</v>
      </c>
    </row>
    <row r="71638" spans="1:5" x14ac:dyDescent="0.25">
      <c r="A71638" s="8">
        <v>44410</v>
      </c>
      <c r="B71638" s="3">
        <v>1700</v>
      </c>
      <c r="C71638" s="7">
        <v>1101914</v>
      </c>
      <c r="D71638" s="7">
        <v>3871487</v>
      </c>
      <c r="E71638" s="7">
        <v>4973401</v>
      </c>
    </row>
    <row r="71639" spans="1:5" x14ac:dyDescent="0.25">
      <c r="A71639" s="8">
        <v>44410</v>
      </c>
      <c r="B71639" s="3">
        <v>1800</v>
      </c>
      <c r="C71639" s="7">
        <v>1195501</v>
      </c>
      <c r="D71639" s="7">
        <v>3769420</v>
      </c>
      <c r="E71639" s="7">
        <v>4964921</v>
      </c>
    </row>
    <row r="71640" spans="1:5" x14ac:dyDescent="0.25">
      <c r="A71640" s="8">
        <v>44410</v>
      </c>
      <c r="B71640" s="3">
        <v>1900</v>
      </c>
      <c r="C71640" s="7">
        <v>1201955</v>
      </c>
      <c r="D71640" s="7">
        <v>3702239</v>
      </c>
      <c r="E71640" s="7">
        <v>4904194</v>
      </c>
    </row>
    <row r="71641" spans="1:5" x14ac:dyDescent="0.25">
      <c r="A71641" s="8">
        <v>44410</v>
      </c>
      <c r="B71641" s="3">
        <v>2000</v>
      </c>
      <c r="C71641" s="7">
        <v>1141496</v>
      </c>
      <c r="D71641" s="7">
        <v>3682165</v>
      </c>
      <c r="E71641" s="7">
        <v>4823661</v>
      </c>
    </row>
    <row r="71642" spans="1:5" x14ac:dyDescent="0.25">
      <c r="A71642" s="8">
        <v>44410</v>
      </c>
      <c r="B71642" s="3">
        <v>2100</v>
      </c>
      <c r="C71642" s="7">
        <v>1100169</v>
      </c>
      <c r="D71642" s="7">
        <v>3525217</v>
      </c>
      <c r="E71642" s="7">
        <v>4625386</v>
      </c>
    </row>
    <row r="71643" spans="1:5" x14ac:dyDescent="0.25">
      <c r="A71643" s="8">
        <v>44410</v>
      </c>
      <c r="B71643" s="3">
        <v>2200</v>
      </c>
      <c r="C71643" s="7">
        <v>981535</v>
      </c>
      <c r="D71643" s="7">
        <v>3566150</v>
      </c>
      <c r="E71643" s="7">
        <v>4547685</v>
      </c>
    </row>
    <row r="71644" spans="1:5" x14ac:dyDescent="0.25">
      <c r="A71644" s="8">
        <v>44410</v>
      </c>
      <c r="B71644" s="3">
        <v>2300</v>
      </c>
      <c r="C71644" s="7">
        <v>875816</v>
      </c>
      <c r="D71644" s="7">
        <v>3427722</v>
      </c>
      <c r="E71644" s="7">
        <v>4303538</v>
      </c>
    </row>
    <row r="71645" spans="1:5" x14ac:dyDescent="0.25">
      <c r="A71645" s="8">
        <v>44410</v>
      </c>
      <c r="B71645" s="3">
        <v>2400</v>
      </c>
      <c r="C71645" s="7">
        <v>722204</v>
      </c>
      <c r="D71645" s="7">
        <v>3246015</v>
      </c>
      <c r="E71645" s="7">
        <v>3968219</v>
      </c>
    </row>
    <row r="71646" spans="1:5" x14ac:dyDescent="0.25">
      <c r="A71646" s="8">
        <v>44411</v>
      </c>
      <c r="B71646" s="3">
        <v>100</v>
      </c>
      <c r="C71646" s="7">
        <v>613499</v>
      </c>
      <c r="D71646" s="7">
        <v>3234716</v>
      </c>
      <c r="E71646" s="7">
        <v>3848215</v>
      </c>
    </row>
    <row r="71647" spans="1:5" x14ac:dyDescent="0.25">
      <c r="A71647" s="8">
        <v>44411</v>
      </c>
      <c r="B71647" s="3">
        <v>200</v>
      </c>
      <c r="C71647" s="7">
        <v>540884</v>
      </c>
      <c r="D71647" s="7">
        <v>3108841</v>
      </c>
      <c r="E71647" s="7">
        <v>3649725</v>
      </c>
    </row>
    <row r="71648" spans="1:5" x14ac:dyDescent="0.25">
      <c r="A71648" s="8">
        <v>44411</v>
      </c>
      <c r="B71648" s="3">
        <v>300</v>
      </c>
      <c r="C71648" s="7">
        <v>505933</v>
      </c>
      <c r="D71648" s="7">
        <v>3041654</v>
      </c>
      <c r="E71648" s="7">
        <v>3547587</v>
      </c>
    </row>
    <row r="71649" spans="1:5" x14ac:dyDescent="0.25">
      <c r="A71649" s="8">
        <v>44411</v>
      </c>
      <c r="B71649" s="3">
        <v>400</v>
      </c>
      <c r="C71649" s="7">
        <v>472096</v>
      </c>
      <c r="D71649" s="7">
        <v>3035332</v>
      </c>
      <c r="E71649" s="7">
        <v>3507428</v>
      </c>
    </row>
    <row r="71650" spans="1:5" x14ac:dyDescent="0.25">
      <c r="A71650" s="8">
        <v>44411</v>
      </c>
      <c r="B71650" s="3">
        <v>500</v>
      </c>
      <c r="C71650" s="7">
        <v>459145</v>
      </c>
      <c r="D71650" s="7">
        <v>3060655</v>
      </c>
      <c r="E71650" s="7">
        <v>3519800</v>
      </c>
    </row>
    <row r="71651" spans="1:5" x14ac:dyDescent="0.25">
      <c r="A71651" s="8">
        <v>44411</v>
      </c>
      <c r="B71651" s="3">
        <v>600</v>
      </c>
      <c r="C71651" s="7">
        <v>472375</v>
      </c>
      <c r="D71651" s="7">
        <v>3178348</v>
      </c>
      <c r="E71651" s="7">
        <v>3650723</v>
      </c>
    </row>
    <row r="71652" spans="1:5" x14ac:dyDescent="0.25">
      <c r="A71652" s="8">
        <v>44411</v>
      </c>
      <c r="B71652" s="3">
        <v>700</v>
      </c>
      <c r="C71652" s="7">
        <v>513250</v>
      </c>
      <c r="D71652" s="7">
        <v>3247327</v>
      </c>
      <c r="E71652" s="7">
        <v>3760577</v>
      </c>
    </row>
    <row r="71653" spans="1:5" x14ac:dyDescent="0.25">
      <c r="A71653" s="8">
        <v>44411</v>
      </c>
      <c r="B71653" s="3">
        <v>800</v>
      </c>
      <c r="C71653" s="7">
        <v>530525</v>
      </c>
      <c r="D71653" s="7">
        <v>3445376</v>
      </c>
      <c r="E71653" s="7">
        <v>3975901</v>
      </c>
    </row>
    <row r="71654" spans="1:5" x14ac:dyDescent="0.25">
      <c r="A71654" s="8">
        <v>44411</v>
      </c>
      <c r="B71654" s="3">
        <v>900</v>
      </c>
      <c r="C71654" s="7">
        <v>577151</v>
      </c>
      <c r="D71654" s="7">
        <v>3614284</v>
      </c>
      <c r="E71654" s="7">
        <v>4191435</v>
      </c>
    </row>
    <row r="71655" spans="1:5" x14ac:dyDescent="0.25">
      <c r="A71655" s="8">
        <v>44411</v>
      </c>
      <c r="B71655" s="3">
        <v>1000</v>
      </c>
      <c r="C71655" s="7">
        <v>592442</v>
      </c>
      <c r="D71655" s="7">
        <v>3833258</v>
      </c>
      <c r="E71655" s="7">
        <v>4425700</v>
      </c>
    </row>
    <row r="71656" spans="1:5" x14ac:dyDescent="0.25">
      <c r="A71656" s="8">
        <v>44411</v>
      </c>
      <c r="B71656" s="3">
        <v>1100</v>
      </c>
      <c r="C71656" s="7">
        <v>642129</v>
      </c>
      <c r="D71656" s="7">
        <v>3964770</v>
      </c>
      <c r="E71656" s="7">
        <v>4606899</v>
      </c>
    </row>
    <row r="71657" spans="1:5" x14ac:dyDescent="0.25">
      <c r="A71657" s="8">
        <v>44411</v>
      </c>
      <c r="B71657" s="3">
        <v>1200</v>
      </c>
      <c r="C71657" s="7">
        <v>776480</v>
      </c>
      <c r="D71657" s="7">
        <v>3949698</v>
      </c>
      <c r="E71657" s="7">
        <v>4726178</v>
      </c>
    </row>
    <row r="71658" spans="1:5" x14ac:dyDescent="0.25">
      <c r="A71658" s="8">
        <v>44411</v>
      </c>
      <c r="B71658" s="3">
        <v>1300</v>
      </c>
      <c r="C71658" s="7">
        <v>849473</v>
      </c>
      <c r="D71658" s="7">
        <v>4019606</v>
      </c>
      <c r="E71658" s="7">
        <v>4869079</v>
      </c>
    </row>
    <row r="71659" spans="1:5" x14ac:dyDescent="0.25">
      <c r="A71659" s="8">
        <v>44411</v>
      </c>
      <c r="B71659" s="3">
        <v>1400</v>
      </c>
      <c r="C71659" s="7">
        <v>975583</v>
      </c>
      <c r="D71659" s="7">
        <v>3981099</v>
      </c>
      <c r="E71659" s="7">
        <v>4956682</v>
      </c>
    </row>
    <row r="71660" spans="1:5" x14ac:dyDescent="0.25">
      <c r="A71660" s="8">
        <v>44411</v>
      </c>
      <c r="B71660" s="3">
        <v>1500</v>
      </c>
      <c r="C71660" s="7">
        <v>1019439</v>
      </c>
      <c r="D71660" s="7">
        <v>4032906</v>
      </c>
      <c r="E71660" s="7">
        <v>5052345</v>
      </c>
    </row>
    <row r="71661" spans="1:5" x14ac:dyDescent="0.25">
      <c r="A71661" s="8">
        <v>44411</v>
      </c>
      <c r="B71661" s="3">
        <v>1600</v>
      </c>
      <c r="C71661" s="7">
        <v>1129376</v>
      </c>
      <c r="D71661" s="7">
        <v>3938780</v>
      </c>
      <c r="E71661" s="7">
        <v>5068156</v>
      </c>
    </row>
    <row r="71662" spans="1:5" x14ac:dyDescent="0.25">
      <c r="A71662" s="8">
        <v>44411</v>
      </c>
      <c r="B71662" s="3">
        <v>1700</v>
      </c>
      <c r="C71662" s="7">
        <v>1183624</v>
      </c>
      <c r="D71662" s="7">
        <v>3907162</v>
      </c>
      <c r="E71662" s="7">
        <v>5090786</v>
      </c>
    </row>
    <row r="71663" spans="1:5" x14ac:dyDescent="0.25">
      <c r="A71663" s="8">
        <v>44411</v>
      </c>
      <c r="B71663" s="3">
        <v>1800</v>
      </c>
      <c r="C71663" s="7">
        <v>1332175</v>
      </c>
      <c r="D71663" s="7">
        <v>3671176</v>
      </c>
      <c r="E71663" s="7">
        <v>5003351</v>
      </c>
    </row>
    <row r="71664" spans="1:5" x14ac:dyDescent="0.25">
      <c r="A71664" s="8">
        <v>44411</v>
      </c>
      <c r="B71664" s="3">
        <v>1900</v>
      </c>
      <c r="C71664" s="7">
        <v>1307351</v>
      </c>
      <c r="D71664" s="7">
        <v>3651362</v>
      </c>
      <c r="E71664" s="7">
        <v>4958713</v>
      </c>
    </row>
    <row r="71665" spans="1:5" x14ac:dyDescent="0.25">
      <c r="A71665" s="8">
        <v>44411</v>
      </c>
      <c r="B71665" s="3">
        <v>2000</v>
      </c>
      <c r="C71665" s="7">
        <v>1247546</v>
      </c>
      <c r="D71665" s="7">
        <v>3607677</v>
      </c>
      <c r="E71665" s="7">
        <v>4855223</v>
      </c>
    </row>
    <row r="71666" spans="1:5" x14ac:dyDescent="0.25">
      <c r="A71666" s="8">
        <v>44411</v>
      </c>
      <c r="B71666" s="3">
        <v>2100</v>
      </c>
      <c r="C71666" s="7">
        <v>1156516</v>
      </c>
      <c r="D71666" s="7">
        <v>3529109</v>
      </c>
      <c r="E71666" s="7">
        <v>4685625</v>
      </c>
    </row>
    <row r="71667" spans="1:5" x14ac:dyDescent="0.25">
      <c r="A71667" s="8">
        <v>44411</v>
      </c>
      <c r="B71667" s="3">
        <v>2200</v>
      </c>
      <c r="C71667" s="7">
        <v>1056446</v>
      </c>
      <c r="D71667" s="7">
        <v>3510620</v>
      </c>
      <c r="E71667" s="7">
        <v>4567066</v>
      </c>
    </row>
    <row r="71668" spans="1:5" x14ac:dyDescent="0.25">
      <c r="A71668" s="8">
        <v>44411</v>
      </c>
      <c r="B71668" s="3">
        <v>2300</v>
      </c>
      <c r="C71668" s="7">
        <v>908682</v>
      </c>
      <c r="D71668" s="7">
        <v>3404451</v>
      </c>
      <c r="E71668" s="7">
        <v>4313133</v>
      </c>
    </row>
    <row r="71669" spans="1:5" x14ac:dyDescent="0.25">
      <c r="A71669" s="8">
        <v>44411</v>
      </c>
      <c r="B71669" s="3">
        <v>2400</v>
      </c>
      <c r="C71669" s="7">
        <v>759948</v>
      </c>
      <c r="D71669" s="7">
        <v>3279713</v>
      </c>
      <c r="E71669" s="7">
        <v>4039661</v>
      </c>
    </row>
    <row r="71670" spans="1:5" x14ac:dyDescent="0.25">
      <c r="A71670" s="8">
        <v>44412</v>
      </c>
      <c r="B71670" s="3">
        <v>100</v>
      </c>
      <c r="C71670" s="7">
        <v>642983</v>
      </c>
      <c r="D71670" s="7">
        <v>3206826</v>
      </c>
      <c r="E71670" s="7">
        <v>3849809</v>
      </c>
    </row>
    <row r="71671" spans="1:5" x14ac:dyDescent="0.25">
      <c r="A71671" s="8">
        <v>44412</v>
      </c>
      <c r="B71671" s="3">
        <v>200</v>
      </c>
      <c r="C71671" s="7">
        <v>564118</v>
      </c>
      <c r="D71671" s="7">
        <v>3135703</v>
      </c>
      <c r="E71671" s="7">
        <v>3699821</v>
      </c>
    </row>
    <row r="71672" spans="1:5" x14ac:dyDescent="0.25">
      <c r="A71672" s="8">
        <v>44412</v>
      </c>
      <c r="B71672" s="3">
        <v>300</v>
      </c>
      <c r="C71672" s="7">
        <v>511670</v>
      </c>
      <c r="D71672" s="7">
        <v>3101130</v>
      </c>
      <c r="E71672" s="7">
        <v>3612800</v>
      </c>
    </row>
    <row r="71673" spans="1:5" x14ac:dyDescent="0.25">
      <c r="A71673" s="8">
        <v>44412</v>
      </c>
      <c r="B71673" s="3">
        <v>400</v>
      </c>
      <c r="C71673" s="7">
        <v>472803</v>
      </c>
      <c r="D71673" s="7">
        <v>3109796</v>
      </c>
      <c r="E71673" s="7">
        <v>3582599</v>
      </c>
    </row>
    <row r="71674" spans="1:5" x14ac:dyDescent="0.25">
      <c r="A71674" s="8">
        <v>44412</v>
      </c>
      <c r="B71674" s="3">
        <v>500</v>
      </c>
      <c r="C71674" s="7">
        <v>469165</v>
      </c>
      <c r="D71674" s="7">
        <v>3120397</v>
      </c>
      <c r="E71674" s="7">
        <v>3589562</v>
      </c>
    </row>
    <row r="71675" spans="1:5" x14ac:dyDescent="0.25">
      <c r="A71675" s="8">
        <v>44412</v>
      </c>
      <c r="B71675" s="3">
        <v>600</v>
      </c>
      <c r="C71675" s="7">
        <v>472402</v>
      </c>
      <c r="D71675" s="7">
        <v>3236084</v>
      </c>
      <c r="E71675" s="7">
        <v>3708486</v>
      </c>
    </row>
    <row r="71676" spans="1:5" x14ac:dyDescent="0.25">
      <c r="A71676" s="8">
        <v>44412</v>
      </c>
      <c r="B71676" s="3">
        <v>700</v>
      </c>
      <c r="C71676" s="7">
        <v>507072</v>
      </c>
      <c r="D71676" s="7">
        <v>3344301</v>
      </c>
      <c r="E71676" s="7">
        <v>3851373</v>
      </c>
    </row>
    <row r="71677" spans="1:5" x14ac:dyDescent="0.25">
      <c r="A71677" s="8">
        <v>44412</v>
      </c>
      <c r="B71677" s="3">
        <v>800</v>
      </c>
      <c r="C71677" s="7">
        <v>566833</v>
      </c>
      <c r="D71677" s="7">
        <v>3455296</v>
      </c>
      <c r="E71677" s="7">
        <v>4022129</v>
      </c>
    </row>
    <row r="71678" spans="1:5" x14ac:dyDescent="0.25">
      <c r="A71678" s="8">
        <v>44412</v>
      </c>
      <c r="B71678" s="3">
        <v>900</v>
      </c>
      <c r="C71678" s="7">
        <v>606585</v>
      </c>
      <c r="D71678" s="7">
        <v>3574424</v>
      </c>
      <c r="E71678" s="7">
        <v>4181009</v>
      </c>
    </row>
    <row r="71679" spans="1:5" x14ac:dyDescent="0.25">
      <c r="A71679" s="8">
        <v>44412</v>
      </c>
      <c r="B71679" s="3">
        <v>1000</v>
      </c>
      <c r="C71679" s="7">
        <v>653834</v>
      </c>
      <c r="D71679" s="7">
        <v>3726934</v>
      </c>
      <c r="E71679" s="7">
        <v>4380768</v>
      </c>
    </row>
    <row r="71680" spans="1:5" x14ac:dyDescent="0.25">
      <c r="A71680" s="8">
        <v>44412</v>
      </c>
      <c r="B71680" s="3">
        <v>1100</v>
      </c>
      <c r="C71680" s="7">
        <v>699433</v>
      </c>
      <c r="D71680" s="7">
        <v>3963983</v>
      </c>
      <c r="E71680" s="7">
        <v>4663416</v>
      </c>
    </row>
    <row r="71681" spans="1:5" x14ac:dyDescent="0.25">
      <c r="A71681" s="8">
        <v>44412</v>
      </c>
      <c r="B71681" s="3">
        <v>1200</v>
      </c>
      <c r="C71681" s="7">
        <v>846088</v>
      </c>
      <c r="D71681" s="7">
        <v>3925491</v>
      </c>
      <c r="E71681" s="7">
        <v>4771579</v>
      </c>
    </row>
    <row r="71682" spans="1:5" x14ac:dyDescent="0.25">
      <c r="A71682" s="8">
        <v>44412</v>
      </c>
      <c r="B71682" s="3">
        <v>1300</v>
      </c>
      <c r="C71682" s="7">
        <v>962290</v>
      </c>
      <c r="D71682" s="7">
        <v>3987499</v>
      </c>
      <c r="E71682" s="7">
        <v>4949789</v>
      </c>
    </row>
    <row r="71683" spans="1:5" x14ac:dyDescent="0.25">
      <c r="A71683" s="8">
        <v>44412</v>
      </c>
      <c r="B71683" s="3">
        <v>1400</v>
      </c>
      <c r="C71683" s="7">
        <v>1027576</v>
      </c>
      <c r="D71683" s="7">
        <v>4094062</v>
      </c>
      <c r="E71683" s="7">
        <v>5121638</v>
      </c>
    </row>
    <row r="71684" spans="1:5" x14ac:dyDescent="0.25">
      <c r="A71684" s="8">
        <v>44412</v>
      </c>
      <c r="B71684" s="3">
        <v>1500</v>
      </c>
      <c r="C71684" s="7">
        <v>1107675</v>
      </c>
      <c r="D71684" s="7">
        <v>4153561</v>
      </c>
      <c r="E71684" s="7">
        <v>5261236</v>
      </c>
    </row>
    <row r="71685" spans="1:5" x14ac:dyDescent="0.25">
      <c r="A71685" s="8">
        <v>44412</v>
      </c>
      <c r="B71685" s="3">
        <v>1600</v>
      </c>
      <c r="C71685" s="7">
        <v>1229898</v>
      </c>
      <c r="D71685" s="7">
        <v>3978277</v>
      </c>
      <c r="E71685" s="7">
        <v>5208175</v>
      </c>
    </row>
    <row r="71686" spans="1:5" x14ac:dyDescent="0.25">
      <c r="A71686" s="8">
        <v>44412</v>
      </c>
      <c r="B71686" s="3">
        <v>1700</v>
      </c>
      <c r="C71686" s="7">
        <v>1300820</v>
      </c>
      <c r="D71686" s="7">
        <v>3957329</v>
      </c>
      <c r="E71686" s="7">
        <v>5258149</v>
      </c>
    </row>
    <row r="71687" spans="1:5" x14ac:dyDescent="0.25">
      <c r="A71687" s="8">
        <v>44412</v>
      </c>
      <c r="B71687" s="3">
        <v>1800</v>
      </c>
      <c r="C71687" s="7">
        <v>1389654</v>
      </c>
      <c r="D71687" s="7">
        <v>3826976</v>
      </c>
      <c r="E71687" s="7">
        <v>5216630</v>
      </c>
    </row>
    <row r="71688" spans="1:5" x14ac:dyDescent="0.25">
      <c r="A71688" s="8">
        <v>44412</v>
      </c>
      <c r="B71688" s="3">
        <v>1900</v>
      </c>
      <c r="C71688" s="7">
        <v>1389358</v>
      </c>
      <c r="D71688" s="7">
        <v>3725232</v>
      </c>
      <c r="E71688" s="7">
        <v>5114590</v>
      </c>
    </row>
    <row r="71689" spans="1:5" x14ac:dyDescent="0.25">
      <c r="A71689" s="8">
        <v>44412</v>
      </c>
      <c r="B71689" s="3">
        <v>2000</v>
      </c>
      <c r="C71689" s="7">
        <v>1299828</v>
      </c>
      <c r="D71689" s="7">
        <v>3685465</v>
      </c>
      <c r="E71689" s="7">
        <v>4985293</v>
      </c>
    </row>
    <row r="71690" spans="1:5" x14ac:dyDescent="0.25">
      <c r="A71690" s="8">
        <v>44412</v>
      </c>
      <c r="B71690" s="3">
        <v>2100</v>
      </c>
      <c r="C71690" s="7">
        <v>1192777</v>
      </c>
      <c r="D71690" s="7">
        <v>3630685</v>
      </c>
      <c r="E71690" s="7">
        <v>4823462</v>
      </c>
    </row>
    <row r="71691" spans="1:5" x14ac:dyDescent="0.25">
      <c r="A71691" s="8">
        <v>44412</v>
      </c>
      <c r="B71691" s="3">
        <v>2200</v>
      </c>
      <c r="C71691" s="7">
        <v>1127407</v>
      </c>
      <c r="D71691" s="7">
        <v>3549981</v>
      </c>
      <c r="E71691" s="7">
        <v>4677388</v>
      </c>
    </row>
    <row r="71692" spans="1:5" x14ac:dyDescent="0.25">
      <c r="A71692" s="8">
        <v>44412</v>
      </c>
      <c r="B71692" s="3">
        <v>2300</v>
      </c>
      <c r="C71692" s="7">
        <v>997673</v>
      </c>
      <c r="D71692" s="7">
        <v>3457975</v>
      </c>
      <c r="E71692" s="7">
        <v>4455648</v>
      </c>
    </row>
    <row r="71693" spans="1:5" x14ac:dyDescent="0.25">
      <c r="A71693" s="8">
        <v>44412</v>
      </c>
      <c r="B71693" s="3">
        <v>2400</v>
      </c>
      <c r="C71693" s="7">
        <v>845945</v>
      </c>
      <c r="D71693" s="7">
        <v>3375752</v>
      </c>
      <c r="E71693" s="7">
        <v>4221697</v>
      </c>
    </row>
    <row r="71694" spans="1:5" x14ac:dyDescent="0.25">
      <c r="A71694" s="8">
        <v>44413</v>
      </c>
      <c r="B71694" s="3">
        <v>100</v>
      </c>
      <c r="C71694" s="7">
        <v>682277</v>
      </c>
      <c r="D71694" s="7">
        <v>3361732</v>
      </c>
      <c r="E71694" s="7">
        <v>4044009</v>
      </c>
    </row>
    <row r="71695" spans="1:5" x14ac:dyDescent="0.25">
      <c r="A71695" s="8">
        <v>44413</v>
      </c>
      <c r="B71695" s="3">
        <v>200</v>
      </c>
      <c r="C71695" s="7">
        <v>623410</v>
      </c>
      <c r="D71695" s="7">
        <v>3175650</v>
      </c>
      <c r="E71695" s="7">
        <v>3799060</v>
      </c>
    </row>
    <row r="71696" spans="1:5" x14ac:dyDescent="0.25">
      <c r="A71696" s="8">
        <v>44413</v>
      </c>
      <c r="B71696" s="3">
        <v>300</v>
      </c>
      <c r="C71696" s="7">
        <v>538790</v>
      </c>
      <c r="D71696" s="7">
        <v>3146092</v>
      </c>
      <c r="E71696" s="7">
        <v>3684882</v>
      </c>
    </row>
    <row r="71697" spans="1:5" x14ac:dyDescent="0.25">
      <c r="A71697" s="8">
        <v>44413</v>
      </c>
      <c r="B71697" s="3">
        <v>400</v>
      </c>
      <c r="C71697" s="7">
        <v>495740</v>
      </c>
      <c r="D71697" s="7">
        <v>3157248</v>
      </c>
      <c r="E71697" s="7">
        <v>3652988</v>
      </c>
    </row>
    <row r="71698" spans="1:5" x14ac:dyDescent="0.25">
      <c r="A71698" s="8">
        <v>44413</v>
      </c>
      <c r="B71698" s="3">
        <v>500</v>
      </c>
      <c r="C71698" s="7">
        <v>502487</v>
      </c>
      <c r="D71698" s="7">
        <v>3130760</v>
      </c>
      <c r="E71698" s="7">
        <v>3633247</v>
      </c>
    </row>
    <row r="71699" spans="1:5" x14ac:dyDescent="0.25">
      <c r="A71699" s="8">
        <v>44413</v>
      </c>
      <c r="B71699" s="3">
        <v>600</v>
      </c>
      <c r="C71699" s="7">
        <v>489131</v>
      </c>
      <c r="D71699" s="7">
        <v>3269807</v>
      </c>
      <c r="E71699" s="7">
        <v>3758938</v>
      </c>
    </row>
    <row r="71700" spans="1:5" x14ac:dyDescent="0.25">
      <c r="A71700" s="8">
        <v>44413</v>
      </c>
      <c r="B71700" s="3">
        <v>700</v>
      </c>
      <c r="C71700" s="7">
        <v>522129</v>
      </c>
      <c r="D71700" s="7">
        <v>3437991</v>
      </c>
      <c r="E71700" s="7">
        <v>3960120</v>
      </c>
    </row>
    <row r="71701" spans="1:5" x14ac:dyDescent="0.25">
      <c r="A71701" s="8">
        <v>44413</v>
      </c>
      <c r="B71701" s="3">
        <v>800</v>
      </c>
      <c r="C71701" s="7">
        <v>550413</v>
      </c>
      <c r="D71701" s="7">
        <v>3551317</v>
      </c>
      <c r="E71701" s="7">
        <v>4101730</v>
      </c>
    </row>
    <row r="71702" spans="1:5" x14ac:dyDescent="0.25">
      <c r="A71702" s="8">
        <v>44413</v>
      </c>
      <c r="B71702" s="3">
        <v>900</v>
      </c>
      <c r="C71702" s="7">
        <v>640214</v>
      </c>
      <c r="D71702" s="7">
        <v>3638096</v>
      </c>
      <c r="E71702" s="7">
        <v>4278310</v>
      </c>
    </row>
    <row r="71703" spans="1:5" x14ac:dyDescent="0.25">
      <c r="A71703" s="8">
        <v>44413</v>
      </c>
      <c r="B71703" s="3">
        <v>1000</v>
      </c>
      <c r="C71703" s="7">
        <v>694631</v>
      </c>
      <c r="D71703" s="7">
        <v>3795616</v>
      </c>
      <c r="E71703" s="7">
        <v>4490247</v>
      </c>
    </row>
    <row r="71704" spans="1:5" x14ac:dyDescent="0.25">
      <c r="A71704" s="8">
        <v>44413</v>
      </c>
      <c r="B71704" s="3">
        <v>1100</v>
      </c>
      <c r="C71704" s="7">
        <v>799734</v>
      </c>
      <c r="D71704" s="7">
        <v>3903599</v>
      </c>
      <c r="E71704" s="7">
        <v>4703333</v>
      </c>
    </row>
    <row r="71705" spans="1:5" x14ac:dyDescent="0.25">
      <c r="A71705" s="8">
        <v>44413</v>
      </c>
      <c r="B71705" s="3">
        <v>1200</v>
      </c>
      <c r="C71705" s="7">
        <v>903771</v>
      </c>
      <c r="D71705" s="7">
        <v>4043241</v>
      </c>
      <c r="E71705" s="7">
        <v>4947012</v>
      </c>
    </row>
    <row r="71706" spans="1:5" x14ac:dyDescent="0.25">
      <c r="A71706" s="8">
        <v>44413</v>
      </c>
      <c r="B71706" s="3">
        <v>1300</v>
      </c>
      <c r="C71706" s="7">
        <v>1053073</v>
      </c>
      <c r="D71706" s="7">
        <v>4066493</v>
      </c>
      <c r="E71706" s="7">
        <v>5119566</v>
      </c>
    </row>
    <row r="71707" spans="1:5" x14ac:dyDescent="0.25">
      <c r="A71707" s="8">
        <v>44413</v>
      </c>
      <c r="B71707" s="3">
        <v>1400</v>
      </c>
      <c r="C71707" s="7">
        <v>1129556</v>
      </c>
      <c r="D71707" s="7">
        <v>4153562</v>
      </c>
      <c r="E71707" s="7">
        <v>5283118</v>
      </c>
    </row>
    <row r="71708" spans="1:5" x14ac:dyDescent="0.25">
      <c r="A71708" s="8">
        <v>44413</v>
      </c>
      <c r="B71708" s="3">
        <v>1500</v>
      </c>
      <c r="C71708" s="7">
        <v>1271136</v>
      </c>
      <c r="D71708" s="7">
        <v>4087331</v>
      </c>
      <c r="E71708" s="7">
        <v>5358467</v>
      </c>
    </row>
    <row r="71709" spans="1:5" x14ac:dyDescent="0.25">
      <c r="A71709" s="8">
        <v>44413</v>
      </c>
      <c r="B71709" s="3">
        <v>1600</v>
      </c>
      <c r="C71709" s="7">
        <v>1374872</v>
      </c>
      <c r="D71709" s="7">
        <v>3980304</v>
      </c>
      <c r="E71709" s="7">
        <v>5355176</v>
      </c>
    </row>
    <row r="71710" spans="1:5" x14ac:dyDescent="0.25">
      <c r="A71710" s="8">
        <v>44413</v>
      </c>
      <c r="B71710" s="3">
        <v>1700</v>
      </c>
      <c r="C71710" s="7">
        <v>1450619</v>
      </c>
      <c r="D71710" s="7">
        <v>3927405</v>
      </c>
      <c r="E71710" s="7">
        <v>5378024</v>
      </c>
    </row>
    <row r="71711" spans="1:5" x14ac:dyDescent="0.25">
      <c r="A71711" s="8">
        <v>44413</v>
      </c>
      <c r="B71711" s="3">
        <v>1800</v>
      </c>
      <c r="C71711" s="7">
        <v>1499646</v>
      </c>
      <c r="D71711" s="7">
        <v>3919424</v>
      </c>
      <c r="E71711" s="7">
        <v>5419070</v>
      </c>
    </row>
    <row r="71712" spans="1:5" x14ac:dyDescent="0.25">
      <c r="A71712" s="8">
        <v>44413</v>
      </c>
      <c r="B71712" s="3">
        <v>1900</v>
      </c>
      <c r="C71712" s="7">
        <v>1553650</v>
      </c>
      <c r="D71712" s="7">
        <v>3744497</v>
      </c>
      <c r="E71712" s="7">
        <v>5298147</v>
      </c>
    </row>
    <row r="71713" spans="1:5" x14ac:dyDescent="0.25">
      <c r="A71713" s="8">
        <v>44413</v>
      </c>
      <c r="B71713" s="3">
        <v>2000</v>
      </c>
      <c r="C71713" s="7">
        <v>1465840</v>
      </c>
      <c r="D71713" s="7">
        <v>3708802</v>
      </c>
      <c r="E71713" s="7">
        <v>5174642</v>
      </c>
    </row>
    <row r="71714" spans="1:5" x14ac:dyDescent="0.25">
      <c r="A71714" s="8">
        <v>44413</v>
      </c>
      <c r="B71714" s="3">
        <v>2100</v>
      </c>
      <c r="C71714" s="7">
        <v>1365909</v>
      </c>
      <c r="D71714" s="7">
        <v>3658080</v>
      </c>
      <c r="E71714" s="7">
        <v>5023989</v>
      </c>
    </row>
    <row r="71715" spans="1:5" x14ac:dyDescent="0.25">
      <c r="A71715" s="8">
        <v>44413</v>
      </c>
      <c r="B71715" s="3">
        <v>2200</v>
      </c>
      <c r="C71715" s="7">
        <v>1278141</v>
      </c>
      <c r="D71715" s="7">
        <v>3610794</v>
      </c>
      <c r="E71715" s="7">
        <v>4888935</v>
      </c>
    </row>
    <row r="71716" spans="1:5" x14ac:dyDescent="0.25">
      <c r="A71716" s="8">
        <v>44413</v>
      </c>
      <c r="B71716" s="3">
        <v>2300</v>
      </c>
      <c r="C71716" s="7">
        <v>1124072</v>
      </c>
      <c r="D71716" s="7">
        <v>3426121</v>
      </c>
      <c r="E71716" s="7">
        <v>4550193</v>
      </c>
    </row>
    <row r="71717" spans="1:5" x14ac:dyDescent="0.25">
      <c r="A71717" s="8">
        <v>44413</v>
      </c>
      <c r="B71717" s="3">
        <v>2400</v>
      </c>
      <c r="C71717" s="7">
        <v>969426</v>
      </c>
      <c r="D71717" s="7">
        <v>3358332</v>
      </c>
      <c r="E71717" s="7">
        <v>4327758</v>
      </c>
    </row>
    <row r="71718" spans="1:5" x14ac:dyDescent="0.25">
      <c r="A71718" s="8">
        <v>44414</v>
      </c>
      <c r="B71718" s="3">
        <v>100</v>
      </c>
      <c r="C71718" s="7">
        <v>821867</v>
      </c>
      <c r="D71718" s="7">
        <v>3208236</v>
      </c>
      <c r="E71718" s="7">
        <v>4030103</v>
      </c>
    </row>
    <row r="71719" spans="1:5" x14ac:dyDescent="0.25">
      <c r="A71719" s="8">
        <v>44414</v>
      </c>
      <c r="B71719" s="3">
        <v>200</v>
      </c>
      <c r="C71719" s="7">
        <v>695389</v>
      </c>
      <c r="D71719" s="7">
        <v>3232196</v>
      </c>
      <c r="E71719" s="7">
        <v>3927585</v>
      </c>
    </row>
    <row r="71720" spans="1:5" x14ac:dyDescent="0.25">
      <c r="A71720" s="8">
        <v>44414</v>
      </c>
      <c r="B71720" s="3">
        <v>300</v>
      </c>
      <c r="C71720" s="7">
        <v>602914</v>
      </c>
      <c r="D71720" s="7">
        <v>3232723</v>
      </c>
      <c r="E71720" s="7">
        <v>3835637</v>
      </c>
    </row>
    <row r="71721" spans="1:5" x14ac:dyDescent="0.25">
      <c r="A71721" s="8">
        <v>44414</v>
      </c>
      <c r="B71721" s="3">
        <v>400</v>
      </c>
      <c r="C71721" s="7">
        <v>564330</v>
      </c>
      <c r="D71721" s="7">
        <v>3219507</v>
      </c>
      <c r="E71721" s="7">
        <v>3783837</v>
      </c>
    </row>
    <row r="71722" spans="1:5" x14ac:dyDescent="0.25">
      <c r="A71722" s="8">
        <v>44414</v>
      </c>
      <c r="B71722" s="3">
        <v>500</v>
      </c>
      <c r="C71722" s="7">
        <v>527416</v>
      </c>
      <c r="D71722" s="7">
        <v>3226297</v>
      </c>
      <c r="E71722" s="7">
        <v>3753713</v>
      </c>
    </row>
    <row r="71723" spans="1:5" x14ac:dyDescent="0.25">
      <c r="A71723" s="8">
        <v>44414</v>
      </c>
      <c r="B71723" s="3">
        <v>600</v>
      </c>
      <c r="C71723" s="7">
        <v>532557</v>
      </c>
      <c r="D71723" s="7">
        <v>3332796</v>
      </c>
      <c r="E71723" s="7">
        <v>3865353</v>
      </c>
    </row>
    <row r="71724" spans="1:5" x14ac:dyDescent="0.25">
      <c r="A71724" s="8">
        <v>44414</v>
      </c>
      <c r="B71724" s="3">
        <v>700</v>
      </c>
      <c r="C71724" s="7">
        <v>559193</v>
      </c>
      <c r="D71724" s="7">
        <v>3519531</v>
      </c>
      <c r="E71724" s="7">
        <v>4078724</v>
      </c>
    </row>
    <row r="71725" spans="1:5" x14ac:dyDescent="0.25">
      <c r="A71725" s="8">
        <v>44414</v>
      </c>
      <c r="B71725" s="3">
        <v>800</v>
      </c>
      <c r="C71725" s="7">
        <v>624840</v>
      </c>
      <c r="D71725" s="7">
        <v>3590337</v>
      </c>
      <c r="E71725" s="7">
        <v>4215177</v>
      </c>
    </row>
    <row r="71726" spans="1:5" x14ac:dyDescent="0.25">
      <c r="A71726" s="8">
        <v>44414</v>
      </c>
      <c r="B71726" s="3">
        <v>900</v>
      </c>
      <c r="C71726" s="7">
        <v>708783</v>
      </c>
      <c r="D71726" s="7">
        <v>3761644</v>
      </c>
      <c r="E71726" s="7">
        <v>4470427</v>
      </c>
    </row>
    <row r="71727" spans="1:5" x14ac:dyDescent="0.25">
      <c r="A71727" s="8">
        <v>44414</v>
      </c>
      <c r="B71727" s="3">
        <v>1000</v>
      </c>
      <c r="C71727" s="7">
        <v>803220</v>
      </c>
      <c r="D71727" s="7">
        <v>3926367</v>
      </c>
      <c r="E71727" s="7">
        <v>4729587</v>
      </c>
    </row>
    <row r="71728" spans="1:5" x14ac:dyDescent="0.25">
      <c r="A71728" s="8">
        <v>44414</v>
      </c>
      <c r="B71728" s="3">
        <v>1100</v>
      </c>
      <c r="C71728" s="7">
        <v>947333</v>
      </c>
      <c r="D71728" s="7">
        <v>3997410</v>
      </c>
      <c r="E71728" s="7">
        <v>4944743</v>
      </c>
    </row>
    <row r="71729" spans="1:5" x14ac:dyDescent="0.25">
      <c r="A71729" s="8">
        <v>44414</v>
      </c>
      <c r="B71729" s="3">
        <v>1200</v>
      </c>
      <c r="C71729" s="7">
        <v>1081334</v>
      </c>
      <c r="D71729" s="7">
        <v>4128834</v>
      </c>
      <c r="E71729" s="7">
        <v>5210168</v>
      </c>
    </row>
    <row r="71730" spans="1:5" x14ac:dyDescent="0.25">
      <c r="A71730" s="8">
        <v>44414</v>
      </c>
      <c r="B71730" s="3">
        <v>1300</v>
      </c>
      <c r="C71730" s="7">
        <v>1213298</v>
      </c>
      <c r="D71730" s="7">
        <v>4132861</v>
      </c>
      <c r="E71730" s="7">
        <v>5346159</v>
      </c>
    </row>
    <row r="71731" spans="1:5" x14ac:dyDescent="0.25">
      <c r="A71731" s="8">
        <v>44414</v>
      </c>
      <c r="B71731" s="3">
        <v>1400</v>
      </c>
      <c r="C71731" s="7">
        <v>1312146</v>
      </c>
      <c r="D71731" s="7">
        <v>4259842</v>
      </c>
      <c r="E71731" s="7">
        <v>5571988</v>
      </c>
    </row>
    <row r="71732" spans="1:5" x14ac:dyDescent="0.25">
      <c r="A71732" s="8">
        <v>44414</v>
      </c>
      <c r="B71732" s="3">
        <v>1500</v>
      </c>
      <c r="C71732" s="7">
        <v>1376935</v>
      </c>
      <c r="D71732" s="7">
        <v>4183045</v>
      </c>
      <c r="E71732" s="7">
        <v>5559980</v>
      </c>
    </row>
    <row r="71733" spans="1:5" x14ac:dyDescent="0.25">
      <c r="A71733" s="8">
        <v>44414</v>
      </c>
      <c r="B71733" s="3">
        <v>1600</v>
      </c>
      <c r="C71733" s="7">
        <v>1494840</v>
      </c>
      <c r="D71733" s="7">
        <v>4047308</v>
      </c>
      <c r="E71733" s="7">
        <v>5542148</v>
      </c>
    </row>
    <row r="71734" spans="1:5" x14ac:dyDescent="0.25">
      <c r="A71734" s="8">
        <v>44414</v>
      </c>
      <c r="B71734" s="3">
        <v>1700</v>
      </c>
      <c r="C71734" s="7">
        <v>1528983</v>
      </c>
      <c r="D71734" s="7">
        <v>4063589</v>
      </c>
      <c r="E71734" s="7">
        <v>5592572</v>
      </c>
    </row>
    <row r="71735" spans="1:5" x14ac:dyDescent="0.25">
      <c r="A71735" s="8">
        <v>44414</v>
      </c>
      <c r="B71735" s="3">
        <v>1800</v>
      </c>
      <c r="C71735" s="7">
        <v>1565397</v>
      </c>
      <c r="D71735" s="7">
        <v>3861073</v>
      </c>
      <c r="E71735" s="7">
        <v>5426470</v>
      </c>
    </row>
    <row r="71736" spans="1:5" x14ac:dyDescent="0.25">
      <c r="A71736" s="8">
        <v>44414</v>
      </c>
      <c r="B71736" s="3">
        <v>1900</v>
      </c>
      <c r="C71736" s="7">
        <v>1527452</v>
      </c>
      <c r="D71736" s="7">
        <v>3764033</v>
      </c>
      <c r="E71736" s="7">
        <v>5291485</v>
      </c>
    </row>
    <row r="71737" spans="1:5" x14ac:dyDescent="0.25">
      <c r="A71737" s="8">
        <v>44414</v>
      </c>
      <c r="B71737" s="3">
        <v>2000</v>
      </c>
      <c r="C71737" s="7">
        <v>1378616</v>
      </c>
      <c r="D71737" s="7">
        <v>3727944</v>
      </c>
      <c r="E71737" s="7">
        <v>5106560</v>
      </c>
    </row>
    <row r="71738" spans="1:5" x14ac:dyDescent="0.25">
      <c r="A71738" s="8">
        <v>44414</v>
      </c>
      <c r="B71738" s="3">
        <v>2100</v>
      </c>
      <c r="C71738" s="7">
        <v>1349674</v>
      </c>
      <c r="D71738" s="7">
        <v>3624663</v>
      </c>
      <c r="E71738" s="7">
        <v>4974337</v>
      </c>
    </row>
    <row r="71739" spans="1:5" x14ac:dyDescent="0.25">
      <c r="A71739" s="8">
        <v>44414</v>
      </c>
      <c r="B71739" s="3">
        <v>2200</v>
      </c>
      <c r="C71739" s="7">
        <v>1258250</v>
      </c>
      <c r="D71739" s="7">
        <v>3552247</v>
      </c>
      <c r="E71739" s="7">
        <v>4810497</v>
      </c>
    </row>
    <row r="71740" spans="1:5" x14ac:dyDescent="0.25">
      <c r="A71740" s="8">
        <v>44414</v>
      </c>
      <c r="B71740" s="3">
        <v>2300</v>
      </c>
      <c r="C71740" s="7">
        <v>1131051</v>
      </c>
      <c r="D71740" s="7">
        <v>3404064</v>
      </c>
      <c r="E71740" s="7">
        <v>4535115</v>
      </c>
    </row>
    <row r="71741" spans="1:5" x14ac:dyDescent="0.25">
      <c r="A71741" s="8">
        <v>44414</v>
      </c>
      <c r="B71741" s="3">
        <v>2400</v>
      </c>
      <c r="C71741" s="7">
        <v>984149</v>
      </c>
      <c r="D71741" s="7">
        <v>3260019</v>
      </c>
      <c r="E71741" s="7">
        <v>4244168</v>
      </c>
    </row>
    <row r="71742" spans="1:5" x14ac:dyDescent="0.25">
      <c r="A71742" s="8">
        <v>44415</v>
      </c>
      <c r="B71742" s="3">
        <v>100</v>
      </c>
      <c r="C71742" s="7">
        <v>881415</v>
      </c>
      <c r="D71742" s="7">
        <v>3139913</v>
      </c>
      <c r="E71742" s="7">
        <v>4021328</v>
      </c>
    </row>
    <row r="71743" spans="1:5" x14ac:dyDescent="0.25">
      <c r="A71743" s="8">
        <v>44415</v>
      </c>
      <c r="B71743" s="3">
        <v>200</v>
      </c>
      <c r="C71743" s="7">
        <v>750441</v>
      </c>
      <c r="D71743" s="7">
        <v>3164395</v>
      </c>
      <c r="E71743" s="7">
        <v>3914836</v>
      </c>
    </row>
    <row r="71744" spans="1:5" x14ac:dyDescent="0.25">
      <c r="A71744" s="8">
        <v>44415</v>
      </c>
      <c r="B71744" s="3">
        <v>300</v>
      </c>
      <c r="C71744" s="7">
        <v>684088</v>
      </c>
      <c r="D71744" s="7">
        <v>3077420</v>
      </c>
      <c r="E71744" s="7">
        <v>3761508</v>
      </c>
    </row>
    <row r="71745" spans="1:5" x14ac:dyDescent="0.25">
      <c r="A71745" s="8">
        <v>44415</v>
      </c>
      <c r="B71745" s="3">
        <v>400</v>
      </c>
      <c r="C71745" s="7">
        <v>649417</v>
      </c>
      <c r="D71745" s="7">
        <v>3030234</v>
      </c>
      <c r="E71745" s="7">
        <v>3679651</v>
      </c>
    </row>
    <row r="71746" spans="1:5" x14ac:dyDescent="0.25">
      <c r="A71746" s="8">
        <v>44415</v>
      </c>
      <c r="B71746" s="3">
        <v>500</v>
      </c>
      <c r="C71746" s="7">
        <v>605727</v>
      </c>
      <c r="D71746" s="7">
        <v>3021437</v>
      </c>
      <c r="E71746" s="7">
        <v>3627164</v>
      </c>
    </row>
    <row r="71747" spans="1:5" x14ac:dyDescent="0.25">
      <c r="A71747" s="8">
        <v>44415</v>
      </c>
      <c r="B71747" s="3">
        <v>600</v>
      </c>
      <c r="C71747" s="7">
        <v>579820</v>
      </c>
      <c r="D71747" s="7">
        <v>3084332</v>
      </c>
      <c r="E71747" s="7">
        <v>3664152</v>
      </c>
    </row>
    <row r="71748" spans="1:5" x14ac:dyDescent="0.25">
      <c r="A71748" s="8">
        <v>44415</v>
      </c>
      <c r="B71748" s="3">
        <v>700</v>
      </c>
      <c r="C71748" s="7">
        <v>582298</v>
      </c>
      <c r="D71748" s="7">
        <v>3159388</v>
      </c>
      <c r="E71748" s="7">
        <v>3741686</v>
      </c>
    </row>
    <row r="71749" spans="1:5" x14ac:dyDescent="0.25">
      <c r="A71749" s="8">
        <v>44415</v>
      </c>
      <c r="B71749" s="3">
        <v>800</v>
      </c>
      <c r="C71749" s="7">
        <v>638313</v>
      </c>
      <c r="D71749" s="7">
        <v>3114222</v>
      </c>
      <c r="E71749" s="7">
        <v>3752535</v>
      </c>
    </row>
    <row r="71750" spans="1:5" x14ac:dyDescent="0.25">
      <c r="A71750" s="8">
        <v>44415</v>
      </c>
      <c r="B71750" s="3">
        <v>900</v>
      </c>
      <c r="C71750" s="7">
        <v>792209</v>
      </c>
      <c r="D71750" s="7">
        <v>3133593</v>
      </c>
      <c r="E71750" s="7">
        <v>3925802</v>
      </c>
    </row>
    <row r="71751" spans="1:5" x14ac:dyDescent="0.25">
      <c r="A71751" s="8">
        <v>44415</v>
      </c>
      <c r="B71751" s="3">
        <v>1000</v>
      </c>
      <c r="C71751" s="7">
        <v>894998</v>
      </c>
      <c r="D71751" s="7">
        <v>3251845</v>
      </c>
      <c r="E71751" s="7">
        <v>4146843</v>
      </c>
    </row>
    <row r="71752" spans="1:5" x14ac:dyDescent="0.25">
      <c r="A71752" s="8">
        <v>44415</v>
      </c>
      <c r="B71752" s="3">
        <v>1100</v>
      </c>
      <c r="C71752" s="7">
        <v>1015914</v>
      </c>
      <c r="D71752" s="7">
        <v>3445203</v>
      </c>
      <c r="E71752" s="7">
        <v>4461117</v>
      </c>
    </row>
    <row r="71753" spans="1:5" x14ac:dyDescent="0.25">
      <c r="A71753" s="8">
        <v>44415</v>
      </c>
      <c r="B71753" s="3">
        <v>1200</v>
      </c>
      <c r="C71753" s="7">
        <v>1144230</v>
      </c>
      <c r="D71753" s="7">
        <v>3482913</v>
      </c>
      <c r="E71753" s="7">
        <v>4627143</v>
      </c>
    </row>
    <row r="71754" spans="1:5" x14ac:dyDescent="0.25">
      <c r="A71754" s="8">
        <v>44415</v>
      </c>
      <c r="B71754" s="3">
        <v>1300</v>
      </c>
      <c r="C71754" s="7">
        <v>1251318</v>
      </c>
      <c r="D71754" s="7">
        <v>3497851</v>
      </c>
      <c r="E71754" s="7">
        <v>4749169</v>
      </c>
    </row>
    <row r="71755" spans="1:5" x14ac:dyDescent="0.25">
      <c r="A71755" s="8">
        <v>44415</v>
      </c>
      <c r="B71755" s="3">
        <v>1400</v>
      </c>
      <c r="C71755" s="7">
        <v>1330494</v>
      </c>
      <c r="D71755" s="7">
        <v>3588983</v>
      </c>
      <c r="E71755" s="7">
        <v>4919477</v>
      </c>
    </row>
    <row r="71756" spans="1:5" x14ac:dyDescent="0.25">
      <c r="A71756" s="8">
        <v>44415</v>
      </c>
      <c r="B71756" s="3">
        <v>1500</v>
      </c>
      <c r="C71756" s="7">
        <v>1453230</v>
      </c>
      <c r="D71756" s="7">
        <v>3602340</v>
      </c>
      <c r="E71756" s="7">
        <v>5055570</v>
      </c>
    </row>
    <row r="71757" spans="1:5" x14ac:dyDescent="0.25">
      <c r="A71757" s="8">
        <v>44415</v>
      </c>
      <c r="B71757" s="3">
        <v>1600</v>
      </c>
      <c r="C71757" s="7">
        <v>1501624</v>
      </c>
      <c r="D71757" s="7">
        <v>3586018</v>
      </c>
      <c r="E71757" s="7">
        <v>5087642</v>
      </c>
    </row>
    <row r="71758" spans="1:5" x14ac:dyDescent="0.25">
      <c r="A71758" s="8">
        <v>44415</v>
      </c>
      <c r="B71758" s="3">
        <v>1700</v>
      </c>
      <c r="C71758" s="7">
        <v>1502409</v>
      </c>
      <c r="D71758" s="7">
        <v>3640214</v>
      </c>
      <c r="E71758" s="7">
        <v>5142623</v>
      </c>
    </row>
    <row r="71759" spans="1:5" x14ac:dyDescent="0.25">
      <c r="A71759" s="8">
        <v>44415</v>
      </c>
      <c r="B71759" s="3">
        <v>1800</v>
      </c>
      <c r="C71759" s="7">
        <v>1437234</v>
      </c>
      <c r="D71759" s="7">
        <v>3496118</v>
      </c>
      <c r="E71759" s="7">
        <v>4933352</v>
      </c>
    </row>
    <row r="71760" spans="1:5" x14ac:dyDescent="0.25">
      <c r="A71760" s="8">
        <v>44415</v>
      </c>
      <c r="B71760" s="3">
        <v>1900</v>
      </c>
      <c r="C71760" s="7">
        <v>1359622</v>
      </c>
      <c r="D71760" s="7">
        <v>3386968</v>
      </c>
      <c r="E71760" s="7">
        <v>4746590</v>
      </c>
    </row>
    <row r="71761" spans="1:5" x14ac:dyDescent="0.25">
      <c r="A71761" s="8">
        <v>44415</v>
      </c>
      <c r="B71761" s="3">
        <v>2000</v>
      </c>
      <c r="C71761" s="7">
        <v>1241188</v>
      </c>
      <c r="D71761" s="7">
        <v>3379229</v>
      </c>
      <c r="E71761" s="7">
        <v>4620417</v>
      </c>
    </row>
    <row r="71762" spans="1:5" x14ac:dyDescent="0.25">
      <c r="A71762" s="8">
        <v>44415</v>
      </c>
      <c r="B71762" s="3">
        <v>2100</v>
      </c>
      <c r="C71762" s="7">
        <v>1125371</v>
      </c>
      <c r="D71762" s="7">
        <v>3365050</v>
      </c>
      <c r="E71762" s="7">
        <v>4490421</v>
      </c>
    </row>
    <row r="71763" spans="1:5" x14ac:dyDescent="0.25">
      <c r="A71763" s="8">
        <v>44415</v>
      </c>
      <c r="B71763" s="3">
        <v>2200</v>
      </c>
      <c r="C71763" s="7">
        <v>1074285</v>
      </c>
      <c r="D71763" s="7">
        <v>3267538</v>
      </c>
      <c r="E71763" s="7">
        <v>4341823</v>
      </c>
    </row>
    <row r="71764" spans="1:5" x14ac:dyDescent="0.25">
      <c r="A71764" s="8">
        <v>44415</v>
      </c>
      <c r="B71764" s="3">
        <v>2300</v>
      </c>
      <c r="C71764" s="7">
        <v>972248</v>
      </c>
      <c r="D71764" s="7">
        <v>3148804</v>
      </c>
      <c r="E71764" s="7">
        <v>4121052</v>
      </c>
    </row>
    <row r="71765" spans="1:5" x14ac:dyDescent="0.25">
      <c r="A71765" s="8">
        <v>44415</v>
      </c>
      <c r="B71765" s="3">
        <v>2400</v>
      </c>
      <c r="C71765" s="7">
        <v>884714</v>
      </c>
      <c r="D71765" s="7">
        <v>2980794</v>
      </c>
      <c r="E71765" s="7">
        <v>3865508</v>
      </c>
    </row>
    <row r="71766" spans="1:5" x14ac:dyDescent="0.25">
      <c r="A71766" s="8">
        <v>44416</v>
      </c>
      <c r="B71766" s="3">
        <v>100</v>
      </c>
      <c r="C71766" s="7">
        <v>778042</v>
      </c>
      <c r="D71766" s="7">
        <v>2964894</v>
      </c>
      <c r="E71766" s="7">
        <v>3742936</v>
      </c>
    </row>
    <row r="71767" spans="1:5" x14ac:dyDescent="0.25">
      <c r="A71767" s="8">
        <v>44416</v>
      </c>
      <c r="B71767" s="3">
        <v>200</v>
      </c>
      <c r="C71767" s="7">
        <v>676871</v>
      </c>
      <c r="D71767" s="7">
        <v>2971539</v>
      </c>
      <c r="E71767" s="7">
        <v>3648410</v>
      </c>
    </row>
    <row r="71768" spans="1:5" x14ac:dyDescent="0.25">
      <c r="A71768" s="8">
        <v>44416</v>
      </c>
      <c r="B71768" s="3">
        <v>300</v>
      </c>
      <c r="C71768" s="7">
        <v>602483</v>
      </c>
      <c r="D71768" s="7">
        <v>2932128</v>
      </c>
      <c r="E71768" s="7">
        <v>3534611</v>
      </c>
    </row>
    <row r="71769" spans="1:5" x14ac:dyDescent="0.25">
      <c r="A71769" s="8">
        <v>44416</v>
      </c>
      <c r="B71769" s="3">
        <v>400</v>
      </c>
      <c r="C71769" s="7">
        <v>553618</v>
      </c>
      <c r="D71769" s="7">
        <v>2991636</v>
      </c>
      <c r="E71769" s="7">
        <v>3545254</v>
      </c>
    </row>
    <row r="71770" spans="1:5" x14ac:dyDescent="0.25">
      <c r="A71770" s="8">
        <v>44416</v>
      </c>
      <c r="B71770" s="3">
        <v>500</v>
      </c>
      <c r="C71770" s="7">
        <v>551956</v>
      </c>
      <c r="D71770" s="7">
        <v>2911589</v>
      </c>
      <c r="E71770" s="7">
        <v>3463545</v>
      </c>
    </row>
    <row r="71771" spans="1:5" x14ac:dyDescent="0.25">
      <c r="A71771" s="8">
        <v>44416</v>
      </c>
      <c r="B71771" s="3">
        <v>600</v>
      </c>
      <c r="C71771" s="7">
        <v>518025</v>
      </c>
      <c r="D71771" s="7">
        <v>2980957</v>
      </c>
      <c r="E71771" s="7">
        <v>3498982</v>
      </c>
    </row>
    <row r="71772" spans="1:5" x14ac:dyDescent="0.25">
      <c r="A71772" s="8">
        <v>44416</v>
      </c>
      <c r="B71772" s="3">
        <v>700</v>
      </c>
      <c r="C71772" s="7">
        <v>508627</v>
      </c>
      <c r="D71772" s="7">
        <v>2960601</v>
      </c>
      <c r="E71772" s="7">
        <v>3469228</v>
      </c>
    </row>
    <row r="71773" spans="1:5" x14ac:dyDescent="0.25">
      <c r="A71773" s="8">
        <v>44416</v>
      </c>
      <c r="B71773" s="3">
        <v>800</v>
      </c>
      <c r="C71773" s="7">
        <v>560329</v>
      </c>
      <c r="D71773" s="7">
        <v>2954443</v>
      </c>
      <c r="E71773" s="7">
        <v>3514772</v>
      </c>
    </row>
    <row r="71774" spans="1:5" x14ac:dyDescent="0.25">
      <c r="A71774" s="8">
        <v>44416</v>
      </c>
      <c r="B71774" s="3">
        <v>900</v>
      </c>
      <c r="C71774" s="7">
        <v>668219</v>
      </c>
      <c r="D71774" s="7">
        <v>3099417</v>
      </c>
      <c r="E71774" s="7">
        <v>3767636</v>
      </c>
    </row>
    <row r="71775" spans="1:5" x14ac:dyDescent="0.25">
      <c r="A71775" s="8">
        <v>44416</v>
      </c>
      <c r="B71775" s="3">
        <v>1000</v>
      </c>
      <c r="C71775" s="7">
        <v>805837</v>
      </c>
      <c r="D71775" s="7">
        <v>3234136</v>
      </c>
      <c r="E71775" s="7">
        <v>4039973</v>
      </c>
    </row>
    <row r="71776" spans="1:5" x14ac:dyDescent="0.25">
      <c r="A71776" s="8">
        <v>44416</v>
      </c>
      <c r="B71776" s="3">
        <v>1100</v>
      </c>
      <c r="C71776" s="7">
        <v>985495</v>
      </c>
      <c r="D71776" s="7">
        <v>3267541</v>
      </c>
      <c r="E71776" s="7">
        <v>4253036</v>
      </c>
    </row>
    <row r="71777" spans="1:5" x14ac:dyDescent="0.25">
      <c r="A71777" s="8">
        <v>44416</v>
      </c>
      <c r="B71777" s="3">
        <v>1200</v>
      </c>
      <c r="C71777" s="7">
        <v>1162659</v>
      </c>
      <c r="D71777" s="7">
        <v>3394980</v>
      </c>
      <c r="E71777" s="7">
        <v>4557639</v>
      </c>
    </row>
    <row r="71778" spans="1:5" x14ac:dyDescent="0.25">
      <c r="A71778" s="8">
        <v>44416</v>
      </c>
      <c r="B71778" s="3">
        <v>1300</v>
      </c>
      <c r="C71778" s="7">
        <v>1306477</v>
      </c>
      <c r="D71778" s="7">
        <v>3518146</v>
      </c>
      <c r="E71778" s="7">
        <v>4824623</v>
      </c>
    </row>
    <row r="71779" spans="1:5" x14ac:dyDescent="0.25">
      <c r="A71779" s="8">
        <v>44416</v>
      </c>
      <c r="B71779" s="3">
        <v>1400</v>
      </c>
      <c r="C71779" s="7">
        <v>1462329</v>
      </c>
      <c r="D71779" s="7">
        <v>3443487</v>
      </c>
      <c r="E71779" s="7">
        <v>4905816</v>
      </c>
    </row>
    <row r="71780" spans="1:5" x14ac:dyDescent="0.25">
      <c r="A71780" s="8">
        <v>44416</v>
      </c>
      <c r="B71780" s="3">
        <v>1500</v>
      </c>
      <c r="C71780" s="7">
        <v>1594086</v>
      </c>
      <c r="D71780" s="7">
        <v>3387270</v>
      </c>
      <c r="E71780" s="7">
        <v>4981356</v>
      </c>
    </row>
    <row r="71781" spans="1:5" x14ac:dyDescent="0.25">
      <c r="A71781" s="8">
        <v>44416</v>
      </c>
      <c r="B71781" s="3">
        <v>1600</v>
      </c>
      <c r="C71781" s="7">
        <v>1685523</v>
      </c>
      <c r="D71781" s="7">
        <v>3346306</v>
      </c>
      <c r="E71781" s="7">
        <v>5031829</v>
      </c>
    </row>
    <row r="71782" spans="1:5" x14ac:dyDescent="0.25">
      <c r="A71782" s="8">
        <v>44416</v>
      </c>
      <c r="B71782" s="3">
        <v>1700</v>
      </c>
      <c r="C71782" s="7">
        <v>1753204</v>
      </c>
      <c r="D71782" s="7">
        <v>3356131</v>
      </c>
      <c r="E71782" s="7">
        <v>5109335</v>
      </c>
    </row>
    <row r="71783" spans="1:5" x14ac:dyDescent="0.25">
      <c r="A71783" s="8">
        <v>44416</v>
      </c>
      <c r="B71783" s="3">
        <v>1800</v>
      </c>
      <c r="C71783" s="7">
        <v>1807300</v>
      </c>
      <c r="D71783" s="7">
        <v>3382768</v>
      </c>
      <c r="E71783" s="7">
        <v>5190068</v>
      </c>
    </row>
    <row r="71784" spans="1:5" x14ac:dyDescent="0.25">
      <c r="A71784" s="8">
        <v>44416</v>
      </c>
      <c r="B71784" s="3">
        <v>1900</v>
      </c>
      <c r="C71784" s="7">
        <v>1817024</v>
      </c>
      <c r="D71784" s="7">
        <v>3358257</v>
      </c>
      <c r="E71784" s="7">
        <v>5175281</v>
      </c>
    </row>
    <row r="71785" spans="1:5" x14ac:dyDescent="0.25">
      <c r="A71785" s="8">
        <v>44416</v>
      </c>
      <c r="B71785" s="3">
        <v>2000</v>
      </c>
      <c r="C71785" s="7">
        <v>1714896</v>
      </c>
      <c r="D71785" s="7">
        <v>3421379</v>
      </c>
      <c r="E71785" s="7">
        <v>5136275</v>
      </c>
    </row>
    <row r="71786" spans="1:5" x14ac:dyDescent="0.25">
      <c r="A71786" s="8">
        <v>44416</v>
      </c>
      <c r="B71786" s="3">
        <v>2100</v>
      </c>
      <c r="C71786" s="7">
        <v>1597876</v>
      </c>
      <c r="D71786" s="7">
        <v>3476356</v>
      </c>
      <c r="E71786" s="7">
        <v>5074232</v>
      </c>
    </row>
    <row r="71787" spans="1:5" x14ac:dyDescent="0.25">
      <c r="A71787" s="8">
        <v>44416</v>
      </c>
      <c r="B71787" s="3">
        <v>2200</v>
      </c>
      <c r="C71787" s="7">
        <v>1487015</v>
      </c>
      <c r="D71787" s="7">
        <v>3413768</v>
      </c>
      <c r="E71787" s="7">
        <v>4900783</v>
      </c>
    </row>
    <row r="71788" spans="1:5" x14ac:dyDescent="0.25">
      <c r="A71788" s="8">
        <v>44416</v>
      </c>
      <c r="B71788" s="3">
        <v>2300</v>
      </c>
      <c r="C71788" s="7">
        <v>1327492</v>
      </c>
      <c r="D71788" s="7">
        <v>3346607</v>
      </c>
      <c r="E71788" s="7">
        <v>4674099</v>
      </c>
    </row>
    <row r="71789" spans="1:5" x14ac:dyDescent="0.25">
      <c r="A71789" s="8">
        <v>44416</v>
      </c>
      <c r="B71789" s="3">
        <v>2400</v>
      </c>
      <c r="C71789" s="7">
        <v>1124546</v>
      </c>
      <c r="D71789" s="7">
        <v>3461583</v>
      </c>
      <c r="E71789" s="7">
        <v>4586129</v>
      </c>
    </row>
    <row r="71790" spans="1:5" x14ac:dyDescent="0.25">
      <c r="A71790" s="8">
        <v>44417</v>
      </c>
      <c r="B71790" s="3">
        <v>100</v>
      </c>
      <c r="C71790" s="7">
        <v>939618</v>
      </c>
      <c r="D71790" s="7">
        <v>3392787</v>
      </c>
      <c r="E71790" s="7">
        <v>4332405</v>
      </c>
    </row>
    <row r="71791" spans="1:5" x14ac:dyDescent="0.25">
      <c r="A71791" s="8">
        <v>44417</v>
      </c>
      <c r="B71791" s="3">
        <v>200</v>
      </c>
      <c r="C71791" s="7">
        <v>831255</v>
      </c>
      <c r="D71791" s="7">
        <v>3374724</v>
      </c>
      <c r="E71791" s="7">
        <v>4205979</v>
      </c>
    </row>
    <row r="71792" spans="1:5" x14ac:dyDescent="0.25">
      <c r="A71792" s="8">
        <v>44417</v>
      </c>
      <c r="B71792" s="3">
        <v>300</v>
      </c>
      <c r="C71792" s="7">
        <v>751763</v>
      </c>
      <c r="D71792" s="7">
        <v>3329597</v>
      </c>
      <c r="E71792" s="7">
        <v>4081360</v>
      </c>
    </row>
    <row r="71793" spans="1:5" x14ac:dyDescent="0.25">
      <c r="A71793" s="8">
        <v>44417</v>
      </c>
      <c r="B71793" s="3">
        <v>400</v>
      </c>
      <c r="C71793" s="7">
        <v>682363</v>
      </c>
      <c r="D71793" s="7">
        <v>3399285</v>
      </c>
      <c r="E71793" s="7">
        <v>4081648</v>
      </c>
    </row>
    <row r="71794" spans="1:5" x14ac:dyDescent="0.25">
      <c r="A71794" s="8">
        <v>44417</v>
      </c>
      <c r="B71794" s="3">
        <v>500</v>
      </c>
      <c r="C71794" s="7">
        <v>646544</v>
      </c>
      <c r="D71794" s="7">
        <v>3403988</v>
      </c>
      <c r="E71794" s="7">
        <v>4050532</v>
      </c>
    </row>
    <row r="71795" spans="1:5" x14ac:dyDescent="0.25">
      <c r="A71795" s="8">
        <v>44417</v>
      </c>
      <c r="B71795" s="3">
        <v>600</v>
      </c>
      <c r="C71795" s="7">
        <v>667357</v>
      </c>
      <c r="D71795" s="7">
        <v>3471790</v>
      </c>
      <c r="E71795" s="7">
        <v>4139147</v>
      </c>
    </row>
    <row r="71796" spans="1:5" x14ac:dyDescent="0.25">
      <c r="A71796" s="8">
        <v>44417</v>
      </c>
      <c r="B71796" s="3">
        <v>700</v>
      </c>
      <c r="C71796" s="7">
        <v>677278</v>
      </c>
      <c r="D71796" s="7">
        <v>3684779</v>
      </c>
      <c r="E71796" s="7">
        <v>4362057</v>
      </c>
    </row>
    <row r="71797" spans="1:5" x14ac:dyDescent="0.25">
      <c r="A71797" s="8">
        <v>44417</v>
      </c>
      <c r="B71797" s="3">
        <v>800</v>
      </c>
      <c r="C71797" s="7">
        <v>726391</v>
      </c>
      <c r="D71797" s="7">
        <v>3840652</v>
      </c>
      <c r="E71797" s="7">
        <v>4567043</v>
      </c>
    </row>
    <row r="71798" spans="1:5" x14ac:dyDescent="0.25">
      <c r="A71798" s="8">
        <v>44417</v>
      </c>
      <c r="B71798" s="3">
        <v>900</v>
      </c>
      <c r="C71798" s="7">
        <v>825671</v>
      </c>
      <c r="D71798" s="7">
        <v>3989914</v>
      </c>
      <c r="E71798" s="7">
        <v>4815585</v>
      </c>
    </row>
    <row r="71799" spans="1:5" x14ac:dyDescent="0.25">
      <c r="A71799" s="8">
        <v>44417</v>
      </c>
      <c r="B71799" s="3">
        <v>1000</v>
      </c>
      <c r="C71799" s="7">
        <v>982797</v>
      </c>
      <c r="D71799" s="7">
        <v>4139160</v>
      </c>
      <c r="E71799" s="7">
        <v>5121957</v>
      </c>
    </row>
    <row r="71800" spans="1:5" x14ac:dyDescent="0.25">
      <c r="A71800" s="8">
        <v>44417</v>
      </c>
      <c r="B71800" s="3">
        <v>1100</v>
      </c>
      <c r="C71800" s="7">
        <v>1095175</v>
      </c>
      <c r="D71800" s="7">
        <v>4360008</v>
      </c>
      <c r="E71800" s="7">
        <v>5455183</v>
      </c>
    </row>
    <row r="71801" spans="1:5" x14ac:dyDescent="0.25">
      <c r="A71801" s="8">
        <v>44417</v>
      </c>
      <c r="B71801" s="3">
        <v>1200</v>
      </c>
      <c r="C71801" s="7">
        <v>1284608</v>
      </c>
      <c r="D71801" s="7">
        <v>4344579</v>
      </c>
      <c r="E71801" s="7">
        <v>5629187</v>
      </c>
    </row>
    <row r="71802" spans="1:5" x14ac:dyDescent="0.25">
      <c r="A71802" s="8">
        <v>44417</v>
      </c>
      <c r="B71802" s="3">
        <v>1300</v>
      </c>
      <c r="C71802" s="7">
        <v>1410933</v>
      </c>
      <c r="D71802" s="7">
        <v>4433750</v>
      </c>
      <c r="E71802" s="7">
        <v>5844683</v>
      </c>
    </row>
    <row r="71803" spans="1:5" x14ac:dyDescent="0.25">
      <c r="A71803" s="8">
        <v>44417</v>
      </c>
      <c r="B71803" s="3">
        <v>1400</v>
      </c>
      <c r="C71803" s="7">
        <v>1461817</v>
      </c>
      <c r="D71803" s="7">
        <v>4509285</v>
      </c>
      <c r="E71803" s="7">
        <v>5971102</v>
      </c>
    </row>
    <row r="71804" spans="1:5" x14ac:dyDescent="0.25">
      <c r="A71804" s="8">
        <v>44417</v>
      </c>
      <c r="B71804" s="3">
        <v>1500</v>
      </c>
      <c r="C71804" s="7">
        <v>1503342</v>
      </c>
      <c r="D71804" s="7">
        <v>4567108</v>
      </c>
      <c r="E71804" s="7">
        <v>6070450</v>
      </c>
    </row>
    <row r="71805" spans="1:5" x14ac:dyDescent="0.25">
      <c r="A71805" s="8">
        <v>44417</v>
      </c>
      <c r="B71805" s="3">
        <v>1600</v>
      </c>
      <c r="C71805" s="7">
        <v>1455955</v>
      </c>
      <c r="D71805" s="7">
        <v>4432747</v>
      </c>
      <c r="E71805" s="7">
        <v>5888702</v>
      </c>
    </row>
    <row r="71806" spans="1:5" x14ac:dyDescent="0.25">
      <c r="A71806" s="8">
        <v>44417</v>
      </c>
      <c r="B71806" s="3">
        <v>1700</v>
      </c>
      <c r="C71806" s="7">
        <v>1452542</v>
      </c>
      <c r="D71806" s="7">
        <v>4168399</v>
      </c>
      <c r="E71806" s="7">
        <v>5620941</v>
      </c>
    </row>
    <row r="71807" spans="1:5" x14ac:dyDescent="0.25">
      <c r="A71807" s="8">
        <v>44417</v>
      </c>
      <c r="B71807" s="3">
        <v>1800</v>
      </c>
      <c r="C71807" s="7">
        <v>1476200</v>
      </c>
      <c r="D71807" s="7">
        <v>4062806</v>
      </c>
      <c r="E71807" s="7">
        <v>5539006</v>
      </c>
    </row>
    <row r="71808" spans="1:5" x14ac:dyDescent="0.25">
      <c r="A71808" s="8">
        <v>44417</v>
      </c>
      <c r="B71808" s="3">
        <v>1900</v>
      </c>
      <c r="C71808" s="7">
        <v>1443175</v>
      </c>
      <c r="D71808" s="7">
        <v>3884298</v>
      </c>
      <c r="E71808" s="7">
        <v>5327473</v>
      </c>
    </row>
    <row r="71809" spans="1:5" x14ac:dyDescent="0.25">
      <c r="A71809" s="8">
        <v>44417</v>
      </c>
      <c r="B71809" s="3">
        <v>2000</v>
      </c>
      <c r="C71809" s="7">
        <v>1367791</v>
      </c>
      <c r="D71809" s="7">
        <v>3763703</v>
      </c>
      <c r="E71809" s="7">
        <v>5131494</v>
      </c>
    </row>
    <row r="71810" spans="1:5" x14ac:dyDescent="0.25">
      <c r="A71810" s="8">
        <v>44417</v>
      </c>
      <c r="B71810" s="3">
        <v>2100</v>
      </c>
      <c r="C71810" s="7">
        <v>1316749</v>
      </c>
      <c r="D71810" s="7">
        <v>3775628</v>
      </c>
      <c r="E71810" s="7">
        <v>5092377</v>
      </c>
    </row>
    <row r="71811" spans="1:5" x14ac:dyDescent="0.25">
      <c r="A71811" s="8">
        <v>44417</v>
      </c>
      <c r="B71811" s="3">
        <v>2200</v>
      </c>
      <c r="C71811" s="7">
        <v>1238641</v>
      </c>
      <c r="D71811" s="7">
        <v>3700091</v>
      </c>
      <c r="E71811" s="7">
        <v>4938732</v>
      </c>
    </row>
    <row r="71812" spans="1:5" x14ac:dyDescent="0.25">
      <c r="A71812" s="8">
        <v>44417</v>
      </c>
      <c r="B71812" s="3">
        <v>2300</v>
      </c>
      <c r="C71812" s="7">
        <v>1123845</v>
      </c>
      <c r="D71812" s="7">
        <v>3555805</v>
      </c>
      <c r="E71812" s="7">
        <v>4679650</v>
      </c>
    </row>
    <row r="71813" spans="1:5" x14ac:dyDescent="0.25">
      <c r="A71813" s="8">
        <v>44417</v>
      </c>
      <c r="B71813" s="3">
        <v>2400</v>
      </c>
      <c r="C71813" s="7">
        <v>1004651</v>
      </c>
      <c r="D71813" s="7">
        <v>3486280</v>
      </c>
      <c r="E71813" s="7">
        <v>4490931</v>
      </c>
    </row>
    <row r="71814" spans="1:5" x14ac:dyDescent="0.25">
      <c r="A71814" s="8">
        <v>44418</v>
      </c>
      <c r="B71814" s="3">
        <v>100</v>
      </c>
      <c r="C71814" s="7">
        <v>864742</v>
      </c>
      <c r="D71814" s="7">
        <v>3394337</v>
      </c>
      <c r="E71814" s="7">
        <v>4259079</v>
      </c>
    </row>
    <row r="71815" spans="1:5" x14ac:dyDescent="0.25">
      <c r="A71815" s="8">
        <v>44418</v>
      </c>
      <c r="B71815" s="3">
        <v>200</v>
      </c>
      <c r="C71815" s="7">
        <v>769266</v>
      </c>
      <c r="D71815" s="7">
        <v>3381330</v>
      </c>
      <c r="E71815" s="7">
        <v>4150596</v>
      </c>
    </row>
    <row r="71816" spans="1:5" x14ac:dyDescent="0.25">
      <c r="A71816" s="8">
        <v>44418</v>
      </c>
      <c r="B71816" s="3">
        <v>300</v>
      </c>
      <c r="C71816" s="7">
        <v>681007</v>
      </c>
      <c r="D71816" s="7">
        <v>3366576</v>
      </c>
      <c r="E71816" s="7">
        <v>4047583</v>
      </c>
    </row>
    <row r="71817" spans="1:5" x14ac:dyDescent="0.25">
      <c r="A71817" s="8">
        <v>44418</v>
      </c>
      <c r="B71817" s="3">
        <v>400</v>
      </c>
      <c r="C71817" s="7">
        <v>629049</v>
      </c>
      <c r="D71817" s="7">
        <v>3416637</v>
      </c>
      <c r="E71817" s="7">
        <v>4045686</v>
      </c>
    </row>
    <row r="71818" spans="1:5" x14ac:dyDescent="0.25">
      <c r="A71818" s="8">
        <v>44418</v>
      </c>
      <c r="B71818" s="3">
        <v>500</v>
      </c>
      <c r="C71818" s="7">
        <v>630224</v>
      </c>
      <c r="D71818" s="7">
        <v>3423568</v>
      </c>
      <c r="E71818" s="7">
        <v>4053792</v>
      </c>
    </row>
    <row r="71819" spans="1:5" x14ac:dyDescent="0.25">
      <c r="A71819" s="8">
        <v>44418</v>
      </c>
      <c r="B71819" s="3">
        <v>600</v>
      </c>
      <c r="C71819" s="7">
        <v>630867</v>
      </c>
      <c r="D71819" s="7">
        <v>3575192</v>
      </c>
      <c r="E71819" s="7">
        <v>4206059</v>
      </c>
    </row>
    <row r="71820" spans="1:5" x14ac:dyDescent="0.25">
      <c r="A71820" s="8">
        <v>44418</v>
      </c>
      <c r="B71820" s="3">
        <v>700</v>
      </c>
      <c r="C71820" s="7">
        <v>711119</v>
      </c>
      <c r="D71820" s="7">
        <v>3702879</v>
      </c>
      <c r="E71820" s="7">
        <v>4413998</v>
      </c>
    </row>
    <row r="71821" spans="1:5" x14ac:dyDescent="0.25">
      <c r="A71821" s="8">
        <v>44418</v>
      </c>
      <c r="B71821" s="3">
        <v>800</v>
      </c>
      <c r="C71821" s="7">
        <v>705018</v>
      </c>
      <c r="D71821" s="7">
        <v>3898191</v>
      </c>
      <c r="E71821" s="7">
        <v>4603209</v>
      </c>
    </row>
    <row r="71822" spans="1:5" x14ac:dyDescent="0.25">
      <c r="A71822" s="8">
        <v>44418</v>
      </c>
      <c r="B71822" s="3">
        <v>900</v>
      </c>
      <c r="C71822" s="7">
        <v>784120</v>
      </c>
      <c r="D71822" s="7">
        <v>4077569</v>
      </c>
      <c r="E71822" s="7">
        <v>4861689</v>
      </c>
    </row>
    <row r="71823" spans="1:5" x14ac:dyDescent="0.25">
      <c r="A71823" s="8">
        <v>44418</v>
      </c>
      <c r="B71823" s="3">
        <v>1000</v>
      </c>
      <c r="C71823" s="7">
        <v>861854</v>
      </c>
      <c r="D71823" s="7">
        <v>4252178</v>
      </c>
      <c r="E71823" s="7">
        <v>5114032</v>
      </c>
    </row>
    <row r="71824" spans="1:5" x14ac:dyDescent="0.25">
      <c r="A71824" s="8">
        <v>44418</v>
      </c>
      <c r="B71824" s="3">
        <v>1100</v>
      </c>
      <c r="C71824" s="7">
        <v>1061207</v>
      </c>
      <c r="D71824" s="7">
        <v>4350136</v>
      </c>
      <c r="E71824" s="7">
        <v>5411343</v>
      </c>
    </row>
    <row r="71825" spans="1:5" x14ac:dyDescent="0.25">
      <c r="A71825" s="8">
        <v>44418</v>
      </c>
      <c r="B71825" s="3">
        <v>1200</v>
      </c>
      <c r="C71825" s="7">
        <v>1109023</v>
      </c>
      <c r="D71825" s="7">
        <v>4423384</v>
      </c>
      <c r="E71825" s="7">
        <v>5532407</v>
      </c>
    </row>
    <row r="71826" spans="1:5" x14ac:dyDescent="0.25">
      <c r="A71826" s="8">
        <v>44418</v>
      </c>
      <c r="B71826" s="3">
        <v>1300</v>
      </c>
      <c r="C71826" s="7">
        <v>1201270</v>
      </c>
      <c r="D71826" s="7">
        <v>4520151</v>
      </c>
      <c r="E71826" s="7">
        <v>5721421</v>
      </c>
    </row>
    <row r="71827" spans="1:5" x14ac:dyDescent="0.25">
      <c r="A71827" s="8">
        <v>44418</v>
      </c>
      <c r="B71827" s="3">
        <v>1400</v>
      </c>
      <c r="C71827" s="7">
        <v>1226089</v>
      </c>
      <c r="D71827" s="7">
        <v>4653785</v>
      </c>
      <c r="E71827" s="7">
        <v>5879874</v>
      </c>
    </row>
    <row r="71828" spans="1:5" x14ac:dyDescent="0.25">
      <c r="A71828" s="8">
        <v>44418</v>
      </c>
      <c r="B71828" s="3">
        <v>1500</v>
      </c>
      <c r="C71828" s="7">
        <v>1338036</v>
      </c>
      <c r="D71828" s="7">
        <v>4562553</v>
      </c>
      <c r="E71828" s="7">
        <v>5900589</v>
      </c>
    </row>
    <row r="71829" spans="1:5" x14ac:dyDescent="0.25">
      <c r="A71829" s="8">
        <v>44418</v>
      </c>
      <c r="B71829" s="3">
        <v>1600</v>
      </c>
      <c r="C71829" s="7">
        <v>1405356</v>
      </c>
      <c r="D71829" s="7">
        <v>4389196</v>
      </c>
      <c r="E71829" s="7">
        <v>5794552</v>
      </c>
    </row>
    <row r="71830" spans="1:5" x14ac:dyDescent="0.25">
      <c r="A71830" s="8">
        <v>44418</v>
      </c>
      <c r="B71830" s="3">
        <v>1700</v>
      </c>
      <c r="C71830" s="7">
        <v>1515161</v>
      </c>
      <c r="D71830" s="7">
        <v>4146802</v>
      </c>
      <c r="E71830" s="7">
        <v>5661963</v>
      </c>
    </row>
    <row r="71831" spans="1:5" x14ac:dyDescent="0.25">
      <c r="A71831" s="8">
        <v>44418</v>
      </c>
      <c r="B71831" s="3">
        <v>1800</v>
      </c>
      <c r="C71831" s="7">
        <v>1697954</v>
      </c>
      <c r="D71831" s="7">
        <v>3960498</v>
      </c>
      <c r="E71831" s="7">
        <v>5658452</v>
      </c>
    </row>
    <row r="71832" spans="1:5" x14ac:dyDescent="0.25">
      <c r="A71832" s="8">
        <v>44418</v>
      </c>
      <c r="B71832" s="3">
        <v>1900</v>
      </c>
      <c r="C71832" s="7">
        <v>1687622</v>
      </c>
      <c r="D71832" s="7">
        <v>4000936</v>
      </c>
      <c r="E71832" s="7">
        <v>5688558</v>
      </c>
    </row>
    <row r="71833" spans="1:5" x14ac:dyDescent="0.25">
      <c r="A71833" s="8">
        <v>44418</v>
      </c>
      <c r="B71833" s="3">
        <v>2000</v>
      </c>
      <c r="C71833" s="7">
        <v>1601936</v>
      </c>
      <c r="D71833" s="7">
        <v>4074317</v>
      </c>
      <c r="E71833" s="7">
        <v>5676253</v>
      </c>
    </row>
    <row r="71834" spans="1:5" x14ac:dyDescent="0.25">
      <c r="A71834" s="8">
        <v>44418</v>
      </c>
      <c r="B71834" s="3">
        <v>2100</v>
      </c>
      <c r="C71834" s="7">
        <v>1528906</v>
      </c>
      <c r="D71834" s="7">
        <v>3911399</v>
      </c>
      <c r="E71834" s="7">
        <v>5440305</v>
      </c>
    </row>
    <row r="71835" spans="1:5" x14ac:dyDescent="0.25">
      <c r="A71835" s="8">
        <v>44418</v>
      </c>
      <c r="B71835" s="3">
        <v>2200</v>
      </c>
      <c r="C71835" s="7">
        <v>1433588</v>
      </c>
      <c r="D71835" s="7">
        <v>3952687</v>
      </c>
      <c r="E71835" s="7">
        <v>5386275</v>
      </c>
    </row>
    <row r="71836" spans="1:5" x14ac:dyDescent="0.25">
      <c r="A71836" s="8">
        <v>44418</v>
      </c>
      <c r="B71836" s="3">
        <v>2300</v>
      </c>
      <c r="C71836" s="7">
        <v>1282150</v>
      </c>
      <c r="D71836" s="7">
        <v>3771926</v>
      </c>
      <c r="E71836" s="7">
        <v>5054076</v>
      </c>
    </row>
    <row r="71837" spans="1:5" x14ac:dyDescent="0.25">
      <c r="A71837" s="8">
        <v>44418</v>
      </c>
      <c r="B71837" s="3">
        <v>2400</v>
      </c>
      <c r="C71837" s="7">
        <v>1098740</v>
      </c>
      <c r="D71837" s="7">
        <v>3739367</v>
      </c>
      <c r="E71837" s="7">
        <v>4838107</v>
      </c>
    </row>
    <row r="71838" spans="1:5" x14ac:dyDescent="0.25">
      <c r="A71838" s="8">
        <v>44419</v>
      </c>
      <c r="B71838" s="3">
        <v>100</v>
      </c>
      <c r="C71838" s="7">
        <v>985733</v>
      </c>
      <c r="D71838" s="7">
        <v>3577922</v>
      </c>
      <c r="E71838" s="7">
        <v>4563655</v>
      </c>
    </row>
    <row r="71839" spans="1:5" x14ac:dyDescent="0.25">
      <c r="A71839" s="8">
        <v>44419</v>
      </c>
      <c r="B71839" s="3">
        <v>200</v>
      </c>
      <c r="C71839" s="7">
        <v>913606</v>
      </c>
      <c r="D71839" s="7">
        <v>3496451</v>
      </c>
      <c r="E71839" s="7">
        <v>4410057</v>
      </c>
    </row>
    <row r="71840" spans="1:5" x14ac:dyDescent="0.25">
      <c r="A71840" s="8">
        <v>44419</v>
      </c>
      <c r="B71840" s="3">
        <v>300</v>
      </c>
      <c r="C71840" s="7">
        <v>808162</v>
      </c>
      <c r="D71840" s="7">
        <v>3530636</v>
      </c>
      <c r="E71840" s="7">
        <v>4338798</v>
      </c>
    </row>
    <row r="71841" spans="1:5" x14ac:dyDescent="0.25">
      <c r="A71841" s="8">
        <v>44419</v>
      </c>
      <c r="B71841" s="3">
        <v>400</v>
      </c>
      <c r="C71841" s="7">
        <v>774253</v>
      </c>
      <c r="D71841" s="7">
        <v>3482648</v>
      </c>
      <c r="E71841" s="7">
        <v>4256901</v>
      </c>
    </row>
    <row r="71842" spans="1:5" x14ac:dyDescent="0.25">
      <c r="A71842" s="8">
        <v>44419</v>
      </c>
      <c r="B71842" s="3">
        <v>500</v>
      </c>
      <c r="C71842" s="7">
        <v>733191</v>
      </c>
      <c r="D71842" s="7">
        <v>3570923</v>
      </c>
      <c r="E71842" s="7">
        <v>4304114</v>
      </c>
    </row>
    <row r="71843" spans="1:5" x14ac:dyDescent="0.25">
      <c r="A71843" s="8">
        <v>44419</v>
      </c>
      <c r="B71843" s="3">
        <v>600</v>
      </c>
      <c r="C71843" s="7">
        <v>727750</v>
      </c>
      <c r="D71843" s="7">
        <v>3705067</v>
      </c>
      <c r="E71843" s="7">
        <v>4432817</v>
      </c>
    </row>
    <row r="71844" spans="1:5" x14ac:dyDescent="0.25">
      <c r="A71844" s="8">
        <v>44419</v>
      </c>
      <c r="B71844" s="3">
        <v>700</v>
      </c>
      <c r="C71844" s="7">
        <v>777963</v>
      </c>
      <c r="D71844" s="7">
        <v>3840357</v>
      </c>
      <c r="E71844" s="7">
        <v>4618320</v>
      </c>
    </row>
    <row r="71845" spans="1:5" x14ac:dyDescent="0.25">
      <c r="A71845" s="8">
        <v>44419</v>
      </c>
      <c r="B71845" s="3">
        <v>800</v>
      </c>
      <c r="C71845" s="7">
        <v>805428</v>
      </c>
      <c r="D71845" s="7">
        <v>3964104</v>
      </c>
      <c r="E71845" s="7">
        <v>4769532</v>
      </c>
    </row>
    <row r="71846" spans="1:5" x14ac:dyDescent="0.25">
      <c r="A71846" s="8">
        <v>44419</v>
      </c>
      <c r="B71846" s="3">
        <v>900</v>
      </c>
      <c r="C71846" s="7">
        <v>909435</v>
      </c>
      <c r="D71846" s="7">
        <v>4081644</v>
      </c>
      <c r="E71846" s="7">
        <v>4991079</v>
      </c>
    </row>
    <row r="71847" spans="1:5" x14ac:dyDescent="0.25">
      <c r="A71847" s="8">
        <v>44419</v>
      </c>
      <c r="B71847" s="3">
        <v>1000</v>
      </c>
      <c r="C71847" s="7">
        <v>995875</v>
      </c>
      <c r="D71847" s="7">
        <v>4246585</v>
      </c>
      <c r="E71847" s="7">
        <v>5242460</v>
      </c>
    </row>
    <row r="71848" spans="1:5" x14ac:dyDescent="0.25">
      <c r="A71848" s="8">
        <v>44419</v>
      </c>
      <c r="B71848" s="3">
        <v>1100</v>
      </c>
      <c r="C71848" s="7">
        <v>1099046</v>
      </c>
      <c r="D71848" s="7">
        <v>4400433</v>
      </c>
      <c r="E71848" s="7">
        <v>5499479</v>
      </c>
    </row>
    <row r="71849" spans="1:5" x14ac:dyDescent="0.25">
      <c r="A71849" s="8">
        <v>44419</v>
      </c>
      <c r="B71849" s="3">
        <v>1200</v>
      </c>
      <c r="C71849" s="7">
        <v>1245069</v>
      </c>
      <c r="D71849" s="7">
        <v>4474423</v>
      </c>
      <c r="E71849" s="7">
        <v>5719492</v>
      </c>
    </row>
    <row r="71850" spans="1:5" x14ac:dyDescent="0.25">
      <c r="A71850" s="8">
        <v>44419</v>
      </c>
      <c r="B71850" s="3">
        <v>1300</v>
      </c>
      <c r="C71850" s="7">
        <v>1315200</v>
      </c>
      <c r="D71850" s="7">
        <v>4647131</v>
      </c>
      <c r="E71850" s="7">
        <v>5962331</v>
      </c>
    </row>
    <row r="71851" spans="1:5" x14ac:dyDescent="0.25">
      <c r="A71851" s="8">
        <v>44419</v>
      </c>
      <c r="B71851" s="3">
        <v>1400</v>
      </c>
      <c r="C71851" s="7">
        <v>1439409</v>
      </c>
      <c r="D71851" s="7">
        <v>4634738</v>
      </c>
      <c r="E71851" s="7">
        <v>6074147</v>
      </c>
    </row>
    <row r="71852" spans="1:5" x14ac:dyDescent="0.25">
      <c r="A71852" s="8">
        <v>44419</v>
      </c>
      <c r="B71852" s="3">
        <v>1500</v>
      </c>
      <c r="C71852" s="7">
        <v>1516565</v>
      </c>
      <c r="D71852" s="7">
        <v>4559648</v>
      </c>
      <c r="E71852" s="7">
        <v>6076213</v>
      </c>
    </row>
    <row r="71853" spans="1:5" x14ac:dyDescent="0.25">
      <c r="A71853" s="8">
        <v>44419</v>
      </c>
      <c r="B71853" s="3">
        <v>1600</v>
      </c>
      <c r="C71853" s="7">
        <v>1568144</v>
      </c>
      <c r="D71853" s="7">
        <v>4488151</v>
      </c>
      <c r="E71853" s="7">
        <v>6056295</v>
      </c>
    </row>
    <row r="71854" spans="1:5" x14ac:dyDescent="0.25">
      <c r="A71854" s="8">
        <v>44419</v>
      </c>
      <c r="B71854" s="3">
        <v>1700</v>
      </c>
      <c r="C71854" s="7">
        <v>1658519</v>
      </c>
      <c r="D71854" s="7">
        <v>4191580</v>
      </c>
      <c r="E71854" s="7">
        <v>5850099</v>
      </c>
    </row>
    <row r="71855" spans="1:5" x14ac:dyDescent="0.25">
      <c r="A71855" s="8">
        <v>44419</v>
      </c>
      <c r="B71855" s="3">
        <v>1800</v>
      </c>
      <c r="C71855" s="7">
        <v>1604527</v>
      </c>
      <c r="D71855" s="7">
        <v>3960736</v>
      </c>
      <c r="E71855" s="7">
        <v>5565263</v>
      </c>
    </row>
    <row r="71856" spans="1:5" x14ac:dyDescent="0.25">
      <c r="A71856" s="8">
        <v>44419</v>
      </c>
      <c r="B71856" s="3">
        <v>1900</v>
      </c>
      <c r="C71856" s="7">
        <v>1466479</v>
      </c>
      <c r="D71856" s="7">
        <v>3899766</v>
      </c>
      <c r="E71856" s="7">
        <v>5366245</v>
      </c>
    </row>
    <row r="71857" spans="1:5" x14ac:dyDescent="0.25">
      <c r="A71857" s="8">
        <v>44419</v>
      </c>
      <c r="B71857" s="3">
        <v>2000</v>
      </c>
      <c r="C71857" s="7">
        <v>1375947</v>
      </c>
      <c r="D71857" s="7">
        <v>3890612</v>
      </c>
      <c r="E71857" s="7">
        <v>5266559</v>
      </c>
    </row>
    <row r="71858" spans="1:5" x14ac:dyDescent="0.25">
      <c r="A71858" s="8">
        <v>44419</v>
      </c>
      <c r="B71858" s="3">
        <v>2100</v>
      </c>
      <c r="C71858" s="7">
        <v>1298994</v>
      </c>
      <c r="D71858" s="7">
        <v>3791453</v>
      </c>
      <c r="E71858" s="7">
        <v>5090447</v>
      </c>
    </row>
    <row r="71859" spans="1:5" x14ac:dyDescent="0.25">
      <c r="A71859" s="8">
        <v>44419</v>
      </c>
      <c r="B71859" s="3">
        <v>2200</v>
      </c>
      <c r="C71859" s="7">
        <v>1256117</v>
      </c>
      <c r="D71859" s="7">
        <v>3783784</v>
      </c>
      <c r="E71859" s="7">
        <v>5039901</v>
      </c>
    </row>
    <row r="71860" spans="1:5" x14ac:dyDescent="0.25">
      <c r="A71860" s="8">
        <v>44419</v>
      </c>
      <c r="B71860" s="3">
        <v>2300</v>
      </c>
      <c r="C71860" s="7">
        <v>1136058</v>
      </c>
      <c r="D71860" s="7">
        <v>3634566</v>
      </c>
      <c r="E71860" s="7">
        <v>4770624</v>
      </c>
    </row>
    <row r="71861" spans="1:5" x14ac:dyDescent="0.25">
      <c r="A71861" s="8">
        <v>44419</v>
      </c>
      <c r="B71861" s="3">
        <v>2400</v>
      </c>
      <c r="C71861" s="7">
        <v>1002725</v>
      </c>
      <c r="D71861" s="7">
        <v>3628422</v>
      </c>
      <c r="E71861" s="7">
        <v>4631147</v>
      </c>
    </row>
    <row r="71862" spans="1:5" x14ac:dyDescent="0.25">
      <c r="A71862" s="8">
        <v>44420</v>
      </c>
      <c r="B71862" s="3">
        <v>100</v>
      </c>
      <c r="C71862" s="7">
        <v>890601</v>
      </c>
      <c r="D71862" s="7">
        <v>3607266</v>
      </c>
      <c r="E71862" s="7">
        <v>4497867</v>
      </c>
    </row>
    <row r="71863" spans="1:5" x14ac:dyDescent="0.25">
      <c r="A71863" s="8">
        <v>44420</v>
      </c>
      <c r="B71863" s="3">
        <v>200</v>
      </c>
      <c r="C71863" s="7">
        <v>791098</v>
      </c>
      <c r="D71863" s="7">
        <v>3482166</v>
      </c>
      <c r="E71863" s="7">
        <v>4273264</v>
      </c>
    </row>
    <row r="71864" spans="1:5" x14ac:dyDescent="0.25">
      <c r="A71864" s="8">
        <v>44420</v>
      </c>
      <c r="B71864" s="3">
        <v>300</v>
      </c>
      <c r="C71864" s="7">
        <v>738031</v>
      </c>
      <c r="D71864" s="7">
        <v>3475806</v>
      </c>
      <c r="E71864" s="7">
        <v>4213837</v>
      </c>
    </row>
    <row r="71865" spans="1:5" x14ac:dyDescent="0.25">
      <c r="A71865" s="8">
        <v>44420</v>
      </c>
      <c r="B71865" s="3">
        <v>400</v>
      </c>
      <c r="C71865" s="7">
        <v>701323</v>
      </c>
      <c r="D71865" s="7">
        <v>3469331</v>
      </c>
      <c r="E71865" s="7">
        <v>4170654</v>
      </c>
    </row>
    <row r="71866" spans="1:5" x14ac:dyDescent="0.25">
      <c r="A71866" s="8">
        <v>44420</v>
      </c>
      <c r="B71866" s="3">
        <v>500</v>
      </c>
      <c r="C71866" s="7">
        <v>707125</v>
      </c>
      <c r="D71866" s="7">
        <v>3438005</v>
      </c>
      <c r="E71866" s="7">
        <v>4145130</v>
      </c>
    </row>
    <row r="71867" spans="1:5" x14ac:dyDescent="0.25">
      <c r="A71867" s="8">
        <v>44420</v>
      </c>
      <c r="B71867" s="3">
        <v>600</v>
      </c>
      <c r="C71867" s="7">
        <v>698396</v>
      </c>
      <c r="D71867" s="7">
        <v>3623729</v>
      </c>
      <c r="E71867" s="7">
        <v>4322125</v>
      </c>
    </row>
    <row r="71868" spans="1:5" x14ac:dyDescent="0.25">
      <c r="A71868" s="8">
        <v>44420</v>
      </c>
      <c r="B71868" s="3">
        <v>700</v>
      </c>
      <c r="C71868" s="7">
        <v>750801</v>
      </c>
      <c r="D71868" s="7">
        <v>3733329</v>
      </c>
      <c r="E71868" s="7">
        <v>4484130</v>
      </c>
    </row>
    <row r="71869" spans="1:5" x14ac:dyDescent="0.25">
      <c r="A71869" s="8">
        <v>44420</v>
      </c>
      <c r="B71869" s="3">
        <v>800</v>
      </c>
      <c r="C71869" s="7">
        <v>831792</v>
      </c>
      <c r="D71869" s="7">
        <v>3858559</v>
      </c>
      <c r="E71869" s="7">
        <v>4690351</v>
      </c>
    </row>
    <row r="71870" spans="1:5" x14ac:dyDescent="0.25">
      <c r="A71870" s="8">
        <v>44420</v>
      </c>
      <c r="B71870" s="3">
        <v>900</v>
      </c>
      <c r="C71870" s="7">
        <v>914385</v>
      </c>
      <c r="D71870" s="7">
        <v>4075158</v>
      </c>
      <c r="E71870" s="7">
        <v>4989543</v>
      </c>
    </row>
    <row r="71871" spans="1:5" x14ac:dyDescent="0.25">
      <c r="A71871" s="8">
        <v>44420</v>
      </c>
      <c r="B71871" s="3">
        <v>1000</v>
      </c>
      <c r="C71871" s="7">
        <v>1054577</v>
      </c>
      <c r="D71871" s="7">
        <v>4245308</v>
      </c>
      <c r="E71871" s="7">
        <v>5299885</v>
      </c>
    </row>
    <row r="71872" spans="1:5" x14ac:dyDescent="0.25">
      <c r="A71872" s="8">
        <v>44420</v>
      </c>
      <c r="B71872" s="3">
        <v>1100</v>
      </c>
      <c r="C71872" s="7">
        <v>1169992</v>
      </c>
      <c r="D71872" s="7">
        <v>4451093</v>
      </c>
      <c r="E71872" s="7">
        <v>5621085</v>
      </c>
    </row>
    <row r="71873" spans="1:5" x14ac:dyDescent="0.25">
      <c r="A71873" s="8">
        <v>44420</v>
      </c>
      <c r="B71873" s="3">
        <v>1200</v>
      </c>
      <c r="C71873" s="7">
        <v>1258386</v>
      </c>
      <c r="D71873" s="7">
        <v>4582120</v>
      </c>
      <c r="E71873" s="7">
        <v>5840506</v>
      </c>
    </row>
    <row r="71874" spans="1:5" x14ac:dyDescent="0.25">
      <c r="A71874" s="8">
        <v>44420</v>
      </c>
      <c r="B71874" s="3">
        <v>1300</v>
      </c>
      <c r="C71874" s="7">
        <v>1468543</v>
      </c>
      <c r="D71874" s="7">
        <v>4568353</v>
      </c>
      <c r="E71874" s="7">
        <v>6036896</v>
      </c>
    </row>
    <row r="71875" spans="1:5" x14ac:dyDescent="0.25">
      <c r="A71875" s="8">
        <v>44420</v>
      </c>
      <c r="B71875" s="3">
        <v>1400</v>
      </c>
      <c r="C71875" s="7">
        <v>1591242</v>
      </c>
      <c r="D71875" s="7">
        <v>4564181</v>
      </c>
      <c r="E71875" s="7">
        <v>6155423</v>
      </c>
    </row>
    <row r="71876" spans="1:5" x14ac:dyDescent="0.25">
      <c r="A71876" s="8">
        <v>44420</v>
      </c>
      <c r="B71876" s="3">
        <v>1500</v>
      </c>
      <c r="C71876" s="7">
        <v>1701195</v>
      </c>
      <c r="D71876" s="7">
        <v>4457295</v>
      </c>
      <c r="E71876" s="7">
        <v>6158490</v>
      </c>
    </row>
    <row r="71877" spans="1:5" x14ac:dyDescent="0.25">
      <c r="A71877" s="8">
        <v>44420</v>
      </c>
      <c r="B71877" s="3">
        <v>1600</v>
      </c>
      <c r="C71877" s="7">
        <v>1821483</v>
      </c>
      <c r="D71877" s="7">
        <v>4246187</v>
      </c>
      <c r="E71877" s="7">
        <v>6067670</v>
      </c>
    </row>
    <row r="71878" spans="1:5" x14ac:dyDescent="0.25">
      <c r="A71878" s="8">
        <v>44420</v>
      </c>
      <c r="B71878" s="3">
        <v>1700</v>
      </c>
      <c r="C71878" s="7">
        <v>1876175</v>
      </c>
      <c r="D71878" s="7">
        <v>4122791</v>
      </c>
      <c r="E71878" s="7">
        <v>5998966</v>
      </c>
    </row>
    <row r="71879" spans="1:5" x14ac:dyDescent="0.25">
      <c r="A71879" s="8">
        <v>44420</v>
      </c>
      <c r="B71879" s="3">
        <v>1800</v>
      </c>
      <c r="C71879" s="7">
        <v>1859417</v>
      </c>
      <c r="D71879" s="7">
        <v>4042869</v>
      </c>
      <c r="E71879" s="7">
        <v>5902286</v>
      </c>
    </row>
    <row r="71880" spans="1:5" x14ac:dyDescent="0.25">
      <c r="A71880" s="8">
        <v>44420</v>
      </c>
      <c r="B71880" s="3">
        <v>1900</v>
      </c>
      <c r="C71880" s="7">
        <v>1756051</v>
      </c>
      <c r="D71880" s="7">
        <v>4049604</v>
      </c>
      <c r="E71880" s="7">
        <v>5805655</v>
      </c>
    </row>
    <row r="71881" spans="1:5" x14ac:dyDescent="0.25">
      <c r="A71881" s="8">
        <v>44420</v>
      </c>
      <c r="B71881" s="3">
        <v>2000</v>
      </c>
      <c r="C71881" s="7">
        <v>1627260</v>
      </c>
      <c r="D71881" s="7">
        <v>3968199</v>
      </c>
      <c r="E71881" s="7">
        <v>5595459</v>
      </c>
    </row>
    <row r="71882" spans="1:5" x14ac:dyDescent="0.25">
      <c r="A71882" s="8">
        <v>44420</v>
      </c>
      <c r="B71882" s="3">
        <v>2100</v>
      </c>
      <c r="C71882" s="7">
        <v>1514766</v>
      </c>
      <c r="D71882" s="7">
        <v>3893459</v>
      </c>
      <c r="E71882" s="7">
        <v>5408225</v>
      </c>
    </row>
    <row r="71883" spans="1:5" x14ac:dyDescent="0.25">
      <c r="A71883" s="8">
        <v>44420</v>
      </c>
      <c r="B71883" s="3">
        <v>2200</v>
      </c>
      <c r="C71883" s="7">
        <v>1410616</v>
      </c>
      <c r="D71883" s="7">
        <v>3809488</v>
      </c>
      <c r="E71883" s="7">
        <v>5220104</v>
      </c>
    </row>
    <row r="71884" spans="1:5" x14ac:dyDescent="0.25">
      <c r="A71884" s="8">
        <v>44420</v>
      </c>
      <c r="B71884" s="3">
        <v>2300</v>
      </c>
      <c r="C71884" s="7">
        <v>1270907</v>
      </c>
      <c r="D71884" s="7">
        <v>3621377</v>
      </c>
      <c r="E71884" s="7">
        <v>4892284</v>
      </c>
    </row>
    <row r="71885" spans="1:5" x14ac:dyDescent="0.25">
      <c r="A71885" s="8">
        <v>44420</v>
      </c>
      <c r="B71885" s="3">
        <v>2400</v>
      </c>
      <c r="C71885" s="7">
        <v>1064660</v>
      </c>
      <c r="D71885" s="7">
        <v>3542960</v>
      </c>
      <c r="E71885" s="7">
        <v>4607620</v>
      </c>
    </row>
    <row r="71886" spans="1:5" x14ac:dyDescent="0.25">
      <c r="A71886" s="8">
        <v>44421</v>
      </c>
      <c r="B71886" s="3">
        <v>100</v>
      </c>
      <c r="C71886" s="7">
        <v>968782</v>
      </c>
      <c r="D71886" s="7">
        <v>3417363</v>
      </c>
      <c r="E71886" s="7">
        <v>4386145</v>
      </c>
    </row>
    <row r="71887" spans="1:5" x14ac:dyDescent="0.25">
      <c r="A71887" s="8">
        <v>44421</v>
      </c>
      <c r="B71887" s="3">
        <v>200</v>
      </c>
      <c r="C71887" s="7">
        <v>851764</v>
      </c>
      <c r="D71887" s="7">
        <v>3336560</v>
      </c>
      <c r="E71887" s="7">
        <v>4188324</v>
      </c>
    </row>
    <row r="71888" spans="1:5" x14ac:dyDescent="0.25">
      <c r="A71888" s="8">
        <v>44421</v>
      </c>
      <c r="B71888" s="3">
        <v>300</v>
      </c>
      <c r="C71888" s="7">
        <v>778295</v>
      </c>
      <c r="D71888" s="7">
        <v>3398446</v>
      </c>
      <c r="E71888" s="7">
        <v>4176741</v>
      </c>
    </row>
    <row r="71889" spans="1:5" x14ac:dyDescent="0.25">
      <c r="A71889" s="8">
        <v>44421</v>
      </c>
      <c r="B71889" s="3">
        <v>400</v>
      </c>
      <c r="C71889" s="7">
        <v>732867</v>
      </c>
      <c r="D71889" s="7">
        <v>3318976</v>
      </c>
      <c r="E71889" s="7">
        <v>4051843</v>
      </c>
    </row>
    <row r="71890" spans="1:5" x14ac:dyDescent="0.25">
      <c r="A71890" s="8">
        <v>44421</v>
      </c>
      <c r="B71890" s="3">
        <v>500</v>
      </c>
      <c r="C71890" s="7">
        <v>684621</v>
      </c>
      <c r="D71890" s="7">
        <v>3391766</v>
      </c>
      <c r="E71890" s="7">
        <v>4076387</v>
      </c>
    </row>
    <row r="71891" spans="1:5" x14ac:dyDescent="0.25">
      <c r="A71891" s="8">
        <v>44421</v>
      </c>
      <c r="B71891" s="3">
        <v>600</v>
      </c>
      <c r="C71891" s="7">
        <v>676190</v>
      </c>
      <c r="D71891" s="7">
        <v>3573673</v>
      </c>
      <c r="E71891" s="7">
        <v>4249863</v>
      </c>
    </row>
    <row r="71892" spans="1:5" x14ac:dyDescent="0.25">
      <c r="A71892" s="8">
        <v>44421</v>
      </c>
      <c r="B71892" s="3">
        <v>700</v>
      </c>
      <c r="C71892" s="7">
        <v>749965</v>
      </c>
      <c r="D71892" s="7">
        <v>3702529</v>
      </c>
      <c r="E71892" s="7">
        <v>4452494</v>
      </c>
    </row>
    <row r="71893" spans="1:5" x14ac:dyDescent="0.25">
      <c r="A71893" s="8">
        <v>44421</v>
      </c>
      <c r="B71893" s="3">
        <v>800</v>
      </c>
      <c r="C71893" s="7">
        <v>777168</v>
      </c>
      <c r="D71893" s="7">
        <v>3814856</v>
      </c>
      <c r="E71893" s="7">
        <v>4592024</v>
      </c>
    </row>
    <row r="71894" spans="1:5" x14ac:dyDescent="0.25">
      <c r="A71894" s="8">
        <v>44421</v>
      </c>
      <c r="B71894" s="3">
        <v>900</v>
      </c>
      <c r="C71894" s="7">
        <v>825597</v>
      </c>
      <c r="D71894" s="7">
        <v>3928626</v>
      </c>
      <c r="E71894" s="7">
        <v>4754223</v>
      </c>
    </row>
    <row r="71895" spans="1:5" x14ac:dyDescent="0.25">
      <c r="A71895" s="8">
        <v>44421</v>
      </c>
      <c r="B71895" s="3">
        <v>1000</v>
      </c>
      <c r="C71895" s="7">
        <v>952131</v>
      </c>
      <c r="D71895" s="7">
        <v>4101992</v>
      </c>
      <c r="E71895" s="7">
        <v>5054123</v>
      </c>
    </row>
    <row r="71896" spans="1:5" x14ac:dyDescent="0.25">
      <c r="A71896" s="8">
        <v>44421</v>
      </c>
      <c r="B71896" s="3">
        <v>1100</v>
      </c>
      <c r="C71896" s="7">
        <v>1054977</v>
      </c>
      <c r="D71896" s="7">
        <v>4242673</v>
      </c>
      <c r="E71896" s="7">
        <v>5297650</v>
      </c>
    </row>
    <row r="71897" spans="1:5" x14ac:dyDescent="0.25">
      <c r="A71897" s="8">
        <v>44421</v>
      </c>
      <c r="B71897" s="3">
        <v>1200</v>
      </c>
      <c r="C71897" s="7">
        <v>1153229</v>
      </c>
      <c r="D71897" s="7">
        <v>4517077</v>
      </c>
      <c r="E71897" s="7">
        <v>5670306</v>
      </c>
    </row>
    <row r="71898" spans="1:5" x14ac:dyDescent="0.25">
      <c r="A71898" s="8">
        <v>44421</v>
      </c>
      <c r="B71898" s="3">
        <v>1300</v>
      </c>
      <c r="C71898" s="7">
        <v>1342895</v>
      </c>
      <c r="D71898" s="7">
        <v>4439541</v>
      </c>
      <c r="E71898" s="7">
        <v>5782436</v>
      </c>
    </row>
    <row r="71899" spans="1:5" x14ac:dyDescent="0.25">
      <c r="A71899" s="8">
        <v>44421</v>
      </c>
      <c r="B71899" s="3">
        <v>1400</v>
      </c>
      <c r="C71899" s="7">
        <v>1435314</v>
      </c>
      <c r="D71899" s="7">
        <v>4500721</v>
      </c>
      <c r="E71899" s="7">
        <v>5936035</v>
      </c>
    </row>
    <row r="71900" spans="1:5" x14ac:dyDescent="0.25">
      <c r="A71900" s="8">
        <v>44421</v>
      </c>
      <c r="B71900" s="3">
        <v>1500</v>
      </c>
      <c r="C71900" s="7">
        <v>1594836</v>
      </c>
      <c r="D71900" s="7">
        <v>4304761</v>
      </c>
      <c r="E71900" s="7">
        <v>5899597</v>
      </c>
    </row>
    <row r="71901" spans="1:5" x14ac:dyDescent="0.25">
      <c r="A71901" s="8">
        <v>44421</v>
      </c>
      <c r="B71901" s="3">
        <v>1600</v>
      </c>
      <c r="C71901" s="7">
        <v>1630771</v>
      </c>
      <c r="D71901" s="7">
        <v>4134980</v>
      </c>
      <c r="E71901" s="7">
        <v>5765751</v>
      </c>
    </row>
    <row r="71902" spans="1:5" x14ac:dyDescent="0.25">
      <c r="A71902" s="8">
        <v>44421</v>
      </c>
      <c r="B71902" s="3">
        <v>1700</v>
      </c>
      <c r="C71902" s="7">
        <v>1641556</v>
      </c>
      <c r="D71902" s="7">
        <v>3925310</v>
      </c>
      <c r="E71902" s="7">
        <v>5566866</v>
      </c>
    </row>
    <row r="71903" spans="1:5" x14ac:dyDescent="0.25">
      <c r="A71903" s="8">
        <v>44421</v>
      </c>
      <c r="B71903" s="3">
        <v>1800</v>
      </c>
      <c r="C71903" s="7">
        <v>1615603</v>
      </c>
      <c r="D71903" s="7">
        <v>3894026</v>
      </c>
      <c r="E71903" s="7">
        <v>5509629</v>
      </c>
    </row>
    <row r="71904" spans="1:5" x14ac:dyDescent="0.25">
      <c r="A71904" s="8">
        <v>44421</v>
      </c>
      <c r="B71904" s="3">
        <v>1900</v>
      </c>
      <c r="C71904" s="7">
        <v>1512156</v>
      </c>
      <c r="D71904" s="7">
        <v>3765306</v>
      </c>
      <c r="E71904" s="7">
        <v>5277462</v>
      </c>
    </row>
    <row r="71905" spans="1:5" x14ac:dyDescent="0.25">
      <c r="A71905" s="8">
        <v>44421</v>
      </c>
      <c r="B71905" s="3">
        <v>2000</v>
      </c>
      <c r="C71905" s="7">
        <v>1374635</v>
      </c>
      <c r="D71905" s="7">
        <v>3738196</v>
      </c>
      <c r="E71905" s="7">
        <v>5112831</v>
      </c>
    </row>
    <row r="71906" spans="1:5" x14ac:dyDescent="0.25">
      <c r="A71906" s="8">
        <v>44421</v>
      </c>
      <c r="B71906" s="3">
        <v>2100</v>
      </c>
      <c r="C71906" s="7">
        <v>1336636</v>
      </c>
      <c r="D71906" s="7">
        <v>3611700</v>
      </c>
      <c r="E71906" s="7">
        <v>4948336</v>
      </c>
    </row>
    <row r="71907" spans="1:5" x14ac:dyDescent="0.25">
      <c r="A71907" s="8">
        <v>44421</v>
      </c>
      <c r="B71907" s="3">
        <v>2200</v>
      </c>
      <c r="C71907" s="7">
        <v>1254185</v>
      </c>
      <c r="D71907" s="7">
        <v>3558474</v>
      </c>
      <c r="E71907" s="7">
        <v>4812659</v>
      </c>
    </row>
    <row r="71908" spans="1:5" x14ac:dyDescent="0.25">
      <c r="A71908" s="8">
        <v>44421</v>
      </c>
      <c r="B71908" s="3">
        <v>2300</v>
      </c>
      <c r="C71908" s="7">
        <v>1147614</v>
      </c>
      <c r="D71908" s="7">
        <v>3440473</v>
      </c>
      <c r="E71908" s="7">
        <v>4588087</v>
      </c>
    </row>
    <row r="71909" spans="1:5" x14ac:dyDescent="0.25">
      <c r="A71909" s="8">
        <v>44421</v>
      </c>
      <c r="B71909" s="3">
        <v>2400</v>
      </c>
      <c r="C71909" s="7">
        <v>1026988</v>
      </c>
      <c r="D71909" s="7">
        <v>3191223</v>
      </c>
      <c r="E71909" s="7">
        <v>4218211</v>
      </c>
    </row>
    <row r="71910" spans="1:5" x14ac:dyDescent="0.25">
      <c r="A71910" s="8">
        <v>44422</v>
      </c>
      <c r="B71910" s="3">
        <v>100</v>
      </c>
      <c r="C71910" s="7">
        <v>904448</v>
      </c>
      <c r="D71910" s="7">
        <v>3119850</v>
      </c>
      <c r="E71910" s="7">
        <v>4024298</v>
      </c>
    </row>
    <row r="71911" spans="1:5" x14ac:dyDescent="0.25">
      <c r="A71911" s="8">
        <v>44422</v>
      </c>
      <c r="B71911" s="3">
        <v>200</v>
      </c>
      <c r="C71911" s="7">
        <v>800886</v>
      </c>
      <c r="D71911" s="7">
        <v>3137249</v>
      </c>
      <c r="E71911" s="7">
        <v>3938135</v>
      </c>
    </row>
    <row r="71912" spans="1:5" x14ac:dyDescent="0.25">
      <c r="A71912" s="8">
        <v>44422</v>
      </c>
      <c r="B71912" s="3">
        <v>300</v>
      </c>
      <c r="C71912" s="7">
        <v>724937</v>
      </c>
      <c r="D71912" s="7">
        <v>3103053</v>
      </c>
      <c r="E71912" s="7">
        <v>3827990</v>
      </c>
    </row>
    <row r="71913" spans="1:5" x14ac:dyDescent="0.25">
      <c r="A71913" s="8">
        <v>44422</v>
      </c>
      <c r="B71913" s="3">
        <v>400</v>
      </c>
      <c r="C71913" s="7">
        <v>656238</v>
      </c>
      <c r="D71913" s="7">
        <v>3174984</v>
      </c>
      <c r="E71913" s="7">
        <v>3831222</v>
      </c>
    </row>
    <row r="71914" spans="1:5" x14ac:dyDescent="0.25">
      <c r="A71914" s="8">
        <v>44422</v>
      </c>
      <c r="B71914" s="3">
        <v>500</v>
      </c>
      <c r="C71914" s="7">
        <v>634408</v>
      </c>
      <c r="D71914" s="7">
        <v>3162605</v>
      </c>
      <c r="E71914" s="7">
        <v>3797013</v>
      </c>
    </row>
    <row r="71915" spans="1:5" x14ac:dyDescent="0.25">
      <c r="A71915" s="8">
        <v>44422</v>
      </c>
      <c r="B71915" s="3">
        <v>600</v>
      </c>
      <c r="C71915" s="7">
        <v>605750</v>
      </c>
      <c r="D71915" s="7">
        <v>3257737</v>
      </c>
      <c r="E71915" s="7">
        <v>3863487</v>
      </c>
    </row>
    <row r="71916" spans="1:5" x14ac:dyDescent="0.25">
      <c r="A71916" s="8">
        <v>44422</v>
      </c>
      <c r="B71916" s="3">
        <v>700</v>
      </c>
      <c r="C71916" s="7">
        <v>655116</v>
      </c>
      <c r="D71916" s="7">
        <v>3179098</v>
      </c>
      <c r="E71916" s="7">
        <v>3834214</v>
      </c>
    </row>
    <row r="71917" spans="1:5" x14ac:dyDescent="0.25">
      <c r="A71917" s="8">
        <v>44422</v>
      </c>
      <c r="B71917" s="3">
        <v>800</v>
      </c>
      <c r="C71917" s="7">
        <v>676694</v>
      </c>
      <c r="D71917" s="7">
        <v>3237972</v>
      </c>
      <c r="E71917" s="7">
        <v>3914666</v>
      </c>
    </row>
    <row r="71918" spans="1:5" x14ac:dyDescent="0.25">
      <c r="A71918" s="8">
        <v>44422</v>
      </c>
      <c r="B71918" s="3">
        <v>900</v>
      </c>
      <c r="C71918" s="7">
        <v>774962</v>
      </c>
      <c r="D71918" s="7">
        <v>3283252</v>
      </c>
      <c r="E71918" s="7">
        <v>4058214</v>
      </c>
    </row>
    <row r="71919" spans="1:5" x14ac:dyDescent="0.25">
      <c r="A71919" s="8">
        <v>44422</v>
      </c>
      <c r="B71919" s="3">
        <v>1000</v>
      </c>
      <c r="C71919" s="7">
        <v>837518</v>
      </c>
      <c r="D71919" s="7">
        <v>3415003</v>
      </c>
      <c r="E71919" s="7">
        <v>4252521</v>
      </c>
    </row>
    <row r="71920" spans="1:5" x14ac:dyDescent="0.25">
      <c r="A71920" s="8">
        <v>44422</v>
      </c>
      <c r="B71920" s="3">
        <v>1100</v>
      </c>
      <c r="C71920" s="7">
        <v>937334</v>
      </c>
      <c r="D71920" s="7">
        <v>3437985</v>
      </c>
      <c r="E71920" s="7">
        <v>4375319</v>
      </c>
    </row>
    <row r="71921" spans="1:5" x14ac:dyDescent="0.25">
      <c r="A71921" s="8">
        <v>44422</v>
      </c>
      <c r="B71921" s="3">
        <v>1200</v>
      </c>
      <c r="C71921" s="7">
        <v>1057021</v>
      </c>
      <c r="D71921" s="7">
        <v>3391604</v>
      </c>
      <c r="E71921" s="7">
        <v>4448625</v>
      </c>
    </row>
    <row r="71922" spans="1:5" x14ac:dyDescent="0.25">
      <c r="A71922" s="8">
        <v>44422</v>
      </c>
      <c r="B71922" s="3">
        <v>1300</v>
      </c>
      <c r="C71922" s="7">
        <v>1156172</v>
      </c>
      <c r="D71922" s="7">
        <v>3537264</v>
      </c>
      <c r="E71922" s="7">
        <v>4693436</v>
      </c>
    </row>
    <row r="71923" spans="1:5" x14ac:dyDescent="0.25">
      <c r="A71923" s="8">
        <v>44422</v>
      </c>
      <c r="B71923" s="3">
        <v>1400</v>
      </c>
      <c r="C71923" s="7">
        <v>1260966</v>
      </c>
      <c r="D71923" s="7">
        <v>3529328</v>
      </c>
      <c r="E71923" s="7">
        <v>4790294</v>
      </c>
    </row>
    <row r="71924" spans="1:5" x14ac:dyDescent="0.25">
      <c r="A71924" s="8">
        <v>44422</v>
      </c>
      <c r="B71924" s="3">
        <v>1500</v>
      </c>
      <c r="C71924" s="7">
        <v>1357536</v>
      </c>
      <c r="D71924" s="7">
        <v>3487296</v>
      </c>
      <c r="E71924" s="7">
        <v>4844832</v>
      </c>
    </row>
    <row r="71925" spans="1:5" x14ac:dyDescent="0.25">
      <c r="A71925" s="8">
        <v>44422</v>
      </c>
      <c r="B71925" s="3">
        <v>1600</v>
      </c>
      <c r="C71925" s="7">
        <v>1417792</v>
      </c>
      <c r="D71925" s="7">
        <v>3419265</v>
      </c>
      <c r="E71925" s="7">
        <v>4837057</v>
      </c>
    </row>
    <row r="71926" spans="1:5" x14ac:dyDescent="0.25">
      <c r="A71926" s="8">
        <v>44422</v>
      </c>
      <c r="B71926" s="3">
        <v>1700</v>
      </c>
      <c r="C71926" s="7">
        <v>1467401</v>
      </c>
      <c r="D71926" s="7">
        <v>3484622</v>
      </c>
      <c r="E71926" s="7">
        <v>4952023</v>
      </c>
    </row>
    <row r="71927" spans="1:5" x14ac:dyDescent="0.25">
      <c r="A71927" s="8">
        <v>44422</v>
      </c>
      <c r="B71927" s="3">
        <v>1800</v>
      </c>
      <c r="C71927" s="7">
        <v>1511391</v>
      </c>
      <c r="D71927" s="7">
        <v>3348909</v>
      </c>
      <c r="E71927" s="7">
        <v>4860300</v>
      </c>
    </row>
    <row r="71928" spans="1:5" x14ac:dyDescent="0.25">
      <c r="A71928" s="8">
        <v>44422</v>
      </c>
      <c r="B71928" s="3">
        <v>1900</v>
      </c>
      <c r="C71928" s="7">
        <v>1436910</v>
      </c>
      <c r="D71928" s="7">
        <v>3272830</v>
      </c>
      <c r="E71928" s="7">
        <v>4709740</v>
      </c>
    </row>
    <row r="71929" spans="1:5" x14ac:dyDescent="0.25">
      <c r="A71929" s="8">
        <v>44422</v>
      </c>
      <c r="B71929" s="3">
        <v>2000</v>
      </c>
      <c r="C71929" s="7">
        <v>1317775</v>
      </c>
      <c r="D71929" s="7">
        <v>3304380</v>
      </c>
      <c r="E71929" s="7">
        <v>4622155</v>
      </c>
    </row>
    <row r="71930" spans="1:5" x14ac:dyDescent="0.25">
      <c r="A71930" s="8">
        <v>44422</v>
      </c>
      <c r="B71930" s="3">
        <v>2100</v>
      </c>
      <c r="C71930" s="7">
        <v>1153154</v>
      </c>
      <c r="D71930" s="7">
        <v>3339070</v>
      </c>
      <c r="E71930" s="7">
        <v>4492224</v>
      </c>
    </row>
    <row r="71931" spans="1:5" x14ac:dyDescent="0.25">
      <c r="A71931" s="8">
        <v>44422</v>
      </c>
      <c r="B71931" s="3">
        <v>2200</v>
      </c>
      <c r="C71931" s="7">
        <v>1055697</v>
      </c>
      <c r="D71931" s="7">
        <v>3330996</v>
      </c>
      <c r="E71931" s="7">
        <v>4386693</v>
      </c>
    </row>
    <row r="71932" spans="1:5" x14ac:dyDescent="0.25">
      <c r="A71932" s="8">
        <v>44422</v>
      </c>
      <c r="B71932" s="3">
        <v>2300</v>
      </c>
      <c r="C71932" s="7">
        <v>907559</v>
      </c>
      <c r="D71932" s="7">
        <v>3257387</v>
      </c>
      <c r="E71932" s="7">
        <v>4164946</v>
      </c>
    </row>
    <row r="71933" spans="1:5" x14ac:dyDescent="0.25">
      <c r="A71933" s="8">
        <v>44422</v>
      </c>
      <c r="B71933" s="3">
        <v>2400</v>
      </c>
      <c r="C71933" s="7">
        <v>784331</v>
      </c>
      <c r="D71933" s="7">
        <v>3133002</v>
      </c>
      <c r="E71933" s="7">
        <v>3917333</v>
      </c>
    </row>
    <row r="71934" spans="1:5" x14ac:dyDescent="0.25">
      <c r="A71934" s="8">
        <v>44423</v>
      </c>
      <c r="B71934" s="3">
        <v>100</v>
      </c>
      <c r="C71934" s="7">
        <v>708885</v>
      </c>
      <c r="D71934" s="7">
        <v>2998787</v>
      </c>
      <c r="E71934" s="7">
        <v>3707672</v>
      </c>
    </row>
    <row r="71935" spans="1:5" x14ac:dyDescent="0.25">
      <c r="A71935" s="8">
        <v>44423</v>
      </c>
      <c r="B71935" s="3">
        <v>200</v>
      </c>
      <c r="C71935" s="7">
        <v>626730</v>
      </c>
      <c r="D71935" s="7">
        <v>2993859</v>
      </c>
      <c r="E71935" s="7">
        <v>3620589</v>
      </c>
    </row>
    <row r="71936" spans="1:5" x14ac:dyDescent="0.25">
      <c r="A71936" s="8">
        <v>44423</v>
      </c>
      <c r="B71936" s="3">
        <v>300</v>
      </c>
      <c r="C71936" s="7">
        <v>558943</v>
      </c>
      <c r="D71936" s="7">
        <v>2959122</v>
      </c>
      <c r="E71936" s="7">
        <v>3518065</v>
      </c>
    </row>
    <row r="71937" spans="1:5" x14ac:dyDescent="0.25">
      <c r="A71937" s="8">
        <v>44423</v>
      </c>
      <c r="B71937" s="3">
        <v>400</v>
      </c>
      <c r="C71937" s="7">
        <v>527748</v>
      </c>
      <c r="D71937" s="7">
        <v>2928296</v>
      </c>
      <c r="E71937" s="7">
        <v>3456044</v>
      </c>
    </row>
    <row r="71938" spans="1:5" x14ac:dyDescent="0.25">
      <c r="A71938" s="8">
        <v>44423</v>
      </c>
      <c r="B71938" s="3">
        <v>500</v>
      </c>
      <c r="C71938" s="7">
        <v>505409</v>
      </c>
      <c r="D71938" s="7">
        <v>2894025</v>
      </c>
      <c r="E71938" s="7">
        <v>3399434</v>
      </c>
    </row>
    <row r="71939" spans="1:5" x14ac:dyDescent="0.25">
      <c r="A71939" s="8">
        <v>44423</v>
      </c>
      <c r="B71939" s="3">
        <v>600</v>
      </c>
      <c r="C71939" s="7">
        <v>480107</v>
      </c>
      <c r="D71939" s="7">
        <v>2896554</v>
      </c>
      <c r="E71939" s="7">
        <v>3376661</v>
      </c>
    </row>
    <row r="71940" spans="1:5" x14ac:dyDescent="0.25">
      <c r="A71940" s="8">
        <v>44423</v>
      </c>
      <c r="B71940" s="3">
        <v>700</v>
      </c>
      <c r="C71940" s="7">
        <v>496619</v>
      </c>
      <c r="D71940" s="7">
        <v>2844561</v>
      </c>
      <c r="E71940" s="7">
        <v>3341180</v>
      </c>
    </row>
    <row r="71941" spans="1:5" x14ac:dyDescent="0.25">
      <c r="A71941" s="8">
        <v>44423</v>
      </c>
      <c r="B71941" s="3">
        <v>800</v>
      </c>
      <c r="C71941" s="7">
        <v>538716</v>
      </c>
      <c r="D71941" s="7">
        <v>2833301</v>
      </c>
      <c r="E71941" s="7">
        <v>3372017</v>
      </c>
    </row>
    <row r="71942" spans="1:5" x14ac:dyDescent="0.25">
      <c r="A71942" s="8">
        <v>44423</v>
      </c>
      <c r="B71942" s="3">
        <v>900</v>
      </c>
      <c r="C71942" s="7">
        <v>619029</v>
      </c>
      <c r="D71942" s="7">
        <v>2872595</v>
      </c>
      <c r="E71942" s="7">
        <v>3491624</v>
      </c>
    </row>
    <row r="71943" spans="1:5" x14ac:dyDescent="0.25">
      <c r="A71943" s="8">
        <v>44423</v>
      </c>
      <c r="B71943" s="3">
        <v>1000</v>
      </c>
      <c r="C71943" s="7">
        <v>681945</v>
      </c>
      <c r="D71943" s="7">
        <v>2914134</v>
      </c>
      <c r="E71943" s="7">
        <v>3596079</v>
      </c>
    </row>
    <row r="71944" spans="1:5" x14ac:dyDescent="0.25">
      <c r="A71944" s="8">
        <v>44423</v>
      </c>
      <c r="B71944" s="3">
        <v>1100</v>
      </c>
      <c r="C71944" s="7">
        <v>760142</v>
      </c>
      <c r="D71944" s="7">
        <v>2966100</v>
      </c>
      <c r="E71944" s="7">
        <v>3726242</v>
      </c>
    </row>
    <row r="71945" spans="1:5" x14ac:dyDescent="0.25">
      <c r="A71945" s="8">
        <v>44423</v>
      </c>
      <c r="B71945" s="3">
        <v>1200</v>
      </c>
      <c r="C71945" s="7">
        <v>849531</v>
      </c>
      <c r="D71945" s="7">
        <v>3011815</v>
      </c>
      <c r="E71945" s="7">
        <v>3861346</v>
      </c>
    </row>
    <row r="71946" spans="1:5" x14ac:dyDescent="0.25">
      <c r="A71946" s="8">
        <v>44423</v>
      </c>
      <c r="B71946" s="3">
        <v>1300</v>
      </c>
      <c r="C71946" s="7">
        <v>901638</v>
      </c>
      <c r="D71946" s="7">
        <v>3094454</v>
      </c>
      <c r="E71946" s="7">
        <v>3996092</v>
      </c>
    </row>
    <row r="71947" spans="1:5" x14ac:dyDescent="0.25">
      <c r="A71947" s="8">
        <v>44423</v>
      </c>
      <c r="B71947" s="3">
        <v>1400</v>
      </c>
      <c r="C71947" s="7">
        <v>950657</v>
      </c>
      <c r="D71947" s="7">
        <v>3085423</v>
      </c>
      <c r="E71947" s="7">
        <v>4036080</v>
      </c>
    </row>
    <row r="71948" spans="1:5" x14ac:dyDescent="0.25">
      <c r="A71948" s="8">
        <v>44423</v>
      </c>
      <c r="B71948" s="3">
        <v>1500</v>
      </c>
      <c r="C71948" s="7">
        <v>935706</v>
      </c>
      <c r="D71948" s="7">
        <v>3247766</v>
      </c>
      <c r="E71948" s="7">
        <v>4183472</v>
      </c>
    </row>
    <row r="71949" spans="1:5" x14ac:dyDescent="0.25">
      <c r="A71949" s="8">
        <v>44423</v>
      </c>
      <c r="B71949" s="3">
        <v>1600</v>
      </c>
      <c r="C71949" s="7">
        <v>1046967</v>
      </c>
      <c r="D71949" s="7">
        <v>3134883</v>
      </c>
      <c r="E71949" s="7">
        <v>4181850</v>
      </c>
    </row>
    <row r="71950" spans="1:5" x14ac:dyDescent="0.25">
      <c r="A71950" s="8">
        <v>44423</v>
      </c>
      <c r="B71950" s="3">
        <v>1700</v>
      </c>
      <c r="C71950" s="7">
        <v>1105285</v>
      </c>
      <c r="D71950" s="7">
        <v>3150755</v>
      </c>
      <c r="E71950" s="7">
        <v>4256040</v>
      </c>
    </row>
    <row r="71951" spans="1:5" x14ac:dyDescent="0.25">
      <c r="A71951" s="8">
        <v>44423</v>
      </c>
      <c r="B71951" s="3">
        <v>1800</v>
      </c>
      <c r="C71951" s="7">
        <v>1126930</v>
      </c>
      <c r="D71951" s="7">
        <v>3257200</v>
      </c>
      <c r="E71951" s="7">
        <v>4384130</v>
      </c>
    </row>
    <row r="71952" spans="1:5" x14ac:dyDescent="0.25">
      <c r="A71952" s="8">
        <v>44423</v>
      </c>
      <c r="B71952" s="3">
        <v>1900</v>
      </c>
      <c r="C71952" s="7">
        <v>1145858</v>
      </c>
      <c r="D71952" s="7">
        <v>3142234</v>
      </c>
      <c r="E71952" s="7">
        <v>4288092</v>
      </c>
    </row>
    <row r="71953" spans="1:5" x14ac:dyDescent="0.25">
      <c r="A71953" s="8">
        <v>44423</v>
      </c>
      <c r="B71953" s="3">
        <v>2000</v>
      </c>
      <c r="C71953" s="7">
        <v>1145295</v>
      </c>
      <c r="D71953" s="7">
        <v>3076636</v>
      </c>
      <c r="E71953" s="7">
        <v>4221931</v>
      </c>
    </row>
    <row r="71954" spans="1:5" x14ac:dyDescent="0.25">
      <c r="A71954" s="8">
        <v>44423</v>
      </c>
      <c r="B71954" s="3">
        <v>2100</v>
      </c>
      <c r="C71954" s="7">
        <v>1083745</v>
      </c>
      <c r="D71954" s="7">
        <v>3152471</v>
      </c>
      <c r="E71954" s="7">
        <v>4236216</v>
      </c>
    </row>
    <row r="71955" spans="1:5" x14ac:dyDescent="0.25">
      <c r="A71955" s="8">
        <v>44423</v>
      </c>
      <c r="B71955" s="3">
        <v>2200</v>
      </c>
      <c r="C71955" s="7">
        <v>1052436</v>
      </c>
      <c r="D71955" s="7">
        <v>3120352</v>
      </c>
      <c r="E71955" s="7">
        <v>4172788</v>
      </c>
    </row>
    <row r="71956" spans="1:5" x14ac:dyDescent="0.25">
      <c r="A71956" s="8">
        <v>44423</v>
      </c>
      <c r="B71956" s="3">
        <v>2300</v>
      </c>
      <c r="C71956" s="7">
        <v>948941</v>
      </c>
      <c r="D71956" s="7">
        <v>3135413</v>
      </c>
      <c r="E71956" s="7">
        <v>4084354</v>
      </c>
    </row>
    <row r="71957" spans="1:5" x14ac:dyDescent="0.25">
      <c r="A71957" s="8">
        <v>44423</v>
      </c>
      <c r="B71957" s="3">
        <v>2400</v>
      </c>
      <c r="C71957" s="7">
        <v>826440</v>
      </c>
      <c r="D71957" s="7">
        <v>3056983</v>
      </c>
      <c r="E71957" s="7">
        <v>3883423</v>
      </c>
    </row>
    <row r="71958" spans="1:5" x14ac:dyDescent="0.25">
      <c r="A71958" s="8">
        <v>44424</v>
      </c>
      <c r="B71958" s="3">
        <v>100</v>
      </c>
      <c r="C71958" s="7">
        <v>710231</v>
      </c>
      <c r="D71958" s="7">
        <v>3192001</v>
      </c>
      <c r="E71958" s="7">
        <v>3902232</v>
      </c>
    </row>
    <row r="71959" spans="1:5" x14ac:dyDescent="0.25">
      <c r="A71959" s="8">
        <v>44424</v>
      </c>
      <c r="B71959" s="3">
        <v>200</v>
      </c>
      <c r="C71959" s="7">
        <v>607628</v>
      </c>
      <c r="D71959" s="7">
        <v>3180913</v>
      </c>
      <c r="E71959" s="7">
        <v>3788541</v>
      </c>
    </row>
    <row r="71960" spans="1:5" x14ac:dyDescent="0.25">
      <c r="A71960" s="8">
        <v>44424</v>
      </c>
      <c r="B71960" s="3">
        <v>300</v>
      </c>
      <c r="C71960" s="7">
        <v>562508</v>
      </c>
      <c r="D71960" s="7">
        <v>3170412</v>
      </c>
      <c r="E71960" s="7">
        <v>3732920</v>
      </c>
    </row>
    <row r="71961" spans="1:5" x14ac:dyDescent="0.25">
      <c r="A71961" s="8">
        <v>44424</v>
      </c>
      <c r="B71961" s="3">
        <v>400</v>
      </c>
      <c r="C71961" s="7">
        <v>540887</v>
      </c>
      <c r="D71961" s="7">
        <v>3207169</v>
      </c>
      <c r="E71961" s="7">
        <v>3748056</v>
      </c>
    </row>
    <row r="71962" spans="1:5" x14ac:dyDescent="0.25">
      <c r="A71962" s="8">
        <v>44424</v>
      </c>
      <c r="B71962" s="3">
        <v>500</v>
      </c>
      <c r="C71962" s="7">
        <v>530133</v>
      </c>
      <c r="D71962" s="7">
        <v>3273271</v>
      </c>
      <c r="E71962" s="7">
        <v>3803404</v>
      </c>
    </row>
    <row r="71963" spans="1:5" x14ac:dyDescent="0.25">
      <c r="A71963" s="8">
        <v>44424</v>
      </c>
      <c r="B71963" s="3">
        <v>600</v>
      </c>
      <c r="C71963" s="7">
        <v>535022</v>
      </c>
      <c r="D71963" s="7">
        <v>3401580</v>
      </c>
      <c r="E71963" s="7">
        <v>3936602</v>
      </c>
    </row>
    <row r="71964" spans="1:5" x14ac:dyDescent="0.25">
      <c r="A71964" s="8">
        <v>44424</v>
      </c>
      <c r="B71964" s="3">
        <v>700</v>
      </c>
      <c r="C71964" s="7">
        <v>608321</v>
      </c>
      <c r="D71964" s="7">
        <v>3514800</v>
      </c>
      <c r="E71964" s="7">
        <v>4123121</v>
      </c>
    </row>
    <row r="71965" spans="1:5" x14ac:dyDescent="0.25">
      <c r="A71965" s="8">
        <v>44424</v>
      </c>
      <c r="B71965" s="3">
        <v>800</v>
      </c>
      <c r="C71965" s="7">
        <v>646125</v>
      </c>
      <c r="D71965" s="7">
        <v>3672149</v>
      </c>
      <c r="E71965" s="7">
        <v>4318274</v>
      </c>
    </row>
    <row r="71966" spans="1:5" x14ac:dyDescent="0.25">
      <c r="A71966" s="8">
        <v>44424</v>
      </c>
      <c r="B71966" s="3">
        <v>900</v>
      </c>
      <c r="C71966" s="7">
        <v>662444</v>
      </c>
      <c r="D71966" s="7">
        <v>3816677</v>
      </c>
      <c r="E71966" s="7">
        <v>4479121</v>
      </c>
    </row>
    <row r="71967" spans="1:5" x14ac:dyDescent="0.25">
      <c r="A71967" s="8">
        <v>44424</v>
      </c>
      <c r="B71967" s="3">
        <v>1000</v>
      </c>
      <c r="C71967" s="7">
        <v>721340</v>
      </c>
      <c r="D71967" s="7">
        <v>3899775</v>
      </c>
      <c r="E71967" s="7">
        <v>4621115</v>
      </c>
    </row>
    <row r="71968" spans="1:5" x14ac:dyDescent="0.25">
      <c r="A71968" s="8">
        <v>44424</v>
      </c>
      <c r="B71968" s="3">
        <v>1100</v>
      </c>
      <c r="C71968" s="7">
        <v>740332</v>
      </c>
      <c r="D71968" s="7">
        <v>4004001</v>
      </c>
      <c r="E71968" s="7">
        <v>4744333</v>
      </c>
    </row>
    <row r="71969" spans="1:5" x14ac:dyDescent="0.25">
      <c r="A71969" s="8">
        <v>44424</v>
      </c>
      <c r="B71969" s="3">
        <v>1200</v>
      </c>
      <c r="C71969" s="7">
        <v>782103</v>
      </c>
      <c r="D71969" s="7">
        <v>4041704</v>
      </c>
      <c r="E71969" s="7">
        <v>4823807</v>
      </c>
    </row>
    <row r="71970" spans="1:5" x14ac:dyDescent="0.25">
      <c r="A71970" s="8">
        <v>44424</v>
      </c>
      <c r="B71970" s="3">
        <v>1300</v>
      </c>
      <c r="C71970" s="7">
        <v>830349</v>
      </c>
      <c r="D71970" s="7">
        <v>3980857</v>
      </c>
      <c r="E71970" s="7">
        <v>4811206</v>
      </c>
    </row>
    <row r="71971" spans="1:5" x14ac:dyDescent="0.25">
      <c r="A71971" s="8">
        <v>44424</v>
      </c>
      <c r="B71971" s="3">
        <v>1400</v>
      </c>
      <c r="C71971" s="7">
        <v>840990</v>
      </c>
      <c r="D71971" s="7">
        <v>4065237</v>
      </c>
      <c r="E71971" s="7">
        <v>4906227</v>
      </c>
    </row>
    <row r="71972" spans="1:5" x14ac:dyDescent="0.25">
      <c r="A71972" s="8">
        <v>44424</v>
      </c>
      <c r="B71972" s="3">
        <v>1500</v>
      </c>
      <c r="C71972" s="7">
        <v>863562</v>
      </c>
      <c r="D71972" s="7">
        <v>4134811</v>
      </c>
      <c r="E71972" s="7">
        <v>4998373</v>
      </c>
    </row>
    <row r="71973" spans="1:5" x14ac:dyDescent="0.25">
      <c r="A71973" s="8">
        <v>44424</v>
      </c>
      <c r="B71973" s="3">
        <v>1600</v>
      </c>
      <c r="C71973" s="7">
        <v>917033</v>
      </c>
      <c r="D71973" s="7">
        <v>4084828</v>
      </c>
      <c r="E71973" s="7">
        <v>5001861</v>
      </c>
    </row>
    <row r="71974" spans="1:5" x14ac:dyDescent="0.25">
      <c r="A71974" s="8">
        <v>44424</v>
      </c>
      <c r="B71974" s="3">
        <v>1700</v>
      </c>
      <c r="C71974" s="7">
        <v>1059494</v>
      </c>
      <c r="D71974" s="7">
        <v>3845195</v>
      </c>
      <c r="E71974" s="7">
        <v>4904689</v>
      </c>
    </row>
    <row r="71975" spans="1:5" x14ac:dyDescent="0.25">
      <c r="A71975" s="8">
        <v>44424</v>
      </c>
      <c r="B71975" s="3">
        <v>1800</v>
      </c>
      <c r="C71975" s="7">
        <v>1172065</v>
      </c>
      <c r="D71975" s="7">
        <v>3778518</v>
      </c>
      <c r="E71975" s="7">
        <v>4950583</v>
      </c>
    </row>
    <row r="71976" spans="1:5" x14ac:dyDescent="0.25">
      <c r="A71976" s="8">
        <v>44424</v>
      </c>
      <c r="B71976" s="3">
        <v>1900</v>
      </c>
      <c r="C71976" s="7">
        <v>1170371</v>
      </c>
      <c r="D71976" s="7">
        <v>3739303</v>
      </c>
      <c r="E71976" s="7">
        <v>4909674</v>
      </c>
    </row>
    <row r="71977" spans="1:5" x14ac:dyDescent="0.25">
      <c r="A71977" s="8">
        <v>44424</v>
      </c>
      <c r="B71977" s="3">
        <v>2000</v>
      </c>
      <c r="C71977" s="7">
        <v>1155287</v>
      </c>
      <c r="D71977" s="7">
        <v>3712008</v>
      </c>
      <c r="E71977" s="7">
        <v>4867295</v>
      </c>
    </row>
    <row r="71978" spans="1:5" x14ac:dyDescent="0.25">
      <c r="A71978" s="8">
        <v>44424</v>
      </c>
      <c r="B71978" s="3">
        <v>2100</v>
      </c>
      <c r="C71978" s="7">
        <v>1149419</v>
      </c>
      <c r="D71978" s="7">
        <v>3666421</v>
      </c>
      <c r="E71978" s="7">
        <v>4815840</v>
      </c>
    </row>
    <row r="71979" spans="1:5" x14ac:dyDescent="0.25">
      <c r="A71979" s="8">
        <v>44424</v>
      </c>
      <c r="B71979" s="3">
        <v>2200</v>
      </c>
      <c r="C71979" s="7">
        <v>1085346</v>
      </c>
      <c r="D71979" s="7">
        <v>3621436</v>
      </c>
      <c r="E71979" s="7">
        <v>4706782</v>
      </c>
    </row>
    <row r="71980" spans="1:5" x14ac:dyDescent="0.25">
      <c r="A71980" s="8">
        <v>44424</v>
      </c>
      <c r="B71980" s="3">
        <v>2300</v>
      </c>
      <c r="C71980" s="7">
        <v>974753</v>
      </c>
      <c r="D71980" s="7">
        <v>3524550</v>
      </c>
      <c r="E71980" s="7">
        <v>4499303</v>
      </c>
    </row>
    <row r="71981" spans="1:5" x14ac:dyDescent="0.25">
      <c r="A71981" s="8">
        <v>44424</v>
      </c>
      <c r="B71981" s="3">
        <v>2400</v>
      </c>
      <c r="C71981" s="7">
        <v>834252</v>
      </c>
      <c r="D71981" s="7">
        <v>3501458</v>
      </c>
      <c r="E71981" s="7">
        <v>4335710</v>
      </c>
    </row>
    <row r="71982" spans="1:5" x14ac:dyDescent="0.25">
      <c r="A71982" s="8">
        <v>44425</v>
      </c>
      <c r="B71982" s="3">
        <v>100</v>
      </c>
      <c r="C71982" s="7">
        <v>712791</v>
      </c>
      <c r="D71982" s="7">
        <v>3426396</v>
      </c>
      <c r="E71982" s="7">
        <v>4139187</v>
      </c>
    </row>
    <row r="71983" spans="1:5" x14ac:dyDescent="0.25">
      <c r="A71983" s="8">
        <v>44425</v>
      </c>
      <c r="B71983" s="3">
        <v>200</v>
      </c>
      <c r="C71983" s="7">
        <v>618040</v>
      </c>
      <c r="D71983" s="7">
        <v>3483249</v>
      </c>
      <c r="E71983" s="7">
        <v>4101289</v>
      </c>
    </row>
    <row r="71984" spans="1:5" x14ac:dyDescent="0.25">
      <c r="A71984" s="8">
        <v>44425</v>
      </c>
      <c r="B71984" s="3">
        <v>300</v>
      </c>
      <c r="C71984" s="7">
        <v>588880</v>
      </c>
      <c r="D71984" s="7">
        <v>3362486</v>
      </c>
      <c r="E71984" s="7">
        <v>3951366</v>
      </c>
    </row>
    <row r="71985" spans="1:5" x14ac:dyDescent="0.25">
      <c r="A71985" s="8">
        <v>44425</v>
      </c>
      <c r="B71985" s="3">
        <v>400</v>
      </c>
      <c r="C71985" s="7">
        <v>547785</v>
      </c>
      <c r="D71985" s="7">
        <v>3396258</v>
      </c>
      <c r="E71985" s="7">
        <v>3944043</v>
      </c>
    </row>
    <row r="71986" spans="1:5" x14ac:dyDescent="0.25">
      <c r="A71986" s="8">
        <v>44425</v>
      </c>
      <c r="B71986" s="3">
        <v>500</v>
      </c>
      <c r="C71986" s="7">
        <v>535266</v>
      </c>
      <c r="D71986" s="7">
        <v>3388176</v>
      </c>
      <c r="E71986" s="7">
        <v>3923442</v>
      </c>
    </row>
    <row r="71987" spans="1:5" x14ac:dyDescent="0.25">
      <c r="A71987" s="8">
        <v>44425</v>
      </c>
      <c r="B71987" s="3">
        <v>600</v>
      </c>
      <c r="C71987" s="7">
        <v>571378</v>
      </c>
      <c r="D71987" s="7">
        <v>3507639</v>
      </c>
      <c r="E71987" s="7">
        <v>4079017</v>
      </c>
    </row>
    <row r="71988" spans="1:5" x14ac:dyDescent="0.25">
      <c r="A71988" s="8">
        <v>44425</v>
      </c>
      <c r="B71988" s="3">
        <v>700</v>
      </c>
      <c r="C71988" s="7">
        <v>616337</v>
      </c>
      <c r="D71988" s="7">
        <v>3696263</v>
      </c>
      <c r="E71988" s="7">
        <v>4312600</v>
      </c>
    </row>
    <row r="71989" spans="1:5" x14ac:dyDescent="0.25">
      <c r="A71989" s="8">
        <v>44425</v>
      </c>
      <c r="B71989" s="3">
        <v>800</v>
      </c>
      <c r="C71989" s="7">
        <v>664488</v>
      </c>
      <c r="D71989" s="7">
        <v>3837608</v>
      </c>
      <c r="E71989" s="7">
        <v>4502096</v>
      </c>
    </row>
    <row r="71990" spans="1:5" x14ac:dyDescent="0.25">
      <c r="A71990" s="8">
        <v>44425</v>
      </c>
      <c r="B71990" s="3">
        <v>900</v>
      </c>
      <c r="C71990" s="7">
        <v>724767</v>
      </c>
      <c r="D71990" s="7">
        <v>3926488</v>
      </c>
      <c r="E71990" s="7">
        <v>4651255</v>
      </c>
    </row>
    <row r="71991" spans="1:5" x14ac:dyDescent="0.25">
      <c r="A71991" s="8">
        <v>44425</v>
      </c>
      <c r="B71991" s="3">
        <v>1000</v>
      </c>
      <c r="C71991" s="7">
        <v>714039</v>
      </c>
      <c r="D71991" s="7">
        <v>4124433</v>
      </c>
      <c r="E71991" s="7">
        <v>4838472</v>
      </c>
    </row>
    <row r="71992" spans="1:5" x14ac:dyDescent="0.25">
      <c r="A71992" s="8">
        <v>44425</v>
      </c>
      <c r="B71992" s="3">
        <v>1100</v>
      </c>
      <c r="C71992" s="7">
        <v>799082</v>
      </c>
      <c r="D71992" s="7">
        <v>4112202</v>
      </c>
      <c r="E71992" s="7">
        <v>4911284</v>
      </c>
    </row>
    <row r="71993" spans="1:5" x14ac:dyDescent="0.25">
      <c r="A71993" s="8">
        <v>44425</v>
      </c>
      <c r="B71993" s="3">
        <v>1200</v>
      </c>
      <c r="C71993" s="7">
        <v>891046</v>
      </c>
      <c r="D71993" s="7">
        <v>4135138</v>
      </c>
      <c r="E71993" s="7">
        <v>5026184</v>
      </c>
    </row>
    <row r="71994" spans="1:5" x14ac:dyDescent="0.25">
      <c r="A71994" s="8">
        <v>44425</v>
      </c>
      <c r="B71994" s="3">
        <v>1300</v>
      </c>
      <c r="C71994" s="7">
        <v>987830</v>
      </c>
      <c r="D71994" s="7">
        <v>4058743</v>
      </c>
      <c r="E71994" s="7">
        <v>5046573</v>
      </c>
    </row>
    <row r="71995" spans="1:5" x14ac:dyDescent="0.25">
      <c r="A71995" s="8">
        <v>44425</v>
      </c>
      <c r="B71995" s="3">
        <v>1400</v>
      </c>
      <c r="C71995" s="7">
        <v>978882</v>
      </c>
      <c r="D71995" s="7">
        <v>4211854</v>
      </c>
      <c r="E71995" s="7">
        <v>5190736</v>
      </c>
    </row>
    <row r="71996" spans="1:5" x14ac:dyDescent="0.25">
      <c r="A71996" s="8">
        <v>44425</v>
      </c>
      <c r="B71996" s="3">
        <v>1500</v>
      </c>
      <c r="C71996" s="7">
        <v>1013552</v>
      </c>
      <c r="D71996" s="7">
        <v>4251104</v>
      </c>
      <c r="E71996" s="7">
        <v>5264656</v>
      </c>
    </row>
    <row r="71997" spans="1:5" x14ac:dyDescent="0.25">
      <c r="A71997" s="8">
        <v>44425</v>
      </c>
      <c r="B71997" s="3">
        <v>1600</v>
      </c>
      <c r="C71997" s="7">
        <v>1066877</v>
      </c>
      <c r="D71997" s="7">
        <v>4183111</v>
      </c>
      <c r="E71997" s="7">
        <v>5249988</v>
      </c>
    </row>
    <row r="71998" spans="1:5" x14ac:dyDescent="0.25">
      <c r="A71998" s="8">
        <v>44425</v>
      </c>
      <c r="B71998" s="3">
        <v>1700</v>
      </c>
      <c r="C71998" s="7">
        <v>1129122</v>
      </c>
      <c r="D71998" s="7">
        <v>4097014</v>
      </c>
      <c r="E71998" s="7">
        <v>5226136</v>
      </c>
    </row>
    <row r="71999" spans="1:5" x14ac:dyDescent="0.25">
      <c r="A71999" s="8">
        <v>44425</v>
      </c>
      <c r="B71999" s="3">
        <v>1800</v>
      </c>
      <c r="C71999" s="7">
        <v>1241189</v>
      </c>
      <c r="D71999" s="7">
        <v>3944872</v>
      </c>
      <c r="E71999" s="7">
        <v>5186061</v>
      </c>
    </row>
    <row r="72000" spans="1:5" x14ac:dyDescent="0.25">
      <c r="A72000" s="8">
        <v>44425</v>
      </c>
      <c r="B72000" s="3">
        <v>1900</v>
      </c>
      <c r="C72000" s="7">
        <v>1288712</v>
      </c>
      <c r="D72000" s="7">
        <v>3873024</v>
      </c>
      <c r="E72000" s="7">
        <v>5161736</v>
      </c>
    </row>
    <row r="72001" spans="1:5" x14ac:dyDescent="0.25">
      <c r="A72001" s="8">
        <v>44425</v>
      </c>
      <c r="B72001" s="3">
        <v>2000</v>
      </c>
      <c r="C72001" s="7">
        <v>1254941</v>
      </c>
      <c r="D72001" s="7">
        <v>3751771</v>
      </c>
      <c r="E72001" s="7">
        <v>5006712</v>
      </c>
    </row>
    <row r="72002" spans="1:5" x14ac:dyDescent="0.25">
      <c r="A72002" s="8">
        <v>44425</v>
      </c>
      <c r="B72002" s="3">
        <v>2100</v>
      </c>
      <c r="C72002" s="7">
        <v>1252776</v>
      </c>
      <c r="D72002" s="7">
        <v>3702566</v>
      </c>
      <c r="E72002" s="7">
        <v>4955342</v>
      </c>
    </row>
    <row r="72003" spans="1:5" x14ac:dyDescent="0.25">
      <c r="A72003" s="8">
        <v>44425</v>
      </c>
      <c r="B72003" s="3">
        <v>2200</v>
      </c>
      <c r="C72003" s="7">
        <v>1164005</v>
      </c>
      <c r="D72003" s="7">
        <v>3673421</v>
      </c>
      <c r="E72003" s="7">
        <v>4837426</v>
      </c>
    </row>
    <row r="72004" spans="1:5" x14ac:dyDescent="0.25">
      <c r="A72004" s="8">
        <v>44425</v>
      </c>
      <c r="B72004" s="3">
        <v>2300</v>
      </c>
      <c r="C72004" s="7">
        <v>1040608</v>
      </c>
      <c r="D72004" s="7">
        <v>3617198</v>
      </c>
      <c r="E72004" s="7">
        <v>4657806</v>
      </c>
    </row>
    <row r="72005" spans="1:5" x14ac:dyDescent="0.25">
      <c r="A72005" s="8">
        <v>44425</v>
      </c>
      <c r="B72005" s="3">
        <v>2400</v>
      </c>
      <c r="C72005" s="7">
        <v>944955</v>
      </c>
      <c r="D72005" s="7">
        <v>3534026</v>
      </c>
      <c r="E72005" s="7">
        <v>4478981</v>
      </c>
    </row>
    <row r="72006" spans="1:5" x14ac:dyDescent="0.25">
      <c r="A72006" s="8">
        <v>44426</v>
      </c>
      <c r="B72006" s="3">
        <v>100</v>
      </c>
      <c r="C72006" s="7">
        <v>819221</v>
      </c>
      <c r="D72006" s="7">
        <v>3457406</v>
      </c>
      <c r="E72006" s="7">
        <v>4276627</v>
      </c>
    </row>
    <row r="72007" spans="1:5" x14ac:dyDescent="0.25">
      <c r="A72007" s="8">
        <v>44426</v>
      </c>
      <c r="B72007" s="3">
        <v>200</v>
      </c>
      <c r="C72007" s="7">
        <v>716538</v>
      </c>
      <c r="D72007" s="7">
        <v>3490070</v>
      </c>
      <c r="E72007" s="7">
        <v>4206608</v>
      </c>
    </row>
    <row r="72008" spans="1:5" x14ac:dyDescent="0.25">
      <c r="A72008" s="8">
        <v>44426</v>
      </c>
      <c r="B72008" s="3">
        <v>300</v>
      </c>
      <c r="C72008" s="7">
        <v>657098</v>
      </c>
      <c r="D72008" s="7">
        <v>3501805</v>
      </c>
      <c r="E72008" s="7">
        <v>4158903</v>
      </c>
    </row>
    <row r="72009" spans="1:5" x14ac:dyDescent="0.25">
      <c r="A72009" s="8">
        <v>44426</v>
      </c>
      <c r="B72009" s="3">
        <v>400</v>
      </c>
      <c r="C72009" s="7">
        <v>632707</v>
      </c>
      <c r="D72009" s="7">
        <v>3387033</v>
      </c>
      <c r="E72009" s="7">
        <v>4019740</v>
      </c>
    </row>
    <row r="72010" spans="1:5" x14ac:dyDescent="0.25">
      <c r="A72010" s="8">
        <v>44426</v>
      </c>
      <c r="B72010" s="3">
        <v>500</v>
      </c>
      <c r="C72010" s="7">
        <v>599811</v>
      </c>
      <c r="D72010" s="7">
        <v>3516357</v>
      </c>
      <c r="E72010" s="7">
        <v>4116168</v>
      </c>
    </row>
    <row r="72011" spans="1:5" x14ac:dyDescent="0.25">
      <c r="A72011" s="8">
        <v>44426</v>
      </c>
      <c r="B72011" s="3">
        <v>600</v>
      </c>
      <c r="C72011" s="7">
        <v>613542</v>
      </c>
      <c r="D72011" s="7">
        <v>3565728</v>
      </c>
      <c r="E72011" s="7">
        <v>4179270</v>
      </c>
    </row>
    <row r="72012" spans="1:5" x14ac:dyDescent="0.25">
      <c r="A72012" s="8">
        <v>44426</v>
      </c>
      <c r="B72012" s="3">
        <v>700</v>
      </c>
      <c r="C72012" s="7">
        <v>712425</v>
      </c>
      <c r="D72012" s="7">
        <v>3796671</v>
      </c>
      <c r="E72012" s="7">
        <v>4509096</v>
      </c>
    </row>
    <row r="72013" spans="1:5" x14ac:dyDescent="0.25">
      <c r="A72013" s="8">
        <v>44426</v>
      </c>
      <c r="B72013" s="3">
        <v>800</v>
      </c>
      <c r="C72013" s="7">
        <v>746808</v>
      </c>
      <c r="D72013" s="7">
        <v>3869910</v>
      </c>
      <c r="E72013" s="7">
        <v>4616718</v>
      </c>
    </row>
    <row r="72014" spans="1:5" x14ac:dyDescent="0.25">
      <c r="A72014" s="8">
        <v>44426</v>
      </c>
      <c r="B72014" s="3">
        <v>900</v>
      </c>
      <c r="C72014" s="7">
        <v>725550</v>
      </c>
      <c r="D72014" s="7">
        <v>4067552</v>
      </c>
      <c r="E72014" s="7">
        <v>4793102</v>
      </c>
    </row>
    <row r="72015" spans="1:5" x14ac:dyDescent="0.25">
      <c r="A72015" s="8">
        <v>44426</v>
      </c>
      <c r="B72015" s="3">
        <v>1000</v>
      </c>
      <c r="C72015" s="7">
        <v>774318</v>
      </c>
      <c r="D72015" s="7">
        <v>4161488</v>
      </c>
      <c r="E72015" s="7">
        <v>4935806</v>
      </c>
    </row>
    <row r="72016" spans="1:5" x14ac:dyDescent="0.25">
      <c r="A72016" s="8">
        <v>44426</v>
      </c>
      <c r="B72016" s="3">
        <v>1100</v>
      </c>
      <c r="C72016" s="7">
        <v>813760</v>
      </c>
      <c r="D72016" s="7">
        <v>4257855</v>
      </c>
      <c r="E72016" s="7">
        <v>5071615</v>
      </c>
    </row>
    <row r="72017" spans="1:5" x14ac:dyDescent="0.25">
      <c r="A72017" s="8">
        <v>44426</v>
      </c>
      <c r="B72017" s="3">
        <v>1200</v>
      </c>
      <c r="C72017" s="7">
        <v>907422</v>
      </c>
      <c r="D72017" s="7">
        <v>4348471</v>
      </c>
      <c r="E72017" s="7">
        <v>5255893</v>
      </c>
    </row>
    <row r="72018" spans="1:5" x14ac:dyDescent="0.25">
      <c r="A72018" s="8">
        <v>44426</v>
      </c>
      <c r="B72018" s="3">
        <v>1300</v>
      </c>
      <c r="C72018" s="7">
        <v>1043565</v>
      </c>
      <c r="D72018" s="7">
        <v>4322628</v>
      </c>
      <c r="E72018" s="7">
        <v>5366193</v>
      </c>
    </row>
    <row r="72019" spans="1:5" x14ac:dyDescent="0.25">
      <c r="A72019" s="8">
        <v>44426</v>
      </c>
      <c r="B72019" s="3">
        <v>1400</v>
      </c>
      <c r="C72019" s="7">
        <v>1167287</v>
      </c>
      <c r="D72019" s="7">
        <v>4294329</v>
      </c>
      <c r="E72019" s="7">
        <v>5461616</v>
      </c>
    </row>
    <row r="72020" spans="1:5" x14ac:dyDescent="0.25">
      <c r="A72020" s="8">
        <v>44426</v>
      </c>
      <c r="B72020" s="3">
        <v>1500</v>
      </c>
      <c r="C72020" s="7">
        <v>1200494</v>
      </c>
      <c r="D72020" s="7">
        <v>4434951</v>
      </c>
      <c r="E72020" s="7">
        <v>5635445</v>
      </c>
    </row>
    <row r="72021" spans="1:5" x14ac:dyDescent="0.25">
      <c r="A72021" s="8">
        <v>44426</v>
      </c>
      <c r="B72021" s="3">
        <v>1600</v>
      </c>
      <c r="C72021" s="7">
        <v>1310688</v>
      </c>
      <c r="D72021" s="7">
        <v>4301531</v>
      </c>
      <c r="E72021" s="7">
        <v>5612219</v>
      </c>
    </row>
    <row r="72022" spans="1:5" x14ac:dyDescent="0.25">
      <c r="A72022" s="8">
        <v>44426</v>
      </c>
      <c r="B72022" s="3">
        <v>1700</v>
      </c>
      <c r="C72022" s="7">
        <v>1395759</v>
      </c>
      <c r="D72022" s="7">
        <v>4239965</v>
      </c>
      <c r="E72022" s="7">
        <v>5635724</v>
      </c>
    </row>
    <row r="72023" spans="1:5" x14ac:dyDescent="0.25">
      <c r="A72023" s="8">
        <v>44426</v>
      </c>
      <c r="B72023" s="3">
        <v>1800</v>
      </c>
      <c r="C72023" s="7">
        <v>1544157</v>
      </c>
      <c r="D72023" s="7">
        <v>4076222</v>
      </c>
      <c r="E72023" s="7">
        <v>5620379</v>
      </c>
    </row>
    <row r="72024" spans="1:5" x14ac:dyDescent="0.25">
      <c r="A72024" s="8">
        <v>44426</v>
      </c>
      <c r="B72024" s="3">
        <v>1900</v>
      </c>
      <c r="C72024" s="7">
        <v>1535617</v>
      </c>
      <c r="D72024" s="7">
        <v>4069108</v>
      </c>
      <c r="E72024" s="7">
        <v>5604725</v>
      </c>
    </row>
    <row r="72025" spans="1:5" x14ac:dyDescent="0.25">
      <c r="A72025" s="8">
        <v>44426</v>
      </c>
      <c r="B72025" s="3">
        <v>2000</v>
      </c>
      <c r="C72025" s="7">
        <v>1419502</v>
      </c>
      <c r="D72025" s="7">
        <v>4033918</v>
      </c>
      <c r="E72025" s="7">
        <v>5453420</v>
      </c>
    </row>
    <row r="72026" spans="1:5" x14ac:dyDescent="0.25">
      <c r="A72026" s="8">
        <v>44426</v>
      </c>
      <c r="B72026" s="3">
        <v>2100</v>
      </c>
      <c r="C72026" s="7">
        <v>1387547</v>
      </c>
      <c r="D72026" s="7">
        <v>3907890</v>
      </c>
      <c r="E72026" s="7">
        <v>5295437</v>
      </c>
    </row>
    <row r="72027" spans="1:5" x14ac:dyDescent="0.25">
      <c r="A72027" s="8">
        <v>44426</v>
      </c>
      <c r="B72027" s="3">
        <v>2200</v>
      </c>
      <c r="C72027" s="7">
        <v>1315118</v>
      </c>
      <c r="D72027" s="7">
        <v>3779428</v>
      </c>
      <c r="E72027" s="7">
        <v>5094546</v>
      </c>
    </row>
    <row r="72028" spans="1:5" x14ac:dyDescent="0.25">
      <c r="A72028" s="8">
        <v>44426</v>
      </c>
      <c r="B72028" s="3">
        <v>2300</v>
      </c>
      <c r="C72028" s="7">
        <v>1121074</v>
      </c>
      <c r="D72028" s="7">
        <v>3687417</v>
      </c>
      <c r="E72028" s="7">
        <v>4808491</v>
      </c>
    </row>
    <row r="72029" spans="1:5" x14ac:dyDescent="0.25">
      <c r="A72029" s="8">
        <v>44426</v>
      </c>
      <c r="B72029" s="3">
        <v>2400</v>
      </c>
      <c r="C72029" s="7">
        <v>983026</v>
      </c>
      <c r="D72029" s="7">
        <v>3571550</v>
      </c>
      <c r="E72029" s="7">
        <v>4554576</v>
      </c>
    </row>
    <row r="72030" spans="1:5" x14ac:dyDescent="0.25">
      <c r="A72030" s="8">
        <v>44427</v>
      </c>
      <c r="B72030" s="3">
        <v>100</v>
      </c>
      <c r="C72030" s="7">
        <v>852371</v>
      </c>
      <c r="D72030" s="7">
        <v>3514867</v>
      </c>
      <c r="E72030" s="7">
        <v>4367238</v>
      </c>
    </row>
    <row r="72031" spans="1:5" x14ac:dyDescent="0.25">
      <c r="A72031" s="8">
        <v>44427</v>
      </c>
      <c r="B72031" s="3">
        <v>200</v>
      </c>
      <c r="C72031" s="7">
        <v>753809</v>
      </c>
      <c r="D72031" s="7">
        <v>3437389</v>
      </c>
      <c r="E72031" s="7">
        <v>4191198</v>
      </c>
    </row>
    <row r="72032" spans="1:5" x14ac:dyDescent="0.25">
      <c r="A72032" s="8">
        <v>44427</v>
      </c>
      <c r="B72032" s="3">
        <v>300</v>
      </c>
      <c r="C72032" s="7">
        <v>698490</v>
      </c>
      <c r="D72032" s="7">
        <v>3419958</v>
      </c>
      <c r="E72032" s="7">
        <v>4118448</v>
      </c>
    </row>
    <row r="72033" spans="1:5" x14ac:dyDescent="0.25">
      <c r="A72033" s="8">
        <v>44427</v>
      </c>
      <c r="B72033" s="3">
        <v>400</v>
      </c>
      <c r="C72033" s="7">
        <v>642405</v>
      </c>
      <c r="D72033" s="7">
        <v>3345765</v>
      </c>
      <c r="E72033" s="7">
        <v>3988170</v>
      </c>
    </row>
    <row r="72034" spans="1:5" x14ac:dyDescent="0.25">
      <c r="A72034" s="8">
        <v>44427</v>
      </c>
      <c r="B72034" s="3">
        <v>500</v>
      </c>
      <c r="C72034" s="7">
        <v>631724</v>
      </c>
      <c r="D72034" s="7">
        <v>3306741</v>
      </c>
      <c r="E72034" s="7">
        <v>3938465</v>
      </c>
    </row>
    <row r="72035" spans="1:5" x14ac:dyDescent="0.25">
      <c r="A72035" s="8">
        <v>44427</v>
      </c>
      <c r="B72035" s="3">
        <v>600</v>
      </c>
      <c r="C72035" s="7">
        <v>629762</v>
      </c>
      <c r="D72035" s="7">
        <v>3478758</v>
      </c>
      <c r="E72035" s="7">
        <v>4108520</v>
      </c>
    </row>
    <row r="72036" spans="1:5" x14ac:dyDescent="0.25">
      <c r="A72036" s="8">
        <v>44427</v>
      </c>
      <c r="B72036" s="3">
        <v>700</v>
      </c>
      <c r="C72036" s="7">
        <v>679485</v>
      </c>
      <c r="D72036" s="7">
        <v>3668037</v>
      </c>
      <c r="E72036" s="7">
        <v>4347522</v>
      </c>
    </row>
    <row r="72037" spans="1:5" x14ac:dyDescent="0.25">
      <c r="A72037" s="8">
        <v>44427</v>
      </c>
      <c r="B72037" s="3">
        <v>800</v>
      </c>
      <c r="C72037" s="7">
        <v>679972</v>
      </c>
      <c r="D72037" s="7">
        <v>3836247</v>
      </c>
      <c r="E72037" s="7">
        <v>4516219</v>
      </c>
    </row>
    <row r="72038" spans="1:5" x14ac:dyDescent="0.25">
      <c r="A72038" s="8">
        <v>44427</v>
      </c>
      <c r="B72038" s="3">
        <v>900</v>
      </c>
      <c r="C72038" s="7">
        <v>724423</v>
      </c>
      <c r="D72038" s="7">
        <v>3929609</v>
      </c>
      <c r="E72038" s="7">
        <v>4654032</v>
      </c>
    </row>
    <row r="72039" spans="1:5" x14ac:dyDescent="0.25">
      <c r="A72039" s="8">
        <v>44427</v>
      </c>
      <c r="B72039" s="3">
        <v>1000</v>
      </c>
      <c r="C72039" s="7">
        <v>760556</v>
      </c>
      <c r="D72039" s="7">
        <v>4083138</v>
      </c>
      <c r="E72039" s="7">
        <v>4843694</v>
      </c>
    </row>
    <row r="72040" spans="1:5" x14ac:dyDescent="0.25">
      <c r="A72040" s="8">
        <v>44427</v>
      </c>
      <c r="B72040" s="3">
        <v>1100</v>
      </c>
      <c r="C72040" s="7">
        <v>861967</v>
      </c>
      <c r="D72040" s="7">
        <v>4208612</v>
      </c>
      <c r="E72040" s="7">
        <v>5070579</v>
      </c>
    </row>
    <row r="72041" spans="1:5" x14ac:dyDescent="0.25">
      <c r="A72041" s="8">
        <v>44427</v>
      </c>
      <c r="B72041" s="3">
        <v>1200</v>
      </c>
      <c r="C72041" s="7">
        <v>955235</v>
      </c>
      <c r="D72041" s="7">
        <v>4279929</v>
      </c>
      <c r="E72041" s="7">
        <v>5235164</v>
      </c>
    </row>
    <row r="72042" spans="1:5" x14ac:dyDescent="0.25">
      <c r="A72042" s="8">
        <v>44427</v>
      </c>
      <c r="B72042" s="3">
        <v>1300</v>
      </c>
      <c r="C72042" s="7">
        <v>1054358</v>
      </c>
      <c r="D72042" s="7">
        <v>4338076</v>
      </c>
      <c r="E72042" s="7">
        <v>5392434</v>
      </c>
    </row>
    <row r="72043" spans="1:5" x14ac:dyDescent="0.25">
      <c r="A72043" s="8">
        <v>44427</v>
      </c>
      <c r="B72043" s="3">
        <v>1400</v>
      </c>
      <c r="C72043" s="7">
        <v>1130812</v>
      </c>
      <c r="D72043" s="7">
        <v>4291119</v>
      </c>
      <c r="E72043" s="7">
        <v>5421931</v>
      </c>
    </row>
    <row r="72044" spans="1:5" x14ac:dyDescent="0.25">
      <c r="A72044" s="8">
        <v>44427</v>
      </c>
      <c r="B72044" s="3">
        <v>1500</v>
      </c>
      <c r="C72044" s="7">
        <v>1199055</v>
      </c>
      <c r="D72044" s="7">
        <v>4309468</v>
      </c>
      <c r="E72044" s="7">
        <v>5508523</v>
      </c>
    </row>
    <row r="72045" spans="1:5" x14ac:dyDescent="0.25">
      <c r="A72045" s="8">
        <v>44427</v>
      </c>
      <c r="B72045" s="3">
        <v>1600</v>
      </c>
      <c r="C72045" s="7">
        <v>1318510</v>
      </c>
      <c r="D72045" s="7">
        <v>4124952</v>
      </c>
      <c r="E72045" s="7">
        <v>5443462</v>
      </c>
    </row>
    <row r="72046" spans="1:5" x14ac:dyDescent="0.25">
      <c r="A72046" s="8">
        <v>44427</v>
      </c>
      <c r="B72046" s="3">
        <v>1700</v>
      </c>
      <c r="C72046" s="7">
        <v>1423554</v>
      </c>
      <c r="D72046" s="7">
        <v>4111894</v>
      </c>
      <c r="E72046" s="7">
        <v>5535448</v>
      </c>
    </row>
    <row r="72047" spans="1:5" x14ac:dyDescent="0.25">
      <c r="A72047" s="8">
        <v>44427</v>
      </c>
      <c r="B72047" s="3">
        <v>1800</v>
      </c>
      <c r="C72047" s="7">
        <v>1521444</v>
      </c>
      <c r="D72047" s="7">
        <v>3938342</v>
      </c>
      <c r="E72047" s="7">
        <v>5459786</v>
      </c>
    </row>
    <row r="72048" spans="1:5" x14ac:dyDescent="0.25">
      <c r="A72048" s="8">
        <v>44427</v>
      </c>
      <c r="B72048" s="3">
        <v>1900</v>
      </c>
      <c r="C72048" s="7">
        <v>1534805</v>
      </c>
      <c r="D72048" s="7">
        <v>3902625</v>
      </c>
      <c r="E72048" s="7">
        <v>5437430</v>
      </c>
    </row>
    <row r="72049" spans="1:5" x14ac:dyDescent="0.25">
      <c r="A72049" s="8">
        <v>44427</v>
      </c>
      <c r="B72049" s="3">
        <v>2000</v>
      </c>
      <c r="C72049" s="7">
        <v>1411646</v>
      </c>
      <c r="D72049" s="7">
        <v>3898461</v>
      </c>
      <c r="E72049" s="7">
        <v>5310107</v>
      </c>
    </row>
    <row r="72050" spans="1:5" x14ac:dyDescent="0.25">
      <c r="A72050" s="8">
        <v>44427</v>
      </c>
      <c r="B72050" s="3">
        <v>2100</v>
      </c>
      <c r="C72050" s="7">
        <v>1388958</v>
      </c>
      <c r="D72050" s="7">
        <v>3798326</v>
      </c>
      <c r="E72050" s="7">
        <v>5187284</v>
      </c>
    </row>
    <row r="72051" spans="1:5" x14ac:dyDescent="0.25">
      <c r="A72051" s="8">
        <v>44427</v>
      </c>
      <c r="B72051" s="3">
        <v>2200</v>
      </c>
      <c r="C72051" s="7">
        <v>1296779</v>
      </c>
      <c r="D72051" s="7">
        <v>3642857</v>
      </c>
      <c r="E72051" s="7">
        <v>4939636</v>
      </c>
    </row>
    <row r="72052" spans="1:5" x14ac:dyDescent="0.25">
      <c r="A72052" s="8">
        <v>44427</v>
      </c>
      <c r="B72052" s="3">
        <v>2300</v>
      </c>
      <c r="C72052" s="7">
        <v>1155366</v>
      </c>
      <c r="D72052" s="7">
        <v>3547924</v>
      </c>
      <c r="E72052" s="7">
        <v>4703290</v>
      </c>
    </row>
    <row r="72053" spans="1:5" x14ac:dyDescent="0.25">
      <c r="A72053" s="8">
        <v>44427</v>
      </c>
      <c r="B72053" s="3">
        <v>2400</v>
      </c>
      <c r="C72053" s="7">
        <v>977159</v>
      </c>
      <c r="D72053" s="7">
        <v>3502502</v>
      </c>
      <c r="E72053" s="7">
        <v>4479661</v>
      </c>
    </row>
    <row r="72054" spans="1:5" x14ac:dyDescent="0.25">
      <c r="A72054" s="8">
        <v>44428</v>
      </c>
      <c r="B72054" s="3">
        <v>100</v>
      </c>
      <c r="C72054" s="7">
        <v>777062</v>
      </c>
      <c r="D72054" s="7">
        <v>3521774</v>
      </c>
      <c r="E72054" s="7">
        <v>4298836</v>
      </c>
    </row>
    <row r="72055" spans="1:5" x14ac:dyDescent="0.25">
      <c r="A72055" s="8">
        <v>44428</v>
      </c>
      <c r="B72055" s="3">
        <v>200</v>
      </c>
      <c r="C72055" s="7">
        <v>688722</v>
      </c>
      <c r="D72055" s="7">
        <v>3496954</v>
      </c>
      <c r="E72055" s="7">
        <v>4185676</v>
      </c>
    </row>
    <row r="72056" spans="1:5" x14ac:dyDescent="0.25">
      <c r="A72056" s="8">
        <v>44428</v>
      </c>
      <c r="B72056" s="3">
        <v>300</v>
      </c>
      <c r="C72056" s="7">
        <v>627478</v>
      </c>
      <c r="D72056" s="7">
        <v>3310168</v>
      </c>
      <c r="E72056" s="7">
        <v>3937646</v>
      </c>
    </row>
    <row r="72057" spans="1:5" x14ac:dyDescent="0.25">
      <c r="A72057" s="8">
        <v>44428</v>
      </c>
      <c r="B72057" s="3">
        <v>400</v>
      </c>
      <c r="C72057" s="7">
        <v>595652</v>
      </c>
      <c r="D72057" s="7">
        <v>3367201</v>
      </c>
      <c r="E72057" s="7">
        <v>3962853</v>
      </c>
    </row>
    <row r="72058" spans="1:5" x14ac:dyDescent="0.25">
      <c r="A72058" s="8">
        <v>44428</v>
      </c>
      <c r="B72058" s="3">
        <v>500</v>
      </c>
      <c r="C72058" s="7">
        <v>538055</v>
      </c>
      <c r="D72058" s="7">
        <v>3406455</v>
      </c>
      <c r="E72058" s="7">
        <v>3944510</v>
      </c>
    </row>
    <row r="72059" spans="1:5" x14ac:dyDescent="0.25">
      <c r="A72059" s="8">
        <v>44428</v>
      </c>
      <c r="B72059" s="3">
        <v>600</v>
      </c>
      <c r="C72059" s="7">
        <v>568292</v>
      </c>
      <c r="D72059" s="7">
        <v>3462226</v>
      </c>
      <c r="E72059" s="7">
        <v>4030518</v>
      </c>
    </row>
    <row r="72060" spans="1:5" x14ac:dyDescent="0.25">
      <c r="A72060" s="8">
        <v>44428</v>
      </c>
      <c r="B72060" s="3">
        <v>700</v>
      </c>
      <c r="C72060" s="7">
        <v>593314</v>
      </c>
      <c r="D72060" s="7">
        <v>3682996</v>
      </c>
      <c r="E72060" s="7">
        <v>4276310</v>
      </c>
    </row>
    <row r="72061" spans="1:5" x14ac:dyDescent="0.25">
      <c r="A72061" s="8">
        <v>44428</v>
      </c>
      <c r="B72061" s="3">
        <v>800</v>
      </c>
      <c r="C72061" s="7">
        <v>647779</v>
      </c>
      <c r="D72061" s="7">
        <v>3822368</v>
      </c>
      <c r="E72061" s="7">
        <v>4470147</v>
      </c>
    </row>
    <row r="72062" spans="1:5" x14ac:dyDescent="0.25">
      <c r="A72062" s="8">
        <v>44428</v>
      </c>
      <c r="B72062" s="3">
        <v>900</v>
      </c>
      <c r="C72062" s="7">
        <v>720917</v>
      </c>
      <c r="D72062" s="7">
        <v>3885288</v>
      </c>
      <c r="E72062" s="7">
        <v>4606205</v>
      </c>
    </row>
    <row r="72063" spans="1:5" x14ac:dyDescent="0.25">
      <c r="A72063" s="8">
        <v>44428</v>
      </c>
      <c r="B72063" s="3">
        <v>1000</v>
      </c>
      <c r="C72063" s="7">
        <v>822521</v>
      </c>
      <c r="D72063" s="7">
        <v>4039375</v>
      </c>
      <c r="E72063" s="7">
        <v>4861896</v>
      </c>
    </row>
    <row r="72064" spans="1:5" x14ac:dyDescent="0.25">
      <c r="A72064" s="8">
        <v>44428</v>
      </c>
      <c r="B72064" s="3">
        <v>1100</v>
      </c>
      <c r="C72064" s="7">
        <v>909068</v>
      </c>
      <c r="D72064" s="7">
        <v>4213542</v>
      </c>
      <c r="E72064" s="7">
        <v>5122610</v>
      </c>
    </row>
    <row r="72065" spans="1:5" x14ac:dyDescent="0.25">
      <c r="A72065" s="8">
        <v>44428</v>
      </c>
      <c r="B72065" s="3">
        <v>1200</v>
      </c>
      <c r="C72065" s="7">
        <v>1045033</v>
      </c>
      <c r="D72065" s="7">
        <v>4297747</v>
      </c>
      <c r="E72065" s="7">
        <v>5342780</v>
      </c>
    </row>
    <row r="72066" spans="1:5" x14ac:dyDescent="0.25">
      <c r="A72066" s="8">
        <v>44428</v>
      </c>
      <c r="B72066" s="3">
        <v>1300</v>
      </c>
      <c r="C72066" s="7">
        <v>1222323</v>
      </c>
      <c r="D72066" s="7">
        <v>4327124</v>
      </c>
      <c r="E72066" s="7">
        <v>5549447</v>
      </c>
    </row>
    <row r="72067" spans="1:5" x14ac:dyDescent="0.25">
      <c r="A72067" s="8">
        <v>44428</v>
      </c>
      <c r="B72067" s="3">
        <v>1400</v>
      </c>
      <c r="C72067" s="7">
        <v>1284296</v>
      </c>
      <c r="D72067" s="7">
        <v>4451874</v>
      </c>
      <c r="E72067" s="7">
        <v>5736170</v>
      </c>
    </row>
    <row r="72068" spans="1:5" x14ac:dyDescent="0.25">
      <c r="A72068" s="8">
        <v>44428</v>
      </c>
      <c r="B72068" s="3">
        <v>1500</v>
      </c>
      <c r="C72068" s="7">
        <v>1401248</v>
      </c>
      <c r="D72068" s="7">
        <v>4385592</v>
      </c>
      <c r="E72068" s="7">
        <v>5786840</v>
      </c>
    </row>
    <row r="72069" spans="1:5" x14ac:dyDescent="0.25">
      <c r="A72069" s="8">
        <v>44428</v>
      </c>
      <c r="B72069" s="3">
        <v>1600</v>
      </c>
      <c r="C72069" s="7">
        <v>1500094</v>
      </c>
      <c r="D72069" s="7">
        <v>4369965</v>
      </c>
      <c r="E72069" s="7">
        <v>5870059</v>
      </c>
    </row>
    <row r="72070" spans="1:5" x14ac:dyDescent="0.25">
      <c r="A72070" s="8">
        <v>44428</v>
      </c>
      <c r="B72070" s="3">
        <v>1700</v>
      </c>
      <c r="C72070" s="7">
        <v>1603311</v>
      </c>
      <c r="D72070" s="7">
        <v>4222852</v>
      </c>
      <c r="E72070" s="7">
        <v>5826163</v>
      </c>
    </row>
    <row r="72071" spans="1:5" x14ac:dyDescent="0.25">
      <c r="A72071" s="8">
        <v>44428</v>
      </c>
      <c r="B72071" s="3">
        <v>1800</v>
      </c>
      <c r="C72071" s="7">
        <v>1672418</v>
      </c>
      <c r="D72071" s="7">
        <v>4094035</v>
      </c>
      <c r="E72071" s="7">
        <v>5766453</v>
      </c>
    </row>
    <row r="72072" spans="1:5" x14ac:dyDescent="0.25">
      <c r="A72072" s="8">
        <v>44428</v>
      </c>
      <c r="B72072" s="3">
        <v>1900</v>
      </c>
      <c r="C72072" s="7">
        <v>1587143</v>
      </c>
      <c r="D72072" s="7">
        <v>4053015</v>
      </c>
      <c r="E72072" s="7">
        <v>5640158</v>
      </c>
    </row>
    <row r="72073" spans="1:5" x14ac:dyDescent="0.25">
      <c r="A72073" s="8">
        <v>44428</v>
      </c>
      <c r="B72073" s="3">
        <v>2000</v>
      </c>
      <c r="C72073" s="7">
        <v>1474839</v>
      </c>
      <c r="D72073" s="7">
        <v>3866373</v>
      </c>
      <c r="E72073" s="7">
        <v>5341212</v>
      </c>
    </row>
    <row r="72074" spans="1:5" x14ac:dyDescent="0.25">
      <c r="A72074" s="8">
        <v>44428</v>
      </c>
      <c r="B72074" s="3">
        <v>2100</v>
      </c>
      <c r="C72074" s="7">
        <v>1341770</v>
      </c>
      <c r="D72074" s="7">
        <v>3850094</v>
      </c>
      <c r="E72074" s="7">
        <v>5191864</v>
      </c>
    </row>
    <row r="72075" spans="1:5" x14ac:dyDescent="0.25">
      <c r="A72075" s="8">
        <v>44428</v>
      </c>
      <c r="B72075" s="3">
        <v>2200</v>
      </c>
      <c r="C72075" s="7">
        <v>1257083</v>
      </c>
      <c r="D72075" s="7">
        <v>3644176</v>
      </c>
      <c r="E72075" s="7">
        <v>4901259</v>
      </c>
    </row>
    <row r="72076" spans="1:5" x14ac:dyDescent="0.25">
      <c r="A72076" s="8">
        <v>44428</v>
      </c>
      <c r="B72076" s="3">
        <v>2300</v>
      </c>
      <c r="C72076" s="7">
        <v>1155027</v>
      </c>
      <c r="D72076" s="7">
        <v>3524343</v>
      </c>
      <c r="E72076" s="7">
        <v>4679370</v>
      </c>
    </row>
    <row r="72077" spans="1:5" x14ac:dyDescent="0.25">
      <c r="A72077" s="8">
        <v>44428</v>
      </c>
      <c r="B72077" s="3">
        <v>2400</v>
      </c>
      <c r="C72077" s="7">
        <v>1010598</v>
      </c>
      <c r="D72077" s="7">
        <v>3399746</v>
      </c>
      <c r="E72077" s="7">
        <v>4410344</v>
      </c>
    </row>
    <row r="72078" spans="1:5" x14ac:dyDescent="0.25">
      <c r="A72078" s="8">
        <v>44429</v>
      </c>
      <c r="B72078" s="3">
        <v>100</v>
      </c>
      <c r="C72078" s="7">
        <v>861923</v>
      </c>
      <c r="D72078" s="7">
        <v>3356199</v>
      </c>
      <c r="E72078" s="7">
        <v>4218122</v>
      </c>
    </row>
    <row r="72079" spans="1:5" x14ac:dyDescent="0.25">
      <c r="A72079" s="8">
        <v>44429</v>
      </c>
      <c r="B72079" s="3">
        <v>200</v>
      </c>
      <c r="C72079" s="7">
        <v>744754</v>
      </c>
      <c r="D72079" s="7">
        <v>3233260</v>
      </c>
      <c r="E72079" s="7">
        <v>3978014</v>
      </c>
    </row>
    <row r="72080" spans="1:5" x14ac:dyDescent="0.25">
      <c r="A72080" s="8">
        <v>44429</v>
      </c>
      <c r="B72080" s="3">
        <v>300</v>
      </c>
      <c r="C72080" s="7">
        <v>665497</v>
      </c>
      <c r="D72080" s="7">
        <v>3278787</v>
      </c>
      <c r="E72080" s="7">
        <v>3944284</v>
      </c>
    </row>
    <row r="72081" spans="1:5" x14ac:dyDescent="0.25">
      <c r="A72081" s="8">
        <v>44429</v>
      </c>
      <c r="B72081" s="3">
        <v>400</v>
      </c>
      <c r="C72081" s="7">
        <v>599677</v>
      </c>
      <c r="D72081" s="7">
        <v>3202864</v>
      </c>
      <c r="E72081" s="7">
        <v>3802541</v>
      </c>
    </row>
    <row r="72082" spans="1:5" x14ac:dyDescent="0.25">
      <c r="A72082" s="8">
        <v>44429</v>
      </c>
      <c r="B72082" s="3">
        <v>500</v>
      </c>
      <c r="C72082" s="7">
        <v>563688</v>
      </c>
      <c r="D72082" s="7">
        <v>3244604</v>
      </c>
      <c r="E72082" s="7">
        <v>3808292</v>
      </c>
    </row>
    <row r="72083" spans="1:5" x14ac:dyDescent="0.25">
      <c r="A72083" s="8">
        <v>44429</v>
      </c>
      <c r="B72083" s="3">
        <v>600</v>
      </c>
      <c r="C72083" s="7">
        <v>554516</v>
      </c>
      <c r="D72083" s="7">
        <v>3259458</v>
      </c>
      <c r="E72083" s="7">
        <v>3813974</v>
      </c>
    </row>
    <row r="72084" spans="1:5" x14ac:dyDescent="0.25">
      <c r="A72084" s="8">
        <v>44429</v>
      </c>
      <c r="B72084" s="3">
        <v>700</v>
      </c>
      <c r="C72084" s="7">
        <v>569822</v>
      </c>
      <c r="D72084" s="7">
        <v>3310444</v>
      </c>
      <c r="E72084" s="7">
        <v>3880266</v>
      </c>
    </row>
    <row r="72085" spans="1:5" x14ac:dyDescent="0.25">
      <c r="A72085" s="8">
        <v>44429</v>
      </c>
      <c r="B72085" s="3">
        <v>800</v>
      </c>
      <c r="C72085" s="7">
        <v>631095</v>
      </c>
      <c r="D72085" s="7">
        <v>3230697</v>
      </c>
      <c r="E72085" s="7">
        <v>3861792</v>
      </c>
    </row>
    <row r="72086" spans="1:5" x14ac:dyDescent="0.25">
      <c r="A72086" s="8">
        <v>44429</v>
      </c>
      <c r="B72086" s="3">
        <v>900</v>
      </c>
      <c r="C72086" s="7">
        <v>751242</v>
      </c>
      <c r="D72086" s="7">
        <v>3280496</v>
      </c>
      <c r="E72086" s="7">
        <v>4031738</v>
      </c>
    </row>
    <row r="72087" spans="1:5" x14ac:dyDescent="0.25">
      <c r="A72087" s="8">
        <v>44429</v>
      </c>
      <c r="B72087" s="3">
        <v>1000</v>
      </c>
      <c r="C72087" s="7">
        <v>877676</v>
      </c>
      <c r="D72087" s="7">
        <v>3480032</v>
      </c>
      <c r="E72087" s="7">
        <v>4357708</v>
      </c>
    </row>
    <row r="72088" spans="1:5" x14ac:dyDescent="0.25">
      <c r="A72088" s="8">
        <v>44429</v>
      </c>
      <c r="B72088" s="3">
        <v>1100</v>
      </c>
      <c r="C72088" s="7">
        <v>1025764</v>
      </c>
      <c r="D72088" s="7">
        <v>3634054</v>
      </c>
      <c r="E72088" s="7">
        <v>4659818</v>
      </c>
    </row>
    <row r="72089" spans="1:5" x14ac:dyDescent="0.25">
      <c r="A72089" s="8">
        <v>44429</v>
      </c>
      <c r="B72089" s="3">
        <v>1200</v>
      </c>
      <c r="C72089" s="7">
        <v>1216348</v>
      </c>
      <c r="D72089" s="7">
        <v>3641783</v>
      </c>
      <c r="E72089" s="7">
        <v>4858131</v>
      </c>
    </row>
    <row r="72090" spans="1:5" x14ac:dyDescent="0.25">
      <c r="A72090" s="8">
        <v>44429</v>
      </c>
      <c r="B72090" s="3">
        <v>1300</v>
      </c>
      <c r="C72090" s="7">
        <v>1364389</v>
      </c>
      <c r="D72090" s="7">
        <v>3679842</v>
      </c>
      <c r="E72090" s="7">
        <v>5044231</v>
      </c>
    </row>
    <row r="72091" spans="1:5" x14ac:dyDescent="0.25">
      <c r="A72091" s="8">
        <v>44429</v>
      </c>
      <c r="B72091" s="3">
        <v>1400</v>
      </c>
      <c r="C72091" s="7">
        <v>1431108</v>
      </c>
      <c r="D72091" s="7">
        <v>3777103</v>
      </c>
      <c r="E72091" s="7">
        <v>5208211</v>
      </c>
    </row>
    <row r="72092" spans="1:5" x14ac:dyDescent="0.25">
      <c r="A72092" s="8">
        <v>44429</v>
      </c>
      <c r="B72092" s="3">
        <v>1500</v>
      </c>
      <c r="C72092" s="7">
        <v>1516069</v>
      </c>
      <c r="D72092" s="7">
        <v>3789725</v>
      </c>
      <c r="E72092" s="7">
        <v>5305794</v>
      </c>
    </row>
    <row r="72093" spans="1:5" x14ac:dyDescent="0.25">
      <c r="A72093" s="8">
        <v>44429</v>
      </c>
      <c r="B72093" s="3">
        <v>1600</v>
      </c>
      <c r="C72093" s="7">
        <v>1606889</v>
      </c>
      <c r="D72093" s="7">
        <v>3737399</v>
      </c>
      <c r="E72093" s="7">
        <v>5344288</v>
      </c>
    </row>
    <row r="72094" spans="1:5" x14ac:dyDescent="0.25">
      <c r="A72094" s="8">
        <v>44429</v>
      </c>
      <c r="B72094" s="3">
        <v>1700</v>
      </c>
      <c r="C72094" s="7">
        <v>1705121</v>
      </c>
      <c r="D72094" s="7">
        <v>3698660</v>
      </c>
      <c r="E72094" s="7">
        <v>5403781</v>
      </c>
    </row>
    <row r="72095" spans="1:5" x14ac:dyDescent="0.25">
      <c r="A72095" s="8">
        <v>44429</v>
      </c>
      <c r="B72095" s="3">
        <v>1800</v>
      </c>
      <c r="C72095" s="7">
        <v>1738531</v>
      </c>
      <c r="D72095" s="7">
        <v>3642685</v>
      </c>
      <c r="E72095" s="7">
        <v>5381216</v>
      </c>
    </row>
    <row r="72096" spans="1:5" x14ac:dyDescent="0.25">
      <c r="A72096" s="8">
        <v>44429</v>
      </c>
      <c r="B72096" s="3">
        <v>1900</v>
      </c>
      <c r="C72096" s="7">
        <v>1708276</v>
      </c>
      <c r="D72096" s="7">
        <v>3571073</v>
      </c>
      <c r="E72096" s="7">
        <v>5279349</v>
      </c>
    </row>
    <row r="72097" spans="1:5" x14ac:dyDescent="0.25">
      <c r="A72097" s="8">
        <v>44429</v>
      </c>
      <c r="B72097" s="3">
        <v>2000</v>
      </c>
      <c r="C72097" s="7">
        <v>1567541</v>
      </c>
      <c r="D72097" s="7">
        <v>3534592</v>
      </c>
      <c r="E72097" s="7">
        <v>5102133</v>
      </c>
    </row>
    <row r="72098" spans="1:5" x14ac:dyDescent="0.25">
      <c r="A72098" s="8">
        <v>44429</v>
      </c>
      <c r="B72098" s="3">
        <v>2100</v>
      </c>
      <c r="C72098" s="7">
        <v>1432420</v>
      </c>
      <c r="D72098" s="7">
        <v>3506132</v>
      </c>
      <c r="E72098" s="7">
        <v>4938552</v>
      </c>
    </row>
    <row r="72099" spans="1:5" x14ac:dyDescent="0.25">
      <c r="A72099" s="8">
        <v>44429</v>
      </c>
      <c r="B72099" s="3">
        <v>2200</v>
      </c>
      <c r="C72099" s="7">
        <v>1336094</v>
      </c>
      <c r="D72099" s="7">
        <v>3361309</v>
      </c>
      <c r="E72099" s="7">
        <v>4697403</v>
      </c>
    </row>
    <row r="72100" spans="1:5" x14ac:dyDescent="0.25">
      <c r="A72100" s="8">
        <v>44429</v>
      </c>
      <c r="B72100" s="3">
        <v>2300</v>
      </c>
      <c r="C72100" s="7">
        <v>1207923</v>
      </c>
      <c r="D72100" s="7">
        <v>3307169</v>
      </c>
      <c r="E72100" s="7">
        <v>4515092</v>
      </c>
    </row>
    <row r="72101" spans="1:5" x14ac:dyDescent="0.25">
      <c r="A72101" s="8">
        <v>44429</v>
      </c>
      <c r="B72101" s="3">
        <v>2400</v>
      </c>
      <c r="C72101" s="7">
        <v>1060036</v>
      </c>
      <c r="D72101" s="7">
        <v>3192848</v>
      </c>
      <c r="E72101" s="7">
        <v>4252884</v>
      </c>
    </row>
    <row r="72102" spans="1:5" x14ac:dyDescent="0.25">
      <c r="A72102" s="8">
        <v>44430</v>
      </c>
      <c r="B72102" s="3">
        <v>100</v>
      </c>
      <c r="C72102" s="7">
        <v>917193</v>
      </c>
      <c r="D72102" s="7">
        <v>3075754</v>
      </c>
      <c r="E72102" s="7">
        <v>3992947</v>
      </c>
    </row>
    <row r="72103" spans="1:5" x14ac:dyDescent="0.25">
      <c r="A72103" s="8">
        <v>44430</v>
      </c>
      <c r="B72103" s="3">
        <v>200</v>
      </c>
      <c r="C72103" s="7">
        <v>825929</v>
      </c>
      <c r="D72103" s="7">
        <v>3084054</v>
      </c>
      <c r="E72103" s="7">
        <v>3909983</v>
      </c>
    </row>
    <row r="72104" spans="1:5" x14ac:dyDescent="0.25">
      <c r="A72104" s="8">
        <v>44430</v>
      </c>
      <c r="B72104" s="3">
        <v>300</v>
      </c>
      <c r="C72104" s="7">
        <v>717311</v>
      </c>
      <c r="D72104" s="7">
        <v>3071647</v>
      </c>
      <c r="E72104" s="7">
        <v>3788958</v>
      </c>
    </row>
    <row r="72105" spans="1:5" x14ac:dyDescent="0.25">
      <c r="A72105" s="8">
        <v>44430</v>
      </c>
      <c r="B72105" s="3">
        <v>400</v>
      </c>
      <c r="C72105" s="7">
        <v>635643</v>
      </c>
      <c r="D72105" s="7">
        <v>3123965</v>
      </c>
      <c r="E72105" s="7">
        <v>3759608</v>
      </c>
    </row>
    <row r="72106" spans="1:5" x14ac:dyDescent="0.25">
      <c r="A72106" s="8">
        <v>44430</v>
      </c>
      <c r="B72106" s="3">
        <v>500</v>
      </c>
      <c r="C72106" s="7">
        <v>586492</v>
      </c>
      <c r="D72106" s="7">
        <v>3044202</v>
      </c>
      <c r="E72106" s="7">
        <v>3630694</v>
      </c>
    </row>
    <row r="72107" spans="1:5" x14ac:dyDescent="0.25">
      <c r="A72107" s="8">
        <v>44430</v>
      </c>
      <c r="B72107" s="3">
        <v>600</v>
      </c>
      <c r="C72107" s="7">
        <v>565695</v>
      </c>
      <c r="D72107" s="7">
        <v>3124240</v>
      </c>
      <c r="E72107" s="7">
        <v>3689935</v>
      </c>
    </row>
    <row r="72108" spans="1:5" x14ac:dyDescent="0.25">
      <c r="A72108" s="8">
        <v>44430</v>
      </c>
      <c r="B72108" s="3">
        <v>700</v>
      </c>
      <c r="C72108" s="7">
        <v>578317</v>
      </c>
      <c r="D72108" s="7">
        <v>3094576</v>
      </c>
      <c r="E72108" s="7">
        <v>3672893</v>
      </c>
    </row>
    <row r="72109" spans="1:5" x14ac:dyDescent="0.25">
      <c r="A72109" s="8">
        <v>44430</v>
      </c>
      <c r="B72109" s="3">
        <v>800</v>
      </c>
      <c r="C72109" s="7">
        <v>629192</v>
      </c>
      <c r="D72109" s="7">
        <v>3000832</v>
      </c>
      <c r="E72109" s="7">
        <v>3630024</v>
      </c>
    </row>
    <row r="72110" spans="1:5" x14ac:dyDescent="0.25">
      <c r="A72110" s="8">
        <v>44430</v>
      </c>
      <c r="B72110" s="3">
        <v>900</v>
      </c>
      <c r="C72110" s="7">
        <v>769575</v>
      </c>
      <c r="D72110" s="7">
        <v>3019681</v>
      </c>
      <c r="E72110" s="7">
        <v>3789256</v>
      </c>
    </row>
    <row r="72111" spans="1:5" x14ac:dyDescent="0.25">
      <c r="A72111" s="8">
        <v>44430</v>
      </c>
      <c r="B72111" s="3">
        <v>1000</v>
      </c>
      <c r="C72111" s="7">
        <v>903973</v>
      </c>
      <c r="D72111" s="7">
        <v>3237121</v>
      </c>
      <c r="E72111" s="7">
        <v>4141094</v>
      </c>
    </row>
    <row r="72112" spans="1:5" x14ac:dyDescent="0.25">
      <c r="A72112" s="8">
        <v>44430</v>
      </c>
      <c r="B72112" s="3">
        <v>1100</v>
      </c>
      <c r="C72112" s="7">
        <v>1120835</v>
      </c>
      <c r="D72112" s="7">
        <v>3324485</v>
      </c>
      <c r="E72112" s="7">
        <v>4445320</v>
      </c>
    </row>
    <row r="72113" spans="1:5" x14ac:dyDescent="0.25">
      <c r="A72113" s="8">
        <v>44430</v>
      </c>
      <c r="B72113" s="3">
        <v>1200</v>
      </c>
      <c r="C72113" s="7">
        <v>1362493</v>
      </c>
      <c r="D72113" s="7">
        <v>3456891</v>
      </c>
      <c r="E72113" s="7">
        <v>4819384</v>
      </c>
    </row>
    <row r="72114" spans="1:5" x14ac:dyDescent="0.25">
      <c r="A72114" s="8">
        <v>44430</v>
      </c>
      <c r="B72114" s="3">
        <v>1300</v>
      </c>
      <c r="C72114" s="7">
        <v>1560816</v>
      </c>
      <c r="D72114" s="7">
        <v>3447610</v>
      </c>
      <c r="E72114" s="7">
        <v>5008426</v>
      </c>
    </row>
    <row r="72115" spans="1:5" x14ac:dyDescent="0.25">
      <c r="A72115" s="8">
        <v>44430</v>
      </c>
      <c r="B72115" s="3">
        <v>1400</v>
      </c>
      <c r="C72115" s="7">
        <v>1682901</v>
      </c>
      <c r="D72115" s="7">
        <v>3499856</v>
      </c>
      <c r="E72115" s="7">
        <v>5182757</v>
      </c>
    </row>
    <row r="72116" spans="1:5" x14ac:dyDescent="0.25">
      <c r="A72116" s="8">
        <v>44430</v>
      </c>
      <c r="B72116" s="3">
        <v>1500</v>
      </c>
      <c r="C72116" s="7">
        <v>1740028</v>
      </c>
      <c r="D72116" s="7">
        <v>3547740</v>
      </c>
      <c r="E72116" s="7">
        <v>5287768</v>
      </c>
    </row>
    <row r="72117" spans="1:5" x14ac:dyDescent="0.25">
      <c r="A72117" s="8">
        <v>44430</v>
      </c>
      <c r="B72117" s="3">
        <v>1600</v>
      </c>
      <c r="C72117" s="7">
        <v>1790737</v>
      </c>
      <c r="D72117" s="7">
        <v>3632399</v>
      </c>
      <c r="E72117" s="7">
        <v>5423136</v>
      </c>
    </row>
    <row r="72118" spans="1:5" x14ac:dyDescent="0.25">
      <c r="A72118" s="8">
        <v>44430</v>
      </c>
      <c r="B72118" s="3">
        <v>1700</v>
      </c>
      <c r="C72118" s="7">
        <v>1825274</v>
      </c>
      <c r="D72118" s="7">
        <v>3652064</v>
      </c>
      <c r="E72118" s="7">
        <v>5477338</v>
      </c>
    </row>
    <row r="72119" spans="1:5" x14ac:dyDescent="0.25">
      <c r="A72119" s="8">
        <v>44430</v>
      </c>
      <c r="B72119" s="3">
        <v>1800</v>
      </c>
      <c r="C72119" s="7">
        <v>1848573</v>
      </c>
      <c r="D72119" s="7">
        <v>3736889</v>
      </c>
      <c r="E72119" s="7">
        <v>5585462</v>
      </c>
    </row>
    <row r="72120" spans="1:5" x14ac:dyDescent="0.25">
      <c r="A72120" s="8">
        <v>44430</v>
      </c>
      <c r="B72120" s="3">
        <v>1900</v>
      </c>
      <c r="C72120" s="7">
        <v>1831463</v>
      </c>
      <c r="D72120" s="7">
        <v>3589146</v>
      </c>
      <c r="E72120" s="7">
        <v>5420609</v>
      </c>
    </row>
    <row r="72121" spans="1:5" x14ac:dyDescent="0.25">
      <c r="A72121" s="8">
        <v>44430</v>
      </c>
      <c r="B72121" s="3">
        <v>2000</v>
      </c>
      <c r="C72121" s="7">
        <v>1761944</v>
      </c>
      <c r="D72121" s="7">
        <v>3585166</v>
      </c>
      <c r="E72121" s="7">
        <v>5347110</v>
      </c>
    </row>
    <row r="72122" spans="1:5" x14ac:dyDescent="0.25">
      <c r="A72122" s="8">
        <v>44430</v>
      </c>
      <c r="B72122" s="3">
        <v>2100</v>
      </c>
      <c r="C72122" s="7">
        <v>1681764</v>
      </c>
      <c r="D72122" s="7">
        <v>3508408</v>
      </c>
      <c r="E72122" s="7">
        <v>5190172</v>
      </c>
    </row>
    <row r="72123" spans="1:5" x14ac:dyDescent="0.25">
      <c r="A72123" s="8">
        <v>44430</v>
      </c>
      <c r="B72123" s="3">
        <v>2200</v>
      </c>
      <c r="C72123" s="7">
        <v>1555627</v>
      </c>
      <c r="D72123" s="7">
        <v>3377448</v>
      </c>
      <c r="E72123" s="7">
        <v>4933075</v>
      </c>
    </row>
    <row r="72124" spans="1:5" x14ac:dyDescent="0.25">
      <c r="A72124" s="8">
        <v>44430</v>
      </c>
      <c r="B72124" s="3">
        <v>2300</v>
      </c>
      <c r="C72124" s="7">
        <v>1348833</v>
      </c>
      <c r="D72124" s="7">
        <v>3373543</v>
      </c>
      <c r="E72124" s="7">
        <v>4722376</v>
      </c>
    </row>
    <row r="72125" spans="1:5" x14ac:dyDescent="0.25">
      <c r="A72125" s="8">
        <v>44430</v>
      </c>
      <c r="B72125" s="3">
        <v>2400</v>
      </c>
      <c r="C72125" s="7">
        <v>1136653</v>
      </c>
      <c r="D72125" s="7">
        <v>3430236</v>
      </c>
      <c r="E72125" s="7">
        <v>4566889</v>
      </c>
    </row>
    <row r="72126" spans="1:5" x14ac:dyDescent="0.25">
      <c r="A72126" s="8">
        <v>44431</v>
      </c>
      <c r="B72126" s="3">
        <v>100</v>
      </c>
      <c r="C72126" s="7">
        <v>985243</v>
      </c>
      <c r="D72126" s="7">
        <v>3397367</v>
      </c>
      <c r="E72126" s="7">
        <v>4382610</v>
      </c>
    </row>
    <row r="72127" spans="1:5" x14ac:dyDescent="0.25">
      <c r="A72127" s="8">
        <v>44431</v>
      </c>
      <c r="B72127" s="3">
        <v>200</v>
      </c>
      <c r="C72127" s="7">
        <v>886260</v>
      </c>
      <c r="D72127" s="7">
        <v>3325786</v>
      </c>
      <c r="E72127" s="7">
        <v>4212046</v>
      </c>
    </row>
    <row r="72128" spans="1:5" x14ac:dyDescent="0.25">
      <c r="A72128" s="8">
        <v>44431</v>
      </c>
      <c r="B72128" s="3">
        <v>300</v>
      </c>
      <c r="C72128" s="7">
        <v>782631</v>
      </c>
      <c r="D72128" s="7">
        <v>3300640</v>
      </c>
      <c r="E72128" s="7">
        <v>4083271</v>
      </c>
    </row>
    <row r="72129" spans="1:5" x14ac:dyDescent="0.25">
      <c r="A72129" s="8">
        <v>44431</v>
      </c>
      <c r="B72129" s="3">
        <v>400</v>
      </c>
      <c r="C72129" s="7">
        <v>709199</v>
      </c>
      <c r="D72129" s="7">
        <v>3336321</v>
      </c>
      <c r="E72129" s="7">
        <v>4045520</v>
      </c>
    </row>
    <row r="72130" spans="1:5" x14ac:dyDescent="0.25">
      <c r="A72130" s="8">
        <v>44431</v>
      </c>
      <c r="B72130" s="3">
        <v>500</v>
      </c>
      <c r="C72130" s="7">
        <v>684195</v>
      </c>
      <c r="D72130" s="7">
        <v>3347321</v>
      </c>
      <c r="E72130" s="7">
        <v>4031516</v>
      </c>
    </row>
    <row r="72131" spans="1:5" x14ac:dyDescent="0.25">
      <c r="A72131" s="8">
        <v>44431</v>
      </c>
      <c r="B72131" s="3">
        <v>600</v>
      </c>
      <c r="C72131" s="7">
        <v>651000</v>
      </c>
      <c r="D72131" s="7">
        <v>3560281</v>
      </c>
      <c r="E72131" s="7">
        <v>4211281</v>
      </c>
    </row>
    <row r="72132" spans="1:5" x14ac:dyDescent="0.25">
      <c r="A72132" s="8">
        <v>44431</v>
      </c>
      <c r="B72132" s="3">
        <v>700</v>
      </c>
      <c r="C72132" s="7">
        <v>735295</v>
      </c>
      <c r="D72132" s="7">
        <v>3663160</v>
      </c>
      <c r="E72132" s="7">
        <v>4398455</v>
      </c>
    </row>
    <row r="72133" spans="1:5" x14ac:dyDescent="0.25">
      <c r="A72133" s="8">
        <v>44431</v>
      </c>
      <c r="B72133" s="3">
        <v>800</v>
      </c>
      <c r="C72133" s="7">
        <v>768674</v>
      </c>
      <c r="D72133" s="7">
        <v>3853411</v>
      </c>
      <c r="E72133" s="7">
        <v>4622085</v>
      </c>
    </row>
    <row r="72134" spans="1:5" x14ac:dyDescent="0.25">
      <c r="A72134" s="8">
        <v>44431</v>
      </c>
      <c r="B72134" s="3">
        <v>900</v>
      </c>
      <c r="C72134" s="7">
        <v>824611</v>
      </c>
      <c r="D72134" s="7">
        <v>4031260</v>
      </c>
      <c r="E72134" s="7">
        <v>4855871</v>
      </c>
    </row>
    <row r="72135" spans="1:5" x14ac:dyDescent="0.25">
      <c r="A72135" s="8">
        <v>44431</v>
      </c>
      <c r="B72135" s="3">
        <v>1000</v>
      </c>
      <c r="C72135" s="7">
        <v>971775</v>
      </c>
      <c r="D72135" s="7">
        <v>4195495</v>
      </c>
      <c r="E72135" s="7">
        <v>5167270</v>
      </c>
    </row>
    <row r="72136" spans="1:5" x14ac:dyDescent="0.25">
      <c r="A72136" s="8">
        <v>44431</v>
      </c>
      <c r="B72136" s="3">
        <v>1100</v>
      </c>
      <c r="C72136" s="7">
        <v>1126228</v>
      </c>
      <c r="D72136" s="7">
        <v>4390141</v>
      </c>
      <c r="E72136" s="7">
        <v>5516369</v>
      </c>
    </row>
    <row r="72137" spans="1:5" x14ac:dyDescent="0.25">
      <c r="A72137" s="8">
        <v>44431</v>
      </c>
      <c r="B72137" s="3">
        <v>1200</v>
      </c>
      <c r="C72137" s="7">
        <v>1317273</v>
      </c>
      <c r="D72137" s="7">
        <v>4365926</v>
      </c>
      <c r="E72137" s="7">
        <v>5683199</v>
      </c>
    </row>
    <row r="72138" spans="1:5" x14ac:dyDescent="0.25">
      <c r="A72138" s="8">
        <v>44431</v>
      </c>
      <c r="B72138" s="3">
        <v>1300</v>
      </c>
      <c r="C72138" s="7">
        <v>1425240</v>
      </c>
      <c r="D72138" s="7">
        <v>4483581</v>
      </c>
      <c r="E72138" s="7">
        <v>5908821</v>
      </c>
    </row>
    <row r="72139" spans="1:5" x14ac:dyDescent="0.25">
      <c r="A72139" s="8">
        <v>44431</v>
      </c>
      <c r="B72139" s="3">
        <v>1400</v>
      </c>
      <c r="C72139" s="7">
        <v>1533729</v>
      </c>
      <c r="D72139" s="7">
        <v>4604077</v>
      </c>
      <c r="E72139" s="7">
        <v>6137806</v>
      </c>
    </row>
    <row r="72140" spans="1:5" x14ac:dyDescent="0.25">
      <c r="A72140" s="8">
        <v>44431</v>
      </c>
      <c r="B72140" s="3">
        <v>1500</v>
      </c>
      <c r="C72140" s="7">
        <v>1639835</v>
      </c>
      <c r="D72140" s="7">
        <v>4570878</v>
      </c>
      <c r="E72140" s="7">
        <v>6210713</v>
      </c>
    </row>
    <row r="72141" spans="1:5" x14ac:dyDescent="0.25">
      <c r="A72141" s="8">
        <v>44431</v>
      </c>
      <c r="B72141" s="3">
        <v>1600</v>
      </c>
      <c r="C72141" s="7">
        <v>1710105</v>
      </c>
      <c r="D72141" s="7">
        <v>4493641</v>
      </c>
      <c r="E72141" s="7">
        <v>6203746</v>
      </c>
    </row>
    <row r="72142" spans="1:5" x14ac:dyDescent="0.25">
      <c r="A72142" s="8">
        <v>44431</v>
      </c>
      <c r="B72142" s="3">
        <v>1700</v>
      </c>
      <c r="C72142" s="7">
        <v>1808383</v>
      </c>
      <c r="D72142" s="7">
        <v>4333853</v>
      </c>
      <c r="E72142" s="7">
        <v>6142236</v>
      </c>
    </row>
    <row r="72143" spans="1:5" x14ac:dyDescent="0.25">
      <c r="A72143" s="8">
        <v>44431</v>
      </c>
      <c r="B72143" s="3">
        <v>1800</v>
      </c>
      <c r="C72143" s="7">
        <v>1890704</v>
      </c>
      <c r="D72143" s="7">
        <v>4229220</v>
      </c>
      <c r="E72143" s="7">
        <v>6119924</v>
      </c>
    </row>
    <row r="72144" spans="1:5" x14ac:dyDescent="0.25">
      <c r="A72144" s="8">
        <v>44431</v>
      </c>
      <c r="B72144" s="3">
        <v>1900</v>
      </c>
      <c r="C72144" s="7">
        <v>1888531</v>
      </c>
      <c r="D72144" s="7">
        <v>4064124</v>
      </c>
      <c r="E72144" s="7">
        <v>5952655</v>
      </c>
    </row>
    <row r="72145" spans="1:5" x14ac:dyDescent="0.25">
      <c r="A72145" s="8">
        <v>44431</v>
      </c>
      <c r="B72145" s="3">
        <v>2000</v>
      </c>
      <c r="C72145" s="7">
        <v>1793239</v>
      </c>
      <c r="D72145" s="7">
        <v>3998664</v>
      </c>
      <c r="E72145" s="7">
        <v>5791903</v>
      </c>
    </row>
    <row r="72146" spans="1:5" x14ac:dyDescent="0.25">
      <c r="A72146" s="8">
        <v>44431</v>
      </c>
      <c r="B72146" s="3">
        <v>2100</v>
      </c>
      <c r="C72146" s="7">
        <v>1672599</v>
      </c>
      <c r="D72146" s="7">
        <v>3891212</v>
      </c>
      <c r="E72146" s="7">
        <v>5563811</v>
      </c>
    </row>
    <row r="72147" spans="1:5" x14ac:dyDescent="0.25">
      <c r="A72147" s="8">
        <v>44431</v>
      </c>
      <c r="B72147" s="3">
        <v>2200</v>
      </c>
      <c r="C72147" s="7">
        <v>1533493</v>
      </c>
      <c r="D72147" s="7">
        <v>3802546</v>
      </c>
      <c r="E72147" s="7">
        <v>5336039</v>
      </c>
    </row>
    <row r="72148" spans="1:5" x14ac:dyDescent="0.25">
      <c r="A72148" s="8">
        <v>44431</v>
      </c>
      <c r="B72148" s="3">
        <v>2300</v>
      </c>
      <c r="C72148" s="7">
        <v>1327273</v>
      </c>
      <c r="D72148" s="7">
        <v>3702752</v>
      </c>
      <c r="E72148" s="7">
        <v>5030025</v>
      </c>
    </row>
    <row r="72149" spans="1:5" x14ac:dyDescent="0.25">
      <c r="A72149" s="8">
        <v>44431</v>
      </c>
      <c r="B72149" s="3">
        <v>2400</v>
      </c>
      <c r="C72149" s="7">
        <v>1146354</v>
      </c>
      <c r="D72149" s="7">
        <v>3612929</v>
      </c>
      <c r="E72149" s="7">
        <v>4759283</v>
      </c>
    </row>
    <row r="72150" spans="1:5" x14ac:dyDescent="0.25">
      <c r="A72150" s="8">
        <v>44432</v>
      </c>
      <c r="B72150" s="3">
        <v>100</v>
      </c>
      <c r="C72150" s="7">
        <v>1001376</v>
      </c>
      <c r="D72150" s="7">
        <v>3499099</v>
      </c>
      <c r="E72150" s="7">
        <v>4500475</v>
      </c>
    </row>
    <row r="72151" spans="1:5" x14ac:dyDescent="0.25">
      <c r="A72151" s="8">
        <v>44432</v>
      </c>
      <c r="B72151" s="3">
        <v>200</v>
      </c>
      <c r="C72151" s="7">
        <v>851051</v>
      </c>
      <c r="D72151" s="7">
        <v>3532382</v>
      </c>
      <c r="E72151" s="7">
        <v>4383433</v>
      </c>
    </row>
    <row r="72152" spans="1:5" x14ac:dyDescent="0.25">
      <c r="A72152" s="8">
        <v>44432</v>
      </c>
      <c r="B72152" s="3">
        <v>300</v>
      </c>
      <c r="C72152" s="7">
        <v>763180</v>
      </c>
      <c r="D72152" s="7">
        <v>3384460</v>
      </c>
      <c r="E72152" s="7">
        <v>4147640</v>
      </c>
    </row>
    <row r="72153" spans="1:5" x14ac:dyDescent="0.25">
      <c r="A72153" s="8">
        <v>44432</v>
      </c>
      <c r="B72153" s="3">
        <v>400</v>
      </c>
      <c r="C72153" s="7">
        <v>729539</v>
      </c>
      <c r="D72153" s="7">
        <v>3438668</v>
      </c>
      <c r="E72153" s="7">
        <v>4168207</v>
      </c>
    </row>
    <row r="72154" spans="1:5" x14ac:dyDescent="0.25">
      <c r="A72154" s="8">
        <v>44432</v>
      </c>
      <c r="B72154" s="3">
        <v>500</v>
      </c>
      <c r="C72154" s="7">
        <v>672492</v>
      </c>
      <c r="D72154" s="7">
        <v>3455222</v>
      </c>
      <c r="E72154" s="7">
        <v>4127714</v>
      </c>
    </row>
    <row r="72155" spans="1:5" x14ac:dyDescent="0.25">
      <c r="A72155" s="8">
        <v>44432</v>
      </c>
      <c r="B72155" s="3">
        <v>600</v>
      </c>
      <c r="C72155" s="7">
        <v>682451</v>
      </c>
      <c r="D72155" s="7">
        <v>3600807</v>
      </c>
      <c r="E72155" s="7">
        <v>4283258</v>
      </c>
    </row>
    <row r="72156" spans="1:5" x14ac:dyDescent="0.25">
      <c r="A72156" s="8">
        <v>44432</v>
      </c>
      <c r="B72156" s="3">
        <v>700</v>
      </c>
      <c r="C72156" s="7">
        <v>740104</v>
      </c>
      <c r="D72156" s="7">
        <v>3790118</v>
      </c>
      <c r="E72156" s="7">
        <v>4530222</v>
      </c>
    </row>
    <row r="72157" spans="1:5" x14ac:dyDescent="0.25">
      <c r="A72157" s="8">
        <v>44432</v>
      </c>
      <c r="B72157" s="3">
        <v>800</v>
      </c>
      <c r="C72157" s="7">
        <v>748882</v>
      </c>
      <c r="D72157" s="7">
        <v>3962368</v>
      </c>
      <c r="E72157" s="7">
        <v>4711250</v>
      </c>
    </row>
    <row r="72158" spans="1:5" x14ac:dyDescent="0.25">
      <c r="A72158" s="8">
        <v>44432</v>
      </c>
      <c r="B72158" s="3">
        <v>900</v>
      </c>
      <c r="C72158" s="7">
        <v>826204</v>
      </c>
      <c r="D72158" s="7">
        <v>4138327</v>
      </c>
      <c r="E72158" s="7">
        <v>4964531</v>
      </c>
    </row>
    <row r="72159" spans="1:5" x14ac:dyDescent="0.25">
      <c r="A72159" s="8">
        <v>44432</v>
      </c>
      <c r="B72159" s="3">
        <v>1000</v>
      </c>
      <c r="C72159" s="7">
        <v>935223</v>
      </c>
      <c r="D72159" s="7">
        <v>4323670</v>
      </c>
      <c r="E72159" s="7">
        <v>5258893</v>
      </c>
    </row>
    <row r="72160" spans="1:5" x14ac:dyDescent="0.25">
      <c r="A72160" s="8">
        <v>44432</v>
      </c>
      <c r="B72160" s="3">
        <v>1100</v>
      </c>
      <c r="C72160" s="7">
        <v>1110649</v>
      </c>
      <c r="D72160" s="7">
        <v>4447741</v>
      </c>
      <c r="E72160" s="7">
        <v>5558390</v>
      </c>
    </row>
    <row r="72161" spans="1:5" x14ac:dyDescent="0.25">
      <c r="A72161" s="8">
        <v>44432</v>
      </c>
      <c r="B72161" s="3">
        <v>1200</v>
      </c>
      <c r="C72161" s="7">
        <v>1256908</v>
      </c>
      <c r="D72161" s="7">
        <v>4554251</v>
      </c>
      <c r="E72161" s="7">
        <v>5811159</v>
      </c>
    </row>
    <row r="72162" spans="1:5" x14ac:dyDescent="0.25">
      <c r="A72162" s="8">
        <v>44432</v>
      </c>
      <c r="B72162" s="3">
        <v>1300</v>
      </c>
      <c r="C72162" s="7">
        <v>1465210</v>
      </c>
      <c r="D72162" s="7">
        <v>4566797</v>
      </c>
      <c r="E72162" s="7">
        <v>6032007</v>
      </c>
    </row>
    <row r="72163" spans="1:5" x14ac:dyDescent="0.25">
      <c r="A72163" s="8">
        <v>44432</v>
      </c>
      <c r="B72163" s="3">
        <v>1400</v>
      </c>
      <c r="C72163" s="7">
        <v>1533363</v>
      </c>
      <c r="D72163" s="7">
        <v>4718683</v>
      </c>
      <c r="E72163" s="7">
        <v>6252046</v>
      </c>
    </row>
    <row r="72164" spans="1:5" x14ac:dyDescent="0.25">
      <c r="A72164" s="8">
        <v>44432</v>
      </c>
      <c r="B72164" s="3">
        <v>1500</v>
      </c>
      <c r="C72164" s="7">
        <v>1641870</v>
      </c>
      <c r="D72164" s="7">
        <v>4559289</v>
      </c>
      <c r="E72164" s="7">
        <v>6201159</v>
      </c>
    </row>
    <row r="72165" spans="1:5" x14ac:dyDescent="0.25">
      <c r="A72165" s="8">
        <v>44432</v>
      </c>
      <c r="B72165" s="3">
        <v>1600</v>
      </c>
      <c r="C72165" s="7">
        <v>1800022</v>
      </c>
      <c r="D72165" s="7">
        <v>4357992</v>
      </c>
      <c r="E72165" s="7">
        <v>6158014</v>
      </c>
    </row>
    <row r="72166" spans="1:5" x14ac:dyDescent="0.25">
      <c r="A72166" s="8">
        <v>44432</v>
      </c>
      <c r="B72166" s="3">
        <v>1700</v>
      </c>
      <c r="C72166" s="7">
        <v>1871101</v>
      </c>
      <c r="D72166" s="7">
        <v>4161603</v>
      </c>
      <c r="E72166" s="7">
        <v>6032704</v>
      </c>
    </row>
    <row r="72167" spans="1:5" x14ac:dyDescent="0.25">
      <c r="A72167" s="8">
        <v>44432</v>
      </c>
      <c r="B72167" s="3">
        <v>1800</v>
      </c>
      <c r="C72167" s="7">
        <v>1993248</v>
      </c>
      <c r="D72167" s="7">
        <v>3962217</v>
      </c>
      <c r="E72167" s="7">
        <v>5955465</v>
      </c>
    </row>
    <row r="72168" spans="1:5" x14ac:dyDescent="0.25">
      <c r="A72168" s="8">
        <v>44432</v>
      </c>
      <c r="B72168" s="3">
        <v>1900</v>
      </c>
      <c r="C72168" s="7">
        <v>1993518</v>
      </c>
      <c r="D72168" s="7">
        <v>4083159</v>
      </c>
      <c r="E72168" s="7">
        <v>6076677</v>
      </c>
    </row>
    <row r="72169" spans="1:5" x14ac:dyDescent="0.25">
      <c r="A72169" s="8">
        <v>44432</v>
      </c>
      <c r="B72169" s="3">
        <v>2000</v>
      </c>
      <c r="C72169" s="7">
        <v>1904783</v>
      </c>
      <c r="D72169" s="7">
        <v>3979342</v>
      </c>
      <c r="E72169" s="7">
        <v>5884125</v>
      </c>
    </row>
    <row r="72170" spans="1:5" x14ac:dyDescent="0.25">
      <c r="A72170" s="8">
        <v>44432</v>
      </c>
      <c r="B72170" s="3">
        <v>2100</v>
      </c>
      <c r="C72170" s="7">
        <v>1793329</v>
      </c>
      <c r="D72170" s="7">
        <v>3992007</v>
      </c>
      <c r="E72170" s="7">
        <v>5785336</v>
      </c>
    </row>
    <row r="72171" spans="1:5" x14ac:dyDescent="0.25">
      <c r="A72171" s="8">
        <v>44432</v>
      </c>
      <c r="B72171" s="3">
        <v>2200</v>
      </c>
      <c r="C72171" s="7">
        <v>1644459</v>
      </c>
      <c r="D72171" s="7">
        <v>3924584</v>
      </c>
      <c r="E72171" s="7">
        <v>5569043</v>
      </c>
    </row>
    <row r="72172" spans="1:5" x14ac:dyDescent="0.25">
      <c r="A72172" s="8">
        <v>44432</v>
      </c>
      <c r="B72172" s="3">
        <v>2300</v>
      </c>
      <c r="C72172" s="7">
        <v>1458679</v>
      </c>
      <c r="D72172" s="7">
        <v>3857975</v>
      </c>
      <c r="E72172" s="7">
        <v>5316654</v>
      </c>
    </row>
    <row r="72173" spans="1:5" x14ac:dyDescent="0.25">
      <c r="A72173" s="8">
        <v>44432</v>
      </c>
      <c r="B72173" s="3">
        <v>2400</v>
      </c>
      <c r="C72173" s="7">
        <v>1257968</v>
      </c>
      <c r="D72173" s="7">
        <v>3666450</v>
      </c>
      <c r="E72173" s="7">
        <v>4924418</v>
      </c>
    </row>
    <row r="72174" spans="1:5" x14ac:dyDescent="0.25">
      <c r="A72174" s="8">
        <v>44433</v>
      </c>
      <c r="B72174" s="3">
        <v>100</v>
      </c>
      <c r="C72174" s="7">
        <v>1119446</v>
      </c>
      <c r="D72174" s="7">
        <v>3596468</v>
      </c>
      <c r="E72174" s="7">
        <v>4715914</v>
      </c>
    </row>
    <row r="72175" spans="1:5" x14ac:dyDescent="0.25">
      <c r="A72175" s="8">
        <v>44433</v>
      </c>
      <c r="B72175" s="3">
        <v>200</v>
      </c>
      <c r="C72175" s="7">
        <v>1001892</v>
      </c>
      <c r="D72175" s="7">
        <v>3506894</v>
      </c>
      <c r="E72175" s="7">
        <v>4508786</v>
      </c>
    </row>
    <row r="72176" spans="1:5" x14ac:dyDescent="0.25">
      <c r="A72176" s="8">
        <v>44433</v>
      </c>
      <c r="B72176" s="3">
        <v>300</v>
      </c>
      <c r="C72176" s="7">
        <v>896429</v>
      </c>
      <c r="D72176" s="7">
        <v>3479475</v>
      </c>
      <c r="E72176" s="7">
        <v>4375904</v>
      </c>
    </row>
    <row r="72177" spans="1:5" x14ac:dyDescent="0.25">
      <c r="A72177" s="8">
        <v>44433</v>
      </c>
      <c r="B72177" s="3">
        <v>400</v>
      </c>
      <c r="C72177" s="7">
        <v>804326</v>
      </c>
      <c r="D72177" s="7">
        <v>3473910</v>
      </c>
      <c r="E72177" s="7">
        <v>4278236</v>
      </c>
    </row>
    <row r="72178" spans="1:5" x14ac:dyDescent="0.25">
      <c r="A72178" s="8">
        <v>44433</v>
      </c>
      <c r="B72178" s="3">
        <v>500</v>
      </c>
      <c r="C72178" s="7">
        <v>758463</v>
      </c>
      <c r="D72178" s="7">
        <v>3665597</v>
      </c>
      <c r="E72178" s="7">
        <v>4424060</v>
      </c>
    </row>
    <row r="72179" spans="1:5" x14ac:dyDescent="0.25">
      <c r="A72179" s="8">
        <v>44433</v>
      </c>
      <c r="B72179" s="3">
        <v>600</v>
      </c>
      <c r="C72179" s="7">
        <v>766961</v>
      </c>
      <c r="D72179" s="7">
        <v>3759820</v>
      </c>
      <c r="E72179" s="7">
        <v>4526781</v>
      </c>
    </row>
    <row r="72180" spans="1:5" x14ac:dyDescent="0.25">
      <c r="A72180" s="8">
        <v>44433</v>
      </c>
      <c r="B72180" s="3">
        <v>700</v>
      </c>
      <c r="C72180" s="7">
        <v>804490</v>
      </c>
      <c r="D72180" s="7">
        <v>3992336</v>
      </c>
      <c r="E72180" s="7">
        <v>4796826</v>
      </c>
    </row>
    <row r="72181" spans="1:5" x14ac:dyDescent="0.25">
      <c r="A72181" s="8">
        <v>44433</v>
      </c>
      <c r="B72181" s="3">
        <v>800</v>
      </c>
      <c r="C72181" s="7">
        <v>851518</v>
      </c>
      <c r="D72181" s="7">
        <v>4119340</v>
      </c>
      <c r="E72181" s="7">
        <v>4970858</v>
      </c>
    </row>
    <row r="72182" spans="1:5" x14ac:dyDescent="0.25">
      <c r="A72182" s="8">
        <v>44433</v>
      </c>
      <c r="B72182" s="3">
        <v>900</v>
      </c>
      <c r="C72182" s="7">
        <v>947905</v>
      </c>
      <c r="D72182" s="7">
        <v>4157354</v>
      </c>
      <c r="E72182" s="7">
        <v>5105259</v>
      </c>
    </row>
    <row r="72183" spans="1:5" x14ac:dyDescent="0.25">
      <c r="A72183" s="8">
        <v>44433</v>
      </c>
      <c r="B72183" s="3">
        <v>1000</v>
      </c>
      <c r="C72183" s="7">
        <v>1047375</v>
      </c>
      <c r="D72183" s="7">
        <v>4271796</v>
      </c>
      <c r="E72183" s="7">
        <v>5319171</v>
      </c>
    </row>
    <row r="72184" spans="1:5" x14ac:dyDescent="0.25">
      <c r="A72184" s="8">
        <v>44433</v>
      </c>
      <c r="B72184" s="3">
        <v>1100</v>
      </c>
      <c r="C72184" s="7">
        <v>1174591</v>
      </c>
      <c r="D72184" s="7">
        <v>4418288</v>
      </c>
      <c r="E72184" s="7">
        <v>5592879</v>
      </c>
    </row>
    <row r="72185" spans="1:5" x14ac:dyDescent="0.25">
      <c r="A72185" s="8">
        <v>44433</v>
      </c>
      <c r="B72185" s="3">
        <v>1200</v>
      </c>
      <c r="C72185" s="7">
        <v>1346498</v>
      </c>
      <c r="D72185" s="7">
        <v>4474632</v>
      </c>
      <c r="E72185" s="7">
        <v>5821130</v>
      </c>
    </row>
    <row r="72186" spans="1:5" x14ac:dyDescent="0.25">
      <c r="A72186" s="8">
        <v>44433</v>
      </c>
      <c r="B72186" s="3">
        <v>1300</v>
      </c>
      <c r="C72186" s="7">
        <v>1342998</v>
      </c>
      <c r="D72186" s="7">
        <v>4433289</v>
      </c>
      <c r="E72186" s="7">
        <v>5776287</v>
      </c>
    </row>
    <row r="72187" spans="1:5" x14ac:dyDescent="0.25">
      <c r="A72187" s="8">
        <v>44433</v>
      </c>
      <c r="B72187" s="3">
        <v>1400</v>
      </c>
      <c r="C72187" s="7">
        <v>1289468</v>
      </c>
      <c r="D72187" s="7">
        <v>4433455</v>
      </c>
      <c r="E72187" s="7">
        <v>5722923</v>
      </c>
    </row>
    <row r="72188" spans="1:5" x14ac:dyDescent="0.25">
      <c r="A72188" s="8">
        <v>44433</v>
      </c>
      <c r="B72188" s="3">
        <v>1500</v>
      </c>
      <c r="C72188" s="7">
        <v>1271996</v>
      </c>
      <c r="D72188" s="7">
        <v>4359194</v>
      </c>
      <c r="E72188" s="7">
        <v>5631190</v>
      </c>
    </row>
    <row r="72189" spans="1:5" x14ac:dyDescent="0.25">
      <c r="A72189" s="8">
        <v>44433</v>
      </c>
      <c r="B72189" s="3">
        <v>1600</v>
      </c>
      <c r="C72189" s="7">
        <v>1332735</v>
      </c>
      <c r="D72189" s="7">
        <v>4028448</v>
      </c>
      <c r="E72189" s="7">
        <v>5361183</v>
      </c>
    </row>
    <row r="72190" spans="1:5" x14ac:dyDescent="0.25">
      <c r="A72190" s="8">
        <v>44433</v>
      </c>
      <c r="B72190" s="3">
        <v>1700</v>
      </c>
      <c r="C72190" s="7">
        <v>1372883</v>
      </c>
      <c r="D72190" s="7">
        <v>3951803</v>
      </c>
      <c r="E72190" s="7">
        <v>5324686</v>
      </c>
    </row>
    <row r="72191" spans="1:5" x14ac:dyDescent="0.25">
      <c r="A72191" s="8">
        <v>44433</v>
      </c>
      <c r="B72191" s="3">
        <v>1800</v>
      </c>
      <c r="C72191" s="7">
        <v>1354516</v>
      </c>
      <c r="D72191" s="7">
        <v>3810672</v>
      </c>
      <c r="E72191" s="7">
        <v>5165188</v>
      </c>
    </row>
    <row r="72192" spans="1:5" x14ac:dyDescent="0.25">
      <c r="A72192" s="8">
        <v>44433</v>
      </c>
      <c r="B72192" s="3">
        <v>1900</v>
      </c>
      <c r="C72192" s="7">
        <v>1352163</v>
      </c>
      <c r="D72192" s="7">
        <v>3778184</v>
      </c>
      <c r="E72192" s="7">
        <v>5130347</v>
      </c>
    </row>
    <row r="72193" spans="1:5" x14ac:dyDescent="0.25">
      <c r="A72193" s="8">
        <v>44433</v>
      </c>
      <c r="B72193" s="3">
        <v>2000</v>
      </c>
      <c r="C72193" s="7">
        <v>1329002</v>
      </c>
      <c r="D72193" s="7">
        <v>3763721</v>
      </c>
      <c r="E72193" s="7">
        <v>5092723</v>
      </c>
    </row>
    <row r="72194" spans="1:5" x14ac:dyDescent="0.25">
      <c r="A72194" s="8">
        <v>44433</v>
      </c>
      <c r="B72194" s="3">
        <v>2100</v>
      </c>
      <c r="C72194" s="7">
        <v>1338037</v>
      </c>
      <c r="D72194" s="7">
        <v>3709726</v>
      </c>
      <c r="E72194" s="7">
        <v>5047763</v>
      </c>
    </row>
    <row r="72195" spans="1:5" x14ac:dyDescent="0.25">
      <c r="A72195" s="8">
        <v>44433</v>
      </c>
      <c r="B72195" s="3">
        <v>2200</v>
      </c>
      <c r="C72195" s="7">
        <v>1270487</v>
      </c>
      <c r="D72195" s="7">
        <v>3663552</v>
      </c>
      <c r="E72195" s="7">
        <v>4934039</v>
      </c>
    </row>
    <row r="72196" spans="1:5" x14ac:dyDescent="0.25">
      <c r="A72196" s="8">
        <v>44433</v>
      </c>
      <c r="B72196" s="3">
        <v>2300</v>
      </c>
      <c r="C72196" s="7">
        <v>1119911</v>
      </c>
      <c r="D72196" s="7">
        <v>3603633</v>
      </c>
      <c r="E72196" s="7">
        <v>4723544</v>
      </c>
    </row>
    <row r="72197" spans="1:5" x14ac:dyDescent="0.25">
      <c r="A72197" s="8">
        <v>44433</v>
      </c>
      <c r="B72197" s="3">
        <v>2400</v>
      </c>
      <c r="C72197" s="7">
        <v>966923</v>
      </c>
      <c r="D72197" s="7">
        <v>3552584</v>
      </c>
      <c r="E72197" s="7">
        <v>4519507</v>
      </c>
    </row>
    <row r="72198" spans="1:5" x14ac:dyDescent="0.25">
      <c r="A72198" s="8">
        <v>44434</v>
      </c>
      <c r="B72198" s="3">
        <v>100</v>
      </c>
      <c r="C72198" s="7">
        <v>851216</v>
      </c>
      <c r="D72198" s="7">
        <v>3457653</v>
      </c>
      <c r="E72198" s="7">
        <v>4308869</v>
      </c>
    </row>
    <row r="72199" spans="1:5" x14ac:dyDescent="0.25">
      <c r="A72199" s="8">
        <v>44434</v>
      </c>
      <c r="B72199" s="3">
        <v>200</v>
      </c>
      <c r="C72199" s="7">
        <v>786999</v>
      </c>
      <c r="D72199" s="7">
        <v>3380825</v>
      </c>
      <c r="E72199" s="7">
        <v>4167824</v>
      </c>
    </row>
    <row r="72200" spans="1:5" x14ac:dyDescent="0.25">
      <c r="A72200" s="8">
        <v>44434</v>
      </c>
      <c r="B72200" s="3">
        <v>300</v>
      </c>
      <c r="C72200" s="7">
        <v>723757</v>
      </c>
      <c r="D72200" s="7">
        <v>3361312</v>
      </c>
      <c r="E72200" s="7">
        <v>4085069</v>
      </c>
    </row>
    <row r="72201" spans="1:5" x14ac:dyDescent="0.25">
      <c r="A72201" s="8">
        <v>44434</v>
      </c>
      <c r="B72201" s="3">
        <v>400</v>
      </c>
      <c r="C72201" s="7">
        <v>719521</v>
      </c>
      <c r="D72201" s="7">
        <v>3259098</v>
      </c>
      <c r="E72201" s="7">
        <v>3978619</v>
      </c>
    </row>
    <row r="72202" spans="1:5" x14ac:dyDescent="0.25">
      <c r="A72202" s="8">
        <v>44434</v>
      </c>
      <c r="B72202" s="3">
        <v>500</v>
      </c>
      <c r="C72202" s="7">
        <v>642735</v>
      </c>
      <c r="D72202" s="7">
        <v>3368710</v>
      </c>
      <c r="E72202" s="7">
        <v>4011445</v>
      </c>
    </row>
    <row r="72203" spans="1:5" x14ac:dyDescent="0.25">
      <c r="A72203" s="8">
        <v>44434</v>
      </c>
      <c r="B72203" s="3">
        <v>600</v>
      </c>
      <c r="C72203" s="7">
        <v>648560</v>
      </c>
      <c r="D72203" s="7">
        <v>3585858</v>
      </c>
      <c r="E72203" s="7">
        <v>4234418</v>
      </c>
    </row>
    <row r="72204" spans="1:5" x14ac:dyDescent="0.25">
      <c r="A72204" s="8">
        <v>44434</v>
      </c>
      <c r="B72204" s="3">
        <v>700</v>
      </c>
      <c r="C72204" s="7">
        <v>728440</v>
      </c>
      <c r="D72204" s="7">
        <v>3805834</v>
      </c>
      <c r="E72204" s="7">
        <v>4534274</v>
      </c>
    </row>
    <row r="72205" spans="1:5" x14ac:dyDescent="0.25">
      <c r="A72205" s="8">
        <v>44434</v>
      </c>
      <c r="B72205" s="3">
        <v>800</v>
      </c>
      <c r="C72205" s="7">
        <v>780050</v>
      </c>
      <c r="D72205" s="7">
        <v>3968400</v>
      </c>
      <c r="E72205" s="7">
        <v>4748450</v>
      </c>
    </row>
    <row r="72206" spans="1:5" x14ac:dyDescent="0.25">
      <c r="A72206" s="8">
        <v>44434</v>
      </c>
      <c r="B72206" s="3">
        <v>900</v>
      </c>
      <c r="C72206" s="7">
        <v>799909</v>
      </c>
      <c r="D72206" s="7">
        <v>3967485</v>
      </c>
      <c r="E72206" s="7">
        <v>4767394</v>
      </c>
    </row>
    <row r="72207" spans="1:5" x14ac:dyDescent="0.25">
      <c r="A72207" s="8">
        <v>44434</v>
      </c>
      <c r="B72207" s="3">
        <v>1000</v>
      </c>
      <c r="C72207" s="7">
        <v>850455</v>
      </c>
      <c r="D72207" s="7">
        <v>4236367</v>
      </c>
      <c r="E72207" s="7">
        <v>5086822</v>
      </c>
    </row>
    <row r="72208" spans="1:5" x14ac:dyDescent="0.25">
      <c r="A72208" s="8">
        <v>44434</v>
      </c>
      <c r="B72208" s="3">
        <v>1100</v>
      </c>
      <c r="C72208" s="7">
        <v>974093</v>
      </c>
      <c r="D72208" s="7">
        <v>4357165</v>
      </c>
      <c r="E72208" s="7">
        <v>5331258</v>
      </c>
    </row>
    <row r="72209" spans="1:5" x14ac:dyDescent="0.25">
      <c r="A72209" s="8">
        <v>44434</v>
      </c>
      <c r="B72209" s="3">
        <v>1200</v>
      </c>
      <c r="C72209" s="7">
        <v>1099322</v>
      </c>
      <c r="D72209" s="7">
        <v>4563740</v>
      </c>
      <c r="E72209" s="7">
        <v>5663062</v>
      </c>
    </row>
    <row r="72210" spans="1:5" x14ac:dyDescent="0.25">
      <c r="A72210" s="8">
        <v>44434</v>
      </c>
      <c r="B72210" s="3">
        <v>1300</v>
      </c>
      <c r="C72210" s="7">
        <v>1292599</v>
      </c>
      <c r="D72210" s="7">
        <v>4529066</v>
      </c>
      <c r="E72210" s="7">
        <v>5821665</v>
      </c>
    </row>
    <row r="72211" spans="1:5" x14ac:dyDescent="0.25">
      <c r="A72211" s="8">
        <v>44434</v>
      </c>
      <c r="B72211" s="3">
        <v>1400</v>
      </c>
      <c r="C72211" s="7">
        <v>1424697</v>
      </c>
      <c r="D72211" s="7">
        <v>4677167</v>
      </c>
      <c r="E72211" s="7">
        <v>6101864</v>
      </c>
    </row>
    <row r="72212" spans="1:5" x14ac:dyDescent="0.25">
      <c r="A72212" s="8">
        <v>44434</v>
      </c>
      <c r="B72212" s="3">
        <v>1500</v>
      </c>
      <c r="C72212" s="7">
        <v>1525374</v>
      </c>
      <c r="D72212" s="7">
        <v>4486941</v>
      </c>
      <c r="E72212" s="7">
        <v>6012315</v>
      </c>
    </row>
    <row r="72213" spans="1:5" x14ac:dyDescent="0.25">
      <c r="A72213" s="8">
        <v>44434</v>
      </c>
      <c r="B72213" s="3">
        <v>1600</v>
      </c>
      <c r="C72213" s="7">
        <v>1586934</v>
      </c>
      <c r="D72213" s="7">
        <v>4197079</v>
      </c>
      <c r="E72213" s="7">
        <v>5784013</v>
      </c>
    </row>
    <row r="72214" spans="1:5" x14ac:dyDescent="0.25">
      <c r="A72214" s="8">
        <v>44434</v>
      </c>
      <c r="B72214" s="3">
        <v>1700</v>
      </c>
      <c r="C72214" s="7">
        <v>1671509</v>
      </c>
      <c r="D72214" s="7">
        <v>4033218</v>
      </c>
      <c r="E72214" s="7">
        <v>5704727</v>
      </c>
    </row>
    <row r="72215" spans="1:5" x14ac:dyDescent="0.25">
      <c r="A72215" s="8">
        <v>44434</v>
      </c>
      <c r="B72215" s="3">
        <v>1800</v>
      </c>
      <c r="C72215" s="7">
        <v>1672353</v>
      </c>
      <c r="D72215" s="7">
        <v>4077430</v>
      </c>
      <c r="E72215" s="7">
        <v>5749783</v>
      </c>
    </row>
    <row r="72216" spans="1:5" x14ac:dyDescent="0.25">
      <c r="A72216" s="8">
        <v>44434</v>
      </c>
      <c r="B72216" s="3">
        <v>1900</v>
      </c>
      <c r="C72216" s="7">
        <v>1624108</v>
      </c>
      <c r="D72216" s="7">
        <v>4006101</v>
      </c>
      <c r="E72216" s="7">
        <v>5630209</v>
      </c>
    </row>
    <row r="72217" spans="1:5" x14ac:dyDescent="0.25">
      <c r="A72217" s="8">
        <v>44434</v>
      </c>
      <c r="B72217" s="3">
        <v>2000</v>
      </c>
      <c r="C72217" s="7">
        <v>1540295</v>
      </c>
      <c r="D72217" s="7">
        <v>3928343</v>
      </c>
      <c r="E72217" s="7">
        <v>5468638</v>
      </c>
    </row>
    <row r="72218" spans="1:5" x14ac:dyDescent="0.25">
      <c r="A72218" s="8">
        <v>44434</v>
      </c>
      <c r="B72218" s="3">
        <v>2100</v>
      </c>
      <c r="C72218" s="7">
        <v>1507505</v>
      </c>
      <c r="D72218" s="7">
        <v>3893600</v>
      </c>
      <c r="E72218" s="7">
        <v>5401105</v>
      </c>
    </row>
    <row r="72219" spans="1:5" x14ac:dyDescent="0.25">
      <c r="A72219" s="8">
        <v>44434</v>
      </c>
      <c r="B72219" s="3">
        <v>2200</v>
      </c>
      <c r="C72219" s="7">
        <v>1440781</v>
      </c>
      <c r="D72219" s="7">
        <v>3613984</v>
      </c>
      <c r="E72219" s="7">
        <v>5054765</v>
      </c>
    </row>
    <row r="72220" spans="1:5" x14ac:dyDescent="0.25">
      <c r="A72220" s="8">
        <v>44434</v>
      </c>
      <c r="B72220" s="3">
        <v>2300</v>
      </c>
      <c r="C72220" s="7">
        <v>1244542</v>
      </c>
      <c r="D72220" s="7">
        <v>3637056</v>
      </c>
      <c r="E72220" s="7">
        <v>4881598</v>
      </c>
    </row>
    <row r="72221" spans="1:5" x14ac:dyDescent="0.25">
      <c r="A72221" s="8">
        <v>44434</v>
      </c>
      <c r="B72221" s="3">
        <v>2400</v>
      </c>
      <c r="C72221" s="7">
        <v>1071329</v>
      </c>
      <c r="D72221" s="7">
        <v>3399276</v>
      </c>
      <c r="E72221" s="7">
        <v>4470605</v>
      </c>
    </row>
    <row r="72222" spans="1:5" x14ac:dyDescent="0.25">
      <c r="A72222" s="8">
        <v>44435</v>
      </c>
      <c r="B72222" s="3">
        <v>100</v>
      </c>
      <c r="C72222" s="7">
        <v>927886</v>
      </c>
      <c r="D72222" s="7">
        <v>3309492</v>
      </c>
      <c r="E72222" s="7">
        <v>4237378</v>
      </c>
    </row>
    <row r="72223" spans="1:5" x14ac:dyDescent="0.25">
      <c r="A72223" s="8">
        <v>44435</v>
      </c>
      <c r="B72223" s="3">
        <v>200</v>
      </c>
      <c r="C72223" s="7">
        <v>812371</v>
      </c>
      <c r="D72223" s="7">
        <v>3357073</v>
      </c>
      <c r="E72223" s="7">
        <v>4169444</v>
      </c>
    </row>
    <row r="72224" spans="1:5" x14ac:dyDescent="0.25">
      <c r="A72224" s="8">
        <v>44435</v>
      </c>
      <c r="B72224" s="3">
        <v>300</v>
      </c>
      <c r="C72224" s="7">
        <v>723661</v>
      </c>
      <c r="D72224" s="7">
        <v>3306870</v>
      </c>
      <c r="E72224" s="7">
        <v>4030531</v>
      </c>
    </row>
    <row r="72225" spans="1:5" x14ac:dyDescent="0.25">
      <c r="A72225" s="8">
        <v>44435</v>
      </c>
      <c r="B72225" s="3">
        <v>400</v>
      </c>
      <c r="C72225" s="7">
        <v>675252</v>
      </c>
      <c r="D72225" s="7">
        <v>3347171</v>
      </c>
      <c r="E72225" s="7">
        <v>4022423</v>
      </c>
    </row>
    <row r="72226" spans="1:5" x14ac:dyDescent="0.25">
      <c r="A72226" s="8">
        <v>44435</v>
      </c>
      <c r="B72226" s="3">
        <v>500</v>
      </c>
      <c r="C72226" s="7">
        <v>637599</v>
      </c>
      <c r="D72226" s="7">
        <v>3429543</v>
      </c>
      <c r="E72226" s="7">
        <v>4067142</v>
      </c>
    </row>
    <row r="72227" spans="1:5" x14ac:dyDescent="0.25">
      <c r="A72227" s="8">
        <v>44435</v>
      </c>
      <c r="B72227" s="3">
        <v>600</v>
      </c>
      <c r="C72227" s="7">
        <v>652930</v>
      </c>
      <c r="D72227" s="7">
        <v>3575868</v>
      </c>
      <c r="E72227" s="7">
        <v>4228798</v>
      </c>
    </row>
    <row r="72228" spans="1:5" x14ac:dyDescent="0.25">
      <c r="A72228" s="8">
        <v>44435</v>
      </c>
      <c r="B72228" s="3">
        <v>700</v>
      </c>
      <c r="C72228" s="7">
        <v>698805</v>
      </c>
      <c r="D72228" s="7">
        <v>3780432</v>
      </c>
      <c r="E72228" s="7">
        <v>4479237</v>
      </c>
    </row>
    <row r="72229" spans="1:5" x14ac:dyDescent="0.25">
      <c r="A72229" s="8">
        <v>44435</v>
      </c>
      <c r="B72229" s="3">
        <v>800</v>
      </c>
      <c r="C72229" s="7">
        <v>752633</v>
      </c>
      <c r="D72229" s="7">
        <v>3897977</v>
      </c>
      <c r="E72229" s="7">
        <v>4650610</v>
      </c>
    </row>
    <row r="72230" spans="1:5" x14ac:dyDescent="0.25">
      <c r="A72230" s="8">
        <v>44435</v>
      </c>
      <c r="B72230" s="3">
        <v>900</v>
      </c>
      <c r="C72230" s="7">
        <v>809313</v>
      </c>
      <c r="D72230" s="7">
        <v>4013762</v>
      </c>
      <c r="E72230" s="7">
        <v>4823075</v>
      </c>
    </row>
    <row r="72231" spans="1:5" x14ac:dyDescent="0.25">
      <c r="A72231" s="8">
        <v>44435</v>
      </c>
      <c r="B72231" s="3">
        <v>1000</v>
      </c>
      <c r="C72231" s="7">
        <v>879530</v>
      </c>
      <c r="D72231" s="7">
        <v>4198538</v>
      </c>
      <c r="E72231" s="7">
        <v>5078068</v>
      </c>
    </row>
    <row r="72232" spans="1:5" x14ac:dyDescent="0.25">
      <c r="A72232" s="8">
        <v>44435</v>
      </c>
      <c r="B72232" s="3">
        <v>1100</v>
      </c>
      <c r="C72232" s="7">
        <v>1011753</v>
      </c>
      <c r="D72232" s="7">
        <v>4260045</v>
      </c>
      <c r="E72232" s="7">
        <v>5271798</v>
      </c>
    </row>
    <row r="72233" spans="1:5" x14ac:dyDescent="0.25">
      <c r="A72233" s="8">
        <v>44435</v>
      </c>
      <c r="B72233" s="3">
        <v>1200</v>
      </c>
      <c r="C72233" s="7">
        <v>1173946</v>
      </c>
      <c r="D72233" s="7">
        <v>4485999</v>
      </c>
      <c r="E72233" s="7">
        <v>5659945</v>
      </c>
    </row>
    <row r="72234" spans="1:5" x14ac:dyDescent="0.25">
      <c r="A72234" s="8">
        <v>44435</v>
      </c>
      <c r="B72234" s="3">
        <v>1300</v>
      </c>
      <c r="C72234" s="7">
        <v>1367177</v>
      </c>
      <c r="D72234" s="7">
        <v>4450666</v>
      </c>
      <c r="E72234" s="7">
        <v>5817843</v>
      </c>
    </row>
    <row r="72235" spans="1:5" x14ac:dyDescent="0.25">
      <c r="A72235" s="8">
        <v>44435</v>
      </c>
      <c r="B72235" s="3">
        <v>1400</v>
      </c>
      <c r="C72235" s="7">
        <v>1473983</v>
      </c>
      <c r="D72235" s="7">
        <v>4597994</v>
      </c>
      <c r="E72235" s="7">
        <v>6071977</v>
      </c>
    </row>
    <row r="72236" spans="1:5" x14ac:dyDescent="0.25">
      <c r="A72236" s="8">
        <v>44435</v>
      </c>
      <c r="B72236" s="3">
        <v>1500</v>
      </c>
      <c r="C72236" s="7">
        <v>1619286</v>
      </c>
      <c r="D72236" s="7">
        <v>4447201</v>
      </c>
      <c r="E72236" s="7">
        <v>6066487</v>
      </c>
    </row>
    <row r="72237" spans="1:5" x14ac:dyDescent="0.25">
      <c r="A72237" s="8">
        <v>44435</v>
      </c>
      <c r="B72237" s="3">
        <v>1600</v>
      </c>
      <c r="C72237" s="7">
        <v>1761501</v>
      </c>
      <c r="D72237" s="7">
        <v>4130692</v>
      </c>
      <c r="E72237" s="7">
        <v>5892193</v>
      </c>
    </row>
    <row r="72238" spans="1:5" x14ac:dyDescent="0.25">
      <c r="A72238" s="8">
        <v>44435</v>
      </c>
      <c r="B72238" s="3">
        <v>1700</v>
      </c>
      <c r="C72238" s="7">
        <v>1838087</v>
      </c>
      <c r="D72238" s="7">
        <v>4147623</v>
      </c>
      <c r="E72238" s="7">
        <v>5985710</v>
      </c>
    </row>
    <row r="72239" spans="1:5" x14ac:dyDescent="0.25">
      <c r="A72239" s="8">
        <v>44435</v>
      </c>
      <c r="B72239" s="3">
        <v>1800</v>
      </c>
      <c r="C72239" s="7">
        <v>1887737</v>
      </c>
      <c r="D72239" s="7">
        <v>4110465</v>
      </c>
      <c r="E72239" s="7">
        <v>5998202</v>
      </c>
    </row>
    <row r="72240" spans="1:5" x14ac:dyDescent="0.25">
      <c r="A72240" s="8">
        <v>44435</v>
      </c>
      <c r="B72240" s="3">
        <v>1900</v>
      </c>
      <c r="C72240" s="7">
        <v>1852180</v>
      </c>
      <c r="D72240" s="7">
        <v>3989983</v>
      </c>
      <c r="E72240" s="7">
        <v>5842163</v>
      </c>
    </row>
    <row r="72241" spans="1:5" x14ac:dyDescent="0.25">
      <c r="A72241" s="8">
        <v>44435</v>
      </c>
      <c r="B72241" s="3">
        <v>2000</v>
      </c>
      <c r="C72241" s="7">
        <v>1721371</v>
      </c>
      <c r="D72241" s="7">
        <v>3986483</v>
      </c>
      <c r="E72241" s="7">
        <v>5707854</v>
      </c>
    </row>
    <row r="72242" spans="1:5" x14ac:dyDescent="0.25">
      <c r="A72242" s="8">
        <v>44435</v>
      </c>
      <c r="B72242" s="3">
        <v>2100</v>
      </c>
      <c r="C72242" s="7">
        <v>1602799</v>
      </c>
      <c r="D72242" s="7">
        <v>3952929</v>
      </c>
      <c r="E72242" s="7">
        <v>5555728</v>
      </c>
    </row>
    <row r="72243" spans="1:5" x14ac:dyDescent="0.25">
      <c r="A72243" s="8">
        <v>44435</v>
      </c>
      <c r="B72243" s="3">
        <v>2200</v>
      </c>
      <c r="C72243" s="7">
        <v>1502617</v>
      </c>
      <c r="D72243" s="7">
        <v>3744413</v>
      </c>
      <c r="E72243" s="7">
        <v>5247030</v>
      </c>
    </row>
    <row r="72244" spans="1:5" x14ac:dyDescent="0.25">
      <c r="A72244" s="8">
        <v>44435</v>
      </c>
      <c r="B72244" s="3">
        <v>2300</v>
      </c>
      <c r="C72244" s="7">
        <v>1379394</v>
      </c>
      <c r="D72244" s="7">
        <v>3631957</v>
      </c>
      <c r="E72244" s="7">
        <v>5011351</v>
      </c>
    </row>
    <row r="72245" spans="1:5" x14ac:dyDescent="0.25">
      <c r="A72245" s="8">
        <v>44435</v>
      </c>
      <c r="B72245" s="3">
        <v>2400</v>
      </c>
      <c r="C72245" s="7">
        <v>1206779</v>
      </c>
      <c r="D72245" s="7">
        <v>3442016</v>
      </c>
      <c r="E72245" s="7">
        <v>4648795</v>
      </c>
    </row>
    <row r="72246" spans="1:5" x14ac:dyDescent="0.25">
      <c r="A72246" s="8">
        <v>44436</v>
      </c>
      <c r="B72246" s="3">
        <v>100</v>
      </c>
      <c r="C72246" s="7">
        <v>1042722</v>
      </c>
      <c r="D72246" s="7">
        <v>3378177</v>
      </c>
      <c r="E72246" s="7">
        <v>4420899</v>
      </c>
    </row>
    <row r="72247" spans="1:5" x14ac:dyDescent="0.25">
      <c r="A72247" s="8">
        <v>44436</v>
      </c>
      <c r="B72247" s="3">
        <v>200</v>
      </c>
      <c r="C72247" s="7">
        <v>929566</v>
      </c>
      <c r="D72247" s="7">
        <v>3244417</v>
      </c>
      <c r="E72247" s="7">
        <v>4173983</v>
      </c>
    </row>
    <row r="72248" spans="1:5" x14ac:dyDescent="0.25">
      <c r="A72248" s="8">
        <v>44436</v>
      </c>
      <c r="B72248" s="3">
        <v>300</v>
      </c>
      <c r="C72248" s="7">
        <v>830778</v>
      </c>
      <c r="D72248" s="7">
        <v>3246646</v>
      </c>
      <c r="E72248" s="7">
        <v>4077424</v>
      </c>
    </row>
    <row r="72249" spans="1:5" x14ac:dyDescent="0.25">
      <c r="A72249" s="8">
        <v>44436</v>
      </c>
      <c r="B72249" s="3">
        <v>400</v>
      </c>
      <c r="C72249" s="7">
        <v>757440</v>
      </c>
      <c r="D72249" s="7">
        <v>3187410</v>
      </c>
      <c r="E72249" s="7">
        <v>3944850</v>
      </c>
    </row>
    <row r="72250" spans="1:5" x14ac:dyDescent="0.25">
      <c r="A72250" s="8">
        <v>44436</v>
      </c>
      <c r="B72250" s="3">
        <v>500</v>
      </c>
      <c r="C72250" s="7">
        <v>706056</v>
      </c>
      <c r="D72250" s="7">
        <v>3199324</v>
      </c>
      <c r="E72250" s="7">
        <v>3905380</v>
      </c>
    </row>
    <row r="72251" spans="1:5" x14ac:dyDescent="0.25">
      <c r="A72251" s="8">
        <v>44436</v>
      </c>
      <c r="B72251" s="3">
        <v>600</v>
      </c>
      <c r="C72251" s="7">
        <v>680128</v>
      </c>
      <c r="D72251" s="7">
        <v>3268901</v>
      </c>
      <c r="E72251" s="7">
        <v>3949029</v>
      </c>
    </row>
    <row r="72252" spans="1:5" x14ac:dyDescent="0.25">
      <c r="A72252" s="8">
        <v>44436</v>
      </c>
      <c r="B72252" s="3">
        <v>700</v>
      </c>
      <c r="C72252" s="7">
        <v>700680</v>
      </c>
      <c r="D72252" s="7">
        <v>3303556</v>
      </c>
      <c r="E72252" s="7">
        <v>4004236</v>
      </c>
    </row>
    <row r="72253" spans="1:5" x14ac:dyDescent="0.25">
      <c r="A72253" s="8">
        <v>44436</v>
      </c>
      <c r="B72253" s="3">
        <v>800</v>
      </c>
      <c r="C72253" s="7">
        <v>765347</v>
      </c>
      <c r="D72253" s="7">
        <v>3321966</v>
      </c>
      <c r="E72253" s="7">
        <v>4087313</v>
      </c>
    </row>
    <row r="72254" spans="1:5" x14ac:dyDescent="0.25">
      <c r="A72254" s="8">
        <v>44436</v>
      </c>
      <c r="B72254" s="3">
        <v>900</v>
      </c>
      <c r="C72254" s="7">
        <v>848035</v>
      </c>
      <c r="D72254" s="7">
        <v>3347118</v>
      </c>
      <c r="E72254" s="7">
        <v>4195153</v>
      </c>
    </row>
    <row r="72255" spans="1:5" x14ac:dyDescent="0.25">
      <c r="A72255" s="8">
        <v>44436</v>
      </c>
      <c r="B72255" s="3">
        <v>1000</v>
      </c>
      <c r="C72255" s="7">
        <v>935777</v>
      </c>
      <c r="D72255" s="7">
        <v>3567010</v>
      </c>
      <c r="E72255" s="7">
        <v>4502787</v>
      </c>
    </row>
    <row r="72256" spans="1:5" x14ac:dyDescent="0.25">
      <c r="A72256" s="8">
        <v>44436</v>
      </c>
      <c r="B72256" s="3">
        <v>1100</v>
      </c>
      <c r="C72256" s="7">
        <v>1103797</v>
      </c>
      <c r="D72256" s="7">
        <v>3575888</v>
      </c>
      <c r="E72256" s="7">
        <v>4679685</v>
      </c>
    </row>
    <row r="72257" spans="1:5" x14ac:dyDescent="0.25">
      <c r="A72257" s="8">
        <v>44436</v>
      </c>
      <c r="B72257" s="3">
        <v>1200</v>
      </c>
      <c r="C72257" s="7">
        <v>1268102</v>
      </c>
      <c r="D72257" s="7">
        <v>3641022</v>
      </c>
      <c r="E72257" s="7">
        <v>4909124</v>
      </c>
    </row>
    <row r="72258" spans="1:5" x14ac:dyDescent="0.25">
      <c r="A72258" s="8">
        <v>44436</v>
      </c>
      <c r="B72258" s="3">
        <v>1300</v>
      </c>
      <c r="C72258" s="7">
        <v>1444744</v>
      </c>
      <c r="D72258" s="7">
        <v>3736881</v>
      </c>
      <c r="E72258" s="7">
        <v>5181625</v>
      </c>
    </row>
    <row r="72259" spans="1:5" x14ac:dyDescent="0.25">
      <c r="A72259" s="8">
        <v>44436</v>
      </c>
      <c r="B72259" s="3">
        <v>1400</v>
      </c>
      <c r="C72259" s="7">
        <v>1577738</v>
      </c>
      <c r="D72259" s="7">
        <v>3832482</v>
      </c>
      <c r="E72259" s="7">
        <v>5410220</v>
      </c>
    </row>
    <row r="72260" spans="1:5" x14ac:dyDescent="0.25">
      <c r="A72260" s="8">
        <v>44436</v>
      </c>
      <c r="B72260" s="3">
        <v>1500</v>
      </c>
      <c r="C72260" s="7">
        <v>1724964</v>
      </c>
      <c r="D72260" s="7">
        <v>3862197</v>
      </c>
      <c r="E72260" s="7">
        <v>5587161</v>
      </c>
    </row>
    <row r="72261" spans="1:5" x14ac:dyDescent="0.25">
      <c r="A72261" s="8">
        <v>44436</v>
      </c>
      <c r="B72261" s="3">
        <v>1600</v>
      </c>
      <c r="C72261" s="7">
        <v>1797467</v>
      </c>
      <c r="D72261" s="7">
        <v>3834673</v>
      </c>
      <c r="E72261" s="7">
        <v>5632140</v>
      </c>
    </row>
    <row r="72262" spans="1:5" x14ac:dyDescent="0.25">
      <c r="A72262" s="8">
        <v>44436</v>
      </c>
      <c r="B72262" s="3">
        <v>1700</v>
      </c>
      <c r="C72262" s="7">
        <v>1832341</v>
      </c>
      <c r="D72262" s="7">
        <v>3804659</v>
      </c>
      <c r="E72262" s="7">
        <v>5637000</v>
      </c>
    </row>
    <row r="72263" spans="1:5" x14ac:dyDescent="0.25">
      <c r="A72263" s="8">
        <v>44436</v>
      </c>
      <c r="B72263" s="3">
        <v>1800</v>
      </c>
      <c r="C72263" s="7">
        <v>1852298</v>
      </c>
      <c r="D72263" s="7">
        <v>3830363</v>
      </c>
      <c r="E72263" s="7">
        <v>5682661</v>
      </c>
    </row>
    <row r="72264" spans="1:5" x14ac:dyDescent="0.25">
      <c r="A72264" s="8">
        <v>44436</v>
      </c>
      <c r="B72264" s="3">
        <v>1900</v>
      </c>
      <c r="C72264" s="7">
        <v>1818998</v>
      </c>
      <c r="D72264" s="7">
        <v>3673653</v>
      </c>
      <c r="E72264" s="7">
        <v>5492651</v>
      </c>
    </row>
    <row r="72265" spans="1:5" x14ac:dyDescent="0.25">
      <c r="A72265" s="8">
        <v>44436</v>
      </c>
      <c r="B72265" s="3">
        <v>2000</v>
      </c>
      <c r="C72265" s="7">
        <v>1691088</v>
      </c>
      <c r="D72265" s="7">
        <v>3759161</v>
      </c>
      <c r="E72265" s="7">
        <v>5450249</v>
      </c>
    </row>
    <row r="72266" spans="1:5" x14ac:dyDescent="0.25">
      <c r="A72266" s="8">
        <v>44436</v>
      </c>
      <c r="B72266" s="3">
        <v>2100</v>
      </c>
      <c r="C72266" s="7">
        <v>1617063</v>
      </c>
      <c r="D72266" s="7">
        <v>3642889</v>
      </c>
      <c r="E72266" s="7">
        <v>5259952</v>
      </c>
    </row>
    <row r="72267" spans="1:5" x14ac:dyDescent="0.25">
      <c r="A72267" s="8">
        <v>44436</v>
      </c>
      <c r="B72267" s="3">
        <v>2200</v>
      </c>
      <c r="C72267" s="7">
        <v>1511805</v>
      </c>
      <c r="D72267" s="7">
        <v>3604851</v>
      </c>
      <c r="E72267" s="7">
        <v>5116656</v>
      </c>
    </row>
    <row r="72268" spans="1:5" x14ac:dyDescent="0.25">
      <c r="A72268" s="8">
        <v>44436</v>
      </c>
      <c r="B72268" s="3">
        <v>2300</v>
      </c>
      <c r="C72268" s="7">
        <v>1378196</v>
      </c>
      <c r="D72268" s="7">
        <v>3410746</v>
      </c>
      <c r="E72268" s="7">
        <v>4788942</v>
      </c>
    </row>
    <row r="72269" spans="1:5" x14ac:dyDescent="0.25">
      <c r="A72269" s="8">
        <v>44436</v>
      </c>
      <c r="B72269" s="3">
        <v>2400</v>
      </c>
      <c r="C72269" s="7">
        <v>1207352</v>
      </c>
      <c r="D72269" s="7">
        <v>3367320</v>
      </c>
      <c r="E72269" s="7">
        <v>4574672</v>
      </c>
    </row>
    <row r="72270" spans="1:5" x14ac:dyDescent="0.25">
      <c r="A72270" s="8">
        <v>44437</v>
      </c>
      <c r="B72270" s="3">
        <v>100</v>
      </c>
      <c r="C72270" s="7">
        <v>1052534</v>
      </c>
      <c r="D72270" s="7">
        <v>3338530</v>
      </c>
      <c r="E72270" s="7">
        <v>4391064</v>
      </c>
    </row>
    <row r="72271" spans="1:5" x14ac:dyDescent="0.25">
      <c r="A72271" s="8">
        <v>44437</v>
      </c>
      <c r="B72271" s="3">
        <v>200</v>
      </c>
      <c r="C72271" s="7">
        <v>919605</v>
      </c>
      <c r="D72271" s="7">
        <v>3279480</v>
      </c>
      <c r="E72271" s="7">
        <v>4199085</v>
      </c>
    </row>
    <row r="72272" spans="1:5" x14ac:dyDescent="0.25">
      <c r="A72272" s="8">
        <v>44437</v>
      </c>
      <c r="B72272" s="3">
        <v>300</v>
      </c>
      <c r="C72272" s="7">
        <v>835104</v>
      </c>
      <c r="D72272" s="7">
        <v>3242624</v>
      </c>
      <c r="E72272" s="7">
        <v>4077728</v>
      </c>
    </row>
    <row r="72273" spans="1:5" x14ac:dyDescent="0.25">
      <c r="A72273" s="8">
        <v>44437</v>
      </c>
      <c r="B72273" s="3">
        <v>400</v>
      </c>
      <c r="C72273" s="7">
        <v>758698</v>
      </c>
      <c r="D72273" s="7">
        <v>3250289</v>
      </c>
      <c r="E72273" s="7">
        <v>4008987</v>
      </c>
    </row>
    <row r="72274" spans="1:5" x14ac:dyDescent="0.25">
      <c r="A72274" s="8">
        <v>44437</v>
      </c>
      <c r="B72274" s="3">
        <v>500</v>
      </c>
      <c r="C72274" s="7">
        <v>711070</v>
      </c>
      <c r="D72274" s="7">
        <v>3229729</v>
      </c>
      <c r="E72274" s="7">
        <v>3940799</v>
      </c>
    </row>
    <row r="72275" spans="1:5" x14ac:dyDescent="0.25">
      <c r="A72275" s="8">
        <v>44437</v>
      </c>
      <c r="B72275" s="3">
        <v>600</v>
      </c>
      <c r="C72275" s="7">
        <v>688888</v>
      </c>
      <c r="D72275" s="7">
        <v>3238452</v>
      </c>
      <c r="E72275" s="7">
        <v>3927340</v>
      </c>
    </row>
    <row r="72276" spans="1:5" x14ac:dyDescent="0.25">
      <c r="A72276" s="8">
        <v>44437</v>
      </c>
      <c r="B72276" s="3">
        <v>700</v>
      </c>
      <c r="C72276" s="7">
        <v>716227</v>
      </c>
      <c r="D72276" s="7">
        <v>3155273</v>
      </c>
      <c r="E72276" s="7">
        <v>3871500</v>
      </c>
    </row>
    <row r="72277" spans="1:5" x14ac:dyDescent="0.25">
      <c r="A72277" s="8">
        <v>44437</v>
      </c>
      <c r="B72277" s="3">
        <v>800</v>
      </c>
      <c r="C72277" s="7">
        <v>767801</v>
      </c>
      <c r="D72277" s="7">
        <v>3111392</v>
      </c>
      <c r="E72277" s="7">
        <v>3879193</v>
      </c>
    </row>
    <row r="72278" spans="1:5" x14ac:dyDescent="0.25">
      <c r="A72278" s="8">
        <v>44437</v>
      </c>
      <c r="B72278" s="3">
        <v>900</v>
      </c>
      <c r="C72278" s="7">
        <v>911977</v>
      </c>
      <c r="D72278" s="7">
        <v>3200041</v>
      </c>
      <c r="E72278" s="7">
        <v>4112018</v>
      </c>
    </row>
    <row r="72279" spans="1:5" x14ac:dyDescent="0.25">
      <c r="A72279" s="8">
        <v>44437</v>
      </c>
      <c r="B72279" s="3">
        <v>1000</v>
      </c>
      <c r="C72279" s="7">
        <v>1147697</v>
      </c>
      <c r="D72279" s="7">
        <v>3291792</v>
      </c>
      <c r="E72279" s="7">
        <v>4439489</v>
      </c>
    </row>
    <row r="72280" spans="1:5" x14ac:dyDescent="0.25">
      <c r="A72280" s="8">
        <v>44437</v>
      </c>
      <c r="B72280" s="3">
        <v>1100</v>
      </c>
      <c r="C72280" s="7">
        <v>1272924</v>
      </c>
      <c r="D72280" s="7">
        <v>3453448</v>
      </c>
      <c r="E72280" s="7">
        <v>4726372</v>
      </c>
    </row>
    <row r="72281" spans="1:5" x14ac:dyDescent="0.25">
      <c r="A72281" s="8">
        <v>44437</v>
      </c>
      <c r="B72281" s="3">
        <v>1200</v>
      </c>
      <c r="C72281" s="7">
        <v>1425243</v>
      </c>
      <c r="D72281" s="7">
        <v>3511171</v>
      </c>
      <c r="E72281" s="7">
        <v>4936414</v>
      </c>
    </row>
    <row r="72282" spans="1:5" x14ac:dyDescent="0.25">
      <c r="A72282" s="8">
        <v>44437</v>
      </c>
      <c r="B72282" s="3">
        <v>1300</v>
      </c>
      <c r="C72282" s="7">
        <v>1563419</v>
      </c>
      <c r="D72282" s="7">
        <v>3633538</v>
      </c>
      <c r="E72282" s="7">
        <v>5196957</v>
      </c>
    </row>
    <row r="72283" spans="1:5" x14ac:dyDescent="0.25">
      <c r="A72283" s="8">
        <v>44437</v>
      </c>
      <c r="B72283" s="3">
        <v>1400</v>
      </c>
      <c r="C72283" s="7">
        <v>1620825</v>
      </c>
      <c r="D72283" s="7">
        <v>3676868</v>
      </c>
      <c r="E72283" s="7">
        <v>5297693</v>
      </c>
    </row>
    <row r="72284" spans="1:5" x14ac:dyDescent="0.25">
      <c r="A72284" s="8">
        <v>44437</v>
      </c>
      <c r="B72284" s="3">
        <v>1500</v>
      </c>
      <c r="C72284" s="7">
        <v>1695481</v>
      </c>
      <c r="D72284" s="7">
        <v>3571129</v>
      </c>
      <c r="E72284" s="7">
        <v>5266610</v>
      </c>
    </row>
    <row r="72285" spans="1:5" x14ac:dyDescent="0.25">
      <c r="A72285" s="8">
        <v>44437</v>
      </c>
      <c r="B72285" s="3">
        <v>1600</v>
      </c>
      <c r="C72285" s="7">
        <v>1711238</v>
      </c>
      <c r="D72285" s="7">
        <v>3564298</v>
      </c>
      <c r="E72285" s="7">
        <v>5275536</v>
      </c>
    </row>
    <row r="72286" spans="1:5" x14ac:dyDescent="0.25">
      <c r="A72286" s="8">
        <v>44437</v>
      </c>
      <c r="B72286" s="3">
        <v>1700</v>
      </c>
      <c r="C72286" s="7">
        <v>1729821</v>
      </c>
      <c r="D72286" s="7">
        <v>3648087</v>
      </c>
      <c r="E72286" s="7">
        <v>5377908</v>
      </c>
    </row>
    <row r="72287" spans="1:5" x14ac:dyDescent="0.25">
      <c r="A72287" s="8">
        <v>44437</v>
      </c>
      <c r="B72287" s="3">
        <v>1800</v>
      </c>
      <c r="C72287" s="7">
        <v>1775960</v>
      </c>
      <c r="D72287" s="7">
        <v>3571488</v>
      </c>
      <c r="E72287" s="7">
        <v>5347448</v>
      </c>
    </row>
    <row r="72288" spans="1:5" x14ac:dyDescent="0.25">
      <c r="A72288" s="8">
        <v>44437</v>
      </c>
      <c r="B72288" s="3">
        <v>1900</v>
      </c>
      <c r="C72288" s="7">
        <v>1772609</v>
      </c>
      <c r="D72288" s="7">
        <v>3514748</v>
      </c>
      <c r="E72288" s="7">
        <v>5287357</v>
      </c>
    </row>
    <row r="72289" spans="1:5" x14ac:dyDescent="0.25">
      <c r="A72289" s="8">
        <v>44437</v>
      </c>
      <c r="B72289" s="3">
        <v>2000</v>
      </c>
      <c r="C72289" s="7">
        <v>1703859</v>
      </c>
      <c r="D72289" s="7">
        <v>3455786</v>
      </c>
      <c r="E72289" s="7">
        <v>5159645</v>
      </c>
    </row>
    <row r="72290" spans="1:5" x14ac:dyDescent="0.25">
      <c r="A72290" s="8">
        <v>44437</v>
      </c>
      <c r="B72290" s="3">
        <v>2100</v>
      </c>
      <c r="C72290" s="7">
        <v>1597298</v>
      </c>
      <c r="D72290" s="7">
        <v>3468804</v>
      </c>
      <c r="E72290" s="7">
        <v>5066102</v>
      </c>
    </row>
    <row r="72291" spans="1:5" x14ac:dyDescent="0.25">
      <c r="A72291" s="8">
        <v>44437</v>
      </c>
      <c r="B72291" s="3">
        <v>2200</v>
      </c>
      <c r="C72291" s="7">
        <v>1463495</v>
      </c>
      <c r="D72291" s="7">
        <v>3439046</v>
      </c>
      <c r="E72291" s="7">
        <v>4902541</v>
      </c>
    </row>
    <row r="72292" spans="1:5" x14ac:dyDescent="0.25">
      <c r="A72292" s="8">
        <v>44437</v>
      </c>
      <c r="B72292" s="3">
        <v>2300</v>
      </c>
      <c r="C72292" s="7">
        <v>1285112</v>
      </c>
      <c r="D72292" s="7">
        <v>3405914</v>
      </c>
      <c r="E72292" s="7">
        <v>4691026</v>
      </c>
    </row>
    <row r="72293" spans="1:5" x14ac:dyDescent="0.25">
      <c r="A72293" s="8">
        <v>44437</v>
      </c>
      <c r="B72293" s="3">
        <v>2400</v>
      </c>
      <c r="C72293" s="7">
        <v>1091667</v>
      </c>
      <c r="D72293" s="7">
        <v>3451632</v>
      </c>
      <c r="E72293" s="7">
        <v>4543299</v>
      </c>
    </row>
    <row r="72294" spans="1:5" x14ac:dyDescent="0.25">
      <c r="A72294" s="8">
        <v>44438</v>
      </c>
      <c r="B72294" s="3">
        <v>100</v>
      </c>
      <c r="C72294" s="7">
        <v>967258</v>
      </c>
      <c r="D72294" s="7">
        <v>3447629</v>
      </c>
      <c r="E72294" s="7">
        <v>4414887</v>
      </c>
    </row>
    <row r="72295" spans="1:5" x14ac:dyDescent="0.25">
      <c r="A72295" s="8">
        <v>44438</v>
      </c>
      <c r="B72295" s="3">
        <v>200</v>
      </c>
      <c r="C72295" s="7">
        <v>855558</v>
      </c>
      <c r="D72295" s="7">
        <v>3320404</v>
      </c>
      <c r="E72295" s="7">
        <v>4175962</v>
      </c>
    </row>
    <row r="72296" spans="1:5" x14ac:dyDescent="0.25">
      <c r="A72296" s="8">
        <v>44438</v>
      </c>
      <c r="B72296" s="3">
        <v>300</v>
      </c>
      <c r="C72296" s="7">
        <v>789701</v>
      </c>
      <c r="D72296" s="7">
        <v>3308755</v>
      </c>
      <c r="E72296" s="7">
        <v>4098456</v>
      </c>
    </row>
    <row r="72297" spans="1:5" x14ac:dyDescent="0.25">
      <c r="A72297" s="8">
        <v>44438</v>
      </c>
      <c r="B72297" s="3">
        <v>400</v>
      </c>
      <c r="C72297" s="7">
        <v>717622</v>
      </c>
      <c r="D72297" s="7">
        <v>3343486</v>
      </c>
      <c r="E72297" s="7">
        <v>4061108</v>
      </c>
    </row>
    <row r="72298" spans="1:5" x14ac:dyDescent="0.25">
      <c r="A72298" s="8">
        <v>44438</v>
      </c>
      <c r="B72298" s="3">
        <v>500</v>
      </c>
      <c r="C72298" s="7">
        <v>685405</v>
      </c>
      <c r="D72298" s="7">
        <v>3375879</v>
      </c>
      <c r="E72298" s="7">
        <v>4061284</v>
      </c>
    </row>
    <row r="72299" spans="1:5" x14ac:dyDescent="0.25">
      <c r="A72299" s="8">
        <v>44438</v>
      </c>
      <c r="B72299" s="3">
        <v>600</v>
      </c>
      <c r="C72299" s="7">
        <v>694703</v>
      </c>
      <c r="D72299" s="7">
        <v>3486514</v>
      </c>
      <c r="E72299" s="7">
        <v>4181217</v>
      </c>
    </row>
    <row r="72300" spans="1:5" x14ac:dyDescent="0.25">
      <c r="A72300" s="8">
        <v>44438</v>
      </c>
      <c r="B72300" s="3">
        <v>700</v>
      </c>
      <c r="C72300" s="7">
        <v>748592</v>
      </c>
      <c r="D72300" s="7">
        <v>3769072</v>
      </c>
      <c r="E72300" s="7">
        <v>4517664</v>
      </c>
    </row>
    <row r="72301" spans="1:5" x14ac:dyDescent="0.25">
      <c r="A72301" s="8">
        <v>44438</v>
      </c>
      <c r="B72301" s="3">
        <v>800</v>
      </c>
      <c r="C72301" s="7">
        <v>795851</v>
      </c>
      <c r="D72301" s="7">
        <v>3831856</v>
      </c>
      <c r="E72301" s="7">
        <v>4627707</v>
      </c>
    </row>
    <row r="72302" spans="1:5" x14ac:dyDescent="0.25">
      <c r="A72302" s="8">
        <v>44438</v>
      </c>
      <c r="B72302" s="3">
        <v>900</v>
      </c>
      <c r="C72302" s="7">
        <v>806029</v>
      </c>
      <c r="D72302" s="7">
        <v>4027018</v>
      </c>
      <c r="E72302" s="7">
        <v>4833047</v>
      </c>
    </row>
    <row r="72303" spans="1:5" x14ac:dyDescent="0.25">
      <c r="A72303" s="8">
        <v>44438</v>
      </c>
      <c r="B72303" s="3">
        <v>1000</v>
      </c>
      <c r="C72303" s="7">
        <v>830432</v>
      </c>
      <c r="D72303" s="7">
        <v>4254172</v>
      </c>
      <c r="E72303" s="7">
        <v>5084604</v>
      </c>
    </row>
    <row r="72304" spans="1:5" x14ac:dyDescent="0.25">
      <c r="A72304" s="8">
        <v>44438</v>
      </c>
      <c r="B72304" s="3">
        <v>1100</v>
      </c>
      <c r="C72304" s="7">
        <v>944032</v>
      </c>
      <c r="D72304" s="7">
        <v>4371760</v>
      </c>
      <c r="E72304" s="7">
        <v>5315792</v>
      </c>
    </row>
    <row r="72305" spans="1:5" x14ac:dyDescent="0.25">
      <c r="A72305" s="8">
        <v>44438</v>
      </c>
      <c r="B72305" s="3">
        <v>1200</v>
      </c>
      <c r="C72305" s="7">
        <v>1009594</v>
      </c>
      <c r="D72305" s="7">
        <v>4406386</v>
      </c>
      <c r="E72305" s="7">
        <v>5415980</v>
      </c>
    </row>
    <row r="72306" spans="1:5" x14ac:dyDescent="0.25">
      <c r="A72306" s="8">
        <v>44438</v>
      </c>
      <c r="B72306" s="3">
        <v>1300</v>
      </c>
      <c r="C72306" s="7">
        <v>1130415</v>
      </c>
      <c r="D72306" s="7">
        <v>4412126</v>
      </c>
      <c r="E72306" s="7">
        <v>5542541</v>
      </c>
    </row>
    <row r="72307" spans="1:5" x14ac:dyDescent="0.25">
      <c r="A72307" s="8">
        <v>44438</v>
      </c>
      <c r="B72307" s="3">
        <v>1400</v>
      </c>
      <c r="C72307" s="7">
        <v>1164460</v>
      </c>
      <c r="D72307" s="7">
        <v>4609097</v>
      </c>
      <c r="E72307" s="7">
        <v>5773557</v>
      </c>
    </row>
    <row r="72308" spans="1:5" x14ac:dyDescent="0.25">
      <c r="A72308" s="8">
        <v>44438</v>
      </c>
      <c r="B72308" s="3">
        <v>1500</v>
      </c>
      <c r="C72308" s="7">
        <v>1296784</v>
      </c>
      <c r="D72308" s="7">
        <v>4508713</v>
      </c>
      <c r="E72308" s="7">
        <v>5805497</v>
      </c>
    </row>
    <row r="72309" spans="1:5" x14ac:dyDescent="0.25">
      <c r="A72309" s="8">
        <v>44438</v>
      </c>
      <c r="B72309" s="3">
        <v>1600</v>
      </c>
      <c r="C72309" s="7">
        <v>1410502</v>
      </c>
      <c r="D72309" s="7">
        <v>4343427</v>
      </c>
      <c r="E72309" s="7">
        <v>5753929</v>
      </c>
    </row>
    <row r="72310" spans="1:5" x14ac:dyDescent="0.25">
      <c r="A72310" s="8">
        <v>44438</v>
      </c>
      <c r="B72310" s="3">
        <v>1700</v>
      </c>
      <c r="C72310" s="7">
        <v>1442242</v>
      </c>
      <c r="D72310" s="7">
        <v>4147162</v>
      </c>
      <c r="E72310" s="7">
        <v>5589404</v>
      </c>
    </row>
    <row r="72311" spans="1:5" x14ac:dyDescent="0.25">
      <c r="A72311" s="8">
        <v>44438</v>
      </c>
      <c r="B72311" s="3">
        <v>1800</v>
      </c>
      <c r="C72311" s="7">
        <v>1465761</v>
      </c>
      <c r="D72311" s="7">
        <v>4097191</v>
      </c>
      <c r="E72311" s="7">
        <v>5562952</v>
      </c>
    </row>
    <row r="72312" spans="1:5" x14ac:dyDescent="0.25">
      <c r="A72312" s="8">
        <v>44438</v>
      </c>
      <c r="B72312" s="3">
        <v>1900</v>
      </c>
      <c r="C72312" s="7">
        <v>1492234</v>
      </c>
      <c r="D72312" s="7">
        <v>3987988</v>
      </c>
      <c r="E72312" s="7">
        <v>5480222</v>
      </c>
    </row>
    <row r="72313" spans="1:5" x14ac:dyDescent="0.25">
      <c r="A72313" s="8">
        <v>44438</v>
      </c>
      <c r="B72313" s="3">
        <v>2000</v>
      </c>
      <c r="C72313" s="7">
        <v>1442059</v>
      </c>
      <c r="D72313" s="7">
        <v>3864545</v>
      </c>
      <c r="E72313" s="7">
        <v>5306604</v>
      </c>
    </row>
    <row r="72314" spans="1:5" x14ac:dyDescent="0.25">
      <c r="A72314" s="8">
        <v>44438</v>
      </c>
      <c r="B72314" s="3">
        <v>2100</v>
      </c>
      <c r="C72314" s="7">
        <v>1404719</v>
      </c>
      <c r="D72314" s="7">
        <v>3796622</v>
      </c>
      <c r="E72314" s="7">
        <v>5201341</v>
      </c>
    </row>
    <row r="72315" spans="1:5" x14ac:dyDescent="0.25">
      <c r="A72315" s="8">
        <v>44438</v>
      </c>
      <c r="B72315" s="3">
        <v>2200</v>
      </c>
      <c r="C72315" s="7">
        <v>1315384</v>
      </c>
      <c r="D72315" s="7">
        <v>3794896</v>
      </c>
      <c r="E72315" s="7">
        <v>5110280</v>
      </c>
    </row>
    <row r="72316" spans="1:5" x14ac:dyDescent="0.25">
      <c r="A72316" s="8">
        <v>44438</v>
      </c>
      <c r="B72316" s="3">
        <v>2300</v>
      </c>
      <c r="C72316" s="7">
        <v>1112483</v>
      </c>
      <c r="D72316" s="7">
        <v>3654459</v>
      </c>
      <c r="E72316" s="7">
        <v>4766942</v>
      </c>
    </row>
    <row r="72317" spans="1:5" x14ac:dyDescent="0.25">
      <c r="A72317" s="8">
        <v>44438</v>
      </c>
      <c r="B72317" s="3">
        <v>2400</v>
      </c>
      <c r="C72317" s="7">
        <v>941395</v>
      </c>
      <c r="D72317" s="7">
        <v>3635154</v>
      </c>
      <c r="E72317" s="7">
        <v>4576549</v>
      </c>
    </row>
    <row r="72318" spans="1:5" x14ac:dyDescent="0.25">
      <c r="A72318" s="8">
        <v>44439</v>
      </c>
      <c r="B72318" s="3">
        <v>100</v>
      </c>
      <c r="C72318" s="7">
        <v>869624</v>
      </c>
      <c r="D72318" s="7">
        <v>3399814</v>
      </c>
      <c r="E72318" s="7">
        <v>4269438</v>
      </c>
    </row>
    <row r="72319" spans="1:5" x14ac:dyDescent="0.25">
      <c r="A72319" s="8">
        <v>44439</v>
      </c>
      <c r="B72319" s="3">
        <v>200</v>
      </c>
      <c r="C72319" s="7">
        <v>778406</v>
      </c>
      <c r="D72319" s="7">
        <v>3360880</v>
      </c>
      <c r="E72319" s="7">
        <v>4139286</v>
      </c>
    </row>
    <row r="72320" spans="1:5" x14ac:dyDescent="0.25">
      <c r="A72320" s="8">
        <v>44439</v>
      </c>
      <c r="B72320" s="3">
        <v>300</v>
      </c>
      <c r="C72320" s="7">
        <v>694218</v>
      </c>
      <c r="D72320" s="7">
        <v>3413931</v>
      </c>
      <c r="E72320" s="7">
        <v>4108149</v>
      </c>
    </row>
    <row r="72321" spans="1:5" x14ac:dyDescent="0.25">
      <c r="A72321" s="8">
        <v>44439</v>
      </c>
      <c r="B72321" s="3">
        <v>400</v>
      </c>
      <c r="C72321" s="7">
        <v>651689</v>
      </c>
      <c r="D72321" s="7">
        <v>3375557</v>
      </c>
      <c r="E72321" s="7">
        <v>4027246</v>
      </c>
    </row>
    <row r="72322" spans="1:5" x14ac:dyDescent="0.25">
      <c r="A72322" s="8">
        <v>44439</v>
      </c>
      <c r="B72322" s="3">
        <v>500</v>
      </c>
      <c r="C72322" s="7">
        <v>603834</v>
      </c>
      <c r="D72322" s="7">
        <v>3559169</v>
      </c>
      <c r="E72322" s="7">
        <v>4163003</v>
      </c>
    </row>
    <row r="72323" spans="1:5" x14ac:dyDescent="0.25">
      <c r="A72323" s="8">
        <v>44439</v>
      </c>
      <c r="B72323" s="3">
        <v>600</v>
      </c>
      <c r="C72323" s="7">
        <v>623788</v>
      </c>
      <c r="D72323" s="7">
        <v>3662416</v>
      </c>
      <c r="E72323" s="7">
        <v>4286204</v>
      </c>
    </row>
    <row r="72324" spans="1:5" x14ac:dyDescent="0.25">
      <c r="A72324" s="8">
        <v>44439</v>
      </c>
      <c r="B72324" s="3">
        <v>700</v>
      </c>
      <c r="C72324" s="7">
        <v>696530</v>
      </c>
      <c r="D72324" s="7">
        <v>3847589</v>
      </c>
      <c r="E72324" s="7">
        <v>4544119</v>
      </c>
    </row>
    <row r="72325" spans="1:5" x14ac:dyDescent="0.25">
      <c r="A72325" s="8">
        <v>44439</v>
      </c>
      <c r="B72325" s="3">
        <v>800</v>
      </c>
      <c r="C72325" s="7">
        <v>707358</v>
      </c>
      <c r="D72325" s="7">
        <v>4075845</v>
      </c>
      <c r="E72325" s="7">
        <v>4783203</v>
      </c>
    </row>
    <row r="72326" spans="1:5" x14ac:dyDescent="0.25">
      <c r="A72326" s="8">
        <v>44439</v>
      </c>
      <c r="B72326" s="3">
        <v>900</v>
      </c>
      <c r="C72326" s="7">
        <v>763017</v>
      </c>
      <c r="D72326" s="7">
        <v>4052744</v>
      </c>
      <c r="E72326" s="7">
        <v>4815761</v>
      </c>
    </row>
    <row r="72327" spans="1:5" x14ac:dyDescent="0.25">
      <c r="A72327" s="8">
        <v>44439</v>
      </c>
      <c r="B72327" s="3">
        <v>1000</v>
      </c>
      <c r="C72327" s="7">
        <v>767572</v>
      </c>
      <c r="D72327" s="7">
        <v>4189487</v>
      </c>
      <c r="E72327" s="7">
        <v>4957059</v>
      </c>
    </row>
    <row r="72328" spans="1:5" x14ac:dyDescent="0.25">
      <c r="A72328" s="8">
        <v>44439</v>
      </c>
      <c r="B72328" s="3">
        <v>1100</v>
      </c>
      <c r="C72328" s="7">
        <v>819991</v>
      </c>
      <c r="D72328" s="7">
        <v>4276667</v>
      </c>
      <c r="E72328" s="7">
        <v>5096658</v>
      </c>
    </row>
    <row r="72329" spans="1:5" x14ac:dyDescent="0.25">
      <c r="A72329" s="8">
        <v>44439</v>
      </c>
      <c r="B72329" s="3">
        <v>1200</v>
      </c>
      <c r="C72329" s="7">
        <v>879715</v>
      </c>
      <c r="D72329" s="7">
        <v>4290794</v>
      </c>
      <c r="E72329" s="7">
        <v>5170509</v>
      </c>
    </row>
    <row r="72330" spans="1:5" x14ac:dyDescent="0.25">
      <c r="A72330" s="8">
        <v>44439</v>
      </c>
      <c r="B72330" s="3">
        <v>1300</v>
      </c>
      <c r="C72330" s="7">
        <v>933886</v>
      </c>
      <c r="D72330" s="7">
        <v>4396046</v>
      </c>
      <c r="E72330" s="7">
        <v>5329932</v>
      </c>
    </row>
    <row r="72331" spans="1:5" x14ac:dyDescent="0.25">
      <c r="A72331" s="8">
        <v>44439</v>
      </c>
      <c r="B72331" s="3">
        <v>1400</v>
      </c>
      <c r="C72331" s="7">
        <v>1028649</v>
      </c>
      <c r="D72331" s="7">
        <v>4266907</v>
      </c>
      <c r="E72331" s="7">
        <v>5295556</v>
      </c>
    </row>
    <row r="72332" spans="1:5" x14ac:dyDescent="0.25">
      <c r="A72332" s="8">
        <v>44439</v>
      </c>
      <c r="B72332" s="3">
        <v>1500</v>
      </c>
      <c r="C72332" s="7">
        <v>1048744</v>
      </c>
      <c r="D72332" s="7">
        <v>4389886</v>
      </c>
      <c r="E72332" s="7">
        <v>5438630</v>
      </c>
    </row>
    <row r="72333" spans="1:5" x14ac:dyDescent="0.25">
      <c r="A72333" s="8">
        <v>44439</v>
      </c>
      <c r="B72333" s="3">
        <v>1600</v>
      </c>
      <c r="C72333" s="7">
        <v>1053040</v>
      </c>
      <c r="D72333" s="7">
        <v>4223755</v>
      </c>
      <c r="E72333" s="7">
        <v>5276795</v>
      </c>
    </row>
    <row r="72334" spans="1:5" x14ac:dyDescent="0.25">
      <c r="A72334" s="8">
        <v>44439</v>
      </c>
      <c r="B72334" s="3">
        <v>1700</v>
      </c>
      <c r="C72334" s="7">
        <v>1104462</v>
      </c>
      <c r="D72334" s="7">
        <v>4090104</v>
      </c>
      <c r="E72334" s="7">
        <v>5194566</v>
      </c>
    </row>
    <row r="72335" spans="1:5" x14ac:dyDescent="0.25">
      <c r="A72335" s="8">
        <v>44439</v>
      </c>
      <c r="B72335" s="3">
        <v>1800</v>
      </c>
      <c r="C72335" s="7">
        <v>1173877</v>
      </c>
      <c r="D72335" s="7">
        <v>3890427</v>
      </c>
      <c r="E72335" s="7">
        <v>5064304</v>
      </c>
    </row>
    <row r="72336" spans="1:5" x14ac:dyDescent="0.25">
      <c r="A72336" s="8">
        <v>44439</v>
      </c>
      <c r="B72336" s="3">
        <v>1900</v>
      </c>
      <c r="C72336" s="7">
        <v>1158968</v>
      </c>
      <c r="D72336" s="7">
        <v>3750773</v>
      </c>
      <c r="E72336" s="7">
        <v>4909741</v>
      </c>
    </row>
    <row r="72337" spans="1:5" x14ac:dyDescent="0.25">
      <c r="A72337" s="8">
        <v>44439</v>
      </c>
      <c r="B72337" s="3">
        <v>2000</v>
      </c>
      <c r="C72337" s="7">
        <v>1100488</v>
      </c>
      <c r="D72337" s="7">
        <v>3707638</v>
      </c>
      <c r="E72337" s="7">
        <v>4808126</v>
      </c>
    </row>
    <row r="72338" spans="1:5" x14ac:dyDescent="0.25">
      <c r="A72338" s="8">
        <v>44439</v>
      </c>
      <c r="B72338" s="3">
        <v>2100</v>
      </c>
      <c r="C72338" s="7">
        <v>1081644</v>
      </c>
      <c r="D72338" s="7">
        <v>3761401</v>
      </c>
      <c r="E72338" s="7">
        <v>4843045</v>
      </c>
    </row>
    <row r="72339" spans="1:5" x14ac:dyDescent="0.25">
      <c r="A72339" s="8">
        <v>44439</v>
      </c>
      <c r="B72339" s="3">
        <v>2200</v>
      </c>
      <c r="C72339" s="7">
        <v>1013364</v>
      </c>
      <c r="D72339" s="7">
        <v>3638340</v>
      </c>
      <c r="E72339" s="7">
        <v>4651704</v>
      </c>
    </row>
    <row r="72340" spans="1:5" x14ac:dyDescent="0.25">
      <c r="A72340" s="8">
        <v>44439</v>
      </c>
      <c r="B72340" s="3">
        <v>2300</v>
      </c>
      <c r="C72340" s="7">
        <v>913590</v>
      </c>
      <c r="D72340" s="7">
        <v>3539998</v>
      </c>
      <c r="E72340" s="7">
        <v>4453588</v>
      </c>
    </row>
    <row r="72341" spans="1:5" x14ac:dyDescent="0.25">
      <c r="A72341" s="8">
        <v>44439</v>
      </c>
      <c r="B72341" s="3">
        <v>2400</v>
      </c>
      <c r="C72341" s="7">
        <v>813303</v>
      </c>
      <c r="D72341" s="7">
        <v>3385605</v>
      </c>
      <c r="E72341" s="7">
        <v>4198908</v>
      </c>
    </row>
    <row r="72342" spans="1:5" x14ac:dyDescent="0.25">
      <c r="A72342" s="8">
        <v>44440</v>
      </c>
      <c r="B72342" s="3">
        <v>100</v>
      </c>
      <c r="C72342" s="7">
        <v>760302</v>
      </c>
      <c r="D72342" s="7">
        <v>3193639</v>
      </c>
      <c r="E72342" s="7">
        <v>3953941</v>
      </c>
    </row>
    <row r="72343" spans="1:5" x14ac:dyDescent="0.25">
      <c r="A72343" s="8">
        <v>44440</v>
      </c>
      <c r="B72343" s="3">
        <v>200</v>
      </c>
      <c r="C72343" s="7">
        <v>670077</v>
      </c>
      <c r="D72343" s="7">
        <v>3202057</v>
      </c>
      <c r="E72343" s="7">
        <v>3872134</v>
      </c>
    </row>
    <row r="72344" spans="1:5" x14ac:dyDescent="0.25">
      <c r="A72344" s="8">
        <v>44440</v>
      </c>
      <c r="B72344" s="3">
        <v>300</v>
      </c>
      <c r="C72344" s="7">
        <v>629211</v>
      </c>
      <c r="D72344" s="7">
        <v>3212025</v>
      </c>
      <c r="E72344" s="7">
        <v>3841236</v>
      </c>
    </row>
    <row r="72345" spans="1:5" x14ac:dyDescent="0.25">
      <c r="A72345" s="8">
        <v>44440</v>
      </c>
      <c r="B72345" s="3">
        <v>400</v>
      </c>
      <c r="C72345" s="7">
        <v>569404</v>
      </c>
      <c r="D72345" s="7">
        <v>3198676</v>
      </c>
      <c r="E72345" s="7">
        <v>3768080</v>
      </c>
    </row>
    <row r="72346" spans="1:5" x14ac:dyDescent="0.25">
      <c r="A72346" s="8">
        <v>44440</v>
      </c>
      <c r="B72346" s="3">
        <v>500</v>
      </c>
      <c r="C72346" s="7">
        <v>555550</v>
      </c>
      <c r="D72346" s="7">
        <v>3254246</v>
      </c>
      <c r="E72346" s="7">
        <v>3809796</v>
      </c>
    </row>
    <row r="72347" spans="1:5" x14ac:dyDescent="0.25">
      <c r="A72347" s="8">
        <v>44440</v>
      </c>
      <c r="B72347" s="3">
        <v>600</v>
      </c>
      <c r="C72347" s="7">
        <v>575972</v>
      </c>
      <c r="D72347" s="7">
        <v>3398220</v>
      </c>
      <c r="E72347" s="7">
        <v>3974192</v>
      </c>
    </row>
    <row r="72348" spans="1:5" x14ac:dyDescent="0.25">
      <c r="A72348" s="8">
        <v>44440</v>
      </c>
      <c r="B72348" s="3">
        <v>700</v>
      </c>
      <c r="C72348" s="7">
        <v>634544</v>
      </c>
      <c r="D72348" s="7">
        <v>3662608</v>
      </c>
      <c r="E72348" s="7">
        <v>4297152</v>
      </c>
    </row>
    <row r="72349" spans="1:5" x14ac:dyDescent="0.25">
      <c r="A72349" s="8">
        <v>44440</v>
      </c>
      <c r="B72349" s="3">
        <v>800</v>
      </c>
      <c r="C72349" s="7">
        <v>643220</v>
      </c>
      <c r="D72349" s="7">
        <v>3791042</v>
      </c>
      <c r="E72349" s="7">
        <v>4434262</v>
      </c>
    </row>
    <row r="72350" spans="1:5" x14ac:dyDescent="0.25">
      <c r="A72350" s="8">
        <v>44440</v>
      </c>
      <c r="B72350" s="3">
        <v>900</v>
      </c>
      <c r="C72350" s="7">
        <v>632963</v>
      </c>
      <c r="D72350" s="7">
        <v>3928197</v>
      </c>
      <c r="E72350" s="7">
        <v>4561160</v>
      </c>
    </row>
    <row r="72351" spans="1:5" x14ac:dyDescent="0.25">
      <c r="A72351" s="8">
        <v>44440</v>
      </c>
      <c r="B72351" s="3">
        <v>1000</v>
      </c>
      <c r="C72351" s="7">
        <v>641288</v>
      </c>
      <c r="D72351" s="7">
        <v>3994788</v>
      </c>
      <c r="E72351" s="7">
        <v>4636076</v>
      </c>
    </row>
    <row r="72352" spans="1:5" x14ac:dyDescent="0.25">
      <c r="A72352" s="8">
        <v>44440</v>
      </c>
      <c r="B72352" s="3">
        <v>1100</v>
      </c>
      <c r="C72352" s="7">
        <v>718814</v>
      </c>
      <c r="D72352" s="7">
        <v>4004961</v>
      </c>
      <c r="E72352" s="7">
        <v>4723775</v>
      </c>
    </row>
    <row r="72353" spans="1:5" x14ac:dyDescent="0.25">
      <c r="A72353" s="8">
        <v>44440</v>
      </c>
      <c r="B72353" s="3">
        <v>1200</v>
      </c>
      <c r="C72353" s="7">
        <v>772626</v>
      </c>
      <c r="D72353" s="7">
        <v>4068243</v>
      </c>
      <c r="E72353" s="7">
        <v>4840869</v>
      </c>
    </row>
    <row r="72354" spans="1:5" x14ac:dyDescent="0.25">
      <c r="A72354" s="8">
        <v>44440</v>
      </c>
      <c r="B72354" s="3">
        <v>1300</v>
      </c>
      <c r="C72354" s="7">
        <v>844150</v>
      </c>
      <c r="D72354" s="7">
        <v>4111865</v>
      </c>
      <c r="E72354" s="7">
        <v>4956015</v>
      </c>
    </row>
    <row r="72355" spans="1:5" x14ac:dyDescent="0.25">
      <c r="A72355" s="8">
        <v>44440</v>
      </c>
      <c r="B72355" s="3">
        <v>1400</v>
      </c>
      <c r="C72355" s="7">
        <v>938676</v>
      </c>
      <c r="D72355" s="7">
        <v>3932549</v>
      </c>
      <c r="E72355" s="7">
        <v>4871225</v>
      </c>
    </row>
    <row r="72356" spans="1:5" x14ac:dyDescent="0.25">
      <c r="A72356" s="8">
        <v>44440</v>
      </c>
      <c r="B72356" s="3">
        <v>1500</v>
      </c>
      <c r="C72356" s="7">
        <v>991857</v>
      </c>
      <c r="D72356" s="7">
        <v>3866733</v>
      </c>
      <c r="E72356" s="7">
        <v>4858590</v>
      </c>
    </row>
    <row r="72357" spans="1:5" x14ac:dyDescent="0.25">
      <c r="A72357" s="8">
        <v>44440</v>
      </c>
      <c r="B72357" s="3">
        <v>1600</v>
      </c>
      <c r="C72357" s="7">
        <v>1058698</v>
      </c>
      <c r="D72357" s="7">
        <v>3731915</v>
      </c>
      <c r="E72357" s="7">
        <v>4790613</v>
      </c>
    </row>
    <row r="72358" spans="1:5" x14ac:dyDescent="0.25">
      <c r="A72358" s="8">
        <v>44440</v>
      </c>
      <c r="B72358" s="3">
        <v>1700</v>
      </c>
      <c r="C72358" s="7">
        <v>1101535</v>
      </c>
      <c r="D72358" s="7">
        <v>3860987</v>
      </c>
      <c r="E72358" s="7">
        <v>4962522</v>
      </c>
    </row>
    <row r="72359" spans="1:5" x14ac:dyDescent="0.25">
      <c r="A72359" s="8">
        <v>44440</v>
      </c>
      <c r="B72359" s="3">
        <v>1800</v>
      </c>
      <c r="C72359" s="7">
        <v>1200760</v>
      </c>
      <c r="D72359" s="7">
        <v>3756121</v>
      </c>
      <c r="E72359" s="7">
        <v>4956881</v>
      </c>
    </row>
    <row r="72360" spans="1:5" x14ac:dyDescent="0.25">
      <c r="A72360" s="8">
        <v>44440</v>
      </c>
      <c r="B72360" s="3">
        <v>1900</v>
      </c>
      <c r="C72360" s="7">
        <v>1165265</v>
      </c>
      <c r="D72360" s="7">
        <v>3723312</v>
      </c>
      <c r="E72360" s="7">
        <v>4888577</v>
      </c>
    </row>
    <row r="72361" spans="1:5" x14ac:dyDescent="0.25">
      <c r="A72361" s="8">
        <v>44440</v>
      </c>
      <c r="B72361" s="3">
        <v>2000</v>
      </c>
      <c r="C72361" s="7">
        <v>1069076</v>
      </c>
      <c r="D72361" s="7">
        <v>3624583</v>
      </c>
      <c r="E72361" s="7">
        <v>4693659</v>
      </c>
    </row>
    <row r="72362" spans="1:5" x14ac:dyDescent="0.25">
      <c r="A72362" s="8">
        <v>44440</v>
      </c>
      <c r="B72362" s="3">
        <v>2100</v>
      </c>
      <c r="C72362" s="7">
        <v>1043165</v>
      </c>
      <c r="D72362" s="7">
        <v>3563241</v>
      </c>
      <c r="E72362" s="7">
        <v>4606406</v>
      </c>
    </row>
    <row r="72363" spans="1:5" x14ac:dyDescent="0.25">
      <c r="A72363" s="8">
        <v>44440</v>
      </c>
      <c r="B72363" s="3">
        <v>2200</v>
      </c>
      <c r="C72363" s="7">
        <v>956557</v>
      </c>
      <c r="D72363" s="7">
        <v>3430279</v>
      </c>
      <c r="E72363" s="7">
        <v>4386836</v>
      </c>
    </row>
    <row r="72364" spans="1:5" x14ac:dyDescent="0.25">
      <c r="A72364" s="8">
        <v>44440</v>
      </c>
      <c r="B72364" s="3">
        <v>2300</v>
      </c>
      <c r="C72364" s="7">
        <v>823534</v>
      </c>
      <c r="D72364" s="7">
        <v>3360418</v>
      </c>
      <c r="E72364" s="7">
        <v>4183952</v>
      </c>
    </row>
    <row r="72365" spans="1:5" x14ac:dyDescent="0.25">
      <c r="A72365" s="8">
        <v>44440</v>
      </c>
      <c r="B72365" s="3">
        <v>2400</v>
      </c>
      <c r="C72365" s="7">
        <v>676598</v>
      </c>
      <c r="D72365" s="7">
        <v>3305102</v>
      </c>
      <c r="E72365" s="7">
        <v>3981700</v>
      </c>
    </row>
    <row r="72366" spans="1:5" x14ac:dyDescent="0.25">
      <c r="A72366" s="8">
        <v>44441</v>
      </c>
      <c r="B72366" s="3">
        <v>100</v>
      </c>
      <c r="C72366" s="7">
        <v>581542</v>
      </c>
      <c r="D72366" s="7">
        <v>3217806</v>
      </c>
      <c r="E72366" s="7">
        <v>3799348</v>
      </c>
    </row>
    <row r="72367" spans="1:5" x14ac:dyDescent="0.25">
      <c r="A72367" s="8">
        <v>44441</v>
      </c>
      <c r="B72367" s="3">
        <v>200</v>
      </c>
      <c r="C72367" s="7">
        <v>532959</v>
      </c>
      <c r="D72367" s="7">
        <v>3073476</v>
      </c>
      <c r="E72367" s="7">
        <v>3606435</v>
      </c>
    </row>
    <row r="72368" spans="1:5" x14ac:dyDescent="0.25">
      <c r="A72368" s="8">
        <v>44441</v>
      </c>
      <c r="B72368" s="3">
        <v>300</v>
      </c>
      <c r="C72368" s="7">
        <v>498113</v>
      </c>
      <c r="D72368" s="7">
        <v>3001113</v>
      </c>
      <c r="E72368" s="7">
        <v>3499226</v>
      </c>
    </row>
    <row r="72369" spans="1:5" x14ac:dyDescent="0.25">
      <c r="A72369" s="8">
        <v>44441</v>
      </c>
      <c r="B72369" s="3">
        <v>400</v>
      </c>
      <c r="C72369" s="7">
        <v>459836</v>
      </c>
      <c r="D72369" s="7">
        <v>3056459</v>
      </c>
      <c r="E72369" s="7">
        <v>3516295</v>
      </c>
    </row>
    <row r="72370" spans="1:5" x14ac:dyDescent="0.25">
      <c r="A72370" s="8">
        <v>44441</v>
      </c>
      <c r="B72370" s="3">
        <v>500</v>
      </c>
      <c r="C72370" s="7">
        <v>448434</v>
      </c>
      <c r="D72370" s="7">
        <v>3034588</v>
      </c>
      <c r="E72370" s="7">
        <v>3483022</v>
      </c>
    </row>
    <row r="72371" spans="1:5" x14ac:dyDescent="0.25">
      <c r="A72371" s="8">
        <v>44441</v>
      </c>
      <c r="B72371" s="3">
        <v>600</v>
      </c>
      <c r="C72371" s="7">
        <v>469158</v>
      </c>
      <c r="D72371" s="7">
        <v>3208985</v>
      </c>
      <c r="E72371" s="7">
        <v>3678143</v>
      </c>
    </row>
    <row r="72372" spans="1:5" x14ac:dyDescent="0.25">
      <c r="A72372" s="8">
        <v>44441</v>
      </c>
      <c r="B72372" s="3">
        <v>700</v>
      </c>
      <c r="C72372" s="7">
        <v>549412</v>
      </c>
      <c r="D72372" s="7">
        <v>3310057</v>
      </c>
      <c r="E72372" s="7">
        <v>3859469</v>
      </c>
    </row>
    <row r="72373" spans="1:5" x14ac:dyDescent="0.25">
      <c r="A72373" s="8">
        <v>44441</v>
      </c>
      <c r="B72373" s="3">
        <v>800</v>
      </c>
      <c r="C72373" s="7">
        <v>580120</v>
      </c>
      <c r="D72373" s="7">
        <v>3417967</v>
      </c>
      <c r="E72373" s="7">
        <v>3998087</v>
      </c>
    </row>
    <row r="72374" spans="1:5" x14ac:dyDescent="0.25">
      <c r="A72374" s="8">
        <v>44441</v>
      </c>
      <c r="B72374" s="3">
        <v>900</v>
      </c>
      <c r="C72374" s="7">
        <v>550079</v>
      </c>
      <c r="D72374" s="7">
        <v>3601788</v>
      </c>
      <c r="E72374" s="7">
        <v>4151867</v>
      </c>
    </row>
    <row r="72375" spans="1:5" x14ac:dyDescent="0.25">
      <c r="A72375" s="8">
        <v>44441</v>
      </c>
      <c r="B72375" s="3">
        <v>1000</v>
      </c>
      <c r="C72375" s="7">
        <v>591459</v>
      </c>
      <c r="D72375" s="7">
        <v>3728887</v>
      </c>
      <c r="E72375" s="7">
        <v>4320346</v>
      </c>
    </row>
    <row r="72376" spans="1:5" x14ac:dyDescent="0.25">
      <c r="A72376" s="8">
        <v>44441</v>
      </c>
      <c r="B72376" s="3">
        <v>1100</v>
      </c>
      <c r="C72376" s="7">
        <v>636204</v>
      </c>
      <c r="D72376" s="7">
        <v>3802181</v>
      </c>
      <c r="E72376" s="7">
        <v>4438385</v>
      </c>
    </row>
    <row r="72377" spans="1:5" x14ac:dyDescent="0.25">
      <c r="A72377" s="8">
        <v>44441</v>
      </c>
      <c r="B72377" s="3">
        <v>1200</v>
      </c>
      <c r="C72377" s="7">
        <v>661439</v>
      </c>
      <c r="D72377" s="7">
        <v>3874048</v>
      </c>
      <c r="E72377" s="7">
        <v>4535487</v>
      </c>
    </row>
    <row r="72378" spans="1:5" x14ac:dyDescent="0.25">
      <c r="A72378" s="8">
        <v>44441</v>
      </c>
      <c r="B72378" s="3">
        <v>1300</v>
      </c>
      <c r="C72378" s="7">
        <v>723715</v>
      </c>
      <c r="D72378" s="7">
        <v>3968105</v>
      </c>
      <c r="E72378" s="7">
        <v>4691820</v>
      </c>
    </row>
    <row r="72379" spans="1:5" x14ac:dyDescent="0.25">
      <c r="A72379" s="8">
        <v>44441</v>
      </c>
      <c r="B72379" s="3">
        <v>1400</v>
      </c>
      <c r="C72379" s="7">
        <v>775070</v>
      </c>
      <c r="D72379" s="7">
        <v>4004090</v>
      </c>
      <c r="E72379" s="7">
        <v>4779160</v>
      </c>
    </row>
    <row r="72380" spans="1:5" x14ac:dyDescent="0.25">
      <c r="A72380" s="8">
        <v>44441</v>
      </c>
      <c r="B72380" s="3">
        <v>1500</v>
      </c>
      <c r="C72380" s="7">
        <v>831618</v>
      </c>
      <c r="D72380" s="7">
        <v>4043713</v>
      </c>
      <c r="E72380" s="7">
        <v>4875331</v>
      </c>
    </row>
    <row r="72381" spans="1:5" x14ac:dyDescent="0.25">
      <c r="A72381" s="8">
        <v>44441</v>
      </c>
      <c r="B72381" s="3">
        <v>1600</v>
      </c>
      <c r="C72381" s="7">
        <v>945024</v>
      </c>
      <c r="D72381" s="7">
        <v>4006896</v>
      </c>
      <c r="E72381" s="7">
        <v>4951920</v>
      </c>
    </row>
    <row r="72382" spans="1:5" x14ac:dyDescent="0.25">
      <c r="A72382" s="8">
        <v>44441</v>
      </c>
      <c r="B72382" s="3">
        <v>1700</v>
      </c>
      <c r="C72382" s="7">
        <v>1106826</v>
      </c>
      <c r="D72382" s="7">
        <v>3793108</v>
      </c>
      <c r="E72382" s="7">
        <v>4899934</v>
      </c>
    </row>
    <row r="72383" spans="1:5" x14ac:dyDescent="0.25">
      <c r="A72383" s="8">
        <v>44441</v>
      </c>
      <c r="B72383" s="3">
        <v>1800</v>
      </c>
      <c r="C72383" s="7">
        <v>1183577</v>
      </c>
      <c r="D72383" s="7">
        <v>3677660</v>
      </c>
      <c r="E72383" s="7">
        <v>4861237</v>
      </c>
    </row>
    <row r="72384" spans="1:5" x14ac:dyDescent="0.25">
      <c r="A72384" s="8">
        <v>44441</v>
      </c>
      <c r="B72384" s="3">
        <v>1900</v>
      </c>
      <c r="C72384" s="7">
        <v>1172359</v>
      </c>
      <c r="D72384" s="7">
        <v>3580612</v>
      </c>
      <c r="E72384" s="7">
        <v>4752971</v>
      </c>
    </row>
    <row r="72385" spans="1:5" x14ac:dyDescent="0.25">
      <c r="A72385" s="8">
        <v>44441</v>
      </c>
      <c r="B72385" s="3">
        <v>2000</v>
      </c>
      <c r="C72385" s="7">
        <v>1081186</v>
      </c>
      <c r="D72385" s="7">
        <v>3488730</v>
      </c>
      <c r="E72385" s="7">
        <v>4569916</v>
      </c>
    </row>
    <row r="72386" spans="1:5" x14ac:dyDescent="0.25">
      <c r="A72386" s="8">
        <v>44441</v>
      </c>
      <c r="B72386" s="3">
        <v>2100</v>
      </c>
      <c r="C72386" s="7">
        <v>1008586</v>
      </c>
      <c r="D72386" s="7">
        <v>3453546</v>
      </c>
      <c r="E72386" s="7">
        <v>4462132</v>
      </c>
    </row>
    <row r="72387" spans="1:5" x14ac:dyDescent="0.25">
      <c r="A72387" s="8">
        <v>44441</v>
      </c>
      <c r="B72387" s="3">
        <v>2200</v>
      </c>
      <c r="C72387" s="7">
        <v>929950</v>
      </c>
      <c r="D72387" s="7">
        <v>3332361</v>
      </c>
      <c r="E72387" s="7">
        <v>4262311</v>
      </c>
    </row>
    <row r="72388" spans="1:5" x14ac:dyDescent="0.25">
      <c r="A72388" s="8">
        <v>44441</v>
      </c>
      <c r="B72388" s="3">
        <v>2300</v>
      </c>
      <c r="C72388" s="7">
        <v>795231</v>
      </c>
      <c r="D72388" s="7">
        <v>3224304</v>
      </c>
      <c r="E72388" s="7">
        <v>4019535</v>
      </c>
    </row>
    <row r="72389" spans="1:5" x14ac:dyDescent="0.25">
      <c r="A72389" s="8">
        <v>44441</v>
      </c>
      <c r="B72389" s="3">
        <v>2400</v>
      </c>
      <c r="C72389" s="7">
        <v>675644</v>
      </c>
      <c r="D72389" s="7">
        <v>3180175</v>
      </c>
      <c r="E72389" s="7">
        <v>3855819</v>
      </c>
    </row>
    <row r="72390" spans="1:5" x14ac:dyDescent="0.25">
      <c r="A72390" s="8">
        <v>44442</v>
      </c>
      <c r="B72390" s="3">
        <v>100</v>
      </c>
      <c r="C72390" s="7">
        <v>587501</v>
      </c>
      <c r="D72390" s="7">
        <v>3080693</v>
      </c>
      <c r="E72390" s="7">
        <v>3668194</v>
      </c>
    </row>
    <row r="72391" spans="1:5" x14ac:dyDescent="0.25">
      <c r="A72391" s="8">
        <v>44442</v>
      </c>
      <c r="B72391" s="3">
        <v>200</v>
      </c>
      <c r="C72391" s="7">
        <v>505979</v>
      </c>
      <c r="D72391" s="7">
        <v>3033527</v>
      </c>
      <c r="E72391" s="7">
        <v>3539506</v>
      </c>
    </row>
    <row r="72392" spans="1:5" x14ac:dyDescent="0.25">
      <c r="A72392" s="8">
        <v>44442</v>
      </c>
      <c r="B72392" s="3">
        <v>300</v>
      </c>
      <c r="C72392" s="7">
        <v>465101</v>
      </c>
      <c r="D72392" s="7">
        <v>2996349</v>
      </c>
      <c r="E72392" s="7">
        <v>3461450</v>
      </c>
    </row>
    <row r="72393" spans="1:5" x14ac:dyDescent="0.25">
      <c r="A72393" s="8">
        <v>44442</v>
      </c>
      <c r="B72393" s="3">
        <v>400</v>
      </c>
      <c r="C72393" s="7">
        <v>453800</v>
      </c>
      <c r="D72393" s="7">
        <v>2989000</v>
      </c>
      <c r="E72393" s="7">
        <v>3442800</v>
      </c>
    </row>
    <row r="72394" spans="1:5" x14ac:dyDescent="0.25">
      <c r="A72394" s="8">
        <v>44442</v>
      </c>
      <c r="B72394" s="3">
        <v>500</v>
      </c>
      <c r="C72394" s="7">
        <v>447867</v>
      </c>
      <c r="D72394" s="7">
        <v>2989070</v>
      </c>
      <c r="E72394" s="7">
        <v>3436937</v>
      </c>
    </row>
    <row r="72395" spans="1:5" x14ac:dyDescent="0.25">
      <c r="A72395" s="8">
        <v>44442</v>
      </c>
      <c r="B72395" s="3">
        <v>600</v>
      </c>
      <c r="C72395" s="7">
        <v>441879</v>
      </c>
      <c r="D72395" s="7">
        <v>3159708</v>
      </c>
      <c r="E72395" s="7">
        <v>3601587</v>
      </c>
    </row>
    <row r="72396" spans="1:5" x14ac:dyDescent="0.25">
      <c r="A72396" s="8">
        <v>44442</v>
      </c>
      <c r="B72396" s="3">
        <v>700</v>
      </c>
      <c r="C72396" s="7">
        <v>511980</v>
      </c>
      <c r="D72396" s="7">
        <v>3228610</v>
      </c>
      <c r="E72396" s="7">
        <v>3740590</v>
      </c>
    </row>
    <row r="72397" spans="1:5" x14ac:dyDescent="0.25">
      <c r="A72397" s="8">
        <v>44442</v>
      </c>
      <c r="B72397" s="3">
        <v>800</v>
      </c>
      <c r="C72397" s="7">
        <v>594544</v>
      </c>
      <c r="D72397" s="7">
        <v>3188876</v>
      </c>
      <c r="E72397" s="7">
        <v>3783420</v>
      </c>
    </row>
    <row r="72398" spans="1:5" x14ac:dyDescent="0.25">
      <c r="A72398" s="8">
        <v>44442</v>
      </c>
      <c r="B72398" s="3">
        <v>900</v>
      </c>
      <c r="C72398" s="7">
        <v>592850</v>
      </c>
      <c r="D72398" s="7">
        <v>3371085</v>
      </c>
      <c r="E72398" s="7">
        <v>3963935</v>
      </c>
    </row>
    <row r="72399" spans="1:5" x14ac:dyDescent="0.25">
      <c r="A72399" s="8">
        <v>44442</v>
      </c>
      <c r="B72399" s="3">
        <v>1000</v>
      </c>
      <c r="C72399" s="7">
        <v>581949</v>
      </c>
      <c r="D72399" s="7">
        <v>3555150</v>
      </c>
      <c r="E72399" s="7">
        <v>4137099</v>
      </c>
    </row>
    <row r="72400" spans="1:5" x14ac:dyDescent="0.25">
      <c r="A72400" s="8">
        <v>44442</v>
      </c>
      <c r="B72400" s="3">
        <v>1100</v>
      </c>
      <c r="C72400" s="7">
        <v>633100</v>
      </c>
      <c r="D72400" s="7">
        <v>3588971</v>
      </c>
      <c r="E72400" s="7">
        <v>4222071</v>
      </c>
    </row>
    <row r="72401" spans="1:5" x14ac:dyDescent="0.25">
      <c r="A72401" s="8">
        <v>44442</v>
      </c>
      <c r="B72401" s="3">
        <v>1200</v>
      </c>
      <c r="C72401" s="7">
        <v>693081</v>
      </c>
      <c r="D72401" s="7">
        <v>3632672</v>
      </c>
      <c r="E72401" s="7">
        <v>4325753</v>
      </c>
    </row>
    <row r="72402" spans="1:5" x14ac:dyDescent="0.25">
      <c r="A72402" s="8">
        <v>44442</v>
      </c>
      <c r="B72402" s="3">
        <v>1300</v>
      </c>
      <c r="C72402" s="7">
        <v>708099</v>
      </c>
      <c r="D72402" s="7">
        <v>3712601</v>
      </c>
      <c r="E72402" s="7">
        <v>4420700</v>
      </c>
    </row>
    <row r="72403" spans="1:5" x14ac:dyDescent="0.25">
      <c r="A72403" s="8">
        <v>44442</v>
      </c>
      <c r="B72403" s="3">
        <v>1400</v>
      </c>
      <c r="C72403" s="7">
        <v>762532</v>
      </c>
      <c r="D72403" s="7">
        <v>3710370</v>
      </c>
      <c r="E72403" s="7">
        <v>4472902</v>
      </c>
    </row>
    <row r="72404" spans="1:5" x14ac:dyDescent="0.25">
      <c r="A72404" s="8">
        <v>44442</v>
      </c>
      <c r="B72404" s="3">
        <v>1500</v>
      </c>
      <c r="C72404" s="7">
        <v>801854</v>
      </c>
      <c r="D72404" s="7">
        <v>3757463</v>
      </c>
      <c r="E72404" s="7">
        <v>4559317</v>
      </c>
    </row>
    <row r="72405" spans="1:5" x14ac:dyDescent="0.25">
      <c r="A72405" s="8">
        <v>44442</v>
      </c>
      <c r="B72405" s="3">
        <v>1600</v>
      </c>
      <c r="C72405" s="7">
        <v>906127</v>
      </c>
      <c r="D72405" s="7">
        <v>3672348</v>
      </c>
      <c r="E72405" s="7">
        <v>4578475</v>
      </c>
    </row>
    <row r="72406" spans="1:5" x14ac:dyDescent="0.25">
      <c r="A72406" s="8">
        <v>44442</v>
      </c>
      <c r="B72406" s="3">
        <v>1700</v>
      </c>
      <c r="C72406" s="7">
        <v>981107</v>
      </c>
      <c r="D72406" s="7">
        <v>3613715</v>
      </c>
      <c r="E72406" s="7">
        <v>4594822</v>
      </c>
    </row>
    <row r="72407" spans="1:5" x14ac:dyDescent="0.25">
      <c r="A72407" s="8">
        <v>44442</v>
      </c>
      <c r="B72407" s="3">
        <v>1800</v>
      </c>
      <c r="C72407" s="7">
        <v>1055378</v>
      </c>
      <c r="D72407" s="7">
        <v>3440686</v>
      </c>
      <c r="E72407" s="7">
        <v>4496064</v>
      </c>
    </row>
    <row r="72408" spans="1:5" x14ac:dyDescent="0.25">
      <c r="A72408" s="8">
        <v>44442</v>
      </c>
      <c r="B72408" s="3">
        <v>1900</v>
      </c>
      <c r="C72408" s="7">
        <v>1036656</v>
      </c>
      <c r="D72408" s="7">
        <v>3355644</v>
      </c>
      <c r="E72408" s="7">
        <v>4392300</v>
      </c>
    </row>
    <row r="72409" spans="1:5" x14ac:dyDescent="0.25">
      <c r="A72409" s="8">
        <v>44442</v>
      </c>
      <c r="B72409" s="3">
        <v>2000</v>
      </c>
      <c r="C72409" s="7">
        <v>929946</v>
      </c>
      <c r="D72409" s="7">
        <v>3283825</v>
      </c>
      <c r="E72409" s="7">
        <v>4213771</v>
      </c>
    </row>
    <row r="72410" spans="1:5" x14ac:dyDescent="0.25">
      <c r="A72410" s="8">
        <v>44442</v>
      </c>
      <c r="B72410" s="3">
        <v>2100</v>
      </c>
      <c r="C72410" s="7">
        <v>929161</v>
      </c>
      <c r="D72410" s="7">
        <v>3165818</v>
      </c>
      <c r="E72410" s="7">
        <v>4094979</v>
      </c>
    </row>
    <row r="72411" spans="1:5" x14ac:dyDescent="0.25">
      <c r="A72411" s="8">
        <v>44442</v>
      </c>
      <c r="B72411" s="3">
        <v>2200</v>
      </c>
      <c r="C72411" s="7">
        <v>843655</v>
      </c>
      <c r="D72411" s="7">
        <v>3184039</v>
      </c>
      <c r="E72411" s="7">
        <v>4027694</v>
      </c>
    </row>
    <row r="72412" spans="1:5" x14ac:dyDescent="0.25">
      <c r="A72412" s="8">
        <v>44442</v>
      </c>
      <c r="B72412" s="3">
        <v>2300</v>
      </c>
      <c r="C72412" s="7">
        <v>787057</v>
      </c>
      <c r="D72412" s="7">
        <v>3055321</v>
      </c>
      <c r="E72412" s="7">
        <v>3842378</v>
      </c>
    </row>
    <row r="72413" spans="1:5" x14ac:dyDescent="0.25">
      <c r="A72413" s="8">
        <v>44442</v>
      </c>
      <c r="B72413" s="3">
        <v>2400</v>
      </c>
      <c r="C72413" s="7">
        <v>667907</v>
      </c>
      <c r="D72413" s="7">
        <v>3006276</v>
      </c>
      <c r="E72413" s="7">
        <v>3674183</v>
      </c>
    </row>
    <row r="72414" spans="1:5" x14ac:dyDescent="0.25">
      <c r="A72414" s="8">
        <v>44443</v>
      </c>
      <c r="B72414" s="3">
        <v>100</v>
      </c>
      <c r="C72414" s="7">
        <v>567977</v>
      </c>
      <c r="D72414" s="7">
        <v>2934170</v>
      </c>
      <c r="E72414" s="7">
        <v>3502147</v>
      </c>
    </row>
    <row r="72415" spans="1:5" x14ac:dyDescent="0.25">
      <c r="A72415" s="8">
        <v>44443</v>
      </c>
      <c r="B72415" s="3">
        <v>200</v>
      </c>
      <c r="C72415" s="7">
        <v>526851</v>
      </c>
      <c r="D72415" s="7">
        <v>2882467</v>
      </c>
      <c r="E72415" s="7">
        <v>3409318</v>
      </c>
    </row>
    <row r="72416" spans="1:5" x14ac:dyDescent="0.25">
      <c r="A72416" s="8">
        <v>44443</v>
      </c>
      <c r="B72416" s="3">
        <v>300</v>
      </c>
      <c r="C72416" s="7">
        <v>476256</v>
      </c>
      <c r="D72416" s="7">
        <v>2845122</v>
      </c>
      <c r="E72416" s="7">
        <v>3321378</v>
      </c>
    </row>
    <row r="72417" spans="1:5" x14ac:dyDescent="0.25">
      <c r="A72417" s="8">
        <v>44443</v>
      </c>
      <c r="B72417" s="3">
        <v>400</v>
      </c>
      <c r="C72417" s="7">
        <v>448411</v>
      </c>
      <c r="D72417" s="7">
        <v>2881032</v>
      </c>
      <c r="E72417" s="7">
        <v>3329443</v>
      </c>
    </row>
    <row r="72418" spans="1:5" x14ac:dyDescent="0.25">
      <c r="A72418" s="8">
        <v>44443</v>
      </c>
      <c r="B72418" s="3">
        <v>500</v>
      </c>
      <c r="C72418" s="7">
        <v>430784</v>
      </c>
      <c r="D72418" s="7">
        <v>2864124</v>
      </c>
      <c r="E72418" s="7">
        <v>3294908</v>
      </c>
    </row>
    <row r="72419" spans="1:5" x14ac:dyDescent="0.25">
      <c r="A72419" s="8">
        <v>44443</v>
      </c>
      <c r="B72419" s="3">
        <v>600</v>
      </c>
      <c r="C72419" s="7">
        <v>441070</v>
      </c>
      <c r="D72419" s="7">
        <v>2912350</v>
      </c>
      <c r="E72419" s="7">
        <v>3353420</v>
      </c>
    </row>
    <row r="72420" spans="1:5" x14ac:dyDescent="0.25">
      <c r="A72420" s="8">
        <v>44443</v>
      </c>
      <c r="B72420" s="3">
        <v>700</v>
      </c>
      <c r="C72420" s="7">
        <v>475591</v>
      </c>
      <c r="D72420" s="7">
        <v>2944073</v>
      </c>
      <c r="E72420" s="7">
        <v>3419664</v>
      </c>
    </row>
    <row r="72421" spans="1:5" x14ac:dyDescent="0.25">
      <c r="A72421" s="8">
        <v>44443</v>
      </c>
      <c r="B72421" s="3">
        <v>800</v>
      </c>
      <c r="C72421" s="7">
        <v>538365</v>
      </c>
      <c r="D72421" s="7">
        <v>2827216</v>
      </c>
      <c r="E72421" s="7">
        <v>3365581</v>
      </c>
    </row>
    <row r="72422" spans="1:5" x14ac:dyDescent="0.25">
      <c r="A72422" s="8">
        <v>44443</v>
      </c>
      <c r="B72422" s="3">
        <v>900</v>
      </c>
      <c r="C72422" s="7">
        <v>588269</v>
      </c>
      <c r="D72422" s="7">
        <v>2941383</v>
      </c>
      <c r="E72422" s="7">
        <v>3529652</v>
      </c>
    </row>
    <row r="72423" spans="1:5" x14ac:dyDescent="0.25">
      <c r="A72423" s="8">
        <v>44443</v>
      </c>
      <c r="B72423" s="3">
        <v>1000</v>
      </c>
      <c r="C72423" s="7">
        <v>661536</v>
      </c>
      <c r="D72423" s="7">
        <v>2951391</v>
      </c>
      <c r="E72423" s="7">
        <v>3612927</v>
      </c>
    </row>
    <row r="72424" spans="1:5" x14ac:dyDescent="0.25">
      <c r="A72424" s="8">
        <v>44443</v>
      </c>
      <c r="B72424" s="3">
        <v>1100</v>
      </c>
      <c r="C72424" s="7">
        <v>721799</v>
      </c>
      <c r="D72424" s="7">
        <v>3118833</v>
      </c>
      <c r="E72424" s="7">
        <v>3840632</v>
      </c>
    </row>
    <row r="72425" spans="1:5" x14ac:dyDescent="0.25">
      <c r="A72425" s="8">
        <v>44443</v>
      </c>
      <c r="B72425" s="3">
        <v>1200</v>
      </c>
      <c r="C72425" s="7">
        <v>808816</v>
      </c>
      <c r="D72425" s="7">
        <v>3150930</v>
      </c>
      <c r="E72425" s="7">
        <v>3959746</v>
      </c>
    </row>
    <row r="72426" spans="1:5" x14ac:dyDescent="0.25">
      <c r="A72426" s="8">
        <v>44443</v>
      </c>
      <c r="B72426" s="3">
        <v>1300</v>
      </c>
      <c r="C72426" s="7">
        <v>919578</v>
      </c>
      <c r="D72426" s="7">
        <v>3194766</v>
      </c>
      <c r="E72426" s="7">
        <v>4114344</v>
      </c>
    </row>
    <row r="72427" spans="1:5" x14ac:dyDescent="0.25">
      <c r="A72427" s="8">
        <v>44443</v>
      </c>
      <c r="B72427" s="3">
        <v>1400</v>
      </c>
      <c r="C72427" s="7">
        <v>992372</v>
      </c>
      <c r="D72427" s="7">
        <v>3283950</v>
      </c>
      <c r="E72427" s="7">
        <v>4276322</v>
      </c>
    </row>
    <row r="72428" spans="1:5" x14ac:dyDescent="0.25">
      <c r="A72428" s="8">
        <v>44443</v>
      </c>
      <c r="B72428" s="3">
        <v>1500</v>
      </c>
      <c r="C72428" s="7">
        <v>1026949</v>
      </c>
      <c r="D72428" s="7">
        <v>3373441</v>
      </c>
      <c r="E72428" s="7">
        <v>4400390</v>
      </c>
    </row>
    <row r="72429" spans="1:5" x14ac:dyDescent="0.25">
      <c r="A72429" s="8">
        <v>44443</v>
      </c>
      <c r="B72429" s="3">
        <v>1600</v>
      </c>
      <c r="C72429" s="7">
        <v>1110422</v>
      </c>
      <c r="D72429" s="7">
        <v>3332550</v>
      </c>
      <c r="E72429" s="7">
        <v>4442972</v>
      </c>
    </row>
    <row r="72430" spans="1:5" x14ac:dyDescent="0.25">
      <c r="A72430" s="8">
        <v>44443</v>
      </c>
      <c r="B72430" s="3">
        <v>1700</v>
      </c>
      <c r="C72430" s="7">
        <v>1120136</v>
      </c>
      <c r="D72430" s="7">
        <v>3300461</v>
      </c>
      <c r="E72430" s="7">
        <v>4420597</v>
      </c>
    </row>
    <row r="72431" spans="1:5" x14ac:dyDescent="0.25">
      <c r="A72431" s="8">
        <v>44443</v>
      </c>
      <c r="B72431" s="3">
        <v>1800</v>
      </c>
      <c r="C72431" s="7">
        <v>1144384</v>
      </c>
      <c r="D72431" s="7">
        <v>3198339</v>
      </c>
      <c r="E72431" s="7">
        <v>4342723</v>
      </c>
    </row>
    <row r="72432" spans="1:5" x14ac:dyDescent="0.25">
      <c r="A72432" s="8">
        <v>44443</v>
      </c>
      <c r="B72432" s="3">
        <v>1900</v>
      </c>
      <c r="C72432" s="7">
        <v>1064744</v>
      </c>
      <c r="D72432" s="7">
        <v>3252000</v>
      </c>
      <c r="E72432" s="7">
        <v>4316744</v>
      </c>
    </row>
    <row r="72433" spans="1:5" x14ac:dyDescent="0.25">
      <c r="A72433" s="8">
        <v>44443</v>
      </c>
      <c r="B72433" s="3">
        <v>2000</v>
      </c>
      <c r="C72433" s="7">
        <v>953911</v>
      </c>
      <c r="D72433" s="7">
        <v>3313759</v>
      </c>
      <c r="E72433" s="7">
        <v>4267670</v>
      </c>
    </row>
    <row r="72434" spans="1:5" x14ac:dyDescent="0.25">
      <c r="A72434" s="8">
        <v>44443</v>
      </c>
      <c r="B72434" s="3">
        <v>2100</v>
      </c>
      <c r="C72434" s="7">
        <v>931592</v>
      </c>
      <c r="D72434" s="7">
        <v>3318102</v>
      </c>
      <c r="E72434" s="7">
        <v>4249694</v>
      </c>
    </row>
    <row r="72435" spans="1:5" x14ac:dyDescent="0.25">
      <c r="A72435" s="8">
        <v>44443</v>
      </c>
      <c r="B72435" s="3">
        <v>2200</v>
      </c>
      <c r="C72435" s="7">
        <v>899126</v>
      </c>
      <c r="D72435" s="7">
        <v>3136655</v>
      </c>
      <c r="E72435" s="7">
        <v>4035781</v>
      </c>
    </row>
    <row r="72436" spans="1:5" x14ac:dyDescent="0.25">
      <c r="A72436" s="8">
        <v>44443</v>
      </c>
      <c r="B72436" s="3">
        <v>2300</v>
      </c>
      <c r="C72436" s="7">
        <v>819763</v>
      </c>
      <c r="D72436" s="7">
        <v>3162416</v>
      </c>
      <c r="E72436" s="7">
        <v>3982179</v>
      </c>
    </row>
    <row r="72437" spans="1:5" x14ac:dyDescent="0.25">
      <c r="A72437" s="8">
        <v>44443</v>
      </c>
      <c r="B72437" s="3">
        <v>2400</v>
      </c>
      <c r="C72437" s="7">
        <v>720570</v>
      </c>
      <c r="D72437" s="7">
        <v>3095058</v>
      </c>
      <c r="E72437" s="7">
        <v>3815628</v>
      </c>
    </row>
    <row r="72438" spans="1:5" x14ac:dyDescent="0.25">
      <c r="A72438" s="8">
        <v>44444</v>
      </c>
      <c r="B72438" s="3">
        <v>100</v>
      </c>
      <c r="C72438" s="7">
        <v>654024</v>
      </c>
      <c r="D72438" s="7">
        <v>3020400</v>
      </c>
      <c r="E72438" s="7">
        <v>3674424</v>
      </c>
    </row>
    <row r="72439" spans="1:5" x14ac:dyDescent="0.25">
      <c r="A72439" s="8">
        <v>44444</v>
      </c>
      <c r="B72439" s="3">
        <v>200</v>
      </c>
      <c r="C72439" s="7">
        <v>576378</v>
      </c>
      <c r="D72439" s="7">
        <v>2999207</v>
      </c>
      <c r="E72439" s="7">
        <v>3575585</v>
      </c>
    </row>
    <row r="72440" spans="1:5" x14ac:dyDescent="0.25">
      <c r="A72440" s="8">
        <v>44444</v>
      </c>
      <c r="B72440" s="3">
        <v>300</v>
      </c>
      <c r="C72440" s="7">
        <v>555815</v>
      </c>
      <c r="D72440" s="7">
        <v>2918181</v>
      </c>
      <c r="E72440" s="7">
        <v>3473996</v>
      </c>
    </row>
    <row r="72441" spans="1:5" x14ac:dyDescent="0.25">
      <c r="A72441" s="8">
        <v>44444</v>
      </c>
      <c r="B72441" s="3">
        <v>400</v>
      </c>
      <c r="C72441" s="7">
        <v>527940</v>
      </c>
      <c r="D72441" s="7">
        <v>2912127</v>
      </c>
      <c r="E72441" s="7">
        <v>3440067</v>
      </c>
    </row>
    <row r="72442" spans="1:5" x14ac:dyDescent="0.25">
      <c r="A72442" s="8">
        <v>44444</v>
      </c>
      <c r="B72442" s="3">
        <v>500</v>
      </c>
      <c r="C72442" s="7">
        <v>504333</v>
      </c>
      <c r="D72442" s="7">
        <v>2960032</v>
      </c>
      <c r="E72442" s="7">
        <v>3464365</v>
      </c>
    </row>
    <row r="72443" spans="1:5" x14ac:dyDescent="0.25">
      <c r="A72443" s="8">
        <v>44444</v>
      </c>
      <c r="B72443" s="3">
        <v>600</v>
      </c>
      <c r="C72443" s="7">
        <v>518245</v>
      </c>
      <c r="D72443" s="7">
        <v>2881586</v>
      </c>
      <c r="E72443" s="7">
        <v>3399831</v>
      </c>
    </row>
    <row r="72444" spans="1:5" x14ac:dyDescent="0.25">
      <c r="A72444" s="8">
        <v>44444</v>
      </c>
      <c r="B72444" s="3">
        <v>700</v>
      </c>
      <c r="C72444" s="7">
        <v>522746</v>
      </c>
      <c r="D72444" s="7">
        <v>2983025</v>
      </c>
      <c r="E72444" s="7">
        <v>3505771</v>
      </c>
    </row>
    <row r="72445" spans="1:5" x14ac:dyDescent="0.25">
      <c r="A72445" s="8">
        <v>44444</v>
      </c>
      <c r="B72445" s="3">
        <v>800</v>
      </c>
      <c r="C72445" s="7">
        <v>557044</v>
      </c>
      <c r="D72445" s="7">
        <v>3027712</v>
      </c>
      <c r="E72445" s="7">
        <v>3584756</v>
      </c>
    </row>
    <row r="72446" spans="1:5" x14ac:dyDescent="0.25">
      <c r="A72446" s="8">
        <v>44444</v>
      </c>
      <c r="B72446" s="3">
        <v>900</v>
      </c>
      <c r="C72446" s="7">
        <v>635606</v>
      </c>
      <c r="D72446" s="7">
        <v>2968023</v>
      </c>
      <c r="E72446" s="7">
        <v>3603629</v>
      </c>
    </row>
    <row r="72447" spans="1:5" x14ac:dyDescent="0.25">
      <c r="A72447" s="8">
        <v>44444</v>
      </c>
      <c r="B72447" s="3">
        <v>1000</v>
      </c>
      <c r="C72447" s="7">
        <v>704086</v>
      </c>
      <c r="D72447" s="7">
        <v>3029719</v>
      </c>
      <c r="E72447" s="7">
        <v>3733805</v>
      </c>
    </row>
    <row r="72448" spans="1:5" x14ac:dyDescent="0.25">
      <c r="A72448" s="8">
        <v>44444</v>
      </c>
      <c r="B72448" s="3">
        <v>1100</v>
      </c>
      <c r="C72448" s="7">
        <v>761590</v>
      </c>
      <c r="D72448" s="7">
        <v>3089526</v>
      </c>
      <c r="E72448" s="7">
        <v>3851116</v>
      </c>
    </row>
    <row r="72449" spans="1:5" x14ac:dyDescent="0.25">
      <c r="A72449" s="8">
        <v>44444</v>
      </c>
      <c r="B72449" s="3">
        <v>1200</v>
      </c>
      <c r="C72449" s="7">
        <v>809296</v>
      </c>
      <c r="D72449" s="7">
        <v>3194931</v>
      </c>
      <c r="E72449" s="7">
        <v>4004227</v>
      </c>
    </row>
    <row r="72450" spans="1:5" x14ac:dyDescent="0.25">
      <c r="A72450" s="8">
        <v>44444</v>
      </c>
      <c r="B72450" s="3">
        <v>1300</v>
      </c>
      <c r="C72450" s="7">
        <v>909330</v>
      </c>
      <c r="D72450" s="7">
        <v>3109103</v>
      </c>
      <c r="E72450" s="7">
        <v>4018433</v>
      </c>
    </row>
    <row r="72451" spans="1:5" x14ac:dyDescent="0.25">
      <c r="A72451" s="8">
        <v>44444</v>
      </c>
      <c r="B72451" s="3">
        <v>1400</v>
      </c>
      <c r="C72451" s="7">
        <v>958302</v>
      </c>
      <c r="D72451" s="7">
        <v>3182193</v>
      </c>
      <c r="E72451" s="7">
        <v>4140495</v>
      </c>
    </row>
    <row r="72452" spans="1:5" x14ac:dyDescent="0.25">
      <c r="A72452" s="8">
        <v>44444</v>
      </c>
      <c r="B72452" s="3">
        <v>1500</v>
      </c>
      <c r="C72452" s="7">
        <v>994527</v>
      </c>
      <c r="D72452" s="7">
        <v>3174511</v>
      </c>
      <c r="E72452" s="7">
        <v>4169038</v>
      </c>
    </row>
    <row r="72453" spans="1:5" x14ac:dyDescent="0.25">
      <c r="A72453" s="8">
        <v>44444</v>
      </c>
      <c r="B72453" s="3">
        <v>1600</v>
      </c>
      <c r="C72453" s="7">
        <v>1028924</v>
      </c>
      <c r="D72453" s="7">
        <v>3203343</v>
      </c>
      <c r="E72453" s="7">
        <v>4232267</v>
      </c>
    </row>
    <row r="72454" spans="1:5" x14ac:dyDescent="0.25">
      <c r="A72454" s="8">
        <v>44444</v>
      </c>
      <c r="B72454" s="3">
        <v>1700</v>
      </c>
      <c r="C72454" s="7">
        <v>1114296</v>
      </c>
      <c r="D72454" s="7">
        <v>3170393</v>
      </c>
      <c r="E72454" s="7">
        <v>4284689</v>
      </c>
    </row>
    <row r="72455" spans="1:5" x14ac:dyDescent="0.25">
      <c r="A72455" s="8">
        <v>44444</v>
      </c>
      <c r="B72455" s="3">
        <v>1800</v>
      </c>
      <c r="C72455" s="7">
        <v>1133559</v>
      </c>
      <c r="D72455" s="7">
        <v>3216160</v>
      </c>
      <c r="E72455" s="7">
        <v>4349719</v>
      </c>
    </row>
    <row r="72456" spans="1:5" x14ac:dyDescent="0.25">
      <c r="A72456" s="8">
        <v>44444</v>
      </c>
      <c r="B72456" s="3">
        <v>1900</v>
      </c>
      <c r="C72456" s="7">
        <v>1109543</v>
      </c>
      <c r="D72456" s="7">
        <v>3126900</v>
      </c>
      <c r="E72456" s="7">
        <v>4236443</v>
      </c>
    </row>
    <row r="72457" spans="1:5" x14ac:dyDescent="0.25">
      <c r="A72457" s="8">
        <v>44444</v>
      </c>
      <c r="B72457" s="3">
        <v>2000</v>
      </c>
      <c r="C72457" s="7">
        <v>1025523</v>
      </c>
      <c r="D72457" s="7">
        <v>3069578</v>
      </c>
      <c r="E72457" s="7">
        <v>4095101</v>
      </c>
    </row>
    <row r="72458" spans="1:5" x14ac:dyDescent="0.25">
      <c r="A72458" s="8">
        <v>44444</v>
      </c>
      <c r="B72458" s="3">
        <v>2100</v>
      </c>
      <c r="C72458" s="7">
        <v>981960</v>
      </c>
      <c r="D72458" s="7">
        <v>2970985</v>
      </c>
      <c r="E72458" s="7">
        <v>3952945</v>
      </c>
    </row>
    <row r="72459" spans="1:5" x14ac:dyDescent="0.25">
      <c r="A72459" s="8">
        <v>44444</v>
      </c>
      <c r="B72459" s="3">
        <v>2200</v>
      </c>
      <c r="C72459" s="7">
        <v>895204</v>
      </c>
      <c r="D72459" s="7">
        <v>2926900</v>
      </c>
      <c r="E72459" s="7">
        <v>3822104</v>
      </c>
    </row>
    <row r="72460" spans="1:5" x14ac:dyDescent="0.25">
      <c r="A72460" s="8">
        <v>44444</v>
      </c>
      <c r="B72460" s="3">
        <v>2300</v>
      </c>
      <c r="C72460" s="7">
        <v>814608</v>
      </c>
      <c r="D72460" s="7">
        <v>2871532</v>
      </c>
      <c r="E72460" s="7">
        <v>3686140</v>
      </c>
    </row>
    <row r="72461" spans="1:5" x14ac:dyDescent="0.25">
      <c r="A72461" s="8">
        <v>44444</v>
      </c>
      <c r="B72461" s="3">
        <v>2400</v>
      </c>
      <c r="C72461" s="7">
        <v>680531</v>
      </c>
      <c r="D72461" s="7">
        <v>2858945</v>
      </c>
      <c r="E72461" s="7">
        <v>3539476</v>
      </c>
    </row>
    <row r="72462" spans="1:5" x14ac:dyDescent="0.25">
      <c r="A72462" s="8">
        <v>44445</v>
      </c>
      <c r="B72462" s="3">
        <v>100</v>
      </c>
      <c r="C72462" s="7">
        <v>592410</v>
      </c>
      <c r="D72462" s="7">
        <v>2838139</v>
      </c>
      <c r="E72462" s="7">
        <v>3430549</v>
      </c>
    </row>
    <row r="72463" spans="1:5" x14ac:dyDescent="0.25">
      <c r="A72463" s="8">
        <v>44445</v>
      </c>
      <c r="B72463" s="3">
        <v>200</v>
      </c>
      <c r="C72463" s="7">
        <v>525504</v>
      </c>
      <c r="D72463" s="7">
        <v>2741017</v>
      </c>
      <c r="E72463" s="7">
        <v>3266521</v>
      </c>
    </row>
    <row r="72464" spans="1:5" x14ac:dyDescent="0.25">
      <c r="A72464" s="8">
        <v>44445</v>
      </c>
      <c r="B72464" s="3">
        <v>300</v>
      </c>
      <c r="C72464" s="7">
        <v>482043</v>
      </c>
      <c r="D72464" s="7">
        <v>2756663</v>
      </c>
      <c r="E72464" s="7">
        <v>3238706</v>
      </c>
    </row>
    <row r="72465" spans="1:5" x14ac:dyDescent="0.25">
      <c r="A72465" s="8">
        <v>44445</v>
      </c>
      <c r="B72465" s="3">
        <v>400</v>
      </c>
      <c r="C72465" s="7">
        <v>434875</v>
      </c>
      <c r="D72465" s="7">
        <v>2745289</v>
      </c>
      <c r="E72465" s="7">
        <v>3180164</v>
      </c>
    </row>
    <row r="72466" spans="1:5" x14ac:dyDescent="0.25">
      <c r="A72466" s="8">
        <v>44445</v>
      </c>
      <c r="B72466" s="3">
        <v>500</v>
      </c>
      <c r="C72466" s="7">
        <v>432552</v>
      </c>
      <c r="D72466" s="7">
        <v>2799095</v>
      </c>
      <c r="E72466" s="7">
        <v>3231647</v>
      </c>
    </row>
    <row r="72467" spans="1:5" x14ac:dyDescent="0.25">
      <c r="A72467" s="8">
        <v>44445</v>
      </c>
      <c r="B72467" s="3">
        <v>600</v>
      </c>
      <c r="C72467" s="7">
        <v>424362</v>
      </c>
      <c r="D72467" s="7">
        <v>2868069</v>
      </c>
      <c r="E72467" s="7">
        <v>3292431</v>
      </c>
    </row>
    <row r="72468" spans="1:5" x14ac:dyDescent="0.25">
      <c r="A72468" s="8">
        <v>44445</v>
      </c>
      <c r="B72468" s="3">
        <v>700</v>
      </c>
      <c r="C72468" s="7">
        <v>442754</v>
      </c>
      <c r="D72468" s="7">
        <v>2801770</v>
      </c>
      <c r="E72468" s="7">
        <v>3244524</v>
      </c>
    </row>
    <row r="72469" spans="1:5" x14ac:dyDescent="0.25">
      <c r="A72469" s="8">
        <v>44445</v>
      </c>
      <c r="B72469" s="3">
        <v>800</v>
      </c>
      <c r="C72469" s="7">
        <v>490902</v>
      </c>
      <c r="D72469" s="7">
        <v>2728204</v>
      </c>
      <c r="E72469" s="7">
        <v>3219106</v>
      </c>
    </row>
    <row r="72470" spans="1:5" x14ac:dyDescent="0.25">
      <c r="A72470" s="8">
        <v>44445</v>
      </c>
      <c r="B72470" s="3">
        <v>900</v>
      </c>
      <c r="C72470" s="7">
        <v>538909</v>
      </c>
      <c r="D72470" s="7">
        <v>2805526</v>
      </c>
      <c r="E72470" s="7">
        <v>3344435</v>
      </c>
    </row>
    <row r="72471" spans="1:5" x14ac:dyDescent="0.25">
      <c r="A72471" s="8">
        <v>44445</v>
      </c>
      <c r="B72471" s="3">
        <v>1000</v>
      </c>
      <c r="C72471" s="7">
        <v>624758</v>
      </c>
      <c r="D72471" s="7">
        <v>2888309</v>
      </c>
      <c r="E72471" s="7">
        <v>3513067</v>
      </c>
    </row>
    <row r="72472" spans="1:5" x14ac:dyDescent="0.25">
      <c r="A72472" s="8">
        <v>44445</v>
      </c>
      <c r="B72472" s="3">
        <v>1100</v>
      </c>
      <c r="C72472" s="7">
        <v>720047</v>
      </c>
      <c r="D72472" s="7">
        <v>2967916</v>
      </c>
      <c r="E72472" s="7">
        <v>3687963</v>
      </c>
    </row>
    <row r="72473" spans="1:5" x14ac:dyDescent="0.25">
      <c r="A72473" s="8">
        <v>44445</v>
      </c>
      <c r="B72473" s="3">
        <v>1200</v>
      </c>
      <c r="C72473" s="7">
        <v>831045</v>
      </c>
      <c r="D72473" s="7">
        <v>3024234</v>
      </c>
      <c r="E72473" s="7">
        <v>3855279</v>
      </c>
    </row>
    <row r="72474" spans="1:5" x14ac:dyDescent="0.25">
      <c r="A72474" s="8">
        <v>44445</v>
      </c>
      <c r="B72474" s="3">
        <v>1300</v>
      </c>
      <c r="C72474" s="7">
        <v>908673</v>
      </c>
      <c r="D72474" s="7">
        <v>3184105</v>
      </c>
      <c r="E72474" s="7">
        <v>4092778</v>
      </c>
    </row>
    <row r="72475" spans="1:5" x14ac:dyDescent="0.25">
      <c r="A72475" s="8">
        <v>44445</v>
      </c>
      <c r="B72475" s="3">
        <v>1400</v>
      </c>
      <c r="C72475" s="7">
        <v>988699</v>
      </c>
      <c r="D72475" s="7">
        <v>3260593</v>
      </c>
      <c r="E72475" s="7">
        <v>4249292</v>
      </c>
    </row>
    <row r="72476" spans="1:5" x14ac:dyDescent="0.25">
      <c r="A72476" s="8">
        <v>44445</v>
      </c>
      <c r="B72476" s="3">
        <v>1500</v>
      </c>
      <c r="C72476" s="7">
        <v>1053861</v>
      </c>
      <c r="D72476" s="7">
        <v>3278383</v>
      </c>
      <c r="E72476" s="7">
        <v>4332244</v>
      </c>
    </row>
    <row r="72477" spans="1:5" x14ac:dyDescent="0.25">
      <c r="A72477" s="8">
        <v>44445</v>
      </c>
      <c r="B72477" s="3">
        <v>1600</v>
      </c>
      <c r="C72477" s="7">
        <v>1142153</v>
      </c>
      <c r="D72477" s="7">
        <v>3276510</v>
      </c>
      <c r="E72477" s="7">
        <v>4418663</v>
      </c>
    </row>
    <row r="72478" spans="1:5" x14ac:dyDescent="0.25">
      <c r="A72478" s="8">
        <v>44445</v>
      </c>
      <c r="B72478" s="3">
        <v>1700</v>
      </c>
      <c r="C72478" s="7">
        <v>1230424</v>
      </c>
      <c r="D72478" s="7">
        <v>3256053</v>
      </c>
      <c r="E72478" s="7">
        <v>4486477</v>
      </c>
    </row>
    <row r="72479" spans="1:5" x14ac:dyDescent="0.25">
      <c r="A72479" s="8">
        <v>44445</v>
      </c>
      <c r="B72479" s="3">
        <v>1800</v>
      </c>
      <c r="C72479" s="7">
        <v>1293117</v>
      </c>
      <c r="D72479" s="7">
        <v>3237012</v>
      </c>
      <c r="E72479" s="7">
        <v>4530129</v>
      </c>
    </row>
    <row r="72480" spans="1:5" x14ac:dyDescent="0.25">
      <c r="A72480" s="8">
        <v>44445</v>
      </c>
      <c r="B72480" s="3">
        <v>1900</v>
      </c>
      <c r="C72480" s="7">
        <v>1330820</v>
      </c>
      <c r="D72480" s="7">
        <v>3110857</v>
      </c>
      <c r="E72480" s="7">
        <v>4441677</v>
      </c>
    </row>
    <row r="72481" spans="1:5" x14ac:dyDescent="0.25">
      <c r="A72481" s="8">
        <v>44445</v>
      </c>
      <c r="B72481" s="3">
        <v>2000</v>
      </c>
      <c r="C72481" s="7">
        <v>1217729</v>
      </c>
      <c r="D72481" s="7">
        <v>3137514</v>
      </c>
      <c r="E72481" s="7">
        <v>4355243</v>
      </c>
    </row>
    <row r="72482" spans="1:5" x14ac:dyDescent="0.25">
      <c r="A72482" s="8">
        <v>44445</v>
      </c>
      <c r="B72482" s="3">
        <v>2100</v>
      </c>
      <c r="C72482" s="7">
        <v>1155321</v>
      </c>
      <c r="D72482" s="7">
        <v>3184034</v>
      </c>
      <c r="E72482" s="7">
        <v>4339355</v>
      </c>
    </row>
    <row r="72483" spans="1:5" x14ac:dyDescent="0.25">
      <c r="A72483" s="8">
        <v>44445</v>
      </c>
      <c r="B72483" s="3">
        <v>2200</v>
      </c>
      <c r="C72483" s="7">
        <v>1061018</v>
      </c>
      <c r="D72483" s="7">
        <v>3023775</v>
      </c>
      <c r="E72483" s="7">
        <v>4084793</v>
      </c>
    </row>
    <row r="72484" spans="1:5" x14ac:dyDescent="0.25">
      <c r="A72484" s="8">
        <v>44445</v>
      </c>
      <c r="B72484" s="3">
        <v>2300</v>
      </c>
      <c r="C72484" s="7">
        <v>884238</v>
      </c>
      <c r="D72484" s="7">
        <v>3034076</v>
      </c>
      <c r="E72484" s="7">
        <v>3918314</v>
      </c>
    </row>
    <row r="72485" spans="1:5" x14ac:dyDescent="0.25">
      <c r="A72485" s="8">
        <v>44445</v>
      </c>
      <c r="B72485" s="3">
        <v>2400</v>
      </c>
      <c r="C72485" s="7">
        <v>755512</v>
      </c>
      <c r="D72485" s="7">
        <v>2929478</v>
      </c>
      <c r="E72485" s="7">
        <v>3684990</v>
      </c>
    </row>
    <row r="72486" spans="1:5" x14ac:dyDescent="0.25">
      <c r="A72486" s="8">
        <v>44446</v>
      </c>
      <c r="B72486" s="3">
        <v>100</v>
      </c>
      <c r="C72486" s="7">
        <v>640565</v>
      </c>
      <c r="D72486" s="7">
        <v>2958385</v>
      </c>
      <c r="E72486" s="7">
        <v>3598950</v>
      </c>
    </row>
    <row r="72487" spans="1:5" x14ac:dyDescent="0.25">
      <c r="A72487" s="8">
        <v>44446</v>
      </c>
      <c r="B72487" s="3">
        <v>200</v>
      </c>
      <c r="C72487" s="7">
        <v>554182</v>
      </c>
      <c r="D72487" s="7">
        <v>2858654</v>
      </c>
      <c r="E72487" s="7">
        <v>3412836</v>
      </c>
    </row>
    <row r="72488" spans="1:5" x14ac:dyDescent="0.25">
      <c r="A72488" s="8">
        <v>44446</v>
      </c>
      <c r="B72488" s="3">
        <v>300</v>
      </c>
      <c r="C72488" s="7">
        <v>497332</v>
      </c>
      <c r="D72488" s="7">
        <v>2960125</v>
      </c>
      <c r="E72488" s="7">
        <v>3457457</v>
      </c>
    </row>
    <row r="72489" spans="1:5" x14ac:dyDescent="0.25">
      <c r="A72489" s="8">
        <v>44446</v>
      </c>
      <c r="B72489" s="3">
        <v>400</v>
      </c>
      <c r="C72489" s="7">
        <v>474511</v>
      </c>
      <c r="D72489" s="7">
        <v>2923073</v>
      </c>
      <c r="E72489" s="7">
        <v>3397584</v>
      </c>
    </row>
    <row r="72490" spans="1:5" x14ac:dyDescent="0.25">
      <c r="A72490" s="8">
        <v>44446</v>
      </c>
      <c r="B72490" s="3">
        <v>500</v>
      </c>
      <c r="C72490" s="7">
        <v>458198</v>
      </c>
      <c r="D72490" s="7">
        <v>3027914</v>
      </c>
      <c r="E72490" s="7">
        <v>3486112</v>
      </c>
    </row>
    <row r="72491" spans="1:5" x14ac:dyDescent="0.25">
      <c r="A72491" s="8">
        <v>44446</v>
      </c>
      <c r="B72491" s="3">
        <v>600</v>
      </c>
      <c r="C72491" s="7">
        <v>482262</v>
      </c>
      <c r="D72491" s="7">
        <v>3118716</v>
      </c>
      <c r="E72491" s="7">
        <v>3600978</v>
      </c>
    </row>
    <row r="72492" spans="1:5" x14ac:dyDescent="0.25">
      <c r="A72492" s="8">
        <v>44446</v>
      </c>
      <c r="B72492" s="3">
        <v>700</v>
      </c>
      <c r="C72492" s="7">
        <v>576274</v>
      </c>
      <c r="D72492" s="7">
        <v>3271484</v>
      </c>
      <c r="E72492" s="7">
        <v>3847758</v>
      </c>
    </row>
    <row r="72493" spans="1:5" x14ac:dyDescent="0.25">
      <c r="A72493" s="8">
        <v>44446</v>
      </c>
      <c r="B72493" s="3">
        <v>800</v>
      </c>
      <c r="C72493" s="7">
        <v>586706</v>
      </c>
      <c r="D72493" s="7">
        <v>3447201</v>
      </c>
      <c r="E72493" s="7">
        <v>4033907</v>
      </c>
    </row>
    <row r="72494" spans="1:5" x14ac:dyDescent="0.25">
      <c r="A72494" s="8">
        <v>44446</v>
      </c>
      <c r="B72494" s="3">
        <v>900</v>
      </c>
      <c r="C72494" s="7">
        <v>584277</v>
      </c>
      <c r="D72494" s="7">
        <v>3699877</v>
      </c>
      <c r="E72494" s="7">
        <v>4284154</v>
      </c>
    </row>
    <row r="72495" spans="1:5" x14ac:dyDescent="0.25">
      <c r="A72495" s="8">
        <v>44446</v>
      </c>
      <c r="B72495" s="3">
        <v>1000</v>
      </c>
      <c r="C72495" s="7">
        <v>620385</v>
      </c>
      <c r="D72495" s="7">
        <v>3846602</v>
      </c>
      <c r="E72495" s="7">
        <v>4466987</v>
      </c>
    </row>
    <row r="72496" spans="1:5" x14ac:dyDescent="0.25">
      <c r="A72496" s="8">
        <v>44446</v>
      </c>
      <c r="B72496" s="3">
        <v>1100</v>
      </c>
      <c r="C72496" s="7">
        <v>722593</v>
      </c>
      <c r="D72496" s="7">
        <v>3908225</v>
      </c>
      <c r="E72496" s="7">
        <v>4630818</v>
      </c>
    </row>
    <row r="72497" spans="1:5" x14ac:dyDescent="0.25">
      <c r="A72497" s="8">
        <v>44446</v>
      </c>
      <c r="B72497" s="3">
        <v>1200</v>
      </c>
      <c r="C72497" s="7">
        <v>806104</v>
      </c>
      <c r="D72497" s="7">
        <v>4053825</v>
      </c>
      <c r="E72497" s="7">
        <v>4859929</v>
      </c>
    </row>
    <row r="72498" spans="1:5" x14ac:dyDescent="0.25">
      <c r="A72498" s="8">
        <v>44446</v>
      </c>
      <c r="B72498" s="3">
        <v>1300</v>
      </c>
      <c r="C72498" s="7">
        <v>925678</v>
      </c>
      <c r="D72498" s="7">
        <v>4116237</v>
      </c>
      <c r="E72498" s="7">
        <v>5041915</v>
      </c>
    </row>
    <row r="72499" spans="1:5" x14ac:dyDescent="0.25">
      <c r="A72499" s="8">
        <v>44446</v>
      </c>
      <c r="B72499" s="3">
        <v>1400</v>
      </c>
      <c r="C72499" s="7">
        <v>1028876</v>
      </c>
      <c r="D72499" s="7">
        <v>4214061</v>
      </c>
      <c r="E72499" s="7">
        <v>5242937</v>
      </c>
    </row>
    <row r="72500" spans="1:5" x14ac:dyDescent="0.25">
      <c r="A72500" s="8">
        <v>44446</v>
      </c>
      <c r="B72500" s="3">
        <v>1500</v>
      </c>
      <c r="C72500" s="7">
        <v>1158906</v>
      </c>
      <c r="D72500" s="7">
        <v>4123434</v>
      </c>
      <c r="E72500" s="7">
        <v>5282340</v>
      </c>
    </row>
    <row r="72501" spans="1:5" x14ac:dyDescent="0.25">
      <c r="A72501" s="8">
        <v>44446</v>
      </c>
      <c r="B72501" s="3">
        <v>1600</v>
      </c>
      <c r="C72501" s="7">
        <v>1255758</v>
      </c>
      <c r="D72501" s="7">
        <v>4105627</v>
      </c>
      <c r="E72501" s="7">
        <v>5361385</v>
      </c>
    </row>
    <row r="72502" spans="1:5" x14ac:dyDescent="0.25">
      <c r="A72502" s="8">
        <v>44446</v>
      </c>
      <c r="B72502" s="3">
        <v>1700</v>
      </c>
      <c r="C72502" s="7">
        <v>1363389</v>
      </c>
      <c r="D72502" s="7">
        <v>4004271</v>
      </c>
      <c r="E72502" s="7">
        <v>5367660</v>
      </c>
    </row>
    <row r="72503" spans="1:5" x14ac:dyDescent="0.25">
      <c r="A72503" s="8">
        <v>44446</v>
      </c>
      <c r="B72503" s="3">
        <v>1800</v>
      </c>
      <c r="C72503" s="7">
        <v>1453957</v>
      </c>
      <c r="D72503" s="7">
        <v>3822530</v>
      </c>
      <c r="E72503" s="7">
        <v>5276487</v>
      </c>
    </row>
    <row r="72504" spans="1:5" x14ac:dyDescent="0.25">
      <c r="A72504" s="8">
        <v>44446</v>
      </c>
      <c r="B72504" s="3">
        <v>1900</v>
      </c>
      <c r="C72504" s="7">
        <v>1415231</v>
      </c>
      <c r="D72504" s="7">
        <v>3711283</v>
      </c>
      <c r="E72504" s="7">
        <v>5126514</v>
      </c>
    </row>
    <row r="72505" spans="1:5" x14ac:dyDescent="0.25">
      <c r="A72505" s="8">
        <v>44446</v>
      </c>
      <c r="B72505" s="3">
        <v>2000</v>
      </c>
      <c r="C72505" s="7">
        <v>1294463</v>
      </c>
      <c r="D72505" s="7">
        <v>3628957</v>
      </c>
      <c r="E72505" s="7">
        <v>4923420</v>
      </c>
    </row>
    <row r="72506" spans="1:5" x14ac:dyDescent="0.25">
      <c r="A72506" s="8">
        <v>44446</v>
      </c>
      <c r="B72506" s="3">
        <v>2100</v>
      </c>
      <c r="C72506" s="7">
        <v>1207833</v>
      </c>
      <c r="D72506" s="7">
        <v>3700661</v>
      </c>
      <c r="E72506" s="7">
        <v>4908494</v>
      </c>
    </row>
    <row r="72507" spans="1:5" x14ac:dyDescent="0.25">
      <c r="A72507" s="8">
        <v>44446</v>
      </c>
      <c r="B72507" s="3">
        <v>2200</v>
      </c>
      <c r="C72507" s="7">
        <v>1119241</v>
      </c>
      <c r="D72507" s="7">
        <v>3520227</v>
      </c>
      <c r="E72507" s="7">
        <v>4639468</v>
      </c>
    </row>
    <row r="72508" spans="1:5" x14ac:dyDescent="0.25">
      <c r="A72508" s="8">
        <v>44446</v>
      </c>
      <c r="B72508" s="3">
        <v>2300</v>
      </c>
      <c r="C72508" s="7">
        <v>953411</v>
      </c>
      <c r="D72508" s="7">
        <v>3438111</v>
      </c>
      <c r="E72508" s="7">
        <v>4391522</v>
      </c>
    </row>
    <row r="72509" spans="1:5" x14ac:dyDescent="0.25">
      <c r="A72509" s="8">
        <v>44446</v>
      </c>
      <c r="B72509" s="3">
        <v>2400</v>
      </c>
      <c r="C72509" s="7">
        <v>800194</v>
      </c>
      <c r="D72509" s="7">
        <v>3368340</v>
      </c>
      <c r="E72509" s="7">
        <v>4168534</v>
      </c>
    </row>
    <row r="72510" spans="1:5" x14ac:dyDescent="0.25">
      <c r="A72510" s="8">
        <v>44447</v>
      </c>
      <c r="B72510" s="3">
        <v>100</v>
      </c>
      <c r="C72510" s="7">
        <v>721656</v>
      </c>
      <c r="D72510" s="7">
        <v>3152272</v>
      </c>
      <c r="E72510" s="7">
        <v>3873928</v>
      </c>
    </row>
    <row r="72511" spans="1:5" x14ac:dyDescent="0.25">
      <c r="A72511" s="8">
        <v>44447</v>
      </c>
      <c r="B72511" s="3">
        <v>200</v>
      </c>
      <c r="C72511" s="7">
        <v>629425</v>
      </c>
      <c r="D72511" s="7">
        <v>3165327</v>
      </c>
      <c r="E72511" s="7">
        <v>3794752</v>
      </c>
    </row>
    <row r="72512" spans="1:5" x14ac:dyDescent="0.25">
      <c r="A72512" s="8">
        <v>44447</v>
      </c>
      <c r="B72512" s="3">
        <v>300</v>
      </c>
      <c r="C72512" s="7">
        <v>592296</v>
      </c>
      <c r="D72512" s="7">
        <v>3153018</v>
      </c>
      <c r="E72512" s="7">
        <v>3745314</v>
      </c>
    </row>
    <row r="72513" spans="1:5" x14ac:dyDescent="0.25">
      <c r="A72513" s="8">
        <v>44447</v>
      </c>
      <c r="B72513" s="3">
        <v>400</v>
      </c>
      <c r="C72513" s="7">
        <v>552101</v>
      </c>
      <c r="D72513" s="7">
        <v>3211659</v>
      </c>
      <c r="E72513" s="7">
        <v>3763760</v>
      </c>
    </row>
    <row r="72514" spans="1:5" x14ac:dyDescent="0.25">
      <c r="A72514" s="8">
        <v>44447</v>
      </c>
      <c r="B72514" s="3">
        <v>500</v>
      </c>
      <c r="C72514" s="7">
        <v>522754</v>
      </c>
      <c r="D72514" s="7">
        <v>3204342</v>
      </c>
      <c r="E72514" s="7">
        <v>3727096</v>
      </c>
    </row>
    <row r="72515" spans="1:5" x14ac:dyDescent="0.25">
      <c r="A72515" s="8">
        <v>44447</v>
      </c>
      <c r="B72515" s="3">
        <v>600</v>
      </c>
      <c r="C72515" s="7">
        <v>540721</v>
      </c>
      <c r="D72515" s="7">
        <v>3322205</v>
      </c>
      <c r="E72515" s="7">
        <v>3862926</v>
      </c>
    </row>
    <row r="72516" spans="1:5" x14ac:dyDescent="0.25">
      <c r="A72516" s="8">
        <v>44447</v>
      </c>
      <c r="B72516" s="3">
        <v>700</v>
      </c>
      <c r="C72516" s="7">
        <v>622473</v>
      </c>
      <c r="D72516" s="7">
        <v>3488023</v>
      </c>
      <c r="E72516" s="7">
        <v>4110496</v>
      </c>
    </row>
    <row r="72517" spans="1:5" x14ac:dyDescent="0.25">
      <c r="A72517" s="8">
        <v>44447</v>
      </c>
      <c r="B72517" s="3">
        <v>800</v>
      </c>
      <c r="C72517" s="7">
        <v>616102</v>
      </c>
      <c r="D72517" s="7">
        <v>3692327</v>
      </c>
      <c r="E72517" s="7">
        <v>4308429</v>
      </c>
    </row>
    <row r="72518" spans="1:5" x14ac:dyDescent="0.25">
      <c r="A72518" s="8">
        <v>44447</v>
      </c>
      <c r="B72518" s="3">
        <v>900</v>
      </c>
      <c r="C72518" s="7">
        <v>614703</v>
      </c>
      <c r="D72518" s="7">
        <v>3823184</v>
      </c>
      <c r="E72518" s="7">
        <v>4437887</v>
      </c>
    </row>
    <row r="72519" spans="1:5" x14ac:dyDescent="0.25">
      <c r="A72519" s="8">
        <v>44447</v>
      </c>
      <c r="B72519" s="3">
        <v>1000</v>
      </c>
      <c r="C72519" s="7">
        <v>649982</v>
      </c>
      <c r="D72519" s="7">
        <v>3901187</v>
      </c>
      <c r="E72519" s="7">
        <v>4551169</v>
      </c>
    </row>
    <row r="72520" spans="1:5" x14ac:dyDescent="0.25">
      <c r="A72520" s="8">
        <v>44447</v>
      </c>
      <c r="B72520" s="3">
        <v>1100</v>
      </c>
      <c r="C72520" s="7">
        <v>695976</v>
      </c>
      <c r="D72520" s="7">
        <v>3985589</v>
      </c>
      <c r="E72520" s="7">
        <v>4681565</v>
      </c>
    </row>
    <row r="72521" spans="1:5" x14ac:dyDescent="0.25">
      <c r="A72521" s="8">
        <v>44447</v>
      </c>
      <c r="B72521" s="3">
        <v>1200</v>
      </c>
      <c r="C72521" s="7">
        <v>781146</v>
      </c>
      <c r="D72521" s="7">
        <v>4058797</v>
      </c>
      <c r="E72521" s="7">
        <v>4839943</v>
      </c>
    </row>
    <row r="72522" spans="1:5" x14ac:dyDescent="0.25">
      <c r="A72522" s="8">
        <v>44447</v>
      </c>
      <c r="B72522" s="3">
        <v>1300</v>
      </c>
      <c r="C72522" s="7">
        <v>872109</v>
      </c>
      <c r="D72522" s="7">
        <v>4113773</v>
      </c>
      <c r="E72522" s="7">
        <v>4985882</v>
      </c>
    </row>
    <row r="72523" spans="1:5" x14ac:dyDescent="0.25">
      <c r="A72523" s="8">
        <v>44447</v>
      </c>
      <c r="B72523" s="3">
        <v>1400</v>
      </c>
      <c r="C72523" s="7">
        <v>913363</v>
      </c>
      <c r="D72523" s="7">
        <v>4140757</v>
      </c>
      <c r="E72523" s="7">
        <v>5054120</v>
      </c>
    </row>
    <row r="72524" spans="1:5" x14ac:dyDescent="0.25">
      <c r="A72524" s="8">
        <v>44447</v>
      </c>
      <c r="B72524" s="3">
        <v>1500</v>
      </c>
      <c r="C72524" s="7">
        <v>941633</v>
      </c>
      <c r="D72524" s="7">
        <v>4124187</v>
      </c>
      <c r="E72524" s="7">
        <v>5065820</v>
      </c>
    </row>
    <row r="72525" spans="1:5" x14ac:dyDescent="0.25">
      <c r="A72525" s="8">
        <v>44447</v>
      </c>
      <c r="B72525" s="3">
        <v>1600</v>
      </c>
      <c r="C72525" s="7">
        <v>1055413</v>
      </c>
      <c r="D72525" s="7">
        <v>3954873</v>
      </c>
      <c r="E72525" s="7">
        <v>5010286</v>
      </c>
    </row>
    <row r="72526" spans="1:5" x14ac:dyDescent="0.25">
      <c r="A72526" s="8">
        <v>44447</v>
      </c>
      <c r="B72526" s="3">
        <v>1700</v>
      </c>
      <c r="C72526" s="7">
        <v>1177472</v>
      </c>
      <c r="D72526" s="7">
        <v>3849194</v>
      </c>
      <c r="E72526" s="7">
        <v>5026666</v>
      </c>
    </row>
    <row r="72527" spans="1:5" x14ac:dyDescent="0.25">
      <c r="A72527" s="8">
        <v>44447</v>
      </c>
      <c r="B72527" s="3">
        <v>1800</v>
      </c>
      <c r="C72527" s="7">
        <v>1224377</v>
      </c>
      <c r="D72527" s="7">
        <v>3759311</v>
      </c>
      <c r="E72527" s="7">
        <v>4983688</v>
      </c>
    </row>
    <row r="72528" spans="1:5" x14ac:dyDescent="0.25">
      <c r="A72528" s="8">
        <v>44447</v>
      </c>
      <c r="B72528" s="3">
        <v>1900</v>
      </c>
      <c r="C72528" s="7">
        <v>1202687</v>
      </c>
      <c r="D72528" s="7">
        <v>3677804</v>
      </c>
      <c r="E72528" s="7">
        <v>4880491</v>
      </c>
    </row>
    <row r="72529" spans="1:5" x14ac:dyDescent="0.25">
      <c r="A72529" s="8">
        <v>44447</v>
      </c>
      <c r="B72529" s="3">
        <v>2000</v>
      </c>
      <c r="C72529" s="7">
        <v>1090723</v>
      </c>
      <c r="D72529" s="7">
        <v>3678378</v>
      </c>
      <c r="E72529" s="7">
        <v>4769101</v>
      </c>
    </row>
    <row r="72530" spans="1:5" x14ac:dyDescent="0.25">
      <c r="A72530" s="8">
        <v>44447</v>
      </c>
      <c r="B72530" s="3">
        <v>2100</v>
      </c>
      <c r="C72530" s="7">
        <v>1027350</v>
      </c>
      <c r="D72530" s="7">
        <v>3609283</v>
      </c>
      <c r="E72530" s="7">
        <v>4636633</v>
      </c>
    </row>
    <row r="72531" spans="1:5" x14ac:dyDescent="0.25">
      <c r="A72531" s="8">
        <v>44447</v>
      </c>
      <c r="B72531" s="3">
        <v>2200</v>
      </c>
      <c r="C72531" s="7">
        <v>941600</v>
      </c>
      <c r="D72531" s="7">
        <v>3474886</v>
      </c>
      <c r="E72531" s="7">
        <v>4416486</v>
      </c>
    </row>
    <row r="72532" spans="1:5" x14ac:dyDescent="0.25">
      <c r="A72532" s="8">
        <v>44447</v>
      </c>
      <c r="B72532" s="3">
        <v>2300</v>
      </c>
      <c r="C72532" s="7">
        <v>807165</v>
      </c>
      <c r="D72532" s="7">
        <v>3348177</v>
      </c>
      <c r="E72532" s="7">
        <v>4155342</v>
      </c>
    </row>
    <row r="72533" spans="1:5" x14ac:dyDescent="0.25">
      <c r="A72533" s="8">
        <v>44447</v>
      </c>
      <c r="B72533" s="3">
        <v>2400</v>
      </c>
      <c r="C72533" s="7">
        <v>695954</v>
      </c>
      <c r="D72533" s="7">
        <v>3277868</v>
      </c>
      <c r="E72533" s="7">
        <v>3973822</v>
      </c>
    </row>
    <row r="72534" spans="1:5" x14ac:dyDescent="0.25">
      <c r="A72534" s="8">
        <v>44448</v>
      </c>
      <c r="B72534" s="3">
        <v>100</v>
      </c>
      <c r="C72534" s="7">
        <v>596099</v>
      </c>
      <c r="D72534" s="7">
        <v>3156099</v>
      </c>
      <c r="E72534" s="7">
        <v>3752198</v>
      </c>
    </row>
    <row r="72535" spans="1:5" x14ac:dyDescent="0.25">
      <c r="A72535" s="8">
        <v>44448</v>
      </c>
      <c r="B72535" s="3">
        <v>200</v>
      </c>
      <c r="C72535" s="7">
        <v>522367</v>
      </c>
      <c r="D72535" s="7">
        <v>3074358</v>
      </c>
      <c r="E72535" s="7">
        <v>3596725</v>
      </c>
    </row>
    <row r="72536" spans="1:5" x14ac:dyDescent="0.25">
      <c r="A72536" s="8">
        <v>44448</v>
      </c>
      <c r="B72536" s="3">
        <v>300</v>
      </c>
      <c r="C72536" s="7">
        <v>482081</v>
      </c>
      <c r="D72536" s="7">
        <v>3016739</v>
      </c>
      <c r="E72536" s="7">
        <v>3498820</v>
      </c>
    </row>
    <row r="72537" spans="1:5" x14ac:dyDescent="0.25">
      <c r="A72537" s="8">
        <v>44448</v>
      </c>
      <c r="B72537" s="3">
        <v>400</v>
      </c>
      <c r="C72537" s="7">
        <v>439805</v>
      </c>
      <c r="D72537" s="7">
        <v>3098668</v>
      </c>
      <c r="E72537" s="7">
        <v>3538473</v>
      </c>
    </row>
    <row r="72538" spans="1:5" x14ac:dyDescent="0.25">
      <c r="A72538" s="8">
        <v>44448</v>
      </c>
      <c r="B72538" s="3">
        <v>500</v>
      </c>
      <c r="C72538" s="7">
        <v>454964</v>
      </c>
      <c r="D72538" s="7">
        <v>3023966</v>
      </c>
      <c r="E72538" s="7">
        <v>3478930</v>
      </c>
    </row>
    <row r="72539" spans="1:5" x14ac:dyDescent="0.25">
      <c r="A72539" s="8">
        <v>44448</v>
      </c>
      <c r="B72539" s="3">
        <v>600</v>
      </c>
      <c r="C72539" s="7">
        <v>474776</v>
      </c>
      <c r="D72539" s="7">
        <v>3201453</v>
      </c>
      <c r="E72539" s="7">
        <v>3676229</v>
      </c>
    </row>
    <row r="72540" spans="1:5" x14ac:dyDescent="0.25">
      <c r="A72540" s="8">
        <v>44448</v>
      </c>
      <c r="B72540" s="3">
        <v>700</v>
      </c>
      <c r="C72540" s="7">
        <v>525668</v>
      </c>
      <c r="D72540" s="7">
        <v>3376050</v>
      </c>
      <c r="E72540" s="7">
        <v>3901718</v>
      </c>
    </row>
    <row r="72541" spans="1:5" x14ac:dyDescent="0.25">
      <c r="A72541" s="8">
        <v>44448</v>
      </c>
      <c r="B72541" s="3">
        <v>800</v>
      </c>
      <c r="C72541" s="7">
        <v>531973</v>
      </c>
      <c r="D72541" s="7">
        <v>3586181</v>
      </c>
      <c r="E72541" s="7">
        <v>4118154</v>
      </c>
    </row>
    <row r="72542" spans="1:5" x14ac:dyDescent="0.25">
      <c r="A72542" s="8">
        <v>44448</v>
      </c>
      <c r="B72542" s="3">
        <v>900</v>
      </c>
      <c r="C72542" s="7">
        <v>557678</v>
      </c>
      <c r="D72542" s="7">
        <v>3644805</v>
      </c>
      <c r="E72542" s="7">
        <v>4202483</v>
      </c>
    </row>
    <row r="72543" spans="1:5" x14ac:dyDescent="0.25">
      <c r="A72543" s="8">
        <v>44448</v>
      </c>
      <c r="B72543" s="3">
        <v>1000</v>
      </c>
      <c r="C72543" s="7">
        <v>612312</v>
      </c>
      <c r="D72543" s="7">
        <v>3632126</v>
      </c>
      <c r="E72543" s="7">
        <v>4244438</v>
      </c>
    </row>
    <row r="72544" spans="1:5" x14ac:dyDescent="0.25">
      <c r="A72544" s="8">
        <v>44448</v>
      </c>
      <c r="B72544" s="3">
        <v>1100</v>
      </c>
      <c r="C72544" s="7">
        <v>623684</v>
      </c>
      <c r="D72544" s="7">
        <v>3831958</v>
      </c>
      <c r="E72544" s="7">
        <v>4455642</v>
      </c>
    </row>
    <row r="72545" spans="1:5" x14ac:dyDescent="0.25">
      <c r="A72545" s="8">
        <v>44448</v>
      </c>
      <c r="B72545" s="3">
        <v>1200</v>
      </c>
      <c r="C72545" s="7">
        <v>616129</v>
      </c>
      <c r="D72545" s="7">
        <v>3912927</v>
      </c>
      <c r="E72545" s="7">
        <v>4529056</v>
      </c>
    </row>
    <row r="72546" spans="1:5" x14ac:dyDescent="0.25">
      <c r="A72546" s="8">
        <v>44448</v>
      </c>
      <c r="B72546" s="3">
        <v>1300</v>
      </c>
      <c r="C72546" s="7">
        <v>711932</v>
      </c>
      <c r="D72546" s="7">
        <v>3850256</v>
      </c>
      <c r="E72546" s="7">
        <v>4562188</v>
      </c>
    </row>
    <row r="72547" spans="1:5" x14ac:dyDescent="0.25">
      <c r="A72547" s="8">
        <v>44448</v>
      </c>
      <c r="B72547" s="3">
        <v>1400</v>
      </c>
      <c r="C72547" s="7">
        <v>722941</v>
      </c>
      <c r="D72547" s="7">
        <v>3922354</v>
      </c>
      <c r="E72547" s="7">
        <v>4645295</v>
      </c>
    </row>
    <row r="72548" spans="1:5" x14ac:dyDescent="0.25">
      <c r="A72548" s="8">
        <v>44448</v>
      </c>
      <c r="B72548" s="3">
        <v>1500</v>
      </c>
      <c r="C72548" s="7">
        <v>737305</v>
      </c>
      <c r="D72548" s="7">
        <v>3943699</v>
      </c>
      <c r="E72548" s="7">
        <v>4681004</v>
      </c>
    </row>
    <row r="72549" spans="1:5" x14ac:dyDescent="0.25">
      <c r="A72549" s="8">
        <v>44448</v>
      </c>
      <c r="B72549" s="3">
        <v>1600</v>
      </c>
      <c r="C72549" s="7">
        <v>819847</v>
      </c>
      <c r="D72549" s="7">
        <v>3791258</v>
      </c>
      <c r="E72549" s="7">
        <v>4611105</v>
      </c>
    </row>
    <row r="72550" spans="1:5" x14ac:dyDescent="0.25">
      <c r="A72550" s="8">
        <v>44448</v>
      </c>
      <c r="B72550" s="3">
        <v>1700</v>
      </c>
      <c r="C72550" s="7">
        <v>856853</v>
      </c>
      <c r="D72550" s="7">
        <v>3925144</v>
      </c>
      <c r="E72550" s="7">
        <v>4781997</v>
      </c>
    </row>
    <row r="72551" spans="1:5" x14ac:dyDescent="0.25">
      <c r="A72551" s="8">
        <v>44448</v>
      </c>
      <c r="B72551" s="3">
        <v>1800</v>
      </c>
      <c r="C72551" s="7">
        <v>934246</v>
      </c>
      <c r="D72551" s="7">
        <v>3666991</v>
      </c>
      <c r="E72551" s="7">
        <v>4601237</v>
      </c>
    </row>
    <row r="72552" spans="1:5" x14ac:dyDescent="0.25">
      <c r="A72552" s="8">
        <v>44448</v>
      </c>
      <c r="B72552" s="3">
        <v>1900</v>
      </c>
      <c r="C72552" s="7">
        <v>958193</v>
      </c>
      <c r="D72552" s="7">
        <v>3626407</v>
      </c>
      <c r="E72552" s="7">
        <v>4584600</v>
      </c>
    </row>
    <row r="72553" spans="1:5" x14ac:dyDescent="0.25">
      <c r="A72553" s="8">
        <v>44448</v>
      </c>
      <c r="B72553" s="3">
        <v>2000</v>
      </c>
      <c r="C72553" s="7">
        <v>900147</v>
      </c>
      <c r="D72553" s="7">
        <v>3490355</v>
      </c>
      <c r="E72553" s="7">
        <v>4390502</v>
      </c>
    </row>
    <row r="72554" spans="1:5" x14ac:dyDescent="0.25">
      <c r="A72554" s="8">
        <v>44448</v>
      </c>
      <c r="B72554" s="3">
        <v>2100</v>
      </c>
      <c r="C72554" s="7">
        <v>891116</v>
      </c>
      <c r="D72554" s="7">
        <v>3484848</v>
      </c>
      <c r="E72554" s="7">
        <v>4375964</v>
      </c>
    </row>
    <row r="72555" spans="1:5" x14ac:dyDescent="0.25">
      <c r="A72555" s="8">
        <v>44448</v>
      </c>
      <c r="B72555" s="3">
        <v>2200</v>
      </c>
      <c r="C72555" s="7">
        <v>850294</v>
      </c>
      <c r="D72555" s="7">
        <v>3289896</v>
      </c>
      <c r="E72555" s="7">
        <v>4140190</v>
      </c>
    </row>
    <row r="72556" spans="1:5" x14ac:dyDescent="0.25">
      <c r="A72556" s="8">
        <v>44448</v>
      </c>
      <c r="B72556" s="3">
        <v>2300</v>
      </c>
      <c r="C72556" s="7">
        <v>754470</v>
      </c>
      <c r="D72556" s="7">
        <v>3241612</v>
      </c>
      <c r="E72556" s="7">
        <v>3996082</v>
      </c>
    </row>
    <row r="72557" spans="1:5" x14ac:dyDescent="0.25">
      <c r="A72557" s="8">
        <v>44448</v>
      </c>
      <c r="B72557" s="3">
        <v>2400</v>
      </c>
      <c r="C72557" s="7">
        <v>619472</v>
      </c>
      <c r="D72557" s="7">
        <v>3153335</v>
      </c>
      <c r="E72557" s="7">
        <v>3772807</v>
      </c>
    </row>
    <row r="72558" spans="1:5" x14ac:dyDescent="0.25">
      <c r="A72558" s="8">
        <v>44449</v>
      </c>
      <c r="B72558" s="3">
        <v>100</v>
      </c>
      <c r="C72558" s="7">
        <v>542556</v>
      </c>
      <c r="D72558" s="7">
        <v>3054179</v>
      </c>
      <c r="E72558" s="7">
        <v>3596735</v>
      </c>
    </row>
    <row r="72559" spans="1:5" x14ac:dyDescent="0.25">
      <c r="A72559" s="8">
        <v>44449</v>
      </c>
      <c r="B72559" s="3">
        <v>200</v>
      </c>
      <c r="C72559" s="7">
        <v>477391</v>
      </c>
      <c r="D72559" s="7">
        <v>3056518</v>
      </c>
      <c r="E72559" s="7">
        <v>3533909</v>
      </c>
    </row>
    <row r="72560" spans="1:5" x14ac:dyDescent="0.25">
      <c r="A72560" s="8">
        <v>44449</v>
      </c>
      <c r="B72560" s="3">
        <v>300</v>
      </c>
      <c r="C72560" s="7">
        <v>417852</v>
      </c>
      <c r="D72560" s="7">
        <v>3043447</v>
      </c>
      <c r="E72560" s="7">
        <v>3461299</v>
      </c>
    </row>
    <row r="72561" spans="1:5" x14ac:dyDescent="0.25">
      <c r="A72561" s="8">
        <v>44449</v>
      </c>
      <c r="B72561" s="3">
        <v>400</v>
      </c>
      <c r="C72561" s="7">
        <v>409547</v>
      </c>
      <c r="D72561" s="7">
        <v>3014548</v>
      </c>
      <c r="E72561" s="7">
        <v>3424095</v>
      </c>
    </row>
    <row r="72562" spans="1:5" x14ac:dyDescent="0.25">
      <c r="A72562" s="8">
        <v>44449</v>
      </c>
      <c r="B72562" s="3">
        <v>500</v>
      </c>
      <c r="C72562" s="7">
        <v>414211</v>
      </c>
      <c r="D72562" s="7">
        <v>3016226</v>
      </c>
      <c r="E72562" s="7">
        <v>3430437</v>
      </c>
    </row>
    <row r="72563" spans="1:5" x14ac:dyDescent="0.25">
      <c r="A72563" s="8">
        <v>44449</v>
      </c>
      <c r="B72563" s="3">
        <v>600</v>
      </c>
      <c r="C72563" s="7">
        <v>447027</v>
      </c>
      <c r="D72563" s="7">
        <v>3161735</v>
      </c>
      <c r="E72563" s="7">
        <v>3608762</v>
      </c>
    </row>
    <row r="72564" spans="1:5" x14ac:dyDescent="0.25">
      <c r="A72564" s="8">
        <v>44449</v>
      </c>
      <c r="B72564" s="3">
        <v>700</v>
      </c>
      <c r="C72564" s="7">
        <v>510379</v>
      </c>
      <c r="D72564" s="7">
        <v>3251618</v>
      </c>
      <c r="E72564" s="7">
        <v>3761997</v>
      </c>
    </row>
    <row r="72565" spans="1:5" x14ac:dyDescent="0.25">
      <c r="A72565" s="8">
        <v>44449</v>
      </c>
      <c r="B72565" s="3">
        <v>800</v>
      </c>
      <c r="C72565" s="7">
        <v>547343</v>
      </c>
      <c r="D72565" s="7">
        <v>3350229</v>
      </c>
      <c r="E72565" s="7">
        <v>3897572</v>
      </c>
    </row>
    <row r="72566" spans="1:5" x14ac:dyDescent="0.25">
      <c r="A72566" s="8">
        <v>44449</v>
      </c>
      <c r="B72566" s="3">
        <v>900</v>
      </c>
      <c r="C72566" s="7">
        <v>536966</v>
      </c>
      <c r="D72566" s="7">
        <v>3473077</v>
      </c>
      <c r="E72566" s="7">
        <v>4010043</v>
      </c>
    </row>
    <row r="72567" spans="1:5" x14ac:dyDescent="0.25">
      <c r="A72567" s="8">
        <v>44449</v>
      </c>
      <c r="B72567" s="3">
        <v>1000</v>
      </c>
      <c r="C72567" s="7">
        <v>549239</v>
      </c>
      <c r="D72567" s="7">
        <v>3582410</v>
      </c>
      <c r="E72567" s="7">
        <v>4131649</v>
      </c>
    </row>
    <row r="72568" spans="1:5" x14ac:dyDescent="0.25">
      <c r="A72568" s="8">
        <v>44449</v>
      </c>
      <c r="B72568" s="3">
        <v>1100</v>
      </c>
      <c r="C72568" s="7">
        <v>583639</v>
      </c>
      <c r="D72568" s="7">
        <v>3705677</v>
      </c>
      <c r="E72568" s="7">
        <v>4289316</v>
      </c>
    </row>
    <row r="72569" spans="1:5" x14ac:dyDescent="0.25">
      <c r="A72569" s="8">
        <v>44449</v>
      </c>
      <c r="B72569" s="3">
        <v>1200</v>
      </c>
      <c r="C72569" s="7">
        <v>614233</v>
      </c>
      <c r="D72569" s="7">
        <v>3839125</v>
      </c>
      <c r="E72569" s="7">
        <v>4453358</v>
      </c>
    </row>
    <row r="72570" spans="1:5" x14ac:dyDescent="0.25">
      <c r="A72570" s="8">
        <v>44449</v>
      </c>
      <c r="B72570" s="3">
        <v>1300</v>
      </c>
      <c r="C72570" s="7">
        <v>637005</v>
      </c>
      <c r="D72570" s="7">
        <v>3821882</v>
      </c>
      <c r="E72570" s="7">
        <v>4458887</v>
      </c>
    </row>
    <row r="72571" spans="1:5" x14ac:dyDescent="0.25">
      <c r="A72571" s="8">
        <v>44449</v>
      </c>
      <c r="B72571" s="3">
        <v>1400</v>
      </c>
      <c r="C72571" s="7">
        <v>661189</v>
      </c>
      <c r="D72571" s="7">
        <v>3923450</v>
      </c>
      <c r="E72571" s="7">
        <v>4584639</v>
      </c>
    </row>
    <row r="72572" spans="1:5" x14ac:dyDescent="0.25">
      <c r="A72572" s="8">
        <v>44449</v>
      </c>
      <c r="B72572" s="3">
        <v>1500</v>
      </c>
      <c r="C72572" s="7">
        <v>701930</v>
      </c>
      <c r="D72572" s="7">
        <v>4039664</v>
      </c>
      <c r="E72572" s="7">
        <v>4741594</v>
      </c>
    </row>
    <row r="72573" spans="1:5" x14ac:dyDescent="0.25">
      <c r="A72573" s="8">
        <v>44449</v>
      </c>
      <c r="B72573" s="3">
        <v>1600</v>
      </c>
      <c r="C72573" s="7">
        <v>799449</v>
      </c>
      <c r="D72573" s="7">
        <v>3852194</v>
      </c>
      <c r="E72573" s="7">
        <v>4651643</v>
      </c>
    </row>
    <row r="72574" spans="1:5" x14ac:dyDescent="0.25">
      <c r="A72574" s="8">
        <v>44449</v>
      </c>
      <c r="B72574" s="3">
        <v>1700</v>
      </c>
      <c r="C72574" s="7">
        <v>906556</v>
      </c>
      <c r="D72574" s="7">
        <v>3781052</v>
      </c>
      <c r="E72574" s="7">
        <v>4687608</v>
      </c>
    </row>
    <row r="72575" spans="1:5" x14ac:dyDescent="0.25">
      <c r="A72575" s="8">
        <v>44449</v>
      </c>
      <c r="B72575" s="3">
        <v>1800</v>
      </c>
      <c r="C72575" s="7">
        <v>957571</v>
      </c>
      <c r="D72575" s="7">
        <v>3656376</v>
      </c>
      <c r="E72575" s="7">
        <v>4613947</v>
      </c>
    </row>
    <row r="72576" spans="1:5" x14ac:dyDescent="0.25">
      <c r="A72576" s="8">
        <v>44449</v>
      </c>
      <c r="B72576" s="3">
        <v>1900</v>
      </c>
      <c r="C72576" s="7">
        <v>905177</v>
      </c>
      <c r="D72576" s="7">
        <v>3663594</v>
      </c>
      <c r="E72576" s="7">
        <v>4568771</v>
      </c>
    </row>
    <row r="72577" spans="1:5" x14ac:dyDescent="0.25">
      <c r="A72577" s="8">
        <v>44449</v>
      </c>
      <c r="B72577" s="3">
        <v>2000</v>
      </c>
      <c r="C72577" s="7">
        <v>846473</v>
      </c>
      <c r="D72577" s="7">
        <v>3504679</v>
      </c>
      <c r="E72577" s="7">
        <v>4351152</v>
      </c>
    </row>
    <row r="72578" spans="1:5" x14ac:dyDescent="0.25">
      <c r="A72578" s="8">
        <v>44449</v>
      </c>
      <c r="B72578" s="3">
        <v>2100</v>
      </c>
      <c r="C72578" s="7">
        <v>827950</v>
      </c>
      <c r="D72578" s="7">
        <v>3399612</v>
      </c>
      <c r="E72578" s="7">
        <v>4227562</v>
      </c>
    </row>
    <row r="72579" spans="1:5" x14ac:dyDescent="0.25">
      <c r="A72579" s="8">
        <v>44449</v>
      </c>
      <c r="B72579" s="3">
        <v>2200</v>
      </c>
      <c r="C72579" s="7">
        <v>802216</v>
      </c>
      <c r="D72579" s="7">
        <v>3164267</v>
      </c>
      <c r="E72579" s="7">
        <v>3966483</v>
      </c>
    </row>
    <row r="72580" spans="1:5" x14ac:dyDescent="0.25">
      <c r="A72580" s="8">
        <v>44449</v>
      </c>
      <c r="B72580" s="3">
        <v>2300</v>
      </c>
      <c r="C72580" s="7">
        <v>715184</v>
      </c>
      <c r="D72580" s="7">
        <v>3126931</v>
      </c>
      <c r="E72580" s="7">
        <v>3842115</v>
      </c>
    </row>
    <row r="72581" spans="1:5" x14ac:dyDescent="0.25">
      <c r="A72581" s="8">
        <v>44449</v>
      </c>
      <c r="B72581" s="3">
        <v>2400</v>
      </c>
      <c r="C72581" s="7">
        <v>647157</v>
      </c>
      <c r="D72581" s="7">
        <v>2941866</v>
      </c>
      <c r="E72581" s="7">
        <v>3589023</v>
      </c>
    </row>
    <row r="72582" spans="1:5" x14ac:dyDescent="0.25">
      <c r="A72582" s="8">
        <v>44450</v>
      </c>
      <c r="B72582" s="3">
        <v>100</v>
      </c>
      <c r="C72582" s="7">
        <v>586689</v>
      </c>
      <c r="D72582" s="7">
        <v>2842162</v>
      </c>
      <c r="E72582" s="7">
        <v>3428851</v>
      </c>
    </row>
    <row r="72583" spans="1:5" x14ac:dyDescent="0.25">
      <c r="A72583" s="8">
        <v>44450</v>
      </c>
      <c r="B72583" s="3">
        <v>200</v>
      </c>
      <c r="C72583" s="7">
        <v>495163</v>
      </c>
      <c r="D72583" s="7">
        <v>2827217</v>
      </c>
      <c r="E72583" s="7">
        <v>3322380</v>
      </c>
    </row>
    <row r="72584" spans="1:5" x14ac:dyDescent="0.25">
      <c r="A72584" s="8">
        <v>44450</v>
      </c>
      <c r="B72584" s="3">
        <v>300</v>
      </c>
      <c r="C72584" s="7">
        <v>425294</v>
      </c>
      <c r="D72584" s="7">
        <v>2935522</v>
      </c>
      <c r="E72584" s="7">
        <v>3360816</v>
      </c>
    </row>
    <row r="72585" spans="1:5" x14ac:dyDescent="0.25">
      <c r="A72585" s="8">
        <v>44450</v>
      </c>
      <c r="B72585" s="3">
        <v>400</v>
      </c>
      <c r="C72585" s="7">
        <v>409798</v>
      </c>
      <c r="D72585" s="7">
        <v>2852384</v>
      </c>
      <c r="E72585" s="7">
        <v>3262182</v>
      </c>
    </row>
    <row r="72586" spans="1:5" x14ac:dyDescent="0.25">
      <c r="A72586" s="8">
        <v>44450</v>
      </c>
      <c r="B72586" s="3">
        <v>500</v>
      </c>
      <c r="C72586" s="7">
        <v>418789</v>
      </c>
      <c r="D72586" s="7">
        <v>2852936</v>
      </c>
      <c r="E72586" s="7">
        <v>3271725</v>
      </c>
    </row>
    <row r="72587" spans="1:5" x14ac:dyDescent="0.25">
      <c r="A72587" s="8">
        <v>44450</v>
      </c>
      <c r="B72587" s="3">
        <v>600</v>
      </c>
      <c r="C72587" s="7">
        <v>420158</v>
      </c>
      <c r="D72587" s="7">
        <v>2909233</v>
      </c>
      <c r="E72587" s="7">
        <v>3329391</v>
      </c>
    </row>
    <row r="72588" spans="1:5" x14ac:dyDescent="0.25">
      <c r="A72588" s="8">
        <v>44450</v>
      </c>
      <c r="B72588" s="3">
        <v>700</v>
      </c>
      <c r="C72588" s="7">
        <v>447398</v>
      </c>
      <c r="D72588" s="7">
        <v>2924849</v>
      </c>
      <c r="E72588" s="7">
        <v>3372247</v>
      </c>
    </row>
    <row r="72589" spans="1:5" x14ac:dyDescent="0.25">
      <c r="A72589" s="8">
        <v>44450</v>
      </c>
      <c r="B72589" s="3">
        <v>800</v>
      </c>
      <c r="C72589" s="7">
        <v>515003</v>
      </c>
      <c r="D72589" s="7">
        <v>2908617</v>
      </c>
      <c r="E72589" s="7">
        <v>3423620</v>
      </c>
    </row>
    <row r="72590" spans="1:5" x14ac:dyDescent="0.25">
      <c r="A72590" s="8">
        <v>44450</v>
      </c>
      <c r="B72590" s="3">
        <v>900</v>
      </c>
      <c r="C72590" s="7">
        <v>593113</v>
      </c>
      <c r="D72590" s="7">
        <v>2931140</v>
      </c>
      <c r="E72590" s="7">
        <v>3524253</v>
      </c>
    </row>
    <row r="72591" spans="1:5" x14ac:dyDescent="0.25">
      <c r="A72591" s="8">
        <v>44450</v>
      </c>
      <c r="B72591" s="3">
        <v>1000</v>
      </c>
      <c r="C72591" s="7">
        <v>598465</v>
      </c>
      <c r="D72591" s="7">
        <v>3099351</v>
      </c>
      <c r="E72591" s="7">
        <v>3697816</v>
      </c>
    </row>
    <row r="72592" spans="1:5" x14ac:dyDescent="0.25">
      <c r="A72592" s="8">
        <v>44450</v>
      </c>
      <c r="B72592" s="3">
        <v>1100</v>
      </c>
      <c r="C72592" s="7">
        <v>645825</v>
      </c>
      <c r="D72592" s="7">
        <v>3140356</v>
      </c>
      <c r="E72592" s="7">
        <v>3786181</v>
      </c>
    </row>
    <row r="72593" spans="1:5" x14ac:dyDescent="0.25">
      <c r="A72593" s="8">
        <v>44450</v>
      </c>
      <c r="B72593" s="3">
        <v>1200</v>
      </c>
      <c r="C72593" s="7">
        <v>710743</v>
      </c>
      <c r="D72593" s="7">
        <v>3219531</v>
      </c>
      <c r="E72593" s="7">
        <v>3930274</v>
      </c>
    </row>
    <row r="72594" spans="1:5" x14ac:dyDescent="0.25">
      <c r="A72594" s="8">
        <v>44450</v>
      </c>
      <c r="B72594" s="3">
        <v>1300</v>
      </c>
      <c r="C72594" s="7">
        <v>763157</v>
      </c>
      <c r="D72594" s="7">
        <v>3213101</v>
      </c>
      <c r="E72594" s="7">
        <v>3976258</v>
      </c>
    </row>
    <row r="72595" spans="1:5" x14ac:dyDescent="0.25">
      <c r="A72595" s="8">
        <v>44450</v>
      </c>
      <c r="B72595" s="3">
        <v>1400</v>
      </c>
      <c r="C72595" s="7">
        <v>766435</v>
      </c>
      <c r="D72595" s="7">
        <v>3354700</v>
      </c>
      <c r="E72595" s="7">
        <v>4121135</v>
      </c>
    </row>
    <row r="72596" spans="1:5" x14ac:dyDescent="0.25">
      <c r="A72596" s="8">
        <v>44450</v>
      </c>
      <c r="B72596" s="3">
        <v>1500</v>
      </c>
      <c r="C72596" s="7">
        <v>837373</v>
      </c>
      <c r="D72596" s="7">
        <v>3429071</v>
      </c>
      <c r="E72596" s="7">
        <v>4266444</v>
      </c>
    </row>
    <row r="72597" spans="1:5" x14ac:dyDescent="0.25">
      <c r="A72597" s="8">
        <v>44450</v>
      </c>
      <c r="B72597" s="3">
        <v>1600</v>
      </c>
      <c r="C72597" s="7">
        <v>929759</v>
      </c>
      <c r="D72597" s="7">
        <v>3400496</v>
      </c>
      <c r="E72597" s="7">
        <v>4330255</v>
      </c>
    </row>
    <row r="72598" spans="1:5" x14ac:dyDescent="0.25">
      <c r="A72598" s="8">
        <v>44450</v>
      </c>
      <c r="B72598" s="3">
        <v>1700</v>
      </c>
      <c r="C72598" s="7">
        <v>1029768</v>
      </c>
      <c r="D72598" s="7">
        <v>3300059</v>
      </c>
      <c r="E72598" s="7">
        <v>4329827</v>
      </c>
    </row>
    <row r="72599" spans="1:5" x14ac:dyDescent="0.25">
      <c r="A72599" s="8">
        <v>44450</v>
      </c>
      <c r="B72599" s="3">
        <v>1800</v>
      </c>
      <c r="C72599" s="7">
        <v>1051484</v>
      </c>
      <c r="D72599" s="7">
        <v>3329358</v>
      </c>
      <c r="E72599" s="7">
        <v>4380842</v>
      </c>
    </row>
    <row r="72600" spans="1:5" x14ac:dyDescent="0.25">
      <c r="A72600" s="8">
        <v>44450</v>
      </c>
      <c r="B72600" s="3">
        <v>1900</v>
      </c>
      <c r="C72600" s="7">
        <v>1032130</v>
      </c>
      <c r="D72600" s="7">
        <v>3290555</v>
      </c>
      <c r="E72600" s="7">
        <v>4322685</v>
      </c>
    </row>
    <row r="72601" spans="1:5" x14ac:dyDescent="0.25">
      <c r="A72601" s="8">
        <v>44450</v>
      </c>
      <c r="B72601" s="3">
        <v>2000</v>
      </c>
      <c r="C72601" s="7">
        <v>979282</v>
      </c>
      <c r="D72601" s="7">
        <v>3312471</v>
      </c>
      <c r="E72601" s="7">
        <v>4291753</v>
      </c>
    </row>
    <row r="72602" spans="1:5" x14ac:dyDescent="0.25">
      <c r="A72602" s="8">
        <v>44450</v>
      </c>
      <c r="B72602" s="3">
        <v>2100</v>
      </c>
      <c r="C72602" s="7">
        <v>976554</v>
      </c>
      <c r="D72602" s="7">
        <v>3221117</v>
      </c>
      <c r="E72602" s="7">
        <v>4197671</v>
      </c>
    </row>
    <row r="72603" spans="1:5" x14ac:dyDescent="0.25">
      <c r="A72603" s="8">
        <v>44450</v>
      </c>
      <c r="B72603" s="3">
        <v>2200</v>
      </c>
      <c r="C72603" s="7">
        <v>922301</v>
      </c>
      <c r="D72603" s="7">
        <v>3113056</v>
      </c>
      <c r="E72603" s="7">
        <v>4035357</v>
      </c>
    </row>
    <row r="72604" spans="1:5" x14ac:dyDescent="0.25">
      <c r="A72604" s="8">
        <v>44450</v>
      </c>
      <c r="B72604" s="3">
        <v>2300</v>
      </c>
      <c r="C72604" s="7">
        <v>824387</v>
      </c>
      <c r="D72604" s="7">
        <v>3041934</v>
      </c>
      <c r="E72604" s="7">
        <v>3866321</v>
      </c>
    </row>
    <row r="72605" spans="1:5" x14ac:dyDescent="0.25">
      <c r="A72605" s="8">
        <v>44450</v>
      </c>
      <c r="B72605" s="3">
        <v>2400</v>
      </c>
      <c r="C72605" s="7">
        <v>752752</v>
      </c>
      <c r="D72605" s="7">
        <v>2891312</v>
      </c>
      <c r="E72605" s="7">
        <v>3644064</v>
      </c>
    </row>
    <row r="72606" spans="1:5" x14ac:dyDescent="0.25">
      <c r="A72606" s="8">
        <v>44451</v>
      </c>
      <c r="B72606" s="3">
        <v>100</v>
      </c>
      <c r="C72606" s="7">
        <v>651242</v>
      </c>
      <c r="D72606" s="7">
        <v>2875349</v>
      </c>
      <c r="E72606" s="7">
        <v>3526591</v>
      </c>
    </row>
    <row r="72607" spans="1:5" x14ac:dyDescent="0.25">
      <c r="A72607" s="8">
        <v>44451</v>
      </c>
      <c r="B72607" s="3">
        <v>200</v>
      </c>
      <c r="C72607" s="7">
        <v>601205</v>
      </c>
      <c r="D72607" s="7">
        <v>2836935</v>
      </c>
      <c r="E72607" s="7">
        <v>3438140</v>
      </c>
    </row>
    <row r="72608" spans="1:5" x14ac:dyDescent="0.25">
      <c r="A72608" s="8">
        <v>44451</v>
      </c>
      <c r="B72608" s="3">
        <v>300</v>
      </c>
      <c r="C72608" s="7">
        <v>534288</v>
      </c>
      <c r="D72608" s="7">
        <v>2872596</v>
      </c>
      <c r="E72608" s="7">
        <v>3406884</v>
      </c>
    </row>
    <row r="72609" spans="1:5" x14ac:dyDescent="0.25">
      <c r="A72609" s="8">
        <v>44451</v>
      </c>
      <c r="B72609" s="3">
        <v>400</v>
      </c>
      <c r="C72609" s="7">
        <v>508350</v>
      </c>
      <c r="D72609" s="7">
        <v>2878949</v>
      </c>
      <c r="E72609" s="7">
        <v>3387299</v>
      </c>
    </row>
    <row r="72610" spans="1:5" x14ac:dyDescent="0.25">
      <c r="A72610" s="8">
        <v>44451</v>
      </c>
      <c r="B72610" s="3">
        <v>500</v>
      </c>
      <c r="C72610" s="7">
        <v>489673</v>
      </c>
      <c r="D72610" s="7">
        <v>2918895</v>
      </c>
      <c r="E72610" s="7">
        <v>3408568</v>
      </c>
    </row>
    <row r="72611" spans="1:5" x14ac:dyDescent="0.25">
      <c r="A72611" s="8">
        <v>44451</v>
      </c>
      <c r="B72611" s="3">
        <v>600</v>
      </c>
      <c r="C72611" s="7">
        <v>481287</v>
      </c>
      <c r="D72611" s="7">
        <v>2928743</v>
      </c>
      <c r="E72611" s="7">
        <v>3410030</v>
      </c>
    </row>
    <row r="72612" spans="1:5" x14ac:dyDescent="0.25">
      <c r="A72612" s="8">
        <v>44451</v>
      </c>
      <c r="B72612" s="3">
        <v>700</v>
      </c>
      <c r="C72612" s="7">
        <v>490787</v>
      </c>
      <c r="D72612" s="7">
        <v>2923427</v>
      </c>
      <c r="E72612" s="7">
        <v>3414214</v>
      </c>
    </row>
    <row r="72613" spans="1:5" x14ac:dyDescent="0.25">
      <c r="A72613" s="8">
        <v>44451</v>
      </c>
      <c r="B72613" s="3">
        <v>800</v>
      </c>
      <c r="C72613" s="7">
        <v>556227</v>
      </c>
      <c r="D72613" s="7">
        <v>2801763</v>
      </c>
      <c r="E72613" s="7">
        <v>3357990</v>
      </c>
    </row>
    <row r="72614" spans="1:5" x14ac:dyDescent="0.25">
      <c r="A72614" s="8">
        <v>44451</v>
      </c>
      <c r="B72614" s="3">
        <v>900</v>
      </c>
      <c r="C72614" s="7">
        <v>643929</v>
      </c>
      <c r="D72614" s="7">
        <v>2890366</v>
      </c>
      <c r="E72614" s="7">
        <v>3534295</v>
      </c>
    </row>
    <row r="72615" spans="1:5" x14ac:dyDescent="0.25">
      <c r="A72615" s="8">
        <v>44451</v>
      </c>
      <c r="B72615" s="3">
        <v>1000</v>
      </c>
      <c r="C72615" s="7">
        <v>764305</v>
      </c>
      <c r="D72615" s="7">
        <v>2955523</v>
      </c>
      <c r="E72615" s="7">
        <v>3719828</v>
      </c>
    </row>
    <row r="72616" spans="1:5" x14ac:dyDescent="0.25">
      <c r="A72616" s="8">
        <v>44451</v>
      </c>
      <c r="B72616" s="3">
        <v>1100</v>
      </c>
      <c r="C72616" s="7">
        <v>903720</v>
      </c>
      <c r="D72616" s="7">
        <v>3006496</v>
      </c>
      <c r="E72616" s="7">
        <v>3910216</v>
      </c>
    </row>
    <row r="72617" spans="1:5" x14ac:dyDescent="0.25">
      <c r="A72617" s="8">
        <v>44451</v>
      </c>
      <c r="B72617" s="3">
        <v>1200</v>
      </c>
      <c r="C72617" s="7">
        <v>1048816</v>
      </c>
      <c r="D72617" s="7">
        <v>3085294</v>
      </c>
      <c r="E72617" s="7">
        <v>4134110</v>
      </c>
    </row>
    <row r="72618" spans="1:5" x14ac:dyDescent="0.25">
      <c r="A72618" s="8">
        <v>44451</v>
      </c>
      <c r="B72618" s="3">
        <v>1300</v>
      </c>
      <c r="C72618" s="7">
        <v>1195958</v>
      </c>
      <c r="D72618" s="7">
        <v>3136614</v>
      </c>
      <c r="E72618" s="7">
        <v>4332572</v>
      </c>
    </row>
    <row r="72619" spans="1:5" x14ac:dyDescent="0.25">
      <c r="A72619" s="8">
        <v>44451</v>
      </c>
      <c r="B72619" s="3">
        <v>1400</v>
      </c>
      <c r="C72619" s="7">
        <v>1299720</v>
      </c>
      <c r="D72619" s="7">
        <v>3122345</v>
      </c>
      <c r="E72619" s="7">
        <v>4422065</v>
      </c>
    </row>
    <row r="72620" spans="1:5" x14ac:dyDescent="0.25">
      <c r="A72620" s="8">
        <v>44451</v>
      </c>
      <c r="B72620" s="3">
        <v>1500</v>
      </c>
      <c r="C72620" s="7">
        <v>1382085</v>
      </c>
      <c r="D72620" s="7">
        <v>3259394</v>
      </c>
      <c r="E72620" s="7">
        <v>4641479</v>
      </c>
    </row>
    <row r="72621" spans="1:5" x14ac:dyDescent="0.25">
      <c r="A72621" s="8">
        <v>44451</v>
      </c>
      <c r="B72621" s="3">
        <v>1600</v>
      </c>
      <c r="C72621" s="7">
        <v>1436724</v>
      </c>
      <c r="D72621" s="7">
        <v>3252430</v>
      </c>
      <c r="E72621" s="7">
        <v>4689154</v>
      </c>
    </row>
    <row r="72622" spans="1:5" x14ac:dyDescent="0.25">
      <c r="A72622" s="8">
        <v>44451</v>
      </c>
      <c r="B72622" s="3">
        <v>1700</v>
      </c>
      <c r="C72622" s="7">
        <v>1502084</v>
      </c>
      <c r="D72622" s="7">
        <v>3288449</v>
      </c>
      <c r="E72622" s="7">
        <v>4790533</v>
      </c>
    </row>
    <row r="72623" spans="1:5" x14ac:dyDescent="0.25">
      <c r="A72623" s="8">
        <v>44451</v>
      </c>
      <c r="B72623" s="3">
        <v>1800</v>
      </c>
      <c r="C72623" s="7">
        <v>1550089</v>
      </c>
      <c r="D72623" s="7">
        <v>3260947</v>
      </c>
      <c r="E72623" s="7">
        <v>4811036</v>
      </c>
    </row>
    <row r="72624" spans="1:5" x14ac:dyDescent="0.25">
      <c r="A72624" s="8">
        <v>44451</v>
      </c>
      <c r="B72624" s="3">
        <v>1900</v>
      </c>
      <c r="C72624" s="7">
        <v>1544102</v>
      </c>
      <c r="D72624" s="7">
        <v>3171306</v>
      </c>
      <c r="E72624" s="7">
        <v>4715408</v>
      </c>
    </row>
    <row r="72625" spans="1:5" x14ac:dyDescent="0.25">
      <c r="A72625" s="8">
        <v>44451</v>
      </c>
      <c r="B72625" s="3">
        <v>2000</v>
      </c>
      <c r="C72625" s="7">
        <v>1439596</v>
      </c>
      <c r="D72625" s="7">
        <v>3154368</v>
      </c>
      <c r="E72625" s="7">
        <v>4593964</v>
      </c>
    </row>
    <row r="72626" spans="1:5" x14ac:dyDescent="0.25">
      <c r="A72626" s="8">
        <v>44451</v>
      </c>
      <c r="B72626" s="3">
        <v>2100</v>
      </c>
      <c r="C72626" s="7">
        <v>1379467</v>
      </c>
      <c r="D72626" s="7">
        <v>3216427</v>
      </c>
      <c r="E72626" s="7">
        <v>4595894</v>
      </c>
    </row>
    <row r="72627" spans="1:5" x14ac:dyDescent="0.25">
      <c r="A72627" s="8">
        <v>44451</v>
      </c>
      <c r="B72627" s="3">
        <v>2200</v>
      </c>
      <c r="C72627" s="7">
        <v>1260455</v>
      </c>
      <c r="D72627" s="7">
        <v>3162814</v>
      </c>
      <c r="E72627" s="7">
        <v>4423269</v>
      </c>
    </row>
    <row r="72628" spans="1:5" x14ac:dyDescent="0.25">
      <c r="A72628" s="8">
        <v>44451</v>
      </c>
      <c r="B72628" s="3">
        <v>2300</v>
      </c>
      <c r="C72628" s="7">
        <v>1075452</v>
      </c>
      <c r="D72628" s="7">
        <v>3211792</v>
      </c>
      <c r="E72628" s="7">
        <v>4287244</v>
      </c>
    </row>
    <row r="72629" spans="1:5" x14ac:dyDescent="0.25">
      <c r="A72629" s="8">
        <v>44451</v>
      </c>
      <c r="B72629" s="3">
        <v>2400</v>
      </c>
      <c r="C72629" s="7">
        <v>929277</v>
      </c>
      <c r="D72629" s="7">
        <v>3223332</v>
      </c>
      <c r="E72629" s="7">
        <v>4152609</v>
      </c>
    </row>
    <row r="72630" spans="1:5" x14ac:dyDescent="0.25">
      <c r="A72630" s="8">
        <v>44452</v>
      </c>
      <c r="B72630" s="3">
        <v>100</v>
      </c>
      <c r="C72630" s="7">
        <v>809927</v>
      </c>
      <c r="D72630" s="7">
        <v>3139526</v>
      </c>
      <c r="E72630" s="7">
        <v>3949453</v>
      </c>
    </row>
    <row r="72631" spans="1:5" x14ac:dyDescent="0.25">
      <c r="A72631" s="8">
        <v>44452</v>
      </c>
      <c r="B72631" s="3">
        <v>200</v>
      </c>
      <c r="C72631" s="7">
        <v>724607</v>
      </c>
      <c r="D72631" s="7">
        <v>3107521</v>
      </c>
      <c r="E72631" s="7">
        <v>3832128</v>
      </c>
    </row>
    <row r="72632" spans="1:5" x14ac:dyDescent="0.25">
      <c r="A72632" s="8">
        <v>44452</v>
      </c>
      <c r="B72632" s="3">
        <v>300</v>
      </c>
      <c r="C72632" s="7">
        <v>640929</v>
      </c>
      <c r="D72632" s="7">
        <v>3074597</v>
      </c>
      <c r="E72632" s="7">
        <v>3715526</v>
      </c>
    </row>
    <row r="72633" spans="1:5" x14ac:dyDescent="0.25">
      <c r="A72633" s="8">
        <v>44452</v>
      </c>
      <c r="B72633" s="3">
        <v>400</v>
      </c>
      <c r="C72633" s="7">
        <v>600977</v>
      </c>
      <c r="D72633" s="7">
        <v>3104035</v>
      </c>
      <c r="E72633" s="7">
        <v>3705012</v>
      </c>
    </row>
    <row r="72634" spans="1:5" x14ac:dyDescent="0.25">
      <c r="A72634" s="8">
        <v>44452</v>
      </c>
      <c r="B72634" s="3">
        <v>500</v>
      </c>
      <c r="C72634" s="7">
        <v>586011</v>
      </c>
      <c r="D72634" s="7">
        <v>3195438</v>
      </c>
      <c r="E72634" s="7">
        <v>3781449</v>
      </c>
    </row>
    <row r="72635" spans="1:5" x14ac:dyDescent="0.25">
      <c r="A72635" s="8">
        <v>44452</v>
      </c>
      <c r="B72635" s="3">
        <v>600</v>
      </c>
      <c r="C72635" s="7">
        <v>603624</v>
      </c>
      <c r="D72635" s="7">
        <v>3260008</v>
      </c>
      <c r="E72635" s="7">
        <v>3863632</v>
      </c>
    </row>
    <row r="72636" spans="1:5" x14ac:dyDescent="0.25">
      <c r="A72636" s="8">
        <v>44452</v>
      </c>
      <c r="B72636" s="3">
        <v>700</v>
      </c>
      <c r="C72636" s="7">
        <v>655670</v>
      </c>
      <c r="D72636" s="7">
        <v>3514873</v>
      </c>
      <c r="E72636" s="7">
        <v>4170543</v>
      </c>
    </row>
    <row r="72637" spans="1:5" x14ac:dyDescent="0.25">
      <c r="A72637" s="8">
        <v>44452</v>
      </c>
      <c r="B72637" s="3">
        <v>800</v>
      </c>
      <c r="C72637" s="7">
        <v>685097</v>
      </c>
      <c r="D72637" s="7">
        <v>3681193</v>
      </c>
      <c r="E72637" s="7">
        <v>4366290</v>
      </c>
    </row>
    <row r="72638" spans="1:5" x14ac:dyDescent="0.25">
      <c r="A72638" s="8">
        <v>44452</v>
      </c>
      <c r="B72638" s="3">
        <v>900</v>
      </c>
      <c r="C72638" s="7">
        <v>666234</v>
      </c>
      <c r="D72638" s="7">
        <v>3839166</v>
      </c>
      <c r="E72638" s="7">
        <v>4505400</v>
      </c>
    </row>
    <row r="72639" spans="1:5" x14ac:dyDescent="0.25">
      <c r="A72639" s="8">
        <v>44452</v>
      </c>
      <c r="B72639" s="3">
        <v>1000</v>
      </c>
      <c r="C72639" s="7">
        <v>754542</v>
      </c>
      <c r="D72639" s="7">
        <v>3920507</v>
      </c>
      <c r="E72639" s="7">
        <v>4675049</v>
      </c>
    </row>
    <row r="72640" spans="1:5" x14ac:dyDescent="0.25">
      <c r="A72640" s="8">
        <v>44452</v>
      </c>
      <c r="B72640" s="3">
        <v>1100</v>
      </c>
      <c r="C72640" s="7">
        <v>869089</v>
      </c>
      <c r="D72640" s="7">
        <v>4046003</v>
      </c>
      <c r="E72640" s="7">
        <v>4915092</v>
      </c>
    </row>
    <row r="72641" spans="1:5" x14ac:dyDescent="0.25">
      <c r="A72641" s="8">
        <v>44452</v>
      </c>
      <c r="B72641" s="3">
        <v>1200</v>
      </c>
      <c r="C72641" s="7">
        <v>918386</v>
      </c>
      <c r="D72641" s="7">
        <v>4246956</v>
      </c>
      <c r="E72641" s="7">
        <v>5165342</v>
      </c>
    </row>
    <row r="72642" spans="1:5" x14ac:dyDescent="0.25">
      <c r="A72642" s="8">
        <v>44452</v>
      </c>
      <c r="B72642" s="3">
        <v>1300</v>
      </c>
      <c r="C72642" s="7">
        <v>1031587</v>
      </c>
      <c r="D72642" s="7">
        <v>4290540</v>
      </c>
      <c r="E72642" s="7">
        <v>5322127</v>
      </c>
    </row>
    <row r="72643" spans="1:5" x14ac:dyDescent="0.25">
      <c r="A72643" s="8">
        <v>44452</v>
      </c>
      <c r="B72643" s="3">
        <v>1400</v>
      </c>
      <c r="C72643" s="7">
        <v>1155762</v>
      </c>
      <c r="D72643" s="7">
        <v>4307055</v>
      </c>
      <c r="E72643" s="7">
        <v>5462817</v>
      </c>
    </row>
    <row r="72644" spans="1:5" x14ac:dyDescent="0.25">
      <c r="A72644" s="8">
        <v>44452</v>
      </c>
      <c r="B72644" s="3">
        <v>1500</v>
      </c>
      <c r="C72644" s="7">
        <v>1282170</v>
      </c>
      <c r="D72644" s="7">
        <v>4318169</v>
      </c>
      <c r="E72644" s="7">
        <v>5600339</v>
      </c>
    </row>
    <row r="72645" spans="1:5" x14ac:dyDescent="0.25">
      <c r="A72645" s="8">
        <v>44452</v>
      </c>
      <c r="B72645" s="3">
        <v>1600</v>
      </c>
      <c r="C72645" s="7">
        <v>1438207</v>
      </c>
      <c r="D72645" s="7">
        <v>4142848</v>
      </c>
      <c r="E72645" s="7">
        <v>5581055</v>
      </c>
    </row>
    <row r="72646" spans="1:5" x14ac:dyDescent="0.25">
      <c r="A72646" s="8">
        <v>44452</v>
      </c>
      <c r="B72646" s="3">
        <v>1700</v>
      </c>
      <c r="C72646" s="7">
        <v>1516841</v>
      </c>
      <c r="D72646" s="7">
        <v>4104621</v>
      </c>
      <c r="E72646" s="7">
        <v>5621462</v>
      </c>
    </row>
    <row r="72647" spans="1:5" x14ac:dyDescent="0.25">
      <c r="A72647" s="8">
        <v>44452</v>
      </c>
      <c r="B72647" s="3">
        <v>1800</v>
      </c>
      <c r="C72647" s="7">
        <v>1556636</v>
      </c>
      <c r="D72647" s="7">
        <v>3958364</v>
      </c>
      <c r="E72647" s="7">
        <v>5515000</v>
      </c>
    </row>
    <row r="72648" spans="1:5" x14ac:dyDescent="0.25">
      <c r="A72648" s="8">
        <v>44452</v>
      </c>
      <c r="B72648" s="3">
        <v>1900</v>
      </c>
      <c r="C72648" s="7">
        <v>1506706</v>
      </c>
      <c r="D72648" s="7">
        <v>3870524</v>
      </c>
      <c r="E72648" s="7">
        <v>5377230</v>
      </c>
    </row>
    <row r="72649" spans="1:5" x14ac:dyDescent="0.25">
      <c r="A72649" s="8">
        <v>44452</v>
      </c>
      <c r="B72649" s="3">
        <v>2000</v>
      </c>
      <c r="C72649" s="7">
        <v>1419391</v>
      </c>
      <c r="D72649" s="7">
        <v>3805073</v>
      </c>
      <c r="E72649" s="7">
        <v>5224464</v>
      </c>
    </row>
    <row r="72650" spans="1:5" x14ac:dyDescent="0.25">
      <c r="A72650" s="8">
        <v>44452</v>
      </c>
      <c r="B72650" s="3">
        <v>2100</v>
      </c>
      <c r="C72650" s="7">
        <v>1359748</v>
      </c>
      <c r="D72650" s="7">
        <v>3801282</v>
      </c>
      <c r="E72650" s="7">
        <v>5161030</v>
      </c>
    </row>
    <row r="72651" spans="1:5" x14ac:dyDescent="0.25">
      <c r="A72651" s="8">
        <v>44452</v>
      </c>
      <c r="B72651" s="3">
        <v>2200</v>
      </c>
      <c r="C72651" s="7">
        <v>1231543</v>
      </c>
      <c r="D72651" s="7">
        <v>3615313</v>
      </c>
      <c r="E72651" s="7">
        <v>4846856</v>
      </c>
    </row>
    <row r="72652" spans="1:5" x14ac:dyDescent="0.25">
      <c r="A72652" s="8">
        <v>44452</v>
      </c>
      <c r="B72652" s="3">
        <v>2300</v>
      </c>
      <c r="C72652" s="7">
        <v>1080525</v>
      </c>
      <c r="D72652" s="7">
        <v>3456639</v>
      </c>
      <c r="E72652" s="7">
        <v>4537164</v>
      </c>
    </row>
    <row r="72653" spans="1:5" x14ac:dyDescent="0.25">
      <c r="A72653" s="8">
        <v>44452</v>
      </c>
      <c r="B72653" s="3">
        <v>2400</v>
      </c>
      <c r="C72653" s="7">
        <v>914285</v>
      </c>
      <c r="D72653" s="7">
        <v>3386298</v>
      </c>
      <c r="E72653" s="7">
        <v>4300583</v>
      </c>
    </row>
    <row r="72654" spans="1:5" x14ac:dyDescent="0.25">
      <c r="A72654" s="8">
        <v>44453</v>
      </c>
      <c r="B72654" s="3">
        <v>100</v>
      </c>
      <c r="C72654" s="7">
        <v>773319</v>
      </c>
      <c r="D72654" s="7">
        <v>3393893</v>
      </c>
      <c r="E72654" s="7">
        <v>4167212</v>
      </c>
    </row>
    <row r="72655" spans="1:5" x14ac:dyDescent="0.25">
      <c r="A72655" s="8">
        <v>44453</v>
      </c>
      <c r="B72655" s="3">
        <v>200</v>
      </c>
      <c r="C72655" s="7">
        <v>685469</v>
      </c>
      <c r="D72655" s="7">
        <v>3254929</v>
      </c>
      <c r="E72655" s="7">
        <v>3940398</v>
      </c>
    </row>
    <row r="72656" spans="1:5" x14ac:dyDescent="0.25">
      <c r="A72656" s="8">
        <v>44453</v>
      </c>
      <c r="B72656" s="3">
        <v>300</v>
      </c>
      <c r="C72656" s="7">
        <v>617189</v>
      </c>
      <c r="D72656" s="7">
        <v>3243669</v>
      </c>
      <c r="E72656" s="7">
        <v>3860858</v>
      </c>
    </row>
    <row r="72657" spans="1:5" x14ac:dyDescent="0.25">
      <c r="A72657" s="8">
        <v>44453</v>
      </c>
      <c r="B72657" s="3">
        <v>400</v>
      </c>
      <c r="C72657" s="7">
        <v>587631</v>
      </c>
      <c r="D72657" s="7">
        <v>3301760</v>
      </c>
      <c r="E72657" s="7">
        <v>3889391</v>
      </c>
    </row>
    <row r="72658" spans="1:5" x14ac:dyDescent="0.25">
      <c r="A72658" s="8">
        <v>44453</v>
      </c>
      <c r="B72658" s="3">
        <v>500</v>
      </c>
      <c r="C72658" s="7">
        <v>542386</v>
      </c>
      <c r="D72658" s="7">
        <v>3331265</v>
      </c>
      <c r="E72658" s="7">
        <v>3873651</v>
      </c>
    </row>
    <row r="72659" spans="1:5" x14ac:dyDescent="0.25">
      <c r="A72659" s="8">
        <v>44453</v>
      </c>
      <c r="B72659" s="3">
        <v>600</v>
      </c>
      <c r="C72659" s="7">
        <v>583974</v>
      </c>
      <c r="D72659" s="7">
        <v>3487234</v>
      </c>
      <c r="E72659" s="7">
        <v>4071208</v>
      </c>
    </row>
    <row r="72660" spans="1:5" x14ac:dyDescent="0.25">
      <c r="A72660" s="8">
        <v>44453</v>
      </c>
      <c r="B72660" s="3">
        <v>700</v>
      </c>
      <c r="C72660" s="7">
        <v>644676</v>
      </c>
      <c r="D72660" s="7">
        <v>3646439</v>
      </c>
      <c r="E72660" s="7">
        <v>4291115</v>
      </c>
    </row>
    <row r="72661" spans="1:5" x14ac:dyDescent="0.25">
      <c r="A72661" s="8">
        <v>44453</v>
      </c>
      <c r="B72661" s="3">
        <v>800</v>
      </c>
      <c r="C72661" s="7">
        <v>690020</v>
      </c>
      <c r="D72661" s="7">
        <v>3722940</v>
      </c>
      <c r="E72661" s="7">
        <v>4412960</v>
      </c>
    </row>
    <row r="72662" spans="1:5" x14ac:dyDescent="0.25">
      <c r="A72662" s="8">
        <v>44453</v>
      </c>
      <c r="B72662" s="3">
        <v>900</v>
      </c>
      <c r="C72662" s="7">
        <v>666817</v>
      </c>
      <c r="D72662" s="7">
        <v>3938663</v>
      </c>
      <c r="E72662" s="7">
        <v>4605480</v>
      </c>
    </row>
    <row r="72663" spans="1:5" x14ac:dyDescent="0.25">
      <c r="A72663" s="8">
        <v>44453</v>
      </c>
      <c r="B72663" s="3">
        <v>1000</v>
      </c>
      <c r="C72663" s="7">
        <v>778457</v>
      </c>
      <c r="D72663" s="7">
        <v>4041833</v>
      </c>
      <c r="E72663" s="7">
        <v>4820290</v>
      </c>
    </row>
    <row r="72664" spans="1:5" x14ac:dyDescent="0.25">
      <c r="A72664" s="8">
        <v>44453</v>
      </c>
      <c r="B72664" s="3">
        <v>1100</v>
      </c>
      <c r="C72664" s="7">
        <v>894820</v>
      </c>
      <c r="D72664" s="7">
        <v>4190756</v>
      </c>
      <c r="E72664" s="7">
        <v>5085576</v>
      </c>
    </row>
    <row r="72665" spans="1:5" x14ac:dyDescent="0.25">
      <c r="A72665" s="8">
        <v>44453</v>
      </c>
      <c r="B72665" s="3">
        <v>1200</v>
      </c>
      <c r="C72665" s="7">
        <v>1038150</v>
      </c>
      <c r="D72665" s="7">
        <v>4268595</v>
      </c>
      <c r="E72665" s="7">
        <v>5306745</v>
      </c>
    </row>
    <row r="72666" spans="1:5" x14ac:dyDescent="0.25">
      <c r="A72666" s="8">
        <v>44453</v>
      </c>
      <c r="B72666" s="3">
        <v>1300</v>
      </c>
      <c r="C72666" s="7">
        <v>1223921</v>
      </c>
      <c r="D72666" s="7">
        <v>4239602</v>
      </c>
      <c r="E72666" s="7">
        <v>5463523</v>
      </c>
    </row>
    <row r="72667" spans="1:5" x14ac:dyDescent="0.25">
      <c r="A72667" s="8">
        <v>44453</v>
      </c>
      <c r="B72667" s="3">
        <v>1400</v>
      </c>
      <c r="C72667" s="7">
        <v>1302806</v>
      </c>
      <c r="D72667" s="7">
        <v>4380374</v>
      </c>
      <c r="E72667" s="7">
        <v>5683180</v>
      </c>
    </row>
    <row r="72668" spans="1:5" x14ac:dyDescent="0.25">
      <c r="A72668" s="8">
        <v>44453</v>
      </c>
      <c r="B72668" s="3">
        <v>1500</v>
      </c>
      <c r="C72668" s="7">
        <v>1404319</v>
      </c>
      <c r="D72668" s="7">
        <v>4401422</v>
      </c>
      <c r="E72668" s="7">
        <v>5805741</v>
      </c>
    </row>
    <row r="72669" spans="1:5" x14ac:dyDescent="0.25">
      <c r="A72669" s="8">
        <v>44453</v>
      </c>
      <c r="B72669" s="3">
        <v>1600</v>
      </c>
      <c r="C72669" s="7">
        <v>1500618</v>
      </c>
      <c r="D72669" s="7">
        <v>4214892</v>
      </c>
      <c r="E72669" s="7">
        <v>5715510</v>
      </c>
    </row>
    <row r="72670" spans="1:5" x14ac:dyDescent="0.25">
      <c r="A72670" s="8">
        <v>44453</v>
      </c>
      <c r="B72670" s="3">
        <v>1700</v>
      </c>
      <c r="C72670" s="7">
        <v>1607515</v>
      </c>
      <c r="D72670" s="7">
        <v>4137173</v>
      </c>
      <c r="E72670" s="7">
        <v>5744688</v>
      </c>
    </row>
    <row r="72671" spans="1:5" x14ac:dyDescent="0.25">
      <c r="A72671" s="8">
        <v>44453</v>
      </c>
      <c r="B72671" s="3">
        <v>1800</v>
      </c>
      <c r="C72671" s="7">
        <v>1667200</v>
      </c>
      <c r="D72671" s="7">
        <v>3954569</v>
      </c>
      <c r="E72671" s="7">
        <v>5621769</v>
      </c>
    </row>
    <row r="72672" spans="1:5" x14ac:dyDescent="0.25">
      <c r="A72672" s="8">
        <v>44453</v>
      </c>
      <c r="B72672" s="3">
        <v>1900</v>
      </c>
      <c r="C72672" s="7">
        <v>1646503</v>
      </c>
      <c r="D72672" s="7">
        <v>3832401</v>
      </c>
      <c r="E72672" s="7">
        <v>5478904</v>
      </c>
    </row>
    <row r="72673" spans="1:5" x14ac:dyDescent="0.25">
      <c r="A72673" s="8">
        <v>44453</v>
      </c>
      <c r="B72673" s="3">
        <v>2000</v>
      </c>
      <c r="C72673" s="7">
        <v>1477484</v>
      </c>
      <c r="D72673" s="7">
        <v>3903373</v>
      </c>
      <c r="E72673" s="7">
        <v>5380857</v>
      </c>
    </row>
    <row r="72674" spans="1:5" x14ac:dyDescent="0.25">
      <c r="A72674" s="8">
        <v>44453</v>
      </c>
      <c r="B72674" s="3">
        <v>2100</v>
      </c>
      <c r="C72674" s="7">
        <v>1436351</v>
      </c>
      <c r="D72674" s="7">
        <v>3758984</v>
      </c>
      <c r="E72674" s="7">
        <v>5195335</v>
      </c>
    </row>
    <row r="72675" spans="1:5" x14ac:dyDescent="0.25">
      <c r="A72675" s="8">
        <v>44453</v>
      </c>
      <c r="B72675" s="3">
        <v>2200</v>
      </c>
      <c r="C72675" s="7">
        <v>1330541</v>
      </c>
      <c r="D72675" s="7">
        <v>3676318</v>
      </c>
      <c r="E72675" s="7">
        <v>5006859</v>
      </c>
    </row>
    <row r="72676" spans="1:5" x14ac:dyDescent="0.25">
      <c r="A72676" s="8">
        <v>44453</v>
      </c>
      <c r="B72676" s="3">
        <v>2300</v>
      </c>
      <c r="C72676" s="7">
        <v>1159962</v>
      </c>
      <c r="D72676" s="7">
        <v>3589866</v>
      </c>
      <c r="E72676" s="7">
        <v>4749828</v>
      </c>
    </row>
    <row r="72677" spans="1:5" x14ac:dyDescent="0.25">
      <c r="A72677" s="8">
        <v>44453</v>
      </c>
      <c r="B72677" s="3">
        <v>2400</v>
      </c>
      <c r="C72677" s="7">
        <v>1017856</v>
      </c>
      <c r="D72677" s="7">
        <v>3433107</v>
      </c>
      <c r="E72677" s="7">
        <v>4450963</v>
      </c>
    </row>
    <row r="72678" spans="1:5" x14ac:dyDescent="0.25">
      <c r="A72678" s="8">
        <v>44454</v>
      </c>
      <c r="B72678" s="3">
        <v>100</v>
      </c>
      <c r="C72678" s="7">
        <v>914335</v>
      </c>
      <c r="D72678" s="7">
        <v>3345183</v>
      </c>
      <c r="E72678" s="7">
        <v>4259518</v>
      </c>
    </row>
    <row r="72679" spans="1:5" x14ac:dyDescent="0.25">
      <c r="A72679" s="8">
        <v>44454</v>
      </c>
      <c r="B72679" s="3">
        <v>200</v>
      </c>
      <c r="C72679" s="7">
        <v>802093</v>
      </c>
      <c r="D72679" s="7">
        <v>3299618</v>
      </c>
      <c r="E72679" s="7">
        <v>4101711</v>
      </c>
    </row>
    <row r="72680" spans="1:5" x14ac:dyDescent="0.25">
      <c r="A72680" s="8">
        <v>44454</v>
      </c>
      <c r="B72680" s="3">
        <v>300</v>
      </c>
      <c r="C72680" s="7">
        <v>730524</v>
      </c>
      <c r="D72680" s="7">
        <v>3287640</v>
      </c>
      <c r="E72680" s="7">
        <v>4018164</v>
      </c>
    </row>
    <row r="72681" spans="1:5" x14ac:dyDescent="0.25">
      <c r="A72681" s="8">
        <v>44454</v>
      </c>
      <c r="B72681" s="3">
        <v>400</v>
      </c>
      <c r="C72681" s="7">
        <v>689377</v>
      </c>
      <c r="D72681" s="7">
        <v>3179825</v>
      </c>
      <c r="E72681" s="7">
        <v>3869202</v>
      </c>
    </row>
    <row r="72682" spans="1:5" x14ac:dyDescent="0.25">
      <c r="A72682" s="8">
        <v>44454</v>
      </c>
      <c r="B72682" s="3">
        <v>500</v>
      </c>
      <c r="C72682" s="7">
        <v>667091</v>
      </c>
      <c r="D72682" s="7">
        <v>3220026</v>
      </c>
      <c r="E72682" s="7">
        <v>3887117</v>
      </c>
    </row>
    <row r="72683" spans="1:5" x14ac:dyDescent="0.25">
      <c r="A72683" s="8">
        <v>44454</v>
      </c>
      <c r="B72683" s="3">
        <v>600</v>
      </c>
      <c r="C72683" s="7">
        <v>626797</v>
      </c>
      <c r="D72683" s="7">
        <v>3367530</v>
      </c>
      <c r="E72683" s="7">
        <v>3994327</v>
      </c>
    </row>
    <row r="72684" spans="1:5" x14ac:dyDescent="0.25">
      <c r="A72684" s="8">
        <v>44454</v>
      </c>
      <c r="B72684" s="3">
        <v>700</v>
      </c>
      <c r="C72684" s="7">
        <v>666096</v>
      </c>
      <c r="D72684" s="7">
        <v>3626384</v>
      </c>
      <c r="E72684" s="7">
        <v>4292480</v>
      </c>
    </row>
    <row r="72685" spans="1:5" x14ac:dyDescent="0.25">
      <c r="A72685" s="8">
        <v>44454</v>
      </c>
      <c r="B72685" s="3">
        <v>800</v>
      </c>
      <c r="C72685" s="7">
        <v>706372</v>
      </c>
      <c r="D72685" s="7">
        <v>3768069</v>
      </c>
      <c r="E72685" s="7">
        <v>4474441</v>
      </c>
    </row>
    <row r="72686" spans="1:5" x14ac:dyDescent="0.25">
      <c r="A72686" s="8">
        <v>44454</v>
      </c>
      <c r="B72686" s="3">
        <v>900</v>
      </c>
      <c r="C72686" s="7">
        <v>684696</v>
      </c>
      <c r="D72686" s="7">
        <v>3965532</v>
      </c>
      <c r="E72686" s="7">
        <v>4650228</v>
      </c>
    </row>
    <row r="72687" spans="1:5" x14ac:dyDescent="0.25">
      <c r="A72687" s="8">
        <v>44454</v>
      </c>
      <c r="B72687" s="3">
        <v>1000</v>
      </c>
      <c r="C72687" s="7">
        <v>694266</v>
      </c>
      <c r="D72687" s="7">
        <v>4058900</v>
      </c>
      <c r="E72687" s="7">
        <v>4753166</v>
      </c>
    </row>
    <row r="72688" spans="1:5" x14ac:dyDescent="0.25">
      <c r="A72688" s="8">
        <v>44454</v>
      </c>
      <c r="B72688" s="3">
        <v>1100</v>
      </c>
      <c r="C72688" s="7">
        <v>677778</v>
      </c>
      <c r="D72688" s="7">
        <v>4167340</v>
      </c>
      <c r="E72688" s="7">
        <v>4845118</v>
      </c>
    </row>
    <row r="72689" spans="1:5" x14ac:dyDescent="0.25">
      <c r="A72689" s="8">
        <v>44454</v>
      </c>
      <c r="B72689" s="3">
        <v>1200</v>
      </c>
      <c r="C72689" s="7">
        <v>707996</v>
      </c>
      <c r="D72689" s="7">
        <v>4115930</v>
      </c>
      <c r="E72689" s="7">
        <v>4823926</v>
      </c>
    </row>
    <row r="72690" spans="1:5" x14ac:dyDescent="0.25">
      <c r="A72690" s="8">
        <v>44454</v>
      </c>
      <c r="B72690" s="3">
        <v>1300</v>
      </c>
      <c r="C72690" s="7">
        <v>757980</v>
      </c>
      <c r="D72690" s="7">
        <v>4160846</v>
      </c>
      <c r="E72690" s="7">
        <v>4918826</v>
      </c>
    </row>
    <row r="72691" spans="1:5" x14ac:dyDescent="0.25">
      <c r="A72691" s="8">
        <v>44454</v>
      </c>
      <c r="B72691" s="3">
        <v>1400</v>
      </c>
      <c r="C72691" s="7">
        <v>783939</v>
      </c>
      <c r="D72691" s="7">
        <v>4113856</v>
      </c>
      <c r="E72691" s="7">
        <v>4897795</v>
      </c>
    </row>
    <row r="72692" spans="1:5" x14ac:dyDescent="0.25">
      <c r="A72692" s="8">
        <v>44454</v>
      </c>
      <c r="B72692" s="3">
        <v>1500</v>
      </c>
      <c r="C72692" s="7">
        <v>795889</v>
      </c>
      <c r="D72692" s="7">
        <v>4007042</v>
      </c>
      <c r="E72692" s="7">
        <v>4802931</v>
      </c>
    </row>
    <row r="72693" spans="1:5" x14ac:dyDescent="0.25">
      <c r="A72693" s="8">
        <v>44454</v>
      </c>
      <c r="B72693" s="3">
        <v>1600</v>
      </c>
      <c r="C72693" s="7">
        <v>805835</v>
      </c>
      <c r="D72693" s="7">
        <v>4009736</v>
      </c>
      <c r="E72693" s="7">
        <v>4815571</v>
      </c>
    </row>
    <row r="72694" spans="1:5" x14ac:dyDescent="0.25">
      <c r="A72694" s="8">
        <v>44454</v>
      </c>
      <c r="B72694" s="3">
        <v>1700</v>
      </c>
      <c r="C72694" s="7">
        <v>925379</v>
      </c>
      <c r="D72694" s="7">
        <v>3794582</v>
      </c>
      <c r="E72694" s="7">
        <v>4719961</v>
      </c>
    </row>
    <row r="72695" spans="1:5" x14ac:dyDescent="0.25">
      <c r="A72695" s="8">
        <v>44454</v>
      </c>
      <c r="B72695" s="3">
        <v>1800</v>
      </c>
      <c r="C72695" s="7">
        <v>1013929</v>
      </c>
      <c r="D72695" s="7">
        <v>3627793</v>
      </c>
      <c r="E72695" s="7">
        <v>4641722</v>
      </c>
    </row>
    <row r="72696" spans="1:5" x14ac:dyDescent="0.25">
      <c r="A72696" s="8">
        <v>44454</v>
      </c>
      <c r="B72696" s="3">
        <v>1900</v>
      </c>
      <c r="C72696" s="7">
        <v>1056112</v>
      </c>
      <c r="D72696" s="7">
        <v>3482126</v>
      </c>
      <c r="E72696" s="7">
        <v>4538238</v>
      </c>
    </row>
    <row r="72697" spans="1:5" x14ac:dyDescent="0.25">
      <c r="A72697" s="8">
        <v>44454</v>
      </c>
      <c r="B72697" s="3">
        <v>2000</v>
      </c>
      <c r="C72697" s="7">
        <v>981915</v>
      </c>
      <c r="D72697" s="7">
        <v>3604800</v>
      </c>
      <c r="E72697" s="7">
        <v>4586715</v>
      </c>
    </row>
    <row r="72698" spans="1:5" x14ac:dyDescent="0.25">
      <c r="A72698" s="8">
        <v>44454</v>
      </c>
      <c r="B72698" s="3">
        <v>2100</v>
      </c>
      <c r="C72698" s="7">
        <v>954676</v>
      </c>
      <c r="D72698" s="7">
        <v>3598053</v>
      </c>
      <c r="E72698" s="7">
        <v>4552729</v>
      </c>
    </row>
    <row r="72699" spans="1:5" x14ac:dyDescent="0.25">
      <c r="A72699" s="8">
        <v>44454</v>
      </c>
      <c r="B72699" s="3">
        <v>2200</v>
      </c>
      <c r="C72699" s="7">
        <v>876412</v>
      </c>
      <c r="D72699" s="7">
        <v>3503240</v>
      </c>
      <c r="E72699" s="7">
        <v>4379652</v>
      </c>
    </row>
    <row r="72700" spans="1:5" x14ac:dyDescent="0.25">
      <c r="A72700" s="8">
        <v>44454</v>
      </c>
      <c r="B72700" s="3">
        <v>2300</v>
      </c>
      <c r="C72700" s="7">
        <v>742008</v>
      </c>
      <c r="D72700" s="7">
        <v>3492754</v>
      </c>
      <c r="E72700" s="7">
        <v>4234762</v>
      </c>
    </row>
    <row r="72701" spans="1:5" x14ac:dyDescent="0.25">
      <c r="A72701" s="8">
        <v>44454</v>
      </c>
      <c r="B72701" s="3">
        <v>2400</v>
      </c>
      <c r="C72701" s="7">
        <v>649847</v>
      </c>
      <c r="D72701" s="7">
        <v>3284798</v>
      </c>
      <c r="E72701" s="7">
        <v>3934645</v>
      </c>
    </row>
    <row r="72702" spans="1:5" x14ac:dyDescent="0.25">
      <c r="A72702" s="8">
        <v>44455</v>
      </c>
      <c r="B72702" s="3">
        <v>100</v>
      </c>
      <c r="C72702" s="7">
        <v>574367</v>
      </c>
      <c r="D72702" s="7">
        <v>3301858</v>
      </c>
      <c r="E72702" s="7">
        <v>3876225</v>
      </c>
    </row>
    <row r="72703" spans="1:5" x14ac:dyDescent="0.25">
      <c r="A72703" s="8">
        <v>44455</v>
      </c>
      <c r="B72703" s="3">
        <v>200</v>
      </c>
      <c r="C72703" s="7">
        <v>522283</v>
      </c>
      <c r="D72703" s="7">
        <v>3144863</v>
      </c>
      <c r="E72703" s="7">
        <v>3667146</v>
      </c>
    </row>
    <row r="72704" spans="1:5" x14ac:dyDescent="0.25">
      <c r="A72704" s="8">
        <v>44455</v>
      </c>
      <c r="B72704" s="3">
        <v>300</v>
      </c>
      <c r="C72704" s="7">
        <v>503749</v>
      </c>
      <c r="D72704" s="7">
        <v>3024774</v>
      </c>
      <c r="E72704" s="7">
        <v>3528523</v>
      </c>
    </row>
    <row r="72705" spans="1:5" x14ac:dyDescent="0.25">
      <c r="A72705" s="8">
        <v>44455</v>
      </c>
      <c r="B72705" s="3">
        <v>400</v>
      </c>
      <c r="C72705" s="7">
        <v>474264</v>
      </c>
      <c r="D72705" s="7">
        <v>3036225</v>
      </c>
      <c r="E72705" s="7">
        <v>3510489</v>
      </c>
    </row>
    <row r="72706" spans="1:5" x14ac:dyDescent="0.25">
      <c r="A72706" s="8">
        <v>44455</v>
      </c>
      <c r="B72706" s="3">
        <v>500</v>
      </c>
      <c r="C72706" s="7">
        <v>440417</v>
      </c>
      <c r="D72706" s="7">
        <v>3112567</v>
      </c>
      <c r="E72706" s="7">
        <v>3552984</v>
      </c>
    </row>
    <row r="72707" spans="1:5" x14ac:dyDescent="0.25">
      <c r="A72707" s="8">
        <v>44455</v>
      </c>
      <c r="B72707" s="3">
        <v>600</v>
      </c>
      <c r="C72707" s="7">
        <v>462414</v>
      </c>
      <c r="D72707" s="7">
        <v>3264564</v>
      </c>
      <c r="E72707" s="7">
        <v>3726978</v>
      </c>
    </row>
    <row r="72708" spans="1:5" x14ac:dyDescent="0.25">
      <c r="A72708" s="8">
        <v>44455</v>
      </c>
      <c r="B72708" s="3">
        <v>700</v>
      </c>
      <c r="C72708" s="7">
        <v>536717</v>
      </c>
      <c r="D72708" s="7">
        <v>3363355</v>
      </c>
      <c r="E72708" s="7">
        <v>3900072</v>
      </c>
    </row>
    <row r="72709" spans="1:5" x14ac:dyDescent="0.25">
      <c r="A72709" s="8">
        <v>44455</v>
      </c>
      <c r="B72709" s="3">
        <v>800</v>
      </c>
      <c r="C72709" s="7">
        <v>556771</v>
      </c>
      <c r="D72709" s="7">
        <v>3494619</v>
      </c>
      <c r="E72709" s="7">
        <v>4051390</v>
      </c>
    </row>
    <row r="72710" spans="1:5" x14ac:dyDescent="0.25">
      <c r="A72710" s="8">
        <v>44455</v>
      </c>
      <c r="B72710" s="3">
        <v>900</v>
      </c>
      <c r="C72710" s="7">
        <v>545001</v>
      </c>
      <c r="D72710" s="7">
        <v>3585806</v>
      </c>
      <c r="E72710" s="7">
        <v>4130807</v>
      </c>
    </row>
    <row r="72711" spans="1:5" x14ac:dyDescent="0.25">
      <c r="A72711" s="8">
        <v>44455</v>
      </c>
      <c r="B72711" s="3">
        <v>1000</v>
      </c>
      <c r="C72711" s="7">
        <v>568825</v>
      </c>
      <c r="D72711" s="7">
        <v>3678777</v>
      </c>
      <c r="E72711" s="7">
        <v>4247602</v>
      </c>
    </row>
    <row r="72712" spans="1:5" x14ac:dyDescent="0.25">
      <c r="A72712" s="8">
        <v>44455</v>
      </c>
      <c r="B72712" s="3">
        <v>1100</v>
      </c>
      <c r="C72712" s="7">
        <v>623341</v>
      </c>
      <c r="D72712" s="7">
        <v>3803785</v>
      </c>
      <c r="E72712" s="7">
        <v>4427126</v>
      </c>
    </row>
    <row r="72713" spans="1:5" x14ac:dyDescent="0.25">
      <c r="A72713" s="8">
        <v>44455</v>
      </c>
      <c r="B72713" s="3">
        <v>1200</v>
      </c>
      <c r="C72713" s="7">
        <v>675990</v>
      </c>
      <c r="D72713" s="7">
        <v>3836569</v>
      </c>
      <c r="E72713" s="7">
        <v>4512559</v>
      </c>
    </row>
    <row r="72714" spans="1:5" x14ac:dyDescent="0.25">
      <c r="A72714" s="8">
        <v>44455</v>
      </c>
      <c r="B72714" s="3">
        <v>1300</v>
      </c>
      <c r="C72714" s="7">
        <v>743198</v>
      </c>
      <c r="D72714" s="7">
        <v>3983499</v>
      </c>
      <c r="E72714" s="7">
        <v>4726697</v>
      </c>
    </row>
    <row r="72715" spans="1:5" x14ac:dyDescent="0.25">
      <c r="A72715" s="8">
        <v>44455</v>
      </c>
      <c r="B72715" s="3">
        <v>1400</v>
      </c>
      <c r="C72715" s="7">
        <v>812212</v>
      </c>
      <c r="D72715" s="7">
        <v>4097090</v>
      </c>
      <c r="E72715" s="7">
        <v>4909302</v>
      </c>
    </row>
    <row r="72716" spans="1:5" x14ac:dyDescent="0.25">
      <c r="A72716" s="8">
        <v>44455</v>
      </c>
      <c r="B72716" s="3">
        <v>1500</v>
      </c>
      <c r="C72716" s="7">
        <v>926182</v>
      </c>
      <c r="D72716" s="7">
        <v>4050966</v>
      </c>
      <c r="E72716" s="7">
        <v>4977148</v>
      </c>
    </row>
    <row r="72717" spans="1:5" x14ac:dyDescent="0.25">
      <c r="A72717" s="8">
        <v>44455</v>
      </c>
      <c r="B72717" s="3">
        <v>1600</v>
      </c>
      <c r="C72717" s="7">
        <v>1076963</v>
      </c>
      <c r="D72717" s="7">
        <v>4023187</v>
      </c>
      <c r="E72717" s="7">
        <v>5100150</v>
      </c>
    </row>
    <row r="72718" spans="1:5" x14ac:dyDescent="0.25">
      <c r="A72718" s="8">
        <v>44455</v>
      </c>
      <c r="B72718" s="3">
        <v>1700</v>
      </c>
      <c r="C72718" s="7">
        <v>1220605</v>
      </c>
      <c r="D72718" s="7">
        <v>3812893</v>
      </c>
      <c r="E72718" s="7">
        <v>5033498</v>
      </c>
    </row>
    <row r="72719" spans="1:5" x14ac:dyDescent="0.25">
      <c r="A72719" s="8">
        <v>44455</v>
      </c>
      <c r="B72719" s="3">
        <v>1800</v>
      </c>
      <c r="C72719" s="7">
        <v>1301380</v>
      </c>
      <c r="D72719" s="7">
        <v>3688031</v>
      </c>
      <c r="E72719" s="7">
        <v>4989411</v>
      </c>
    </row>
    <row r="72720" spans="1:5" x14ac:dyDescent="0.25">
      <c r="A72720" s="8">
        <v>44455</v>
      </c>
      <c r="B72720" s="3">
        <v>1900</v>
      </c>
      <c r="C72720" s="7">
        <v>1268036</v>
      </c>
      <c r="D72720" s="7">
        <v>3658456</v>
      </c>
      <c r="E72720" s="7">
        <v>4926492</v>
      </c>
    </row>
    <row r="72721" spans="1:5" x14ac:dyDescent="0.25">
      <c r="A72721" s="8">
        <v>44455</v>
      </c>
      <c r="B72721" s="3">
        <v>2000</v>
      </c>
      <c r="C72721" s="7">
        <v>1168843</v>
      </c>
      <c r="D72721" s="7">
        <v>3740680</v>
      </c>
      <c r="E72721" s="7">
        <v>4909523</v>
      </c>
    </row>
    <row r="72722" spans="1:5" x14ac:dyDescent="0.25">
      <c r="A72722" s="8">
        <v>44455</v>
      </c>
      <c r="B72722" s="3">
        <v>2100</v>
      </c>
      <c r="C72722" s="7">
        <v>1157316</v>
      </c>
      <c r="D72722" s="7">
        <v>3589044</v>
      </c>
      <c r="E72722" s="7">
        <v>4746360</v>
      </c>
    </row>
    <row r="72723" spans="1:5" x14ac:dyDescent="0.25">
      <c r="A72723" s="8">
        <v>44455</v>
      </c>
      <c r="B72723" s="3">
        <v>2200</v>
      </c>
      <c r="C72723" s="7">
        <v>1098540</v>
      </c>
      <c r="D72723" s="7">
        <v>3379194</v>
      </c>
      <c r="E72723" s="7">
        <v>4477734</v>
      </c>
    </row>
    <row r="72724" spans="1:5" x14ac:dyDescent="0.25">
      <c r="A72724" s="8">
        <v>44455</v>
      </c>
      <c r="B72724" s="3">
        <v>2300</v>
      </c>
      <c r="C72724" s="7">
        <v>936541</v>
      </c>
      <c r="D72724" s="7">
        <v>3352735</v>
      </c>
      <c r="E72724" s="7">
        <v>4289276</v>
      </c>
    </row>
    <row r="72725" spans="1:5" x14ac:dyDescent="0.25">
      <c r="A72725" s="8">
        <v>44455</v>
      </c>
      <c r="B72725" s="3">
        <v>2400</v>
      </c>
      <c r="C72725" s="7">
        <v>776318</v>
      </c>
      <c r="D72725" s="7">
        <v>3292269</v>
      </c>
      <c r="E72725" s="7">
        <v>4068587</v>
      </c>
    </row>
    <row r="72726" spans="1:5" x14ac:dyDescent="0.25">
      <c r="A72726" s="8">
        <v>44456</v>
      </c>
      <c r="B72726" s="3">
        <v>100</v>
      </c>
      <c r="C72726" s="7">
        <v>643836</v>
      </c>
      <c r="D72726" s="7">
        <v>3278430</v>
      </c>
      <c r="E72726" s="7">
        <v>3922266</v>
      </c>
    </row>
    <row r="72727" spans="1:5" x14ac:dyDescent="0.25">
      <c r="A72727" s="8">
        <v>44456</v>
      </c>
      <c r="B72727" s="3">
        <v>200</v>
      </c>
      <c r="C72727" s="7">
        <v>573314</v>
      </c>
      <c r="D72727" s="7">
        <v>3213510</v>
      </c>
      <c r="E72727" s="7">
        <v>3786824</v>
      </c>
    </row>
    <row r="72728" spans="1:5" x14ac:dyDescent="0.25">
      <c r="A72728" s="8">
        <v>44456</v>
      </c>
      <c r="B72728" s="3">
        <v>300</v>
      </c>
      <c r="C72728" s="7">
        <v>508689</v>
      </c>
      <c r="D72728" s="7">
        <v>3170785</v>
      </c>
      <c r="E72728" s="7">
        <v>3679474</v>
      </c>
    </row>
    <row r="72729" spans="1:5" x14ac:dyDescent="0.25">
      <c r="A72729" s="8">
        <v>44456</v>
      </c>
      <c r="B72729" s="3">
        <v>400</v>
      </c>
      <c r="C72729" s="7">
        <v>491413</v>
      </c>
      <c r="D72729" s="7">
        <v>3193694</v>
      </c>
      <c r="E72729" s="7">
        <v>3685107</v>
      </c>
    </row>
    <row r="72730" spans="1:5" x14ac:dyDescent="0.25">
      <c r="A72730" s="8">
        <v>44456</v>
      </c>
      <c r="B72730" s="3">
        <v>500</v>
      </c>
      <c r="C72730" s="7">
        <v>489488</v>
      </c>
      <c r="D72730" s="7">
        <v>3175180</v>
      </c>
      <c r="E72730" s="7">
        <v>3664668</v>
      </c>
    </row>
    <row r="72731" spans="1:5" x14ac:dyDescent="0.25">
      <c r="A72731" s="8">
        <v>44456</v>
      </c>
      <c r="B72731" s="3">
        <v>600</v>
      </c>
      <c r="C72731" s="7">
        <v>492960</v>
      </c>
      <c r="D72731" s="7">
        <v>3318722</v>
      </c>
      <c r="E72731" s="7">
        <v>3811682</v>
      </c>
    </row>
    <row r="72732" spans="1:5" x14ac:dyDescent="0.25">
      <c r="A72732" s="8">
        <v>44456</v>
      </c>
      <c r="B72732" s="3">
        <v>700</v>
      </c>
      <c r="C72732" s="7">
        <v>534799</v>
      </c>
      <c r="D72732" s="7">
        <v>3541731</v>
      </c>
      <c r="E72732" s="7">
        <v>4076530</v>
      </c>
    </row>
    <row r="72733" spans="1:5" x14ac:dyDescent="0.25">
      <c r="A72733" s="8">
        <v>44456</v>
      </c>
      <c r="B72733" s="3">
        <v>800</v>
      </c>
      <c r="C72733" s="7">
        <v>565502</v>
      </c>
      <c r="D72733" s="7">
        <v>3731318</v>
      </c>
      <c r="E72733" s="7">
        <v>4296820</v>
      </c>
    </row>
    <row r="72734" spans="1:5" x14ac:dyDescent="0.25">
      <c r="A72734" s="8">
        <v>44456</v>
      </c>
      <c r="B72734" s="3">
        <v>900</v>
      </c>
      <c r="C72734" s="7">
        <v>612676</v>
      </c>
      <c r="D72734" s="7">
        <v>3782345</v>
      </c>
      <c r="E72734" s="7">
        <v>4395021</v>
      </c>
    </row>
    <row r="72735" spans="1:5" x14ac:dyDescent="0.25">
      <c r="A72735" s="8">
        <v>44456</v>
      </c>
      <c r="B72735" s="3">
        <v>1000</v>
      </c>
      <c r="C72735" s="7">
        <v>649465</v>
      </c>
      <c r="D72735" s="7">
        <v>3959073</v>
      </c>
      <c r="E72735" s="7">
        <v>4608538</v>
      </c>
    </row>
    <row r="72736" spans="1:5" x14ac:dyDescent="0.25">
      <c r="A72736" s="8">
        <v>44456</v>
      </c>
      <c r="B72736" s="3">
        <v>1100</v>
      </c>
      <c r="C72736" s="7">
        <v>763746</v>
      </c>
      <c r="D72736" s="7">
        <v>4079895</v>
      </c>
      <c r="E72736" s="7">
        <v>4843641</v>
      </c>
    </row>
    <row r="72737" spans="1:5" x14ac:dyDescent="0.25">
      <c r="A72737" s="8">
        <v>44456</v>
      </c>
      <c r="B72737" s="3">
        <v>1200</v>
      </c>
      <c r="C72737" s="7">
        <v>852013</v>
      </c>
      <c r="D72737" s="7">
        <v>4267349</v>
      </c>
      <c r="E72737" s="7">
        <v>5119362</v>
      </c>
    </row>
    <row r="72738" spans="1:5" x14ac:dyDescent="0.25">
      <c r="A72738" s="8">
        <v>44456</v>
      </c>
      <c r="B72738" s="3">
        <v>1300</v>
      </c>
      <c r="C72738" s="7">
        <v>1054005</v>
      </c>
      <c r="D72738" s="7">
        <v>4235835</v>
      </c>
      <c r="E72738" s="7">
        <v>5289840</v>
      </c>
    </row>
    <row r="72739" spans="1:5" x14ac:dyDescent="0.25">
      <c r="A72739" s="8">
        <v>44456</v>
      </c>
      <c r="B72739" s="3">
        <v>1400</v>
      </c>
      <c r="C72739" s="7">
        <v>1199447</v>
      </c>
      <c r="D72739" s="7">
        <v>4256662</v>
      </c>
      <c r="E72739" s="7">
        <v>5456109</v>
      </c>
    </row>
    <row r="72740" spans="1:5" x14ac:dyDescent="0.25">
      <c r="A72740" s="8">
        <v>44456</v>
      </c>
      <c r="B72740" s="3">
        <v>1500</v>
      </c>
      <c r="C72740" s="7">
        <v>1283730</v>
      </c>
      <c r="D72740" s="7">
        <v>4262445</v>
      </c>
      <c r="E72740" s="7">
        <v>5546175</v>
      </c>
    </row>
    <row r="72741" spans="1:5" x14ac:dyDescent="0.25">
      <c r="A72741" s="8">
        <v>44456</v>
      </c>
      <c r="B72741" s="3">
        <v>1600</v>
      </c>
      <c r="C72741" s="7">
        <v>1399549</v>
      </c>
      <c r="D72741" s="7">
        <v>4144968</v>
      </c>
      <c r="E72741" s="7">
        <v>5544517</v>
      </c>
    </row>
    <row r="72742" spans="1:5" x14ac:dyDescent="0.25">
      <c r="A72742" s="8">
        <v>44456</v>
      </c>
      <c r="B72742" s="3">
        <v>1700</v>
      </c>
      <c r="C72742" s="7">
        <v>1509062</v>
      </c>
      <c r="D72742" s="7">
        <v>3959957</v>
      </c>
      <c r="E72742" s="7">
        <v>5469019</v>
      </c>
    </row>
    <row r="72743" spans="1:5" x14ac:dyDescent="0.25">
      <c r="A72743" s="8">
        <v>44456</v>
      </c>
      <c r="B72743" s="3">
        <v>1800</v>
      </c>
      <c r="C72743" s="7">
        <v>1522629</v>
      </c>
      <c r="D72743" s="7">
        <v>3938170</v>
      </c>
      <c r="E72743" s="7">
        <v>5460799</v>
      </c>
    </row>
    <row r="72744" spans="1:5" x14ac:dyDescent="0.25">
      <c r="A72744" s="8">
        <v>44456</v>
      </c>
      <c r="B72744" s="3">
        <v>1900</v>
      </c>
      <c r="C72744" s="7">
        <v>1454009</v>
      </c>
      <c r="D72744" s="7">
        <v>3829799</v>
      </c>
      <c r="E72744" s="7">
        <v>5283808</v>
      </c>
    </row>
    <row r="72745" spans="1:5" x14ac:dyDescent="0.25">
      <c r="A72745" s="8">
        <v>44456</v>
      </c>
      <c r="B72745" s="3">
        <v>2000</v>
      </c>
      <c r="C72745" s="7">
        <v>1361218</v>
      </c>
      <c r="D72745" s="7">
        <v>3709614</v>
      </c>
      <c r="E72745" s="7">
        <v>5070832</v>
      </c>
    </row>
    <row r="72746" spans="1:5" x14ac:dyDescent="0.25">
      <c r="A72746" s="8">
        <v>44456</v>
      </c>
      <c r="B72746" s="3">
        <v>2100</v>
      </c>
      <c r="C72746" s="7">
        <v>1257317</v>
      </c>
      <c r="D72746" s="7">
        <v>3731738</v>
      </c>
      <c r="E72746" s="7">
        <v>4989055</v>
      </c>
    </row>
    <row r="72747" spans="1:5" x14ac:dyDescent="0.25">
      <c r="A72747" s="8">
        <v>44456</v>
      </c>
      <c r="B72747" s="3">
        <v>2200</v>
      </c>
      <c r="C72747" s="7">
        <v>1153514</v>
      </c>
      <c r="D72747" s="7">
        <v>3528841</v>
      </c>
      <c r="E72747" s="7">
        <v>4682355</v>
      </c>
    </row>
    <row r="72748" spans="1:5" x14ac:dyDescent="0.25">
      <c r="A72748" s="8">
        <v>44456</v>
      </c>
      <c r="B72748" s="3">
        <v>2300</v>
      </c>
      <c r="C72748" s="7">
        <v>1045873</v>
      </c>
      <c r="D72748" s="7">
        <v>3465748</v>
      </c>
      <c r="E72748" s="7">
        <v>4511621</v>
      </c>
    </row>
    <row r="72749" spans="1:5" x14ac:dyDescent="0.25">
      <c r="A72749" s="8">
        <v>44456</v>
      </c>
      <c r="B72749" s="3">
        <v>2400</v>
      </c>
      <c r="C72749" s="7">
        <v>911316</v>
      </c>
      <c r="D72749" s="7">
        <v>3210216</v>
      </c>
      <c r="E72749" s="7">
        <v>4121532</v>
      </c>
    </row>
    <row r="72750" spans="1:5" x14ac:dyDescent="0.25">
      <c r="A72750" s="8">
        <v>44457</v>
      </c>
      <c r="B72750" s="3">
        <v>100</v>
      </c>
      <c r="C72750" s="7">
        <v>757610</v>
      </c>
      <c r="D72750" s="7">
        <v>3221934</v>
      </c>
      <c r="E72750" s="7">
        <v>3979544</v>
      </c>
    </row>
    <row r="72751" spans="1:5" x14ac:dyDescent="0.25">
      <c r="A72751" s="8">
        <v>44457</v>
      </c>
      <c r="B72751" s="3">
        <v>200</v>
      </c>
      <c r="C72751" s="7">
        <v>662479</v>
      </c>
      <c r="D72751" s="7">
        <v>3179337</v>
      </c>
      <c r="E72751" s="7">
        <v>3841816</v>
      </c>
    </row>
    <row r="72752" spans="1:5" x14ac:dyDescent="0.25">
      <c r="A72752" s="8">
        <v>44457</v>
      </c>
      <c r="B72752" s="3">
        <v>300</v>
      </c>
      <c r="C72752" s="7">
        <v>594946</v>
      </c>
      <c r="D72752" s="7">
        <v>3191307</v>
      </c>
      <c r="E72752" s="7">
        <v>3786253</v>
      </c>
    </row>
    <row r="72753" spans="1:5" x14ac:dyDescent="0.25">
      <c r="A72753" s="8">
        <v>44457</v>
      </c>
      <c r="B72753" s="3">
        <v>400</v>
      </c>
      <c r="C72753" s="7">
        <v>578940</v>
      </c>
      <c r="D72753" s="7">
        <v>3068294</v>
      </c>
      <c r="E72753" s="7">
        <v>3647234</v>
      </c>
    </row>
    <row r="72754" spans="1:5" x14ac:dyDescent="0.25">
      <c r="A72754" s="8">
        <v>44457</v>
      </c>
      <c r="B72754" s="3">
        <v>500</v>
      </c>
      <c r="C72754" s="7">
        <v>532513</v>
      </c>
      <c r="D72754" s="7">
        <v>3051968</v>
      </c>
      <c r="E72754" s="7">
        <v>3584481</v>
      </c>
    </row>
    <row r="72755" spans="1:5" x14ac:dyDescent="0.25">
      <c r="A72755" s="8">
        <v>44457</v>
      </c>
      <c r="B72755" s="3">
        <v>600</v>
      </c>
      <c r="C72755" s="7">
        <v>518984</v>
      </c>
      <c r="D72755" s="7">
        <v>3158795</v>
      </c>
      <c r="E72755" s="7">
        <v>3677779</v>
      </c>
    </row>
    <row r="72756" spans="1:5" x14ac:dyDescent="0.25">
      <c r="A72756" s="8">
        <v>44457</v>
      </c>
      <c r="B72756" s="3">
        <v>700</v>
      </c>
      <c r="C72756" s="7">
        <v>527406</v>
      </c>
      <c r="D72756" s="7">
        <v>3140282</v>
      </c>
      <c r="E72756" s="7">
        <v>3667688</v>
      </c>
    </row>
    <row r="72757" spans="1:5" x14ac:dyDescent="0.25">
      <c r="A72757" s="8">
        <v>44457</v>
      </c>
      <c r="B72757" s="3">
        <v>800</v>
      </c>
      <c r="C72757" s="7">
        <v>612782</v>
      </c>
      <c r="D72757" s="7">
        <v>3114411</v>
      </c>
      <c r="E72757" s="7">
        <v>3727193</v>
      </c>
    </row>
    <row r="72758" spans="1:5" x14ac:dyDescent="0.25">
      <c r="A72758" s="8">
        <v>44457</v>
      </c>
      <c r="B72758" s="3">
        <v>900</v>
      </c>
      <c r="C72758" s="7">
        <v>723195</v>
      </c>
      <c r="D72758" s="7">
        <v>3210918</v>
      </c>
      <c r="E72758" s="7">
        <v>3934113</v>
      </c>
    </row>
    <row r="72759" spans="1:5" x14ac:dyDescent="0.25">
      <c r="A72759" s="8">
        <v>44457</v>
      </c>
      <c r="B72759" s="3">
        <v>1000</v>
      </c>
      <c r="C72759" s="7">
        <v>815723</v>
      </c>
      <c r="D72759" s="7">
        <v>3321480</v>
      </c>
      <c r="E72759" s="7">
        <v>4137203</v>
      </c>
    </row>
    <row r="72760" spans="1:5" x14ac:dyDescent="0.25">
      <c r="A72760" s="8">
        <v>44457</v>
      </c>
      <c r="B72760" s="3">
        <v>1100</v>
      </c>
      <c r="C72760" s="7">
        <v>937611</v>
      </c>
      <c r="D72760" s="7">
        <v>3457901</v>
      </c>
      <c r="E72760" s="7">
        <v>4395512</v>
      </c>
    </row>
    <row r="72761" spans="1:5" x14ac:dyDescent="0.25">
      <c r="A72761" s="8">
        <v>44457</v>
      </c>
      <c r="B72761" s="3">
        <v>1200</v>
      </c>
      <c r="C72761" s="7">
        <v>1117291</v>
      </c>
      <c r="D72761" s="7">
        <v>3595162</v>
      </c>
      <c r="E72761" s="7">
        <v>4712453</v>
      </c>
    </row>
    <row r="72762" spans="1:5" x14ac:dyDescent="0.25">
      <c r="A72762" s="8">
        <v>44457</v>
      </c>
      <c r="B72762" s="3">
        <v>1300</v>
      </c>
      <c r="C72762" s="7">
        <v>1310454</v>
      </c>
      <c r="D72762" s="7">
        <v>3471575</v>
      </c>
      <c r="E72762" s="7">
        <v>4782029</v>
      </c>
    </row>
    <row r="72763" spans="1:5" x14ac:dyDescent="0.25">
      <c r="A72763" s="8">
        <v>44457</v>
      </c>
      <c r="B72763" s="3">
        <v>1400</v>
      </c>
      <c r="C72763" s="7">
        <v>1433595</v>
      </c>
      <c r="D72763" s="7">
        <v>3501672</v>
      </c>
      <c r="E72763" s="7">
        <v>4935267</v>
      </c>
    </row>
    <row r="72764" spans="1:5" x14ac:dyDescent="0.25">
      <c r="A72764" s="8">
        <v>44457</v>
      </c>
      <c r="B72764" s="3">
        <v>1500</v>
      </c>
      <c r="C72764" s="7">
        <v>1521685</v>
      </c>
      <c r="D72764" s="7">
        <v>3505148</v>
      </c>
      <c r="E72764" s="7">
        <v>5026833</v>
      </c>
    </row>
    <row r="72765" spans="1:5" x14ac:dyDescent="0.25">
      <c r="A72765" s="8">
        <v>44457</v>
      </c>
      <c r="B72765" s="3">
        <v>1600</v>
      </c>
      <c r="C72765" s="7">
        <v>1592935</v>
      </c>
      <c r="D72765" s="7">
        <v>3490445</v>
      </c>
      <c r="E72765" s="7">
        <v>5083380</v>
      </c>
    </row>
    <row r="72766" spans="1:5" x14ac:dyDescent="0.25">
      <c r="A72766" s="8">
        <v>44457</v>
      </c>
      <c r="B72766" s="3">
        <v>1700</v>
      </c>
      <c r="C72766" s="7">
        <v>1578410</v>
      </c>
      <c r="D72766" s="7">
        <v>3551157</v>
      </c>
      <c r="E72766" s="7">
        <v>5129567</v>
      </c>
    </row>
    <row r="72767" spans="1:5" x14ac:dyDescent="0.25">
      <c r="A72767" s="8">
        <v>44457</v>
      </c>
      <c r="B72767" s="3">
        <v>1800</v>
      </c>
      <c r="C72767" s="7">
        <v>1560482</v>
      </c>
      <c r="D72767" s="7">
        <v>3501971</v>
      </c>
      <c r="E72767" s="7">
        <v>5062453</v>
      </c>
    </row>
    <row r="72768" spans="1:5" x14ac:dyDescent="0.25">
      <c r="A72768" s="8">
        <v>44457</v>
      </c>
      <c r="B72768" s="3">
        <v>1900</v>
      </c>
      <c r="C72768" s="7">
        <v>1433669</v>
      </c>
      <c r="D72768" s="7">
        <v>3562847</v>
      </c>
      <c r="E72768" s="7">
        <v>4996516</v>
      </c>
    </row>
    <row r="72769" spans="1:5" x14ac:dyDescent="0.25">
      <c r="A72769" s="8">
        <v>44457</v>
      </c>
      <c r="B72769" s="3">
        <v>2000</v>
      </c>
      <c r="C72769" s="7">
        <v>1305171</v>
      </c>
      <c r="D72769" s="7">
        <v>3445860</v>
      </c>
      <c r="E72769" s="7">
        <v>4751031</v>
      </c>
    </row>
    <row r="72770" spans="1:5" x14ac:dyDescent="0.25">
      <c r="A72770" s="8">
        <v>44457</v>
      </c>
      <c r="B72770" s="3">
        <v>2100</v>
      </c>
      <c r="C72770" s="7">
        <v>1221812</v>
      </c>
      <c r="D72770" s="7">
        <v>3470093</v>
      </c>
      <c r="E72770" s="7">
        <v>4691905</v>
      </c>
    </row>
    <row r="72771" spans="1:5" x14ac:dyDescent="0.25">
      <c r="A72771" s="8">
        <v>44457</v>
      </c>
      <c r="B72771" s="3">
        <v>2200</v>
      </c>
      <c r="C72771" s="7">
        <v>1163183</v>
      </c>
      <c r="D72771" s="7">
        <v>3256648</v>
      </c>
      <c r="E72771" s="7">
        <v>4419831</v>
      </c>
    </row>
    <row r="72772" spans="1:5" x14ac:dyDescent="0.25">
      <c r="A72772" s="8">
        <v>44457</v>
      </c>
      <c r="B72772" s="3">
        <v>2300</v>
      </c>
      <c r="C72772" s="7">
        <v>1042200</v>
      </c>
      <c r="D72772" s="7">
        <v>3097453</v>
      </c>
      <c r="E72772" s="7">
        <v>4139653</v>
      </c>
    </row>
    <row r="72773" spans="1:5" x14ac:dyDescent="0.25">
      <c r="A72773" s="8">
        <v>44457</v>
      </c>
      <c r="B72773" s="3">
        <v>2400</v>
      </c>
      <c r="C72773" s="7">
        <v>907463</v>
      </c>
      <c r="D72773" s="7">
        <v>3061449</v>
      </c>
      <c r="E72773" s="7">
        <v>3968912</v>
      </c>
    </row>
    <row r="72774" spans="1:5" x14ac:dyDescent="0.25">
      <c r="A72774" s="8">
        <v>44458</v>
      </c>
      <c r="B72774" s="3">
        <v>100</v>
      </c>
      <c r="C72774" s="7">
        <v>762630</v>
      </c>
      <c r="D72774" s="7">
        <v>3040629</v>
      </c>
      <c r="E72774" s="7">
        <v>3803259</v>
      </c>
    </row>
    <row r="72775" spans="1:5" x14ac:dyDescent="0.25">
      <c r="A72775" s="8">
        <v>44458</v>
      </c>
      <c r="B72775" s="3">
        <v>200</v>
      </c>
      <c r="C72775" s="7">
        <v>667638</v>
      </c>
      <c r="D72775" s="7">
        <v>3057842</v>
      </c>
      <c r="E72775" s="7">
        <v>3725480</v>
      </c>
    </row>
    <row r="72776" spans="1:5" x14ac:dyDescent="0.25">
      <c r="A72776" s="8">
        <v>44458</v>
      </c>
      <c r="B72776" s="3">
        <v>300</v>
      </c>
      <c r="C72776" s="7">
        <v>593176</v>
      </c>
      <c r="D72776" s="7">
        <v>3020118</v>
      </c>
      <c r="E72776" s="7">
        <v>3613294</v>
      </c>
    </row>
    <row r="72777" spans="1:5" x14ac:dyDescent="0.25">
      <c r="A72777" s="8">
        <v>44458</v>
      </c>
      <c r="B72777" s="3">
        <v>400</v>
      </c>
      <c r="C72777" s="7">
        <v>532010</v>
      </c>
      <c r="D72777" s="7">
        <v>2976232</v>
      </c>
      <c r="E72777" s="7">
        <v>3508242</v>
      </c>
    </row>
    <row r="72778" spans="1:5" x14ac:dyDescent="0.25">
      <c r="A72778" s="8">
        <v>44458</v>
      </c>
      <c r="B72778" s="3">
        <v>500</v>
      </c>
      <c r="C72778" s="7">
        <v>521117</v>
      </c>
      <c r="D72778" s="7">
        <v>2982942</v>
      </c>
      <c r="E72778" s="7">
        <v>3504059</v>
      </c>
    </row>
    <row r="72779" spans="1:5" x14ac:dyDescent="0.25">
      <c r="A72779" s="8">
        <v>44458</v>
      </c>
      <c r="B72779" s="3">
        <v>600</v>
      </c>
      <c r="C72779" s="7">
        <v>486807</v>
      </c>
      <c r="D72779" s="7">
        <v>2928985</v>
      </c>
      <c r="E72779" s="7">
        <v>3415792</v>
      </c>
    </row>
    <row r="72780" spans="1:5" x14ac:dyDescent="0.25">
      <c r="A72780" s="8">
        <v>44458</v>
      </c>
      <c r="B72780" s="3">
        <v>700</v>
      </c>
      <c r="C72780" s="7">
        <v>495367</v>
      </c>
      <c r="D72780" s="7">
        <v>3010501</v>
      </c>
      <c r="E72780" s="7">
        <v>3505868</v>
      </c>
    </row>
    <row r="72781" spans="1:5" x14ac:dyDescent="0.25">
      <c r="A72781" s="8">
        <v>44458</v>
      </c>
      <c r="B72781" s="3">
        <v>800</v>
      </c>
      <c r="C72781" s="7">
        <v>560205</v>
      </c>
      <c r="D72781" s="7">
        <v>2957184</v>
      </c>
      <c r="E72781" s="7">
        <v>3517389</v>
      </c>
    </row>
    <row r="72782" spans="1:5" x14ac:dyDescent="0.25">
      <c r="A72782" s="8">
        <v>44458</v>
      </c>
      <c r="B72782" s="3">
        <v>900</v>
      </c>
      <c r="C72782" s="7">
        <v>655744</v>
      </c>
      <c r="D72782" s="7">
        <v>2960718</v>
      </c>
      <c r="E72782" s="7">
        <v>3616462</v>
      </c>
    </row>
    <row r="72783" spans="1:5" x14ac:dyDescent="0.25">
      <c r="A72783" s="8">
        <v>44458</v>
      </c>
      <c r="B72783" s="3">
        <v>1000</v>
      </c>
      <c r="C72783" s="7">
        <v>775065</v>
      </c>
      <c r="D72783" s="7">
        <v>3137082</v>
      </c>
      <c r="E72783" s="7">
        <v>3912147</v>
      </c>
    </row>
    <row r="72784" spans="1:5" x14ac:dyDescent="0.25">
      <c r="A72784" s="8">
        <v>44458</v>
      </c>
      <c r="B72784" s="3">
        <v>1100</v>
      </c>
      <c r="C72784" s="7">
        <v>920967</v>
      </c>
      <c r="D72784" s="7">
        <v>3189209</v>
      </c>
      <c r="E72784" s="7">
        <v>4110176</v>
      </c>
    </row>
    <row r="72785" spans="1:5" x14ac:dyDescent="0.25">
      <c r="A72785" s="8">
        <v>44458</v>
      </c>
      <c r="B72785" s="3">
        <v>1200</v>
      </c>
      <c r="C72785" s="7">
        <v>1085654</v>
      </c>
      <c r="D72785" s="7">
        <v>3348652</v>
      </c>
      <c r="E72785" s="7">
        <v>4434306</v>
      </c>
    </row>
    <row r="72786" spans="1:5" x14ac:dyDescent="0.25">
      <c r="A72786" s="8">
        <v>44458</v>
      </c>
      <c r="B72786" s="3">
        <v>1300</v>
      </c>
      <c r="C72786" s="7">
        <v>1252969</v>
      </c>
      <c r="D72786" s="7">
        <v>3384911</v>
      </c>
      <c r="E72786" s="7">
        <v>4637880</v>
      </c>
    </row>
    <row r="72787" spans="1:5" x14ac:dyDescent="0.25">
      <c r="A72787" s="8">
        <v>44458</v>
      </c>
      <c r="B72787" s="3">
        <v>1400</v>
      </c>
      <c r="C72787" s="7">
        <v>1401343</v>
      </c>
      <c r="D72787" s="7">
        <v>3463652</v>
      </c>
      <c r="E72787" s="7">
        <v>4864995</v>
      </c>
    </row>
    <row r="72788" spans="1:5" x14ac:dyDescent="0.25">
      <c r="A72788" s="8">
        <v>44458</v>
      </c>
      <c r="B72788" s="3">
        <v>1500</v>
      </c>
      <c r="C72788" s="7">
        <v>1509639</v>
      </c>
      <c r="D72788" s="7">
        <v>3403378</v>
      </c>
      <c r="E72788" s="7">
        <v>4913017</v>
      </c>
    </row>
    <row r="72789" spans="1:5" x14ac:dyDescent="0.25">
      <c r="A72789" s="8">
        <v>44458</v>
      </c>
      <c r="B72789" s="3">
        <v>1600</v>
      </c>
      <c r="C72789" s="7">
        <v>1579983</v>
      </c>
      <c r="D72789" s="7">
        <v>3468539</v>
      </c>
      <c r="E72789" s="7">
        <v>5048522</v>
      </c>
    </row>
    <row r="72790" spans="1:5" x14ac:dyDescent="0.25">
      <c r="A72790" s="8">
        <v>44458</v>
      </c>
      <c r="B72790" s="3">
        <v>1700</v>
      </c>
      <c r="C72790" s="7">
        <v>1638758</v>
      </c>
      <c r="D72790" s="7">
        <v>3390009</v>
      </c>
      <c r="E72790" s="7">
        <v>5028767</v>
      </c>
    </row>
    <row r="72791" spans="1:5" x14ac:dyDescent="0.25">
      <c r="A72791" s="8">
        <v>44458</v>
      </c>
      <c r="B72791" s="3">
        <v>1800</v>
      </c>
      <c r="C72791" s="7">
        <v>1593886</v>
      </c>
      <c r="D72791" s="7">
        <v>3499749</v>
      </c>
      <c r="E72791" s="7">
        <v>5093635</v>
      </c>
    </row>
    <row r="72792" spans="1:5" x14ac:dyDescent="0.25">
      <c r="A72792" s="8">
        <v>44458</v>
      </c>
      <c r="B72792" s="3">
        <v>1900</v>
      </c>
      <c r="C72792" s="7">
        <v>1521128</v>
      </c>
      <c r="D72792" s="7">
        <v>3461769</v>
      </c>
      <c r="E72792" s="7">
        <v>4982897</v>
      </c>
    </row>
    <row r="72793" spans="1:5" x14ac:dyDescent="0.25">
      <c r="A72793" s="8">
        <v>44458</v>
      </c>
      <c r="B72793" s="3">
        <v>2000</v>
      </c>
      <c r="C72793" s="7">
        <v>1438067</v>
      </c>
      <c r="D72793" s="7">
        <v>3428210</v>
      </c>
      <c r="E72793" s="7">
        <v>4866277</v>
      </c>
    </row>
    <row r="72794" spans="1:5" x14ac:dyDescent="0.25">
      <c r="A72794" s="8">
        <v>44458</v>
      </c>
      <c r="B72794" s="3">
        <v>2100</v>
      </c>
      <c r="C72794" s="7">
        <v>1364702</v>
      </c>
      <c r="D72794" s="7">
        <v>3379724</v>
      </c>
      <c r="E72794" s="7">
        <v>4744426</v>
      </c>
    </row>
    <row r="72795" spans="1:5" x14ac:dyDescent="0.25">
      <c r="A72795" s="8">
        <v>44458</v>
      </c>
      <c r="B72795" s="3">
        <v>2200</v>
      </c>
      <c r="C72795" s="7">
        <v>1245200</v>
      </c>
      <c r="D72795" s="7">
        <v>3306852</v>
      </c>
      <c r="E72795" s="7">
        <v>4552052</v>
      </c>
    </row>
    <row r="72796" spans="1:5" x14ac:dyDescent="0.25">
      <c r="A72796" s="8">
        <v>44458</v>
      </c>
      <c r="B72796" s="3">
        <v>2300</v>
      </c>
      <c r="C72796" s="7">
        <v>1063315</v>
      </c>
      <c r="D72796" s="7">
        <v>3303190</v>
      </c>
      <c r="E72796" s="7">
        <v>4366505</v>
      </c>
    </row>
    <row r="72797" spans="1:5" x14ac:dyDescent="0.25">
      <c r="A72797" s="8">
        <v>44458</v>
      </c>
      <c r="B72797" s="3">
        <v>2400</v>
      </c>
      <c r="C72797" s="7">
        <v>886497</v>
      </c>
      <c r="D72797" s="7">
        <v>3269896</v>
      </c>
      <c r="E72797" s="7">
        <v>4156393</v>
      </c>
    </row>
    <row r="72798" spans="1:5" x14ac:dyDescent="0.25">
      <c r="A72798" s="8">
        <v>44459</v>
      </c>
      <c r="B72798" s="3">
        <v>100</v>
      </c>
      <c r="C72798" s="7">
        <v>758512</v>
      </c>
      <c r="D72798" s="7">
        <v>3245527</v>
      </c>
      <c r="E72798" s="7">
        <v>4004039</v>
      </c>
    </row>
    <row r="72799" spans="1:5" x14ac:dyDescent="0.25">
      <c r="A72799" s="8">
        <v>44459</v>
      </c>
      <c r="B72799" s="3">
        <v>200</v>
      </c>
      <c r="C72799" s="7">
        <v>649576</v>
      </c>
      <c r="D72799" s="7">
        <v>3332733</v>
      </c>
      <c r="E72799" s="7">
        <v>3982309</v>
      </c>
    </row>
    <row r="72800" spans="1:5" x14ac:dyDescent="0.25">
      <c r="A72800" s="8">
        <v>44459</v>
      </c>
      <c r="B72800" s="3">
        <v>300</v>
      </c>
      <c r="C72800" s="7">
        <v>608993</v>
      </c>
      <c r="D72800" s="7">
        <v>3217896</v>
      </c>
      <c r="E72800" s="7">
        <v>3826889</v>
      </c>
    </row>
    <row r="72801" spans="1:5" x14ac:dyDescent="0.25">
      <c r="A72801" s="8">
        <v>44459</v>
      </c>
      <c r="B72801" s="3">
        <v>400</v>
      </c>
      <c r="C72801" s="7">
        <v>569951</v>
      </c>
      <c r="D72801" s="7">
        <v>3192708</v>
      </c>
      <c r="E72801" s="7">
        <v>3762659</v>
      </c>
    </row>
    <row r="72802" spans="1:5" x14ac:dyDescent="0.25">
      <c r="A72802" s="8">
        <v>44459</v>
      </c>
      <c r="B72802" s="3">
        <v>500</v>
      </c>
      <c r="C72802" s="7">
        <v>558453</v>
      </c>
      <c r="D72802" s="7">
        <v>3285422</v>
      </c>
      <c r="E72802" s="7">
        <v>3843875</v>
      </c>
    </row>
    <row r="72803" spans="1:5" x14ac:dyDescent="0.25">
      <c r="A72803" s="8">
        <v>44459</v>
      </c>
      <c r="B72803" s="3">
        <v>600</v>
      </c>
      <c r="C72803" s="7">
        <v>567548</v>
      </c>
      <c r="D72803" s="7">
        <v>3495357</v>
      </c>
      <c r="E72803" s="7">
        <v>4062905</v>
      </c>
    </row>
    <row r="72804" spans="1:5" x14ac:dyDescent="0.25">
      <c r="A72804" s="8">
        <v>44459</v>
      </c>
      <c r="B72804" s="3">
        <v>700</v>
      </c>
      <c r="C72804" s="7">
        <v>627053</v>
      </c>
      <c r="D72804" s="7">
        <v>3685627</v>
      </c>
      <c r="E72804" s="7">
        <v>4312680</v>
      </c>
    </row>
    <row r="72805" spans="1:5" x14ac:dyDescent="0.25">
      <c r="A72805" s="8">
        <v>44459</v>
      </c>
      <c r="B72805" s="3">
        <v>800</v>
      </c>
      <c r="C72805" s="7">
        <v>682214</v>
      </c>
      <c r="D72805" s="7">
        <v>3854453</v>
      </c>
      <c r="E72805" s="7">
        <v>4536667</v>
      </c>
    </row>
    <row r="72806" spans="1:5" x14ac:dyDescent="0.25">
      <c r="A72806" s="8">
        <v>44459</v>
      </c>
      <c r="B72806" s="3">
        <v>900</v>
      </c>
      <c r="C72806" s="7">
        <v>694703</v>
      </c>
      <c r="D72806" s="7">
        <v>3940778</v>
      </c>
      <c r="E72806" s="7">
        <v>4635481</v>
      </c>
    </row>
    <row r="72807" spans="1:5" x14ac:dyDescent="0.25">
      <c r="A72807" s="8">
        <v>44459</v>
      </c>
      <c r="B72807" s="3">
        <v>1000</v>
      </c>
      <c r="C72807" s="7">
        <v>737541</v>
      </c>
      <c r="D72807" s="7">
        <v>4111312</v>
      </c>
      <c r="E72807" s="7">
        <v>4848853</v>
      </c>
    </row>
    <row r="72808" spans="1:5" x14ac:dyDescent="0.25">
      <c r="A72808" s="8">
        <v>44459</v>
      </c>
      <c r="B72808" s="3">
        <v>1100</v>
      </c>
      <c r="C72808" s="7">
        <v>804328</v>
      </c>
      <c r="D72808" s="7">
        <v>4150637</v>
      </c>
      <c r="E72808" s="7">
        <v>4954965</v>
      </c>
    </row>
    <row r="72809" spans="1:5" x14ac:dyDescent="0.25">
      <c r="A72809" s="8">
        <v>44459</v>
      </c>
      <c r="B72809" s="3">
        <v>1200</v>
      </c>
      <c r="C72809" s="7">
        <v>860884</v>
      </c>
      <c r="D72809" s="7">
        <v>4363846</v>
      </c>
      <c r="E72809" s="7">
        <v>5224730</v>
      </c>
    </row>
    <row r="72810" spans="1:5" x14ac:dyDescent="0.25">
      <c r="A72810" s="8">
        <v>44459</v>
      </c>
      <c r="B72810" s="3">
        <v>1300</v>
      </c>
      <c r="C72810" s="7">
        <v>930333</v>
      </c>
      <c r="D72810" s="7">
        <v>4498638</v>
      </c>
      <c r="E72810" s="7">
        <v>5428971</v>
      </c>
    </row>
    <row r="72811" spans="1:5" x14ac:dyDescent="0.25">
      <c r="A72811" s="8">
        <v>44459</v>
      </c>
      <c r="B72811" s="3">
        <v>1400</v>
      </c>
      <c r="C72811" s="7">
        <v>994235</v>
      </c>
      <c r="D72811" s="7">
        <v>4362042</v>
      </c>
      <c r="E72811" s="7">
        <v>5356277</v>
      </c>
    </row>
    <row r="72812" spans="1:5" x14ac:dyDescent="0.25">
      <c r="A72812" s="8">
        <v>44459</v>
      </c>
      <c r="B72812" s="3">
        <v>1500</v>
      </c>
      <c r="C72812" s="7">
        <v>1034855</v>
      </c>
      <c r="D72812" s="7">
        <v>4274223</v>
      </c>
      <c r="E72812" s="7">
        <v>5309078</v>
      </c>
    </row>
    <row r="72813" spans="1:5" x14ac:dyDescent="0.25">
      <c r="A72813" s="8">
        <v>44459</v>
      </c>
      <c r="B72813" s="3">
        <v>1600</v>
      </c>
      <c r="C72813" s="7">
        <v>1133269</v>
      </c>
      <c r="D72813" s="7">
        <v>4080907</v>
      </c>
      <c r="E72813" s="7">
        <v>5214176</v>
      </c>
    </row>
    <row r="72814" spans="1:5" x14ac:dyDescent="0.25">
      <c r="A72814" s="8">
        <v>44459</v>
      </c>
      <c r="B72814" s="3">
        <v>1700</v>
      </c>
      <c r="C72814" s="7">
        <v>1194659</v>
      </c>
      <c r="D72814" s="7">
        <v>3938711</v>
      </c>
      <c r="E72814" s="7">
        <v>5133370</v>
      </c>
    </row>
    <row r="72815" spans="1:5" x14ac:dyDescent="0.25">
      <c r="A72815" s="8">
        <v>44459</v>
      </c>
      <c r="B72815" s="3">
        <v>1800</v>
      </c>
      <c r="C72815" s="7">
        <v>1179944</v>
      </c>
      <c r="D72815" s="7">
        <v>3913394</v>
      </c>
      <c r="E72815" s="7">
        <v>5093338</v>
      </c>
    </row>
    <row r="72816" spans="1:5" x14ac:dyDescent="0.25">
      <c r="A72816" s="8">
        <v>44459</v>
      </c>
      <c r="B72816" s="3">
        <v>1900</v>
      </c>
      <c r="C72816" s="7">
        <v>1210455</v>
      </c>
      <c r="D72816" s="7">
        <v>3727334</v>
      </c>
      <c r="E72816" s="7">
        <v>4937789</v>
      </c>
    </row>
    <row r="72817" spans="1:5" x14ac:dyDescent="0.25">
      <c r="A72817" s="8">
        <v>44459</v>
      </c>
      <c r="B72817" s="3">
        <v>2000</v>
      </c>
      <c r="C72817" s="7">
        <v>1183341</v>
      </c>
      <c r="D72817" s="7">
        <v>3750138</v>
      </c>
      <c r="E72817" s="7">
        <v>4933479</v>
      </c>
    </row>
    <row r="72818" spans="1:5" x14ac:dyDescent="0.25">
      <c r="A72818" s="8">
        <v>44459</v>
      </c>
      <c r="B72818" s="3">
        <v>2100</v>
      </c>
      <c r="C72818" s="7">
        <v>1195470</v>
      </c>
      <c r="D72818" s="7">
        <v>3709535</v>
      </c>
      <c r="E72818" s="7">
        <v>4905005</v>
      </c>
    </row>
    <row r="72819" spans="1:5" x14ac:dyDescent="0.25">
      <c r="A72819" s="8">
        <v>44459</v>
      </c>
      <c r="B72819" s="3">
        <v>2200</v>
      </c>
      <c r="C72819" s="7">
        <v>1076926</v>
      </c>
      <c r="D72819" s="7">
        <v>3638822</v>
      </c>
      <c r="E72819" s="7">
        <v>4715748</v>
      </c>
    </row>
    <row r="72820" spans="1:5" x14ac:dyDescent="0.25">
      <c r="A72820" s="8">
        <v>44459</v>
      </c>
      <c r="B72820" s="3">
        <v>2300</v>
      </c>
      <c r="C72820" s="7">
        <v>964882</v>
      </c>
      <c r="D72820" s="7">
        <v>3494999</v>
      </c>
      <c r="E72820" s="7">
        <v>4459881</v>
      </c>
    </row>
    <row r="72821" spans="1:5" x14ac:dyDescent="0.25">
      <c r="A72821" s="8">
        <v>44459</v>
      </c>
      <c r="B72821" s="3">
        <v>2400</v>
      </c>
      <c r="C72821" s="7">
        <v>800326</v>
      </c>
      <c r="D72821" s="7">
        <v>3393570</v>
      </c>
      <c r="E72821" s="7">
        <v>4193896</v>
      </c>
    </row>
    <row r="72822" spans="1:5" x14ac:dyDescent="0.25">
      <c r="A72822" s="8">
        <v>44460</v>
      </c>
      <c r="B72822" s="3">
        <v>100</v>
      </c>
      <c r="C72822" s="7">
        <v>682450</v>
      </c>
      <c r="D72822" s="7">
        <v>3332064</v>
      </c>
      <c r="E72822" s="7">
        <v>4014514</v>
      </c>
    </row>
    <row r="72823" spans="1:5" x14ac:dyDescent="0.25">
      <c r="A72823" s="8">
        <v>44460</v>
      </c>
      <c r="B72823" s="3">
        <v>200</v>
      </c>
      <c r="C72823" s="7">
        <v>585528</v>
      </c>
      <c r="D72823" s="7">
        <v>3335552</v>
      </c>
      <c r="E72823" s="7">
        <v>3921080</v>
      </c>
    </row>
    <row r="72824" spans="1:5" x14ac:dyDescent="0.25">
      <c r="A72824" s="8">
        <v>44460</v>
      </c>
      <c r="B72824" s="3">
        <v>300</v>
      </c>
      <c r="C72824" s="7">
        <v>537608</v>
      </c>
      <c r="D72824" s="7">
        <v>3407376</v>
      </c>
      <c r="E72824" s="7">
        <v>3944984</v>
      </c>
    </row>
    <row r="72825" spans="1:5" x14ac:dyDescent="0.25">
      <c r="A72825" s="8">
        <v>44460</v>
      </c>
      <c r="B72825" s="3">
        <v>400</v>
      </c>
      <c r="C72825" s="7">
        <v>526067</v>
      </c>
      <c r="D72825" s="7">
        <v>3393350</v>
      </c>
      <c r="E72825" s="7">
        <v>3919417</v>
      </c>
    </row>
    <row r="72826" spans="1:5" x14ac:dyDescent="0.25">
      <c r="A72826" s="8">
        <v>44460</v>
      </c>
      <c r="B72826" s="3">
        <v>500</v>
      </c>
      <c r="C72826" s="7">
        <v>529019</v>
      </c>
      <c r="D72826" s="7">
        <v>3393475</v>
      </c>
      <c r="E72826" s="7">
        <v>3922494</v>
      </c>
    </row>
    <row r="72827" spans="1:5" x14ac:dyDescent="0.25">
      <c r="A72827" s="8">
        <v>44460</v>
      </c>
      <c r="B72827" s="3">
        <v>600</v>
      </c>
      <c r="C72827" s="7">
        <v>548942</v>
      </c>
      <c r="D72827" s="7">
        <v>3566312</v>
      </c>
      <c r="E72827" s="7">
        <v>4115254</v>
      </c>
    </row>
    <row r="72828" spans="1:5" x14ac:dyDescent="0.25">
      <c r="A72828" s="8">
        <v>44460</v>
      </c>
      <c r="B72828" s="3">
        <v>700</v>
      </c>
      <c r="C72828" s="7">
        <v>621409</v>
      </c>
      <c r="D72828" s="7">
        <v>3759336</v>
      </c>
      <c r="E72828" s="7">
        <v>4380745</v>
      </c>
    </row>
    <row r="72829" spans="1:5" x14ac:dyDescent="0.25">
      <c r="A72829" s="8">
        <v>44460</v>
      </c>
      <c r="B72829" s="3">
        <v>800</v>
      </c>
      <c r="C72829" s="7">
        <v>668456</v>
      </c>
      <c r="D72829" s="7">
        <v>3895498</v>
      </c>
      <c r="E72829" s="7">
        <v>4563954</v>
      </c>
    </row>
    <row r="72830" spans="1:5" x14ac:dyDescent="0.25">
      <c r="A72830" s="8">
        <v>44460</v>
      </c>
      <c r="B72830" s="3">
        <v>900</v>
      </c>
      <c r="C72830" s="7">
        <v>668990</v>
      </c>
      <c r="D72830" s="7">
        <v>3975516</v>
      </c>
      <c r="E72830" s="7">
        <v>4644506</v>
      </c>
    </row>
    <row r="72831" spans="1:5" x14ac:dyDescent="0.25">
      <c r="A72831" s="8">
        <v>44460</v>
      </c>
      <c r="B72831" s="3">
        <v>1000</v>
      </c>
      <c r="C72831" s="7">
        <v>648942</v>
      </c>
      <c r="D72831" s="7">
        <v>4043112</v>
      </c>
      <c r="E72831" s="7">
        <v>4692054</v>
      </c>
    </row>
    <row r="72832" spans="1:5" x14ac:dyDescent="0.25">
      <c r="A72832" s="8">
        <v>44460</v>
      </c>
      <c r="B72832" s="3">
        <v>1100</v>
      </c>
      <c r="C72832" s="7">
        <v>669473</v>
      </c>
      <c r="D72832" s="7">
        <v>4088594</v>
      </c>
      <c r="E72832" s="7">
        <v>4758067</v>
      </c>
    </row>
    <row r="72833" spans="1:5" x14ac:dyDescent="0.25">
      <c r="A72833" s="8">
        <v>44460</v>
      </c>
      <c r="B72833" s="3">
        <v>1200</v>
      </c>
      <c r="C72833" s="7">
        <v>693843</v>
      </c>
      <c r="D72833" s="7">
        <v>4036406</v>
      </c>
      <c r="E72833" s="7">
        <v>4730249</v>
      </c>
    </row>
    <row r="72834" spans="1:5" x14ac:dyDescent="0.25">
      <c r="A72834" s="8">
        <v>44460</v>
      </c>
      <c r="B72834" s="3">
        <v>1300</v>
      </c>
      <c r="C72834" s="7">
        <v>693966</v>
      </c>
      <c r="D72834" s="7">
        <v>4074880</v>
      </c>
      <c r="E72834" s="7">
        <v>4768846</v>
      </c>
    </row>
    <row r="72835" spans="1:5" x14ac:dyDescent="0.25">
      <c r="A72835" s="8">
        <v>44460</v>
      </c>
      <c r="B72835" s="3">
        <v>1400</v>
      </c>
      <c r="C72835" s="7">
        <v>684422</v>
      </c>
      <c r="D72835" s="7">
        <v>4119155</v>
      </c>
      <c r="E72835" s="7">
        <v>4803577</v>
      </c>
    </row>
    <row r="72836" spans="1:5" x14ac:dyDescent="0.25">
      <c r="A72836" s="8">
        <v>44460</v>
      </c>
      <c r="B72836" s="3">
        <v>1500</v>
      </c>
      <c r="C72836" s="7">
        <v>733469</v>
      </c>
      <c r="D72836" s="7">
        <v>4024031</v>
      </c>
      <c r="E72836" s="7">
        <v>4757500</v>
      </c>
    </row>
    <row r="72837" spans="1:5" x14ac:dyDescent="0.25">
      <c r="A72837" s="8">
        <v>44460</v>
      </c>
      <c r="B72837" s="3">
        <v>1600</v>
      </c>
      <c r="C72837" s="7">
        <v>791240</v>
      </c>
      <c r="D72837" s="7">
        <v>3875947</v>
      </c>
      <c r="E72837" s="7">
        <v>4667187</v>
      </c>
    </row>
    <row r="72838" spans="1:5" x14ac:dyDescent="0.25">
      <c r="A72838" s="8">
        <v>44460</v>
      </c>
      <c r="B72838" s="3">
        <v>1700</v>
      </c>
      <c r="C72838" s="7">
        <v>797417</v>
      </c>
      <c r="D72838" s="7">
        <v>3854409</v>
      </c>
      <c r="E72838" s="7">
        <v>4651826</v>
      </c>
    </row>
    <row r="72839" spans="1:5" x14ac:dyDescent="0.25">
      <c r="A72839" s="8">
        <v>44460</v>
      </c>
      <c r="B72839" s="3">
        <v>1800</v>
      </c>
      <c r="C72839" s="7">
        <v>861636</v>
      </c>
      <c r="D72839" s="7">
        <v>3734327</v>
      </c>
      <c r="E72839" s="7">
        <v>4595963</v>
      </c>
    </row>
    <row r="72840" spans="1:5" x14ac:dyDescent="0.25">
      <c r="A72840" s="8">
        <v>44460</v>
      </c>
      <c r="B72840" s="3">
        <v>1900</v>
      </c>
      <c r="C72840" s="7">
        <v>890888</v>
      </c>
      <c r="D72840" s="7">
        <v>3667120</v>
      </c>
      <c r="E72840" s="7">
        <v>4558008</v>
      </c>
    </row>
    <row r="72841" spans="1:5" x14ac:dyDescent="0.25">
      <c r="A72841" s="8">
        <v>44460</v>
      </c>
      <c r="B72841" s="3">
        <v>2000</v>
      </c>
      <c r="C72841" s="7">
        <v>893691</v>
      </c>
      <c r="D72841" s="7">
        <v>3717120</v>
      </c>
      <c r="E72841" s="7">
        <v>4610811</v>
      </c>
    </row>
    <row r="72842" spans="1:5" x14ac:dyDescent="0.25">
      <c r="A72842" s="8">
        <v>44460</v>
      </c>
      <c r="B72842" s="3">
        <v>2100</v>
      </c>
      <c r="C72842" s="7">
        <v>921483</v>
      </c>
      <c r="D72842" s="7">
        <v>3625237</v>
      </c>
      <c r="E72842" s="7">
        <v>4546720</v>
      </c>
    </row>
    <row r="72843" spans="1:5" x14ac:dyDescent="0.25">
      <c r="A72843" s="8">
        <v>44460</v>
      </c>
      <c r="B72843" s="3">
        <v>2200</v>
      </c>
      <c r="C72843" s="7">
        <v>870537</v>
      </c>
      <c r="D72843" s="7">
        <v>3556302</v>
      </c>
      <c r="E72843" s="7">
        <v>4426839</v>
      </c>
    </row>
    <row r="72844" spans="1:5" x14ac:dyDescent="0.25">
      <c r="A72844" s="8">
        <v>44460</v>
      </c>
      <c r="B72844" s="3">
        <v>2300</v>
      </c>
      <c r="C72844" s="7">
        <v>753555</v>
      </c>
      <c r="D72844" s="7">
        <v>3477250</v>
      </c>
      <c r="E72844" s="7">
        <v>4230805</v>
      </c>
    </row>
    <row r="72845" spans="1:5" x14ac:dyDescent="0.25">
      <c r="A72845" s="8">
        <v>44460</v>
      </c>
      <c r="B72845" s="3">
        <v>2400</v>
      </c>
      <c r="C72845" s="7">
        <v>676520</v>
      </c>
      <c r="D72845" s="7">
        <v>3328136</v>
      </c>
      <c r="E72845" s="7">
        <v>4004656</v>
      </c>
    </row>
    <row r="72846" spans="1:5" x14ac:dyDescent="0.25">
      <c r="A72846" s="8">
        <v>44461</v>
      </c>
      <c r="B72846" s="3">
        <v>100</v>
      </c>
      <c r="C72846" s="7">
        <v>605554</v>
      </c>
      <c r="D72846" s="7">
        <v>3240094</v>
      </c>
      <c r="E72846" s="7">
        <v>3845648</v>
      </c>
    </row>
    <row r="72847" spans="1:5" x14ac:dyDescent="0.25">
      <c r="A72847" s="8">
        <v>44461</v>
      </c>
      <c r="B72847" s="3">
        <v>200</v>
      </c>
      <c r="C72847" s="7">
        <v>540685</v>
      </c>
      <c r="D72847" s="7">
        <v>3211892</v>
      </c>
      <c r="E72847" s="7">
        <v>3752577</v>
      </c>
    </row>
    <row r="72848" spans="1:5" x14ac:dyDescent="0.25">
      <c r="A72848" s="8">
        <v>44461</v>
      </c>
      <c r="B72848" s="3">
        <v>300</v>
      </c>
      <c r="C72848" s="7">
        <v>523443</v>
      </c>
      <c r="D72848" s="7">
        <v>3156483</v>
      </c>
      <c r="E72848" s="7">
        <v>3679926</v>
      </c>
    </row>
    <row r="72849" spans="1:5" x14ac:dyDescent="0.25">
      <c r="A72849" s="8">
        <v>44461</v>
      </c>
      <c r="B72849" s="3">
        <v>400</v>
      </c>
      <c r="C72849" s="7">
        <v>495432</v>
      </c>
      <c r="D72849" s="7">
        <v>3251282</v>
      </c>
      <c r="E72849" s="7">
        <v>3746714</v>
      </c>
    </row>
    <row r="72850" spans="1:5" x14ac:dyDescent="0.25">
      <c r="A72850" s="8">
        <v>44461</v>
      </c>
      <c r="B72850" s="3">
        <v>500</v>
      </c>
      <c r="C72850" s="7">
        <v>479588</v>
      </c>
      <c r="D72850" s="7">
        <v>3241753</v>
      </c>
      <c r="E72850" s="7">
        <v>3721341</v>
      </c>
    </row>
    <row r="72851" spans="1:5" x14ac:dyDescent="0.25">
      <c r="A72851" s="8">
        <v>44461</v>
      </c>
      <c r="B72851" s="3">
        <v>600</v>
      </c>
      <c r="C72851" s="7">
        <v>495035</v>
      </c>
      <c r="D72851" s="7">
        <v>3389737</v>
      </c>
      <c r="E72851" s="7">
        <v>3884772</v>
      </c>
    </row>
    <row r="72852" spans="1:5" x14ac:dyDescent="0.25">
      <c r="A72852" s="8">
        <v>44461</v>
      </c>
      <c r="B72852" s="3">
        <v>700</v>
      </c>
      <c r="C72852" s="7">
        <v>572801</v>
      </c>
      <c r="D72852" s="7">
        <v>3551411</v>
      </c>
      <c r="E72852" s="7">
        <v>4124212</v>
      </c>
    </row>
    <row r="72853" spans="1:5" x14ac:dyDescent="0.25">
      <c r="A72853" s="8">
        <v>44461</v>
      </c>
      <c r="B72853" s="3">
        <v>800</v>
      </c>
      <c r="C72853" s="7">
        <v>609659</v>
      </c>
      <c r="D72853" s="7">
        <v>3716943</v>
      </c>
      <c r="E72853" s="7">
        <v>4326602</v>
      </c>
    </row>
    <row r="72854" spans="1:5" x14ac:dyDescent="0.25">
      <c r="A72854" s="8">
        <v>44461</v>
      </c>
      <c r="B72854" s="3">
        <v>900</v>
      </c>
      <c r="C72854" s="7">
        <v>577754</v>
      </c>
      <c r="D72854" s="7">
        <v>3860156</v>
      </c>
      <c r="E72854" s="7">
        <v>4437910</v>
      </c>
    </row>
    <row r="72855" spans="1:5" x14ac:dyDescent="0.25">
      <c r="A72855" s="8">
        <v>44461</v>
      </c>
      <c r="B72855" s="3">
        <v>1000</v>
      </c>
      <c r="C72855" s="7">
        <v>589868</v>
      </c>
      <c r="D72855" s="7">
        <v>3872452</v>
      </c>
      <c r="E72855" s="7">
        <v>4462320</v>
      </c>
    </row>
    <row r="72856" spans="1:5" x14ac:dyDescent="0.25">
      <c r="A72856" s="8">
        <v>44461</v>
      </c>
      <c r="B72856" s="3">
        <v>1100</v>
      </c>
      <c r="C72856" s="7">
        <v>621267</v>
      </c>
      <c r="D72856" s="7">
        <v>3914828</v>
      </c>
      <c r="E72856" s="7">
        <v>4536095</v>
      </c>
    </row>
    <row r="72857" spans="1:5" x14ac:dyDescent="0.25">
      <c r="A72857" s="8">
        <v>44461</v>
      </c>
      <c r="B72857" s="3">
        <v>1200</v>
      </c>
      <c r="C72857" s="7">
        <v>620791</v>
      </c>
      <c r="D72857" s="7">
        <v>3944399</v>
      </c>
      <c r="E72857" s="7">
        <v>4565190</v>
      </c>
    </row>
    <row r="72858" spans="1:5" x14ac:dyDescent="0.25">
      <c r="A72858" s="8">
        <v>44461</v>
      </c>
      <c r="B72858" s="3">
        <v>1300</v>
      </c>
      <c r="C72858" s="7">
        <v>656174</v>
      </c>
      <c r="D72858" s="7">
        <v>3905357</v>
      </c>
      <c r="E72858" s="7">
        <v>4561531</v>
      </c>
    </row>
    <row r="72859" spans="1:5" x14ac:dyDescent="0.25">
      <c r="A72859" s="8">
        <v>44461</v>
      </c>
      <c r="B72859" s="3">
        <v>1400</v>
      </c>
      <c r="C72859" s="7">
        <v>624155</v>
      </c>
      <c r="D72859" s="7">
        <v>3975980</v>
      </c>
      <c r="E72859" s="7">
        <v>4600135</v>
      </c>
    </row>
    <row r="72860" spans="1:5" x14ac:dyDescent="0.25">
      <c r="A72860" s="8">
        <v>44461</v>
      </c>
      <c r="B72860" s="3">
        <v>1500</v>
      </c>
      <c r="C72860" s="7">
        <v>624755</v>
      </c>
      <c r="D72860" s="7">
        <v>3930255</v>
      </c>
      <c r="E72860" s="7">
        <v>4555010</v>
      </c>
    </row>
    <row r="72861" spans="1:5" x14ac:dyDescent="0.25">
      <c r="A72861" s="8">
        <v>44461</v>
      </c>
      <c r="B72861" s="3">
        <v>1600</v>
      </c>
      <c r="C72861" s="7">
        <v>635257</v>
      </c>
      <c r="D72861" s="7">
        <v>3855084</v>
      </c>
      <c r="E72861" s="7">
        <v>4490341</v>
      </c>
    </row>
    <row r="72862" spans="1:5" x14ac:dyDescent="0.25">
      <c r="A72862" s="8">
        <v>44461</v>
      </c>
      <c r="B72862" s="3">
        <v>1700</v>
      </c>
      <c r="C72862" s="7">
        <v>686934</v>
      </c>
      <c r="D72862" s="7">
        <v>3615438</v>
      </c>
      <c r="E72862" s="7">
        <v>4302372</v>
      </c>
    </row>
    <row r="72863" spans="1:5" x14ac:dyDescent="0.25">
      <c r="A72863" s="8">
        <v>44461</v>
      </c>
      <c r="B72863" s="3">
        <v>1800</v>
      </c>
      <c r="C72863" s="7">
        <v>736165</v>
      </c>
      <c r="D72863" s="7">
        <v>3528973</v>
      </c>
      <c r="E72863" s="7">
        <v>4265138</v>
      </c>
    </row>
    <row r="72864" spans="1:5" x14ac:dyDescent="0.25">
      <c r="A72864" s="8">
        <v>44461</v>
      </c>
      <c r="B72864" s="3">
        <v>1900</v>
      </c>
      <c r="C72864" s="7">
        <v>816654</v>
      </c>
      <c r="D72864" s="7">
        <v>3389689</v>
      </c>
      <c r="E72864" s="7">
        <v>4206343</v>
      </c>
    </row>
    <row r="72865" spans="1:5" x14ac:dyDescent="0.25">
      <c r="A72865" s="8">
        <v>44461</v>
      </c>
      <c r="B72865" s="3">
        <v>2000</v>
      </c>
      <c r="C72865" s="7">
        <v>802081</v>
      </c>
      <c r="D72865" s="7">
        <v>3393344</v>
      </c>
      <c r="E72865" s="7">
        <v>4195425</v>
      </c>
    </row>
    <row r="72866" spans="1:5" x14ac:dyDescent="0.25">
      <c r="A72866" s="8">
        <v>44461</v>
      </c>
      <c r="B72866" s="3">
        <v>2100</v>
      </c>
      <c r="C72866" s="7">
        <v>786585</v>
      </c>
      <c r="D72866" s="7">
        <v>3440807</v>
      </c>
      <c r="E72866" s="7">
        <v>4227392</v>
      </c>
    </row>
    <row r="72867" spans="1:5" x14ac:dyDescent="0.25">
      <c r="A72867" s="8">
        <v>44461</v>
      </c>
      <c r="B72867" s="3">
        <v>2200</v>
      </c>
      <c r="C72867" s="7">
        <v>679406</v>
      </c>
      <c r="D72867" s="7">
        <v>3286594</v>
      </c>
      <c r="E72867" s="7">
        <v>3966000</v>
      </c>
    </row>
    <row r="72868" spans="1:5" x14ac:dyDescent="0.25">
      <c r="A72868" s="8">
        <v>44461</v>
      </c>
      <c r="B72868" s="3">
        <v>2300</v>
      </c>
      <c r="C72868" s="7">
        <v>585809</v>
      </c>
      <c r="D72868" s="7">
        <v>3321181</v>
      </c>
      <c r="E72868" s="7">
        <v>3906990</v>
      </c>
    </row>
    <row r="72869" spans="1:5" x14ac:dyDescent="0.25">
      <c r="A72869" s="8">
        <v>44461</v>
      </c>
      <c r="B72869" s="3">
        <v>2400</v>
      </c>
      <c r="C72869" s="7">
        <v>526108</v>
      </c>
      <c r="D72869" s="7">
        <v>3166360</v>
      </c>
      <c r="E72869" s="7">
        <v>3692468</v>
      </c>
    </row>
    <row r="72870" spans="1:5" x14ac:dyDescent="0.25">
      <c r="A72870" s="8">
        <v>44462</v>
      </c>
      <c r="B72870" s="3">
        <v>100</v>
      </c>
      <c r="C72870" s="7">
        <v>507438</v>
      </c>
      <c r="D72870" s="7">
        <v>3059901</v>
      </c>
      <c r="E72870" s="7">
        <v>3567339</v>
      </c>
    </row>
    <row r="72871" spans="1:5" x14ac:dyDescent="0.25">
      <c r="A72871" s="8">
        <v>44462</v>
      </c>
      <c r="B72871" s="3">
        <v>200</v>
      </c>
      <c r="C72871" s="7">
        <v>454823</v>
      </c>
      <c r="D72871" s="7">
        <v>3012070</v>
      </c>
      <c r="E72871" s="7">
        <v>3466893</v>
      </c>
    </row>
    <row r="72872" spans="1:5" x14ac:dyDescent="0.25">
      <c r="A72872" s="8">
        <v>44462</v>
      </c>
      <c r="B72872" s="3">
        <v>300</v>
      </c>
      <c r="C72872" s="7">
        <v>423843</v>
      </c>
      <c r="D72872" s="7">
        <v>3028554</v>
      </c>
      <c r="E72872" s="7">
        <v>3452397</v>
      </c>
    </row>
    <row r="72873" spans="1:5" x14ac:dyDescent="0.25">
      <c r="A72873" s="8">
        <v>44462</v>
      </c>
      <c r="B72873" s="3">
        <v>400</v>
      </c>
      <c r="C72873" s="7">
        <v>426422</v>
      </c>
      <c r="D72873" s="7">
        <v>2972513</v>
      </c>
      <c r="E72873" s="7">
        <v>3398935</v>
      </c>
    </row>
    <row r="72874" spans="1:5" x14ac:dyDescent="0.25">
      <c r="A72874" s="8">
        <v>44462</v>
      </c>
      <c r="B72874" s="3">
        <v>500</v>
      </c>
      <c r="C72874" s="7">
        <v>431628</v>
      </c>
      <c r="D72874" s="7">
        <v>2960376</v>
      </c>
      <c r="E72874" s="7">
        <v>3392004</v>
      </c>
    </row>
    <row r="72875" spans="1:5" x14ac:dyDescent="0.25">
      <c r="A72875" s="8">
        <v>44462</v>
      </c>
      <c r="B72875" s="3">
        <v>600</v>
      </c>
      <c r="C72875" s="7">
        <v>449212</v>
      </c>
      <c r="D72875" s="7">
        <v>3141034</v>
      </c>
      <c r="E72875" s="7">
        <v>3590246</v>
      </c>
    </row>
    <row r="72876" spans="1:5" x14ac:dyDescent="0.25">
      <c r="A72876" s="8">
        <v>44462</v>
      </c>
      <c r="B72876" s="3">
        <v>700</v>
      </c>
      <c r="C72876" s="7">
        <v>525170</v>
      </c>
      <c r="D72876" s="7">
        <v>3318037</v>
      </c>
      <c r="E72876" s="7">
        <v>3843207</v>
      </c>
    </row>
    <row r="72877" spans="1:5" x14ac:dyDescent="0.25">
      <c r="A72877" s="8">
        <v>44462</v>
      </c>
      <c r="B72877" s="3">
        <v>800</v>
      </c>
      <c r="C72877" s="7">
        <v>575906</v>
      </c>
      <c r="D72877" s="7">
        <v>3436913</v>
      </c>
      <c r="E72877" s="7">
        <v>4012819</v>
      </c>
    </row>
    <row r="72878" spans="1:5" x14ac:dyDescent="0.25">
      <c r="A72878" s="8">
        <v>44462</v>
      </c>
      <c r="B72878" s="3">
        <v>900</v>
      </c>
      <c r="C72878" s="7">
        <v>580303</v>
      </c>
      <c r="D72878" s="7">
        <v>3545156</v>
      </c>
      <c r="E72878" s="7">
        <v>4125459</v>
      </c>
    </row>
    <row r="72879" spans="1:5" x14ac:dyDescent="0.25">
      <c r="A72879" s="8">
        <v>44462</v>
      </c>
      <c r="B72879" s="3">
        <v>1000</v>
      </c>
      <c r="C72879" s="7">
        <v>591483</v>
      </c>
      <c r="D72879" s="7">
        <v>3602020</v>
      </c>
      <c r="E72879" s="7">
        <v>4193503</v>
      </c>
    </row>
    <row r="72880" spans="1:5" x14ac:dyDescent="0.25">
      <c r="A72880" s="8">
        <v>44462</v>
      </c>
      <c r="B72880" s="3">
        <v>1100</v>
      </c>
      <c r="C72880" s="7">
        <v>561367</v>
      </c>
      <c r="D72880" s="7">
        <v>3634663</v>
      </c>
      <c r="E72880" s="7">
        <v>4196030</v>
      </c>
    </row>
    <row r="72881" spans="1:5" x14ac:dyDescent="0.25">
      <c r="A72881" s="8">
        <v>44462</v>
      </c>
      <c r="B72881" s="3">
        <v>1200</v>
      </c>
      <c r="C72881" s="7">
        <v>576508</v>
      </c>
      <c r="D72881" s="7">
        <v>3629058</v>
      </c>
      <c r="E72881" s="7">
        <v>4205566</v>
      </c>
    </row>
    <row r="72882" spans="1:5" x14ac:dyDescent="0.25">
      <c r="A72882" s="8">
        <v>44462</v>
      </c>
      <c r="B72882" s="3">
        <v>1300</v>
      </c>
      <c r="C72882" s="7">
        <v>592618</v>
      </c>
      <c r="D72882" s="7">
        <v>3619244</v>
      </c>
      <c r="E72882" s="7">
        <v>4211862</v>
      </c>
    </row>
    <row r="72883" spans="1:5" x14ac:dyDescent="0.25">
      <c r="A72883" s="8">
        <v>44462</v>
      </c>
      <c r="B72883" s="3">
        <v>1400</v>
      </c>
      <c r="C72883" s="7">
        <v>590429</v>
      </c>
      <c r="D72883" s="7">
        <v>3634345</v>
      </c>
      <c r="E72883" s="7">
        <v>4224774</v>
      </c>
    </row>
    <row r="72884" spans="1:5" x14ac:dyDescent="0.25">
      <c r="A72884" s="8">
        <v>44462</v>
      </c>
      <c r="B72884" s="3">
        <v>1500</v>
      </c>
      <c r="C72884" s="7">
        <v>555191</v>
      </c>
      <c r="D72884" s="7">
        <v>3635559</v>
      </c>
      <c r="E72884" s="7">
        <v>4190750</v>
      </c>
    </row>
    <row r="72885" spans="1:5" x14ac:dyDescent="0.25">
      <c r="A72885" s="8">
        <v>44462</v>
      </c>
      <c r="B72885" s="3">
        <v>1600</v>
      </c>
      <c r="C72885" s="7">
        <v>604874</v>
      </c>
      <c r="D72885" s="7">
        <v>3445995</v>
      </c>
      <c r="E72885" s="7">
        <v>4050869</v>
      </c>
    </row>
    <row r="72886" spans="1:5" x14ac:dyDescent="0.25">
      <c r="A72886" s="8">
        <v>44462</v>
      </c>
      <c r="B72886" s="3">
        <v>1700</v>
      </c>
      <c r="C72886" s="7">
        <v>627456</v>
      </c>
      <c r="D72886" s="7">
        <v>3455896</v>
      </c>
      <c r="E72886" s="7">
        <v>4083352</v>
      </c>
    </row>
    <row r="72887" spans="1:5" x14ac:dyDescent="0.25">
      <c r="A72887" s="8">
        <v>44462</v>
      </c>
      <c r="B72887" s="3">
        <v>1800</v>
      </c>
      <c r="C72887" s="7">
        <v>658507</v>
      </c>
      <c r="D72887" s="7">
        <v>3413762</v>
      </c>
      <c r="E72887" s="7">
        <v>4072269</v>
      </c>
    </row>
    <row r="72888" spans="1:5" x14ac:dyDescent="0.25">
      <c r="A72888" s="8">
        <v>44462</v>
      </c>
      <c r="B72888" s="3">
        <v>1900</v>
      </c>
      <c r="C72888" s="7">
        <v>694798</v>
      </c>
      <c r="D72888" s="7">
        <v>3283780</v>
      </c>
      <c r="E72888" s="7">
        <v>3978578</v>
      </c>
    </row>
    <row r="72889" spans="1:5" x14ac:dyDescent="0.25">
      <c r="A72889" s="8">
        <v>44462</v>
      </c>
      <c r="B72889" s="3">
        <v>2000</v>
      </c>
      <c r="C72889" s="7">
        <v>737524</v>
      </c>
      <c r="D72889" s="7">
        <v>3245980</v>
      </c>
      <c r="E72889" s="7">
        <v>3983504</v>
      </c>
    </row>
    <row r="72890" spans="1:5" x14ac:dyDescent="0.25">
      <c r="A72890" s="8">
        <v>44462</v>
      </c>
      <c r="B72890" s="3">
        <v>2100</v>
      </c>
      <c r="C72890" s="7">
        <v>774100</v>
      </c>
      <c r="D72890" s="7">
        <v>3214355</v>
      </c>
      <c r="E72890" s="7">
        <v>3988455</v>
      </c>
    </row>
    <row r="72891" spans="1:5" x14ac:dyDescent="0.25">
      <c r="A72891" s="8">
        <v>44462</v>
      </c>
      <c r="B72891" s="3">
        <v>2200</v>
      </c>
      <c r="C72891" s="7">
        <v>680197</v>
      </c>
      <c r="D72891" s="7">
        <v>3150877</v>
      </c>
      <c r="E72891" s="7">
        <v>3831074</v>
      </c>
    </row>
    <row r="72892" spans="1:5" x14ac:dyDescent="0.25">
      <c r="A72892" s="8">
        <v>44462</v>
      </c>
      <c r="B72892" s="3">
        <v>2300</v>
      </c>
      <c r="C72892" s="7">
        <v>587086</v>
      </c>
      <c r="D72892" s="7">
        <v>3181462</v>
      </c>
      <c r="E72892" s="7">
        <v>3768548</v>
      </c>
    </row>
    <row r="72893" spans="1:5" x14ac:dyDescent="0.25">
      <c r="A72893" s="8">
        <v>44462</v>
      </c>
      <c r="B72893" s="3">
        <v>2400</v>
      </c>
      <c r="C72893" s="7">
        <v>525084</v>
      </c>
      <c r="D72893" s="7">
        <v>3046287</v>
      </c>
      <c r="E72893" s="7">
        <v>3571371</v>
      </c>
    </row>
    <row r="72894" spans="1:5" x14ac:dyDescent="0.25">
      <c r="A72894" s="8">
        <v>44463</v>
      </c>
      <c r="B72894" s="3">
        <v>100</v>
      </c>
      <c r="C72894" s="7">
        <v>466802</v>
      </c>
      <c r="D72894" s="7">
        <v>3057152</v>
      </c>
      <c r="E72894" s="7">
        <v>3523954</v>
      </c>
    </row>
    <row r="72895" spans="1:5" x14ac:dyDescent="0.25">
      <c r="A72895" s="8">
        <v>44463</v>
      </c>
      <c r="B72895" s="3">
        <v>200</v>
      </c>
      <c r="C72895" s="7">
        <v>446877</v>
      </c>
      <c r="D72895" s="7">
        <v>2992597</v>
      </c>
      <c r="E72895" s="7">
        <v>3439474</v>
      </c>
    </row>
    <row r="72896" spans="1:5" x14ac:dyDescent="0.25">
      <c r="A72896" s="8">
        <v>44463</v>
      </c>
      <c r="B72896" s="3">
        <v>300</v>
      </c>
      <c r="C72896" s="7">
        <v>423567</v>
      </c>
      <c r="D72896" s="7">
        <v>3000417</v>
      </c>
      <c r="E72896" s="7">
        <v>3423984</v>
      </c>
    </row>
    <row r="72897" spans="1:5" x14ac:dyDescent="0.25">
      <c r="A72897" s="8">
        <v>44463</v>
      </c>
      <c r="B72897" s="3">
        <v>400</v>
      </c>
      <c r="C72897" s="7">
        <v>421821</v>
      </c>
      <c r="D72897" s="7">
        <v>2980783</v>
      </c>
      <c r="E72897" s="7">
        <v>3402604</v>
      </c>
    </row>
    <row r="72898" spans="1:5" x14ac:dyDescent="0.25">
      <c r="A72898" s="8">
        <v>44463</v>
      </c>
      <c r="B72898" s="3">
        <v>500</v>
      </c>
      <c r="C72898" s="7">
        <v>426236</v>
      </c>
      <c r="D72898" s="7">
        <v>2967302</v>
      </c>
      <c r="E72898" s="7">
        <v>3393538</v>
      </c>
    </row>
    <row r="72899" spans="1:5" x14ac:dyDescent="0.25">
      <c r="A72899" s="8">
        <v>44463</v>
      </c>
      <c r="B72899" s="3">
        <v>600</v>
      </c>
      <c r="C72899" s="7">
        <v>461549</v>
      </c>
      <c r="D72899" s="7">
        <v>3089211</v>
      </c>
      <c r="E72899" s="7">
        <v>3550760</v>
      </c>
    </row>
    <row r="72900" spans="1:5" x14ac:dyDescent="0.25">
      <c r="A72900" s="8">
        <v>44463</v>
      </c>
      <c r="B72900" s="3">
        <v>700</v>
      </c>
      <c r="C72900" s="7">
        <v>551978</v>
      </c>
      <c r="D72900" s="7">
        <v>3212301</v>
      </c>
      <c r="E72900" s="7">
        <v>3764279</v>
      </c>
    </row>
    <row r="72901" spans="1:5" x14ac:dyDescent="0.25">
      <c r="A72901" s="8">
        <v>44463</v>
      </c>
      <c r="B72901" s="3">
        <v>800</v>
      </c>
      <c r="C72901" s="7">
        <v>589723</v>
      </c>
      <c r="D72901" s="7">
        <v>3304697</v>
      </c>
      <c r="E72901" s="7">
        <v>3894420</v>
      </c>
    </row>
    <row r="72902" spans="1:5" x14ac:dyDescent="0.25">
      <c r="A72902" s="8">
        <v>44463</v>
      </c>
      <c r="B72902" s="3">
        <v>900</v>
      </c>
      <c r="C72902" s="7">
        <v>560163</v>
      </c>
      <c r="D72902" s="7">
        <v>3452062</v>
      </c>
      <c r="E72902" s="7">
        <v>4012225</v>
      </c>
    </row>
    <row r="72903" spans="1:5" x14ac:dyDescent="0.25">
      <c r="A72903" s="8">
        <v>44463</v>
      </c>
      <c r="B72903" s="3">
        <v>1000</v>
      </c>
      <c r="C72903" s="7">
        <v>570095</v>
      </c>
      <c r="D72903" s="7">
        <v>3510244</v>
      </c>
      <c r="E72903" s="7">
        <v>4080339</v>
      </c>
    </row>
    <row r="72904" spans="1:5" x14ac:dyDescent="0.25">
      <c r="A72904" s="8">
        <v>44463</v>
      </c>
      <c r="B72904" s="3">
        <v>1100</v>
      </c>
      <c r="C72904" s="7">
        <v>517474</v>
      </c>
      <c r="D72904" s="7">
        <v>3609736</v>
      </c>
      <c r="E72904" s="7">
        <v>4127210</v>
      </c>
    </row>
    <row r="72905" spans="1:5" x14ac:dyDescent="0.25">
      <c r="A72905" s="8">
        <v>44463</v>
      </c>
      <c r="B72905" s="3">
        <v>1200</v>
      </c>
      <c r="C72905" s="7">
        <v>529873</v>
      </c>
      <c r="D72905" s="7">
        <v>3722838</v>
      </c>
      <c r="E72905" s="7">
        <v>4252711</v>
      </c>
    </row>
    <row r="72906" spans="1:5" x14ac:dyDescent="0.25">
      <c r="A72906" s="8">
        <v>44463</v>
      </c>
      <c r="B72906" s="3">
        <v>1300</v>
      </c>
      <c r="C72906" s="7">
        <v>560586</v>
      </c>
      <c r="D72906" s="7">
        <v>3653466</v>
      </c>
      <c r="E72906" s="7">
        <v>4214052</v>
      </c>
    </row>
    <row r="72907" spans="1:5" x14ac:dyDescent="0.25">
      <c r="A72907" s="8">
        <v>44463</v>
      </c>
      <c r="B72907" s="3">
        <v>1400</v>
      </c>
      <c r="C72907" s="7">
        <v>551990</v>
      </c>
      <c r="D72907" s="7">
        <v>3694747</v>
      </c>
      <c r="E72907" s="7">
        <v>4246737</v>
      </c>
    </row>
    <row r="72908" spans="1:5" x14ac:dyDescent="0.25">
      <c r="A72908" s="8">
        <v>44463</v>
      </c>
      <c r="B72908" s="3">
        <v>1500</v>
      </c>
      <c r="C72908" s="7">
        <v>548394</v>
      </c>
      <c r="D72908" s="7">
        <v>3691529</v>
      </c>
      <c r="E72908" s="7">
        <v>4239923</v>
      </c>
    </row>
    <row r="72909" spans="1:5" x14ac:dyDescent="0.25">
      <c r="A72909" s="8">
        <v>44463</v>
      </c>
      <c r="B72909" s="3">
        <v>1600</v>
      </c>
      <c r="C72909" s="7">
        <v>626682</v>
      </c>
      <c r="D72909" s="7">
        <v>3588457</v>
      </c>
      <c r="E72909" s="7">
        <v>4215139</v>
      </c>
    </row>
    <row r="72910" spans="1:5" x14ac:dyDescent="0.25">
      <c r="A72910" s="8">
        <v>44463</v>
      </c>
      <c r="B72910" s="3">
        <v>1700</v>
      </c>
      <c r="C72910" s="7">
        <v>671927</v>
      </c>
      <c r="D72910" s="7">
        <v>3506478</v>
      </c>
      <c r="E72910" s="7">
        <v>4178405</v>
      </c>
    </row>
    <row r="72911" spans="1:5" x14ac:dyDescent="0.25">
      <c r="A72911" s="8">
        <v>44463</v>
      </c>
      <c r="B72911" s="3">
        <v>1800</v>
      </c>
      <c r="C72911" s="7">
        <v>671810</v>
      </c>
      <c r="D72911" s="7">
        <v>3457264</v>
      </c>
      <c r="E72911" s="7">
        <v>4129074</v>
      </c>
    </row>
    <row r="72912" spans="1:5" x14ac:dyDescent="0.25">
      <c r="A72912" s="8">
        <v>44463</v>
      </c>
      <c r="B72912" s="3">
        <v>1900</v>
      </c>
      <c r="C72912" s="7">
        <v>662522</v>
      </c>
      <c r="D72912" s="7">
        <v>3454119</v>
      </c>
      <c r="E72912" s="7">
        <v>4116641</v>
      </c>
    </row>
    <row r="72913" spans="1:5" x14ac:dyDescent="0.25">
      <c r="A72913" s="8">
        <v>44463</v>
      </c>
      <c r="B72913" s="3">
        <v>2000</v>
      </c>
      <c r="C72913" s="7">
        <v>658508</v>
      </c>
      <c r="D72913" s="7">
        <v>3377501</v>
      </c>
      <c r="E72913" s="7">
        <v>4036009</v>
      </c>
    </row>
    <row r="72914" spans="1:5" x14ac:dyDescent="0.25">
      <c r="A72914" s="8">
        <v>44463</v>
      </c>
      <c r="B72914" s="3">
        <v>2100</v>
      </c>
      <c r="C72914" s="7">
        <v>699542</v>
      </c>
      <c r="D72914" s="7">
        <v>3255477</v>
      </c>
      <c r="E72914" s="7">
        <v>3955019</v>
      </c>
    </row>
    <row r="72915" spans="1:5" x14ac:dyDescent="0.25">
      <c r="A72915" s="8">
        <v>44463</v>
      </c>
      <c r="B72915" s="3">
        <v>2200</v>
      </c>
      <c r="C72915" s="7">
        <v>647608</v>
      </c>
      <c r="D72915" s="7">
        <v>3137706</v>
      </c>
      <c r="E72915" s="7">
        <v>3785314</v>
      </c>
    </row>
    <row r="72916" spans="1:5" x14ac:dyDescent="0.25">
      <c r="A72916" s="8">
        <v>44463</v>
      </c>
      <c r="B72916" s="3">
        <v>2300</v>
      </c>
      <c r="C72916" s="7">
        <v>598645</v>
      </c>
      <c r="D72916" s="7">
        <v>2993858</v>
      </c>
      <c r="E72916" s="7">
        <v>3592503</v>
      </c>
    </row>
    <row r="72917" spans="1:5" x14ac:dyDescent="0.25">
      <c r="A72917" s="8">
        <v>44463</v>
      </c>
      <c r="B72917" s="3">
        <v>2400</v>
      </c>
      <c r="C72917" s="7">
        <v>521616</v>
      </c>
      <c r="D72917" s="7">
        <v>2910315</v>
      </c>
      <c r="E72917" s="7">
        <v>3431931</v>
      </c>
    </row>
    <row r="72918" spans="1:5" x14ac:dyDescent="0.25">
      <c r="A72918" s="8">
        <v>44464</v>
      </c>
      <c r="B72918" s="3">
        <v>100</v>
      </c>
      <c r="C72918" s="7">
        <v>476165</v>
      </c>
      <c r="D72918" s="7">
        <v>2940212</v>
      </c>
      <c r="E72918" s="7">
        <v>3416377</v>
      </c>
    </row>
    <row r="72919" spans="1:5" x14ac:dyDescent="0.25">
      <c r="A72919" s="8">
        <v>44464</v>
      </c>
      <c r="B72919" s="3">
        <v>200</v>
      </c>
      <c r="C72919" s="7">
        <v>441540</v>
      </c>
      <c r="D72919" s="7">
        <v>2844220</v>
      </c>
      <c r="E72919" s="7">
        <v>3285760</v>
      </c>
    </row>
    <row r="72920" spans="1:5" x14ac:dyDescent="0.25">
      <c r="A72920" s="8">
        <v>44464</v>
      </c>
      <c r="B72920" s="3">
        <v>300</v>
      </c>
      <c r="C72920" s="7">
        <v>412656</v>
      </c>
      <c r="D72920" s="7">
        <v>2906184</v>
      </c>
      <c r="E72920" s="7">
        <v>3318840</v>
      </c>
    </row>
    <row r="72921" spans="1:5" x14ac:dyDescent="0.25">
      <c r="A72921" s="8">
        <v>44464</v>
      </c>
      <c r="B72921" s="3">
        <v>400</v>
      </c>
      <c r="C72921" s="7">
        <v>399296</v>
      </c>
      <c r="D72921" s="7">
        <v>2738802</v>
      </c>
      <c r="E72921" s="7">
        <v>3138098</v>
      </c>
    </row>
    <row r="72922" spans="1:5" x14ac:dyDescent="0.25">
      <c r="A72922" s="8">
        <v>44464</v>
      </c>
      <c r="B72922" s="3">
        <v>500</v>
      </c>
      <c r="C72922" s="7">
        <v>409479</v>
      </c>
      <c r="D72922" s="7">
        <v>2763462</v>
      </c>
      <c r="E72922" s="7">
        <v>3172941</v>
      </c>
    </row>
    <row r="72923" spans="1:5" x14ac:dyDescent="0.25">
      <c r="A72923" s="8">
        <v>44464</v>
      </c>
      <c r="B72923" s="3">
        <v>600</v>
      </c>
      <c r="C72923" s="7">
        <v>416413</v>
      </c>
      <c r="D72923" s="7">
        <v>2855094</v>
      </c>
      <c r="E72923" s="7">
        <v>3271507</v>
      </c>
    </row>
    <row r="72924" spans="1:5" x14ac:dyDescent="0.25">
      <c r="A72924" s="8">
        <v>44464</v>
      </c>
      <c r="B72924" s="3">
        <v>700</v>
      </c>
      <c r="C72924" s="7">
        <v>434128</v>
      </c>
      <c r="D72924" s="7">
        <v>2978056</v>
      </c>
      <c r="E72924" s="7">
        <v>3412184</v>
      </c>
    </row>
    <row r="72925" spans="1:5" x14ac:dyDescent="0.25">
      <c r="A72925" s="8">
        <v>44464</v>
      </c>
      <c r="B72925" s="3">
        <v>800</v>
      </c>
      <c r="C72925" s="7">
        <v>537066</v>
      </c>
      <c r="D72925" s="7">
        <v>2856613</v>
      </c>
      <c r="E72925" s="7">
        <v>3393679</v>
      </c>
    </row>
    <row r="72926" spans="1:5" x14ac:dyDescent="0.25">
      <c r="A72926" s="8">
        <v>44464</v>
      </c>
      <c r="B72926" s="3">
        <v>900</v>
      </c>
      <c r="C72926" s="7">
        <v>597048</v>
      </c>
      <c r="D72926" s="7">
        <v>2906747</v>
      </c>
      <c r="E72926" s="7">
        <v>3503795</v>
      </c>
    </row>
    <row r="72927" spans="1:5" x14ac:dyDescent="0.25">
      <c r="A72927" s="8">
        <v>44464</v>
      </c>
      <c r="B72927" s="3">
        <v>1000</v>
      </c>
      <c r="C72927" s="7">
        <v>618146</v>
      </c>
      <c r="D72927" s="7">
        <v>2980283</v>
      </c>
      <c r="E72927" s="7">
        <v>3598429</v>
      </c>
    </row>
    <row r="72928" spans="1:5" x14ac:dyDescent="0.25">
      <c r="A72928" s="8">
        <v>44464</v>
      </c>
      <c r="B72928" s="3">
        <v>1100</v>
      </c>
      <c r="C72928" s="7">
        <v>609728</v>
      </c>
      <c r="D72928" s="7">
        <v>3147434</v>
      </c>
      <c r="E72928" s="7">
        <v>3757162</v>
      </c>
    </row>
    <row r="72929" spans="1:5" x14ac:dyDescent="0.25">
      <c r="A72929" s="8">
        <v>44464</v>
      </c>
      <c r="B72929" s="3">
        <v>1200</v>
      </c>
      <c r="C72929" s="7">
        <v>651139</v>
      </c>
      <c r="D72929" s="7">
        <v>3067123</v>
      </c>
      <c r="E72929" s="7">
        <v>3718262</v>
      </c>
    </row>
    <row r="72930" spans="1:5" x14ac:dyDescent="0.25">
      <c r="A72930" s="8">
        <v>44464</v>
      </c>
      <c r="B72930" s="3">
        <v>1300</v>
      </c>
      <c r="C72930" s="7">
        <v>665416</v>
      </c>
      <c r="D72930" s="7">
        <v>3006234</v>
      </c>
      <c r="E72930" s="7">
        <v>3671650</v>
      </c>
    </row>
    <row r="72931" spans="1:5" x14ac:dyDescent="0.25">
      <c r="A72931" s="8">
        <v>44464</v>
      </c>
      <c r="B72931" s="3">
        <v>1400</v>
      </c>
      <c r="C72931" s="7">
        <v>644416</v>
      </c>
      <c r="D72931" s="7">
        <v>3037349</v>
      </c>
      <c r="E72931" s="7">
        <v>3681765</v>
      </c>
    </row>
    <row r="72932" spans="1:5" x14ac:dyDescent="0.25">
      <c r="A72932" s="8">
        <v>44464</v>
      </c>
      <c r="B72932" s="3">
        <v>1500</v>
      </c>
      <c r="C72932" s="7">
        <v>651354</v>
      </c>
      <c r="D72932" s="7">
        <v>2976543</v>
      </c>
      <c r="E72932" s="7">
        <v>3627897</v>
      </c>
    </row>
    <row r="72933" spans="1:5" x14ac:dyDescent="0.25">
      <c r="A72933" s="8">
        <v>44464</v>
      </c>
      <c r="B72933" s="3">
        <v>1600</v>
      </c>
      <c r="C72933" s="7">
        <v>640473</v>
      </c>
      <c r="D72933" s="7">
        <v>3016616</v>
      </c>
      <c r="E72933" s="7">
        <v>3657089</v>
      </c>
    </row>
    <row r="72934" spans="1:5" x14ac:dyDescent="0.25">
      <c r="A72934" s="8">
        <v>44464</v>
      </c>
      <c r="B72934" s="3">
        <v>1700</v>
      </c>
      <c r="C72934" s="7">
        <v>655427</v>
      </c>
      <c r="D72934" s="7">
        <v>3025244</v>
      </c>
      <c r="E72934" s="7">
        <v>3680671</v>
      </c>
    </row>
    <row r="72935" spans="1:5" x14ac:dyDescent="0.25">
      <c r="A72935" s="8">
        <v>44464</v>
      </c>
      <c r="B72935" s="3">
        <v>1800</v>
      </c>
      <c r="C72935" s="7">
        <v>674552</v>
      </c>
      <c r="D72935" s="7">
        <v>2988853</v>
      </c>
      <c r="E72935" s="7">
        <v>3663405</v>
      </c>
    </row>
    <row r="72936" spans="1:5" x14ac:dyDescent="0.25">
      <c r="A72936" s="8">
        <v>44464</v>
      </c>
      <c r="B72936" s="3">
        <v>1900</v>
      </c>
      <c r="C72936" s="7">
        <v>625387</v>
      </c>
      <c r="D72936" s="7">
        <v>3022755</v>
      </c>
      <c r="E72936" s="7">
        <v>3648142</v>
      </c>
    </row>
    <row r="72937" spans="1:5" x14ac:dyDescent="0.25">
      <c r="A72937" s="8">
        <v>44464</v>
      </c>
      <c r="B72937" s="3">
        <v>2000</v>
      </c>
      <c r="C72937" s="7">
        <v>639168</v>
      </c>
      <c r="D72937" s="7">
        <v>3008168</v>
      </c>
      <c r="E72937" s="7">
        <v>3647336</v>
      </c>
    </row>
    <row r="72938" spans="1:5" x14ac:dyDescent="0.25">
      <c r="A72938" s="8">
        <v>44464</v>
      </c>
      <c r="B72938" s="3">
        <v>2100</v>
      </c>
      <c r="C72938" s="7">
        <v>644447</v>
      </c>
      <c r="D72938" s="7">
        <v>3008985</v>
      </c>
      <c r="E72938" s="7">
        <v>3653432</v>
      </c>
    </row>
    <row r="72939" spans="1:5" x14ac:dyDescent="0.25">
      <c r="A72939" s="8">
        <v>44464</v>
      </c>
      <c r="B72939" s="3">
        <v>2200</v>
      </c>
      <c r="C72939" s="7">
        <v>618692</v>
      </c>
      <c r="D72939" s="7">
        <v>2896558</v>
      </c>
      <c r="E72939" s="7">
        <v>3515250</v>
      </c>
    </row>
    <row r="72940" spans="1:5" x14ac:dyDescent="0.25">
      <c r="A72940" s="8">
        <v>44464</v>
      </c>
      <c r="B72940" s="3">
        <v>2300</v>
      </c>
      <c r="C72940" s="7">
        <v>601836</v>
      </c>
      <c r="D72940" s="7">
        <v>2745362</v>
      </c>
      <c r="E72940" s="7">
        <v>3347198</v>
      </c>
    </row>
    <row r="72941" spans="1:5" x14ac:dyDescent="0.25">
      <c r="A72941" s="8">
        <v>44464</v>
      </c>
      <c r="B72941" s="3">
        <v>2400</v>
      </c>
      <c r="C72941" s="7">
        <v>568509</v>
      </c>
      <c r="D72941" s="7">
        <v>2664826</v>
      </c>
      <c r="E72941" s="7">
        <v>3233335</v>
      </c>
    </row>
    <row r="72942" spans="1:5" x14ac:dyDescent="0.25">
      <c r="A72942" s="8">
        <v>44465</v>
      </c>
      <c r="B72942" s="3">
        <v>100</v>
      </c>
      <c r="C72942" s="7">
        <v>493138</v>
      </c>
      <c r="D72942" s="7">
        <v>2680050</v>
      </c>
      <c r="E72942" s="7">
        <v>3173188</v>
      </c>
    </row>
    <row r="72943" spans="1:5" x14ac:dyDescent="0.25">
      <c r="A72943" s="8">
        <v>44465</v>
      </c>
      <c r="B72943" s="3">
        <v>200</v>
      </c>
      <c r="C72943" s="7">
        <v>455093</v>
      </c>
      <c r="D72943" s="7">
        <v>2684598</v>
      </c>
      <c r="E72943" s="7">
        <v>3139691</v>
      </c>
    </row>
    <row r="72944" spans="1:5" x14ac:dyDescent="0.25">
      <c r="A72944" s="8">
        <v>44465</v>
      </c>
      <c r="B72944" s="3">
        <v>300</v>
      </c>
      <c r="C72944" s="7">
        <v>435638</v>
      </c>
      <c r="D72944" s="7">
        <v>2649581</v>
      </c>
      <c r="E72944" s="7">
        <v>3085219</v>
      </c>
    </row>
    <row r="72945" spans="1:5" x14ac:dyDescent="0.25">
      <c r="A72945" s="8">
        <v>44465</v>
      </c>
      <c r="B72945" s="3">
        <v>400</v>
      </c>
      <c r="C72945" s="7">
        <v>437818</v>
      </c>
      <c r="D72945" s="7">
        <v>2615982</v>
      </c>
      <c r="E72945" s="7">
        <v>3053800</v>
      </c>
    </row>
    <row r="72946" spans="1:5" x14ac:dyDescent="0.25">
      <c r="A72946" s="8">
        <v>44465</v>
      </c>
      <c r="B72946" s="3">
        <v>500</v>
      </c>
      <c r="C72946" s="7">
        <v>429491</v>
      </c>
      <c r="D72946" s="7">
        <v>2603629</v>
      </c>
      <c r="E72946" s="7">
        <v>3033120</v>
      </c>
    </row>
    <row r="72947" spans="1:5" x14ac:dyDescent="0.25">
      <c r="A72947" s="8">
        <v>44465</v>
      </c>
      <c r="B72947" s="3">
        <v>600</v>
      </c>
      <c r="C72947" s="7">
        <v>430059</v>
      </c>
      <c r="D72947" s="7">
        <v>2696578</v>
      </c>
      <c r="E72947" s="7">
        <v>3126637</v>
      </c>
    </row>
    <row r="72948" spans="1:5" x14ac:dyDescent="0.25">
      <c r="A72948" s="8">
        <v>44465</v>
      </c>
      <c r="B72948" s="3">
        <v>700</v>
      </c>
      <c r="C72948" s="7">
        <v>471556</v>
      </c>
      <c r="D72948" s="7">
        <v>2697059</v>
      </c>
      <c r="E72948" s="7">
        <v>3168615</v>
      </c>
    </row>
    <row r="72949" spans="1:5" x14ac:dyDescent="0.25">
      <c r="A72949" s="8">
        <v>44465</v>
      </c>
      <c r="B72949" s="3">
        <v>800</v>
      </c>
      <c r="C72949" s="7">
        <v>543680</v>
      </c>
      <c r="D72949" s="7">
        <v>2601471</v>
      </c>
      <c r="E72949" s="7">
        <v>3145151</v>
      </c>
    </row>
    <row r="72950" spans="1:5" x14ac:dyDescent="0.25">
      <c r="A72950" s="8">
        <v>44465</v>
      </c>
      <c r="B72950" s="3">
        <v>900</v>
      </c>
      <c r="C72950" s="7">
        <v>585114</v>
      </c>
      <c r="D72950" s="7">
        <v>2620597</v>
      </c>
      <c r="E72950" s="7">
        <v>3205711</v>
      </c>
    </row>
    <row r="72951" spans="1:5" x14ac:dyDescent="0.25">
      <c r="A72951" s="8">
        <v>44465</v>
      </c>
      <c r="B72951" s="3">
        <v>1000</v>
      </c>
      <c r="C72951" s="7">
        <v>609184</v>
      </c>
      <c r="D72951" s="7">
        <v>2754029</v>
      </c>
      <c r="E72951" s="7">
        <v>3363213</v>
      </c>
    </row>
    <row r="72952" spans="1:5" x14ac:dyDescent="0.25">
      <c r="A72952" s="8">
        <v>44465</v>
      </c>
      <c r="B72952" s="3">
        <v>1100</v>
      </c>
      <c r="C72952" s="7">
        <v>622352</v>
      </c>
      <c r="D72952" s="7">
        <v>2818343</v>
      </c>
      <c r="E72952" s="7">
        <v>3440695</v>
      </c>
    </row>
    <row r="72953" spans="1:5" x14ac:dyDescent="0.25">
      <c r="A72953" s="8">
        <v>44465</v>
      </c>
      <c r="B72953" s="3">
        <v>1200</v>
      </c>
      <c r="C72953" s="7">
        <v>655335</v>
      </c>
      <c r="D72953" s="7">
        <v>2859043</v>
      </c>
      <c r="E72953" s="7">
        <v>3514378</v>
      </c>
    </row>
    <row r="72954" spans="1:5" x14ac:dyDescent="0.25">
      <c r="A72954" s="8">
        <v>44465</v>
      </c>
      <c r="B72954" s="3">
        <v>1300</v>
      </c>
      <c r="C72954" s="7">
        <v>645360</v>
      </c>
      <c r="D72954" s="7">
        <v>2928463</v>
      </c>
      <c r="E72954" s="7">
        <v>3573823</v>
      </c>
    </row>
    <row r="72955" spans="1:5" x14ac:dyDescent="0.25">
      <c r="A72955" s="8">
        <v>44465</v>
      </c>
      <c r="B72955" s="3">
        <v>1400</v>
      </c>
      <c r="C72955" s="7">
        <v>698112</v>
      </c>
      <c r="D72955" s="7">
        <v>2878636</v>
      </c>
      <c r="E72955" s="7">
        <v>3576748</v>
      </c>
    </row>
    <row r="72956" spans="1:5" x14ac:dyDescent="0.25">
      <c r="A72956" s="8">
        <v>44465</v>
      </c>
      <c r="B72956" s="3">
        <v>1500</v>
      </c>
      <c r="C72956" s="7">
        <v>696027</v>
      </c>
      <c r="D72956" s="7">
        <v>2939452</v>
      </c>
      <c r="E72956" s="7">
        <v>3635479</v>
      </c>
    </row>
    <row r="72957" spans="1:5" x14ac:dyDescent="0.25">
      <c r="A72957" s="8">
        <v>44465</v>
      </c>
      <c r="B72957" s="3">
        <v>1600</v>
      </c>
      <c r="C72957" s="7">
        <v>731608</v>
      </c>
      <c r="D72957" s="7">
        <v>2871155</v>
      </c>
      <c r="E72957" s="7">
        <v>3602763</v>
      </c>
    </row>
    <row r="72958" spans="1:5" x14ac:dyDescent="0.25">
      <c r="A72958" s="8">
        <v>44465</v>
      </c>
      <c r="B72958" s="3">
        <v>1700</v>
      </c>
      <c r="C72958" s="7">
        <v>786603</v>
      </c>
      <c r="D72958" s="7">
        <v>2871042</v>
      </c>
      <c r="E72958" s="7">
        <v>3657645</v>
      </c>
    </row>
    <row r="72959" spans="1:5" x14ac:dyDescent="0.25">
      <c r="A72959" s="8">
        <v>44465</v>
      </c>
      <c r="B72959" s="3">
        <v>1800</v>
      </c>
      <c r="C72959" s="7">
        <v>849189</v>
      </c>
      <c r="D72959" s="7">
        <v>2840051</v>
      </c>
      <c r="E72959" s="7">
        <v>3689240</v>
      </c>
    </row>
    <row r="72960" spans="1:5" x14ac:dyDescent="0.25">
      <c r="A72960" s="8">
        <v>44465</v>
      </c>
      <c r="B72960" s="3">
        <v>1900</v>
      </c>
      <c r="C72960" s="7">
        <v>860225</v>
      </c>
      <c r="D72960" s="7">
        <v>2794057</v>
      </c>
      <c r="E72960" s="7">
        <v>3654282</v>
      </c>
    </row>
    <row r="72961" spans="1:5" x14ac:dyDescent="0.25">
      <c r="A72961" s="8">
        <v>44465</v>
      </c>
      <c r="B72961" s="3">
        <v>2000</v>
      </c>
      <c r="C72961" s="7">
        <v>875787</v>
      </c>
      <c r="D72961" s="7">
        <v>2807613</v>
      </c>
      <c r="E72961" s="7">
        <v>3683400</v>
      </c>
    </row>
    <row r="72962" spans="1:5" x14ac:dyDescent="0.25">
      <c r="A72962" s="8">
        <v>44465</v>
      </c>
      <c r="B72962" s="3">
        <v>2100</v>
      </c>
      <c r="C72962" s="7">
        <v>855997</v>
      </c>
      <c r="D72962" s="7">
        <v>2828675</v>
      </c>
      <c r="E72962" s="7">
        <v>3684672</v>
      </c>
    </row>
    <row r="72963" spans="1:5" x14ac:dyDescent="0.25">
      <c r="A72963" s="8">
        <v>44465</v>
      </c>
      <c r="B72963" s="3">
        <v>2200</v>
      </c>
      <c r="C72963" s="7">
        <v>751753</v>
      </c>
      <c r="D72963" s="7">
        <v>2837137</v>
      </c>
      <c r="E72963" s="7">
        <v>3588890</v>
      </c>
    </row>
    <row r="72964" spans="1:5" x14ac:dyDescent="0.25">
      <c r="A72964" s="8">
        <v>44465</v>
      </c>
      <c r="B72964" s="3">
        <v>2300</v>
      </c>
      <c r="C72964" s="7">
        <v>654015</v>
      </c>
      <c r="D72964" s="7">
        <v>2802779</v>
      </c>
      <c r="E72964" s="7">
        <v>3456794</v>
      </c>
    </row>
    <row r="72965" spans="1:5" x14ac:dyDescent="0.25">
      <c r="A72965" s="8">
        <v>44465</v>
      </c>
      <c r="B72965" s="3">
        <v>2400</v>
      </c>
      <c r="C72965" s="7">
        <v>546463</v>
      </c>
      <c r="D72965" s="7">
        <v>2887091</v>
      </c>
      <c r="E72965" s="7">
        <v>3433554</v>
      </c>
    </row>
    <row r="72966" spans="1:5" x14ac:dyDescent="0.25">
      <c r="A72966" s="8">
        <v>44466</v>
      </c>
      <c r="B72966" s="3">
        <v>100</v>
      </c>
      <c r="C72966" s="7">
        <v>485161</v>
      </c>
      <c r="D72966" s="7">
        <v>2824446</v>
      </c>
      <c r="E72966" s="7">
        <v>3309607</v>
      </c>
    </row>
    <row r="72967" spans="1:5" x14ac:dyDescent="0.25">
      <c r="A72967" s="8">
        <v>44466</v>
      </c>
      <c r="B72967" s="3">
        <v>200</v>
      </c>
      <c r="C72967" s="7">
        <v>441212</v>
      </c>
      <c r="D72967" s="7">
        <v>2778957</v>
      </c>
      <c r="E72967" s="7">
        <v>3220169</v>
      </c>
    </row>
    <row r="72968" spans="1:5" x14ac:dyDescent="0.25">
      <c r="A72968" s="8">
        <v>44466</v>
      </c>
      <c r="B72968" s="3">
        <v>300</v>
      </c>
      <c r="C72968" s="7">
        <v>420158</v>
      </c>
      <c r="D72968" s="7">
        <v>2737397</v>
      </c>
      <c r="E72968" s="7">
        <v>3157555</v>
      </c>
    </row>
    <row r="72969" spans="1:5" x14ac:dyDescent="0.25">
      <c r="A72969" s="8">
        <v>44466</v>
      </c>
      <c r="B72969" s="3">
        <v>400</v>
      </c>
      <c r="C72969" s="7">
        <v>428664</v>
      </c>
      <c r="D72969" s="7">
        <v>2740745</v>
      </c>
      <c r="E72969" s="7">
        <v>3169409</v>
      </c>
    </row>
    <row r="72970" spans="1:5" x14ac:dyDescent="0.25">
      <c r="A72970" s="8">
        <v>44466</v>
      </c>
      <c r="B72970" s="3">
        <v>500</v>
      </c>
      <c r="C72970" s="7">
        <v>435419</v>
      </c>
      <c r="D72970" s="7">
        <v>2771532</v>
      </c>
      <c r="E72970" s="7">
        <v>3206951</v>
      </c>
    </row>
    <row r="72971" spans="1:5" x14ac:dyDescent="0.25">
      <c r="A72971" s="8">
        <v>44466</v>
      </c>
      <c r="B72971" s="3">
        <v>600</v>
      </c>
      <c r="C72971" s="7">
        <v>464708</v>
      </c>
      <c r="D72971" s="7">
        <v>2910138</v>
      </c>
      <c r="E72971" s="7">
        <v>3374846</v>
      </c>
    </row>
    <row r="72972" spans="1:5" x14ac:dyDescent="0.25">
      <c r="A72972" s="8">
        <v>44466</v>
      </c>
      <c r="B72972" s="3">
        <v>700</v>
      </c>
      <c r="C72972" s="7">
        <v>529104</v>
      </c>
      <c r="D72972" s="7">
        <v>3137745</v>
      </c>
      <c r="E72972" s="7">
        <v>3666849</v>
      </c>
    </row>
    <row r="72973" spans="1:5" x14ac:dyDescent="0.25">
      <c r="A72973" s="8">
        <v>44466</v>
      </c>
      <c r="B72973" s="3">
        <v>800</v>
      </c>
      <c r="C72973" s="7">
        <v>548474</v>
      </c>
      <c r="D72973" s="7">
        <v>3298908</v>
      </c>
      <c r="E72973" s="7">
        <v>3847382</v>
      </c>
    </row>
    <row r="72974" spans="1:5" x14ac:dyDescent="0.25">
      <c r="A72974" s="8">
        <v>44466</v>
      </c>
      <c r="B72974" s="3">
        <v>900</v>
      </c>
      <c r="C72974" s="7">
        <v>565885</v>
      </c>
      <c r="D72974" s="7">
        <v>3347110</v>
      </c>
      <c r="E72974" s="7">
        <v>3912995</v>
      </c>
    </row>
    <row r="72975" spans="1:5" x14ac:dyDescent="0.25">
      <c r="A72975" s="8">
        <v>44466</v>
      </c>
      <c r="B72975" s="3">
        <v>1000</v>
      </c>
      <c r="C72975" s="7">
        <v>559726</v>
      </c>
      <c r="D72975" s="7">
        <v>3482299</v>
      </c>
      <c r="E72975" s="7">
        <v>4042025</v>
      </c>
    </row>
    <row r="72976" spans="1:5" x14ac:dyDescent="0.25">
      <c r="A72976" s="8">
        <v>44466</v>
      </c>
      <c r="B72976" s="3">
        <v>1100</v>
      </c>
      <c r="C72976" s="7">
        <v>552406</v>
      </c>
      <c r="D72976" s="7">
        <v>3642517</v>
      </c>
      <c r="E72976" s="7">
        <v>4194923</v>
      </c>
    </row>
    <row r="72977" spans="1:5" x14ac:dyDescent="0.25">
      <c r="A72977" s="8">
        <v>44466</v>
      </c>
      <c r="B72977" s="3">
        <v>1200</v>
      </c>
      <c r="C72977" s="7">
        <v>591395</v>
      </c>
      <c r="D72977" s="7">
        <v>3682735</v>
      </c>
      <c r="E72977" s="7">
        <v>4274130</v>
      </c>
    </row>
    <row r="72978" spans="1:5" x14ac:dyDescent="0.25">
      <c r="A72978" s="8">
        <v>44466</v>
      </c>
      <c r="B72978" s="3">
        <v>1300</v>
      </c>
      <c r="C72978" s="7">
        <v>649603</v>
      </c>
      <c r="D72978" s="7">
        <v>3810833</v>
      </c>
      <c r="E72978" s="7">
        <v>4460436</v>
      </c>
    </row>
    <row r="72979" spans="1:5" x14ac:dyDescent="0.25">
      <c r="A72979" s="8">
        <v>44466</v>
      </c>
      <c r="B72979" s="3">
        <v>1400</v>
      </c>
      <c r="C72979" s="7">
        <v>673694</v>
      </c>
      <c r="D72979" s="7">
        <v>3910112</v>
      </c>
      <c r="E72979" s="7">
        <v>4583806</v>
      </c>
    </row>
    <row r="72980" spans="1:5" x14ac:dyDescent="0.25">
      <c r="A72980" s="8">
        <v>44466</v>
      </c>
      <c r="B72980" s="3">
        <v>1500</v>
      </c>
      <c r="C72980" s="7">
        <v>718393</v>
      </c>
      <c r="D72980" s="7">
        <v>3925301</v>
      </c>
      <c r="E72980" s="7">
        <v>4643694</v>
      </c>
    </row>
    <row r="72981" spans="1:5" x14ac:dyDescent="0.25">
      <c r="A72981" s="8">
        <v>44466</v>
      </c>
      <c r="B72981" s="3">
        <v>1600</v>
      </c>
      <c r="C72981" s="7">
        <v>787269</v>
      </c>
      <c r="D72981" s="7">
        <v>3898837</v>
      </c>
      <c r="E72981" s="7">
        <v>4686106</v>
      </c>
    </row>
    <row r="72982" spans="1:5" x14ac:dyDescent="0.25">
      <c r="A72982" s="8">
        <v>44466</v>
      </c>
      <c r="B72982" s="3">
        <v>1700</v>
      </c>
      <c r="C72982" s="7">
        <v>940065</v>
      </c>
      <c r="D72982" s="7">
        <v>3776549</v>
      </c>
      <c r="E72982" s="7">
        <v>4716614</v>
      </c>
    </row>
    <row r="72983" spans="1:5" x14ac:dyDescent="0.25">
      <c r="A72983" s="8">
        <v>44466</v>
      </c>
      <c r="B72983" s="3">
        <v>1800</v>
      </c>
      <c r="C72983" s="7">
        <v>983263</v>
      </c>
      <c r="D72983" s="7">
        <v>3695884</v>
      </c>
      <c r="E72983" s="7">
        <v>4679147</v>
      </c>
    </row>
    <row r="72984" spans="1:5" x14ac:dyDescent="0.25">
      <c r="A72984" s="8">
        <v>44466</v>
      </c>
      <c r="B72984" s="3">
        <v>1900</v>
      </c>
      <c r="C72984" s="7">
        <v>1024155</v>
      </c>
      <c r="D72984" s="7">
        <v>3529940</v>
      </c>
      <c r="E72984" s="7">
        <v>4554095</v>
      </c>
    </row>
    <row r="72985" spans="1:5" x14ac:dyDescent="0.25">
      <c r="A72985" s="8">
        <v>44466</v>
      </c>
      <c r="B72985" s="3">
        <v>2000</v>
      </c>
      <c r="C72985" s="7">
        <v>976366</v>
      </c>
      <c r="D72985" s="7">
        <v>3585248</v>
      </c>
      <c r="E72985" s="7">
        <v>4561614</v>
      </c>
    </row>
    <row r="72986" spans="1:5" x14ac:dyDescent="0.25">
      <c r="A72986" s="8">
        <v>44466</v>
      </c>
      <c r="B72986" s="3">
        <v>2100</v>
      </c>
      <c r="C72986" s="7">
        <v>973201</v>
      </c>
      <c r="D72986" s="7">
        <v>3585776</v>
      </c>
      <c r="E72986" s="7">
        <v>4558977</v>
      </c>
    </row>
    <row r="72987" spans="1:5" x14ac:dyDescent="0.25">
      <c r="A72987" s="8">
        <v>44466</v>
      </c>
      <c r="B72987" s="3">
        <v>2200</v>
      </c>
      <c r="C72987" s="7">
        <v>910721</v>
      </c>
      <c r="D72987" s="7">
        <v>3426630</v>
      </c>
      <c r="E72987" s="7">
        <v>4337351</v>
      </c>
    </row>
    <row r="72988" spans="1:5" x14ac:dyDescent="0.25">
      <c r="A72988" s="8">
        <v>44466</v>
      </c>
      <c r="B72988" s="3">
        <v>2300</v>
      </c>
      <c r="C72988" s="7">
        <v>798258</v>
      </c>
      <c r="D72988" s="7">
        <v>3322021</v>
      </c>
      <c r="E72988" s="7">
        <v>4120279</v>
      </c>
    </row>
    <row r="72989" spans="1:5" x14ac:dyDescent="0.25">
      <c r="A72989" s="8">
        <v>44466</v>
      </c>
      <c r="B72989" s="3">
        <v>2400</v>
      </c>
      <c r="C72989" s="7">
        <v>697607</v>
      </c>
      <c r="D72989" s="7">
        <v>3198995</v>
      </c>
      <c r="E72989" s="7">
        <v>3896602</v>
      </c>
    </row>
    <row r="72990" spans="1:5" x14ac:dyDescent="0.25">
      <c r="A72990" s="8">
        <v>44467</v>
      </c>
      <c r="B72990" s="3">
        <v>100</v>
      </c>
      <c r="C72990" s="7">
        <v>594863</v>
      </c>
      <c r="D72990" s="7">
        <v>3168695</v>
      </c>
      <c r="E72990" s="7">
        <v>3763558</v>
      </c>
    </row>
    <row r="72991" spans="1:5" x14ac:dyDescent="0.25">
      <c r="A72991" s="8">
        <v>44467</v>
      </c>
      <c r="B72991" s="3">
        <v>200</v>
      </c>
      <c r="C72991" s="7">
        <v>535775</v>
      </c>
      <c r="D72991" s="7">
        <v>3126532</v>
      </c>
      <c r="E72991" s="7">
        <v>3662307</v>
      </c>
    </row>
    <row r="72992" spans="1:5" x14ac:dyDescent="0.25">
      <c r="A72992" s="8">
        <v>44467</v>
      </c>
      <c r="B72992" s="3">
        <v>300</v>
      </c>
      <c r="C72992" s="7">
        <v>512932</v>
      </c>
      <c r="D72992" s="7">
        <v>3074369</v>
      </c>
      <c r="E72992" s="7">
        <v>3587301</v>
      </c>
    </row>
    <row r="72993" spans="1:5" x14ac:dyDescent="0.25">
      <c r="A72993" s="8">
        <v>44467</v>
      </c>
      <c r="B72993" s="3">
        <v>400</v>
      </c>
      <c r="C72993" s="7">
        <v>474117</v>
      </c>
      <c r="D72993" s="7">
        <v>3191314</v>
      </c>
      <c r="E72993" s="7">
        <v>3665431</v>
      </c>
    </row>
    <row r="72994" spans="1:5" x14ac:dyDescent="0.25">
      <c r="A72994" s="8">
        <v>44467</v>
      </c>
      <c r="B72994" s="3">
        <v>500</v>
      </c>
      <c r="C72994" s="7">
        <v>477426</v>
      </c>
      <c r="D72994" s="7">
        <v>3137390</v>
      </c>
      <c r="E72994" s="7">
        <v>3614816</v>
      </c>
    </row>
    <row r="72995" spans="1:5" x14ac:dyDescent="0.25">
      <c r="A72995" s="8">
        <v>44467</v>
      </c>
      <c r="B72995" s="3">
        <v>600</v>
      </c>
      <c r="C72995" s="7">
        <v>496582</v>
      </c>
      <c r="D72995" s="7">
        <v>3248790</v>
      </c>
      <c r="E72995" s="7">
        <v>3745372</v>
      </c>
    </row>
    <row r="72996" spans="1:5" x14ac:dyDescent="0.25">
      <c r="A72996" s="8">
        <v>44467</v>
      </c>
      <c r="B72996" s="3">
        <v>700</v>
      </c>
      <c r="C72996" s="7">
        <v>545011</v>
      </c>
      <c r="D72996" s="7">
        <v>3501934</v>
      </c>
      <c r="E72996" s="7">
        <v>4046945</v>
      </c>
    </row>
    <row r="72997" spans="1:5" x14ac:dyDescent="0.25">
      <c r="A72997" s="8">
        <v>44467</v>
      </c>
      <c r="B72997" s="3">
        <v>800</v>
      </c>
      <c r="C72997" s="7">
        <v>557475</v>
      </c>
      <c r="D72997" s="7">
        <v>3634967</v>
      </c>
      <c r="E72997" s="7">
        <v>4192442</v>
      </c>
    </row>
    <row r="72998" spans="1:5" x14ac:dyDescent="0.25">
      <c r="A72998" s="8">
        <v>44467</v>
      </c>
      <c r="B72998" s="3">
        <v>900</v>
      </c>
      <c r="C72998" s="7">
        <v>592263</v>
      </c>
      <c r="D72998" s="7">
        <v>3612362</v>
      </c>
      <c r="E72998" s="7">
        <v>4204625</v>
      </c>
    </row>
    <row r="72999" spans="1:5" x14ac:dyDescent="0.25">
      <c r="A72999" s="8">
        <v>44467</v>
      </c>
      <c r="B72999" s="3">
        <v>1000</v>
      </c>
      <c r="C72999" s="7">
        <v>626734</v>
      </c>
      <c r="D72999" s="7">
        <v>3749964</v>
      </c>
      <c r="E72999" s="7">
        <v>4376698</v>
      </c>
    </row>
    <row r="73000" spans="1:5" x14ac:dyDescent="0.25">
      <c r="A73000" s="8">
        <v>44467</v>
      </c>
      <c r="B73000" s="3">
        <v>1100</v>
      </c>
      <c r="C73000" s="7">
        <v>656418</v>
      </c>
      <c r="D73000" s="7">
        <v>3843466</v>
      </c>
      <c r="E73000" s="7">
        <v>4499884</v>
      </c>
    </row>
    <row r="73001" spans="1:5" x14ac:dyDescent="0.25">
      <c r="A73001" s="8">
        <v>44467</v>
      </c>
      <c r="B73001" s="3">
        <v>1200</v>
      </c>
      <c r="C73001" s="7">
        <v>706030</v>
      </c>
      <c r="D73001" s="7">
        <v>3858142</v>
      </c>
      <c r="E73001" s="7">
        <v>4564172</v>
      </c>
    </row>
    <row r="73002" spans="1:5" x14ac:dyDescent="0.25">
      <c r="A73002" s="8">
        <v>44467</v>
      </c>
      <c r="B73002" s="3">
        <v>1300</v>
      </c>
      <c r="C73002" s="7">
        <v>716698</v>
      </c>
      <c r="D73002" s="7">
        <v>3960777</v>
      </c>
      <c r="E73002" s="7">
        <v>4677475</v>
      </c>
    </row>
    <row r="73003" spans="1:5" x14ac:dyDescent="0.25">
      <c r="A73003" s="8">
        <v>44467</v>
      </c>
      <c r="B73003" s="3">
        <v>1400</v>
      </c>
      <c r="C73003" s="7">
        <v>729469</v>
      </c>
      <c r="D73003" s="7">
        <v>4120222</v>
      </c>
      <c r="E73003" s="7">
        <v>4849691</v>
      </c>
    </row>
    <row r="73004" spans="1:5" x14ac:dyDescent="0.25">
      <c r="A73004" s="8">
        <v>44467</v>
      </c>
      <c r="B73004" s="3">
        <v>1500</v>
      </c>
      <c r="C73004" s="7">
        <v>772910</v>
      </c>
      <c r="D73004" s="7">
        <v>4042713</v>
      </c>
      <c r="E73004" s="7">
        <v>4815623</v>
      </c>
    </row>
    <row r="73005" spans="1:5" x14ac:dyDescent="0.25">
      <c r="A73005" s="8">
        <v>44467</v>
      </c>
      <c r="B73005" s="3">
        <v>1600</v>
      </c>
      <c r="C73005" s="7">
        <v>811219</v>
      </c>
      <c r="D73005" s="7">
        <v>4081957</v>
      </c>
      <c r="E73005" s="7">
        <v>4893176</v>
      </c>
    </row>
    <row r="73006" spans="1:5" x14ac:dyDescent="0.25">
      <c r="A73006" s="8">
        <v>44467</v>
      </c>
      <c r="B73006" s="3">
        <v>1700</v>
      </c>
      <c r="C73006" s="7">
        <v>897230</v>
      </c>
      <c r="D73006" s="7">
        <v>3941128</v>
      </c>
      <c r="E73006" s="7">
        <v>4838358</v>
      </c>
    </row>
    <row r="73007" spans="1:5" x14ac:dyDescent="0.25">
      <c r="A73007" s="8">
        <v>44467</v>
      </c>
      <c r="B73007" s="3">
        <v>1800</v>
      </c>
      <c r="C73007" s="7">
        <v>990958</v>
      </c>
      <c r="D73007" s="7">
        <v>3751241</v>
      </c>
      <c r="E73007" s="7">
        <v>4742199</v>
      </c>
    </row>
    <row r="73008" spans="1:5" x14ac:dyDescent="0.25">
      <c r="A73008" s="8">
        <v>44467</v>
      </c>
      <c r="B73008" s="3">
        <v>1900</v>
      </c>
      <c r="C73008" s="7">
        <v>994095</v>
      </c>
      <c r="D73008" s="7">
        <v>3574906</v>
      </c>
      <c r="E73008" s="7">
        <v>4569001</v>
      </c>
    </row>
    <row r="73009" spans="1:5" x14ac:dyDescent="0.25">
      <c r="A73009" s="8">
        <v>44467</v>
      </c>
      <c r="B73009" s="3">
        <v>2000</v>
      </c>
      <c r="C73009" s="7">
        <v>971409</v>
      </c>
      <c r="D73009" s="7">
        <v>3551252</v>
      </c>
      <c r="E73009" s="7">
        <v>4522661</v>
      </c>
    </row>
    <row r="73010" spans="1:5" x14ac:dyDescent="0.25">
      <c r="A73010" s="8">
        <v>44467</v>
      </c>
      <c r="B73010" s="3">
        <v>2100</v>
      </c>
      <c r="C73010" s="7">
        <v>951839</v>
      </c>
      <c r="D73010" s="7">
        <v>3435050</v>
      </c>
      <c r="E73010" s="7">
        <v>4386889</v>
      </c>
    </row>
    <row r="73011" spans="1:5" x14ac:dyDescent="0.25">
      <c r="A73011" s="8">
        <v>44467</v>
      </c>
      <c r="B73011" s="3">
        <v>2200</v>
      </c>
      <c r="C73011" s="7">
        <v>841077</v>
      </c>
      <c r="D73011" s="7">
        <v>3383886</v>
      </c>
      <c r="E73011" s="7">
        <v>4224963</v>
      </c>
    </row>
    <row r="73012" spans="1:5" x14ac:dyDescent="0.25">
      <c r="A73012" s="8">
        <v>44467</v>
      </c>
      <c r="B73012" s="3">
        <v>2300</v>
      </c>
      <c r="C73012" s="7">
        <v>700824</v>
      </c>
      <c r="D73012" s="7">
        <v>3220373</v>
      </c>
      <c r="E73012" s="7">
        <v>3921197</v>
      </c>
    </row>
    <row r="73013" spans="1:5" x14ac:dyDescent="0.25">
      <c r="A73013" s="8">
        <v>44467</v>
      </c>
      <c r="B73013" s="3">
        <v>2400</v>
      </c>
      <c r="C73013" s="7">
        <v>587471</v>
      </c>
      <c r="D73013" s="7">
        <v>3119826</v>
      </c>
      <c r="E73013" s="7">
        <v>3707297</v>
      </c>
    </row>
    <row r="73014" spans="1:5" x14ac:dyDescent="0.25">
      <c r="A73014" s="8">
        <v>44468</v>
      </c>
      <c r="B73014" s="3">
        <v>100</v>
      </c>
      <c r="C73014" s="7">
        <v>510499</v>
      </c>
      <c r="D73014" s="7">
        <v>3042983</v>
      </c>
      <c r="E73014" s="7">
        <v>3553482</v>
      </c>
    </row>
    <row r="73015" spans="1:5" x14ac:dyDescent="0.25">
      <c r="A73015" s="8">
        <v>44468</v>
      </c>
      <c r="B73015" s="3">
        <v>200</v>
      </c>
      <c r="C73015" s="7">
        <v>451454</v>
      </c>
      <c r="D73015" s="7">
        <v>2987844</v>
      </c>
      <c r="E73015" s="7">
        <v>3439298</v>
      </c>
    </row>
    <row r="73016" spans="1:5" x14ac:dyDescent="0.25">
      <c r="A73016" s="8">
        <v>44468</v>
      </c>
      <c r="B73016" s="3">
        <v>300</v>
      </c>
      <c r="C73016" s="7">
        <v>412444</v>
      </c>
      <c r="D73016" s="7">
        <v>2947829</v>
      </c>
      <c r="E73016" s="7">
        <v>3360273</v>
      </c>
    </row>
    <row r="73017" spans="1:5" x14ac:dyDescent="0.25">
      <c r="A73017" s="8">
        <v>44468</v>
      </c>
      <c r="B73017" s="3">
        <v>400</v>
      </c>
      <c r="C73017" s="7">
        <v>404075</v>
      </c>
      <c r="D73017" s="7">
        <v>2967928</v>
      </c>
      <c r="E73017" s="7">
        <v>3372003</v>
      </c>
    </row>
    <row r="73018" spans="1:5" x14ac:dyDescent="0.25">
      <c r="A73018" s="8">
        <v>44468</v>
      </c>
      <c r="B73018" s="3">
        <v>500</v>
      </c>
      <c r="C73018" s="7">
        <v>404910</v>
      </c>
      <c r="D73018" s="7">
        <v>3051040</v>
      </c>
      <c r="E73018" s="7">
        <v>3455950</v>
      </c>
    </row>
    <row r="73019" spans="1:5" x14ac:dyDescent="0.25">
      <c r="A73019" s="8">
        <v>44468</v>
      </c>
      <c r="B73019" s="3">
        <v>600</v>
      </c>
      <c r="C73019" s="7">
        <v>451926</v>
      </c>
      <c r="D73019" s="7">
        <v>3086645</v>
      </c>
      <c r="E73019" s="7">
        <v>3538571</v>
      </c>
    </row>
    <row r="73020" spans="1:5" x14ac:dyDescent="0.25">
      <c r="A73020" s="8">
        <v>44468</v>
      </c>
      <c r="B73020" s="3">
        <v>700</v>
      </c>
      <c r="C73020" s="7">
        <v>482054</v>
      </c>
      <c r="D73020" s="7">
        <v>3375470</v>
      </c>
      <c r="E73020" s="7">
        <v>3857524</v>
      </c>
    </row>
    <row r="73021" spans="1:5" x14ac:dyDescent="0.25">
      <c r="A73021" s="8">
        <v>44468</v>
      </c>
      <c r="B73021" s="3">
        <v>800</v>
      </c>
      <c r="C73021" s="7">
        <v>527888</v>
      </c>
      <c r="D73021" s="7">
        <v>3411445</v>
      </c>
      <c r="E73021" s="7">
        <v>3939333</v>
      </c>
    </row>
    <row r="73022" spans="1:5" x14ac:dyDescent="0.25">
      <c r="A73022" s="8">
        <v>44468</v>
      </c>
      <c r="B73022" s="3">
        <v>900</v>
      </c>
      <c r="C73022" s="7">
        <v>544187</v>
      </c>
      <c r="D73022" s="7">
        <v>3467408</v>
      </c>
      <c r="E73022" s="7">
        <v>4011595</v>
      </c>
    </row>
    <row r="73023" spans="1:5" x14ac:dyDescent="0.25">
      <c r="A73023" s="8">
        <v>44468</v>
      </c>
      <c r="B73023" s="3">
        <v>1000</v>
      </c>
      <c r="C73023" s="7">
        <v>537410</v>
      </c>
      <c r="D73023" s="7">
        <v>3587035</v>
      </c>
      <c r="E73023" s="7">
        <v>4124445</v>
      </c>
    </row>
    <row r="73024" spans="1:5" x14ac:dyDescent="0.25">
      <c r="A73024" s="8">
        <v>44468</v>
      </c>
      <c r="B73024" s="3">
        <v>1100</v>
      </c>
      <c r="C73024" s="7">
        <v>563192</v>
      </c>
      <c r="D73024" s="7">
        <v>3648309</v>
      </c>
      <c r="E73024" s="7">
        <v>4211501</v>
      </c>
    </row>
    <row r="73025" spans="1:5" x14ac:dyDescent="0.25">
      <c r="A73025" s="8">
        <v>44468</v>
      </c>
      <c r="B73025" s="3">
        <v>1200</v>
      </c>
      <c r="C73025" s="7">
        <v>571634</v>
      </c>
      <c r="D73025" s="7">
        <v>3733456</v>
      </c>
      <c r="E73025" s="7">
        <v>4305090</v>
      </c>
    </row>
    <row r="73026" spans="1:5" x14ac:dyDescent="0.25">
      <c r="A73026" s="8">
        <v>44468</v>
      </c>
      <c r="B73026" s="3">
        <v>1300</v>
      </c>
      <c r="C73026" s="7">
        <v>559338</v>
      </c>
      <c r="D73026" s="7">
        <v>3886495</v>
      </c>
      <c r="E73026" s="7">
        <v>4445833</v>
      </c>
    </row>
    <row r="73027" spans="1:5" x14ac:dyDescent="0.25">
      <c r="A73027" s="8">
        <v>44468</v>
      </c>
      <c r="B73027" s="3">
        <v>1400</v>
      </c>
      <c r="C73027" s="7">
        <v>604977</v>
      </c>
      <c r="D73027" s="7">
        <v>4002174</v>
      </c>
      <c r="E73027" s="7">
        <v>4607151</v>
      </c>
    </row>
    <row r="73028" spans="1:5" x14ac:dyDescent="0.25">
      <c r="A73028" s="8">
        <v>44468</v>
      </c>
      <c r="B73028" s="3">
        <v>1500</v>
      </c>
      <c r="C73028" s="7">
        <v>665302</v>
      </c>
      <c r="D73028" s="7">
        <v>3996476</v>
      </c>
      <c r="E73028" s="7">
        <v>4661778</v>
      </c>
    </row>
    <row r="73029" spans="1:5" x14ac:dyDescent="0.25">
      <c r="A73029" s="8">
        <v>44468</v>
      </c>
      <c r="B73029" s="3">
        <v>1600</v>
      </c>
      <c r="C73029" s="7">
        <v>728183</v>
      </c>
      <c r="D73029" s="7">
        <v>3869091</v>
      </c>
      <c r="E73029" s="7">
        <v>4597274</v>
      </c>
    </row>
    <row r="73030" spans="1:5" x14ac:dyDescent="0.25">
      <c r="A73030" s="8">
        <v>44468</v>
      </c>
      <c r="B73030" s="3">
        <v>1700</v>
      </c>
      <c r="C73030" s="7">
        <v>806950</v>
      </c>
      <c r="D73030" s="7">
        <v>3802593</v>
      </c>
      <c r="E73030" s="7">
        <v>4609543</v>
      </c>
    </row>
    <row r="73031" spans="1:5" x14ac:dyDescent="0.25">
      <c r="A73031" s="8">
        <v>44468</v>
      </c>
      <c r="B73031" s="3">
        <v>1800</v>
      </c>
      <c r="C73031" s="7">
        <v>902983</v>
      </c>
      <c r="D73031" s="7">
        <v>3667658</v>
      </c>
      <c r="E73031" s="7">
        <v>4570641</v>
      </c>
    </row>
    <row r="73032" spans="1:5" x14ac:dyDescent="0.25">
      <c r="A73032" s="8">
        <v>44468</v>
      </c>
      <c r="B73032" s="3">
        <v>1900</v>
      </c>
      <c r="C73032" s="7">
        <v>923299</v>
      </c>
      <c r="D73032" s="7">
        <v>3476477</v>
      </c>
      <c r="E73032" s="7">
        <v>4399776</v>
      </c>
    </row>
    <row r="73033" spans="1:5" x14ac:dyDescent="0.25">
      <c r="A73033" s="8">
        <v>44468</v>
      </c>
      <c r="B73033" s="3">
        <v>2000</v>
      </c>
      <c r="C73033" s="7">
        <v>850281</v>
      </c>
      <c r="D73033" s="7">
        <v>3525567</v>
      </c>
      <c r="E73033" s="7">
        <v>4375848</v>
      </c>
    </row>
    <row r="73034" spans="1:5" x14ac:dyDescent="0.25">
      <c r="A73034" s="8">
        <v>44468</v>
      </c>
      <c r="B73034" s="3">
        <v>2100</v>
      </c>
      <c r="C73034" s="7">
        <v>851024</v>
      </c>
      <c r="D73034" s="7">
        <v>3361559</v>
      </c>
      <c r="E73034" s="7">
        <v>4212583</v>
      </c>
    </row>
    <row r="73035" spans="1:5" x14ac:dyDescent="0.25">
      <c r="A73035" s="8">
        <v>44468</v>
      </c>
      <c r="B73035" s="3">
        <v>2200</v>
      </c>
      <c r="C73035" s="7">
        <v>736443</v>
      </c>
      <c r="D73035" s="7">
        <v>3337525</v>
      </c>
      <c r="E73035" s="7">
        <v>4073968</v>
      </c>
    </row>
    <row r="73036" spans="1:5" x14ac:dyDescent="0.25">
      <c r="A73036" s="8">
        <v>44468</v>
      </c>
      <c r="B73036" s="3">
        <v>2300</v>
      </c>
      <c r="C73036" s="7">
        <v>676076</v>
      </c>
      <c r="D73036" s="7">
        <v>3156261</v>
      </c>
      <c r="E73036" s="7">
        <v>3832337</v>
      </c>
    </row>
    <row r="73037" spans="1:5" x14ac:dyDescent="0.25">
      <c r="A73037" s="8">
        <v>44468</v>
      </c>
      <c r="B73037" s="3">
        <v>2400</v>
      </c>
      <c r="C73037" s="7">
        <v>559170</v>
      </c>
      <c r="D73037" s="7">
        <v>3056590</v>
      </c>
      <c r="E73037" s="7">
        <v>3615760</v>
      </c>
    </row>
    <row r="73038" spans="1:5" x14ac:dyDescent="0.25">
      <c r="A73038" s="8">
        <v>44469</v>
      </c>
      <c r="B73038" s="3">
        <v>100</v>
      </c>
      <c r="C73038" s="7">
        <v>478599</v>
      </c>
      <c r="D73038" s="7">
        <v>3074771</v>
      </c>
      <c r="E73038" s="7">
        <v>3553370</v>
      </c>
    </row>
    <row r="73039" spans="1:5" x14ac:dyDescent="0.25">
      <c r="A73039" s="8">
        <v>44469</v>
      </c>
      <c r="B73039" s="3">
        <v>200</v>
      </c>
      <c r="C73039" s="7">
        <v>446025</v>
      </c>
      <c r="D73039" s="7">
        <v>2970375</v>
      </c>
      <c r="E73039" s="7">
        <v>3416400</v>
      </c>
    </row>
    <row r="73040" spans="1:5" x14ac:dyDescent="0.25">
      <c r="A73040" s="8">
        <v>44469</v>
      </c>
      <c r="B73040" s="3">
        <v>300</v>
      </c>
      <c r="C73040" s="7">
        <v>417658</v>
      </c>
      <c r="D73040" s="7">
        <v>2936827</v>
      </c>
      <c r="E73040" s="7">
        <v>3354485</v>
      </c>
    </row>
    <row r="73041" spans="1:5" x14ac:dyDescent="0.25">
      <c r="A73041" s="8">
        <v>44469</v>
      </c>
      <c r="B73041" s="3">
        <v>400</v>
      </c>
      <c r="C73041" s="7">
        <v>413073</v>
      </c>
      <c r="D73041" s="7">
        <v>2890557</v>
      </c>
      <c r="E73041" s="7">
        <v>3303630</v>
      </c>
    </row>
    <row r="73042" spans="1:5" x14ac:dyDescent="0.25">
      <c r="A73042" s="8">
        <v>44469</v>
      </c>
      <c r="B73042" s="3">
        <v>500</v>
      </c>
      <c r="C73042" s="7">
        <v>430428</v>
      </c>
      <c r="D73042" s="7">
        <v>2844072</v>
      </c>
      <c r="E73042" s="7">
        <v>3274500</v>
      </c>
    </row>
    <row r="73043" spans="1:5" x14ac:dyDescent="0.25">
      <c r="A73043" s="8">
        <v>44469</v>
      </c>
      <c r="B73043" s="3">
        <v>600</v>
      </c>
      <c r="C73043" s="7">
        <v>437635</v>
      </c>
      <c r="D73043" s="7">
        <v>3042382</v>
      </c>
      <c r="E73043" s="7">
        <v>3480017</v>
      </c>
    </row>
    <row r="73044" spans="1:5" x14ac:dyDescent="0.25">
      <c r="A73044" s="8">
        <v>44469</v>
      </c>
      <c r="B73044" s="3">
        <v>700</v>
      </c>
      <c r="C73044" s="7">
        <v>497147</v>
      </c>
      <c r="D73044" s="7">
        <v>3191930</v>
      </c>
      <c r="E73044" s="7">
        <v>3689077</v>
      </c>
    </row>
    <row r="73045" spans="1:5" x14ac:dyDescent="0.25">
      <c r="A73045" s="8">
        <v>44469</v>
      </c>
      <c r="B73045" s="3">
        <v>800</v>
      </c>
      <c r="C73045" s="7">
        <v>545042</v>
      </c>
      <c r="D73045" s="7">
        <v>3354537</v>
      </c>
      <c r="E73045" s="7">
        <v>3899579</v>
      </c>
    </row>
    <row r="73046" spans="1:5" x14ac:dyDescent="0.25">
      <c r="A73046" s="8">
        <v>44469</v>
      </c>
      <c r="B73046" s="3">
        <v>900</v>
      </c>
      <c r="C73046" s="7">
        <v>526051</v>
      </c>
      <c r="D73046" s="7">
        <v>3449718</v>
      </c>
      <c r="E73046" s="7">
        <v>3975769</v>
      </c>
    </row>
    <row r="73047" spans="1:5" x14ac:dyDescent="0.25">
      <c r="A73047" s="8">
        <v>44469</v>
      </c>
      <c r="B73047" s="3">
        <v>1000</v>
      </c>
      <c r="C73047" s="7">
        <v>518999</v>
      </c>
      <c r="D73047" s="7">
        <v>3560652</v>
      </c>
      <c r="E73047" s="7">
        <v>4079651</v>
      </c>
    </row>
    <row r="73048" spans="1:5" x14ac:dyDescent="0.25">
      <c r="A73048" s="8">
        <v>44469</v>
      </c>
      <c r="B73048" s="3">
        <v>1100</v>
      </c>
      <c r="C73048" s="7">
        <v>544418</v>
      </c>
      <c r="D73048" s="7">
        <v>3604461</v>
      </c>
      <c r="E73048" s="7">
        <v>4148879</v>
      </c>
    </row>
    <row r="73049" spans="1:5" x14ac:dyDescent="0.25">
      <c r="A73049" s="8">
        <v>44469</v>
      </c>
      <c r="B73049" s="3">
        <v>1200</v>
      </c>
      <c r="C73049" s="7">
        <v>565457</v>
      </c>
      <c r="D73049" s="7">
        <v>3684986</v>
      </c>
      <c r="E73049" s="7">
        <v>4250443</v>
      </c>
    </row>
    <row r="73050" spans="1:5" x14ac:dyDescent="0.25">
      <c r="A73050" s="8">
        <v>44469</v>
      </c>
      <c r="B73050" s="3">
        <v>1300</v>
      </c>
      <c r="C73050" s="7">
        <v>569310</v>
      </c>
      <c r="D73050" s="7">
        <v>3770495</v>
      </c>
      <c r="E73050" s="7">
        <v>4339805</v>
      </c>
    </row>
    <row r="73051" spans="1:5" x14ac:dyDescent="0.25">
      <c r="A73051" s="8">
        <v>44469</v>
      </c>
      <c r="B73051" s="3">
        <v>1400</v>
      </c>
      <c r="C73051" s="7">
        <v>584473</v>
      </c>
      <c r="D73051" s="7">
        <v>3843475</v>
      </c>
      <c r="E73051" s="7">
        <v>4427948</v>
      </c>
    </row>
    <row r="73052" spans="1:5" x14ac:dyDescent="0.25">
      <c r="A73052" s="8">
        <v>44469</v>
      </c>
      <c r="B73052" s="3">
        <v>1500</v>
      </c>
      <c r="C73052" s="7">
        <v>593895</v>
      </c>
      <c r="D73052" s="7">
        <v>3859411</v>
      </c>
      <c r="E73052" s="7">
        <v>4453306</v>
      </c>
    </row>
    <row r="73053" spans="1:5" x14ac:dyDescent="0.25">
      <c r="A73053" s="8">
        <v>44469</v>
      </c>
      <c r="B73053" s="3">
        <v>1600</v>
      </c>
      <c r="C73053" s="7">
        <v>684374</v>
      </c>
      <c r="D73053" s="7">
        <v>3793149</v>
      </c>
      <c r="E73053" s="7">
        <v>4477523</v>
      </c>
    </row>
    <row r="73054" spans="1:5" x14ac:dyDescent="0.25">
      <c r="A73054" s="8">
        <v>44469</v>
      </c>
      <c r="B73054" s="3">
        <v>1700</v>
      </c>
      <c r="C73054" s="7">
        <v>747875</v>
      </c>
      <c r="D73054" s="7">
        <v>3708603</v>
      </c>
      <c r="E73054" s="7">
        <v>4456478</v>
      </c>
    </row>
    <row r="73055" spans="1:5" x14ac:dyDescent="0.25">
      <c r="A73055" s="8">
        <v>44469</v>
      </c>
      <c r="B73055" s="3">
        <v>1800</v>
      </c>
      <c r="C73055" s="7">
        <v>781671</v>
      </c>
      <c r="D73055" s="7">
        <v>3540180</v>
      </c>
      <c r="E73055" s="7">
        <v>4321851</v>
      </c>
    </row>
    <row r="73056" spans="1:5" x14ac:dyDescent="0.25">
      <c r="A73056" s="8">
        <v>44469</v>
      </c>
      <c r="B73056" s="3">
        <v>1900</v>
      </c>
      <c r="C73056" s="7">
        <v>793534</v>
      </c>
      <c r="D73056" s="7">
        <v>3385249</v>
      </c>
      <c r="E73056" s="7">
        <v>4178783</v>
      </c>
    </row>
    <row r="73057" spans="1:5" x14ac:dyDescent="0.25">
      <c r="A73057" s="8">
        <v>44469</v>
      </c>
      <c r="B73057" s="3">
        <v>2000</v>
      </c>
      <c r="C73057" s="7">
        <v>791821</v>
      </c>
      <c r="D73057" s="7">
        <v>3330393</v>
      </c>
      <c r="E73057" s="7">
        <v>4122214</v>
      </c>
    </row>
    <row r="73058" spans="1:5" x14ac:dyDescent="0.25">
      <c r="A73058" s="8">
        <v>44469</v>
      </c>
      <c r="B73058" s="3">
        <v>2100</v>
      </c>
      <c r="C73058" s="7">
        <v>765892</v>
      </c>
      <c r="D73058" s="7">
        <v>3303875</v>
      </c>
      <c r="E73058" s="7">
        <v>4069767</v>
      </c>
    </row>
    <row r="73059" spans="1:5" x14ac:dyDescent="0.25">
      <c r="A73059" s="8">
        <v>44469</v>
      </c>
      <c r="B73059" s="3">
        <v>2200</v>
      </c>
      <c r="C73059" s="7">
        <v>679892</v>
      </c>
      <c r="D73059" s="7">
        <v>3235263</v>
      </c>
      <c r="E73059" s="7">
        <v>3915155</v>
      </c>
    </row>
    <row r="73060" spans="1:5" x14ac:dyDescent="0.25">
      <c r="A73060" s="8">
        <v>44469</v>
      </c>
      <c r="B73060" s="3">
        <v>2300</v>
      </c>
      <c r="C73060" s="7">
        <v>605939</v>
      </c>
      <c r="D73060" s="7">
        <v>3102760</v>
      </c>
      <c r="E73060" s="7">
        <v>3708699</v>
      </c>
    </row>
    <row r="73061" spans="1:5" x14ac:dyDescent="0.25">
      <c r="A73061" s="8">
        <v>44469</v>
      </c>
      <c r="B73061" s="3">
        <v>2400</v>
      </c>
      <c r="C73061" s="7">
        <v>508784</v>
      </c>
      <c r="D73061" s="7">
        <v>3072759</v>
      </c>
      <c r="E73061" s="7">
        <v>3581543</v>
      </c>
    </row>
    <row r="73062" spans="1:5" x14ac:dyDescent="0.25">
      <c r="A73062" s="8">
        <v>44470</v>
      </c>
      <c r="B73062" s="3">
        <v>100</v>
      </c>
      <c r="C73062" s="7">
        <v>432931</v>
      </c>
      <c r="D73062" s="7">
        <v>2940924</v>
      </c>
      <c r="E73062" s="7">
        <v>3373855</v>
      </c>
    </row>
    <row r="73063" spans="1:5" x14ac:dyDescent="0.25">
      <c r="A73063" s="8">
        <v>44470</v>
      </c>
      <c r="B73063" s="3">
        <v>200</v>
      </c>
      <c r="C73063" s="7">
        <v>418839</v>
      </c>
      <c r="D73063" s="7">
        <v>2918092</v>
      </c>
      <c r="E73063" s="7">
        <v>3336931</v>
      </c>
    </row>
    <row r="73064" spans="1:5" x14ac:dyDescent="0.25">
      <c r="A73064" s="8">
        <v>44470</v>
      </c>
      <c r="B73064" s="3">
        <v>300</v>
      </c>
      <c r="C73064" s="7">
        <v>388421</v>
      </c>
      <c r="D73064" s="7">
        <v>2931851</v>
      </c>
      <c r="E73064" s="7">
        <v>3320272</v>
      </c>
    </row>
    <row r="73065" spans="1:5" x14ac:dyDescent="0.25">
      <c r="A73065" s="8">
        <v>44470</v>
      </c>
      <c r="B73065" s="3">
        <v>400</v>
      </c>
      <c r="C73065" s="7">
        <v>408456</v>
      </c>
      <c r="D73065" s="7">
        <v>2879742</v>
      </c>
      <c r="E73065" s="7">
        <v>3288198</v>
      </c>
    </row>
    <row r="73066" spans="1:5" x14ac:dyDescent="0.25">
      <c r="A73066" s="8">
        <v>44470</v>
      </c>
      <c r="B73066" s="3">
        <v>500</v>
      </c>
      <c r="C73066" s="7">
        <v>410871</v>
      </c>
      <c r="D73066" s="7">
        <v>2845531</v>
      </c>
      <c r="E73066" s="7">
        <v>3256402</v>
      </c>
    </row>
    <row r="73067" spans="1:5" x14ac:dyDescent="0.25">
      <c r="A73067" s="8">
        <v>44470</v>
      </c>
      <c r="B73067" s="3">
        <v>600</v>
      </c>
      <c r="C73067" s="7">
        <v>454684</v>
      </c>
      <c r="D73067" s="7">
        <v>2921669</v>
      </c>
      <c r="E73067" s="7">
        <v>3376353</v>
      </c>
    </row>
    <row r="73068" spans="1:5" x14ac:dyDescent="0.25">
      <c r="A73068" s="8">
        <v>44470</v>
      </c>
      <c r="B73068" s="3">
        <v>700</v>
      </c>
      <c r="C73068" s="7">
        <v>498470</v>
      </c>
      <c r="D73068" s="7">
        <v>3147385</v>
      </c>
      <c r="E73068" s="7">
        <v>3645855</v>
      </c>
    </row>
    <row r="73069" spans="1:5" x14ac:dyDescent="0.25">
      <c r="A73069" s="8">
        <v>44470</v>
      </c>
      <c r="B73069" s="3">
        <v>800</v>
      </c>
      <c r="C73069" s="7">
        <v>539913</v>
      </c>
      <c r="D73069" s="7">
        <v>3312510</v>
      </c>
      <c r="E73069" s="7">
        <v>3852423</v>
      </c>
    </row>
    <row r="73070" spans="1:5" x14ac:dyDescent="0.25">
      <c r="A73070" s="8">
        <v>44470</v>
      </c>
      <c r="B73070" s="3">
        <v>900</v>
      </c>
      <c r="C73070" s="7">
        <v>530581</v>
      </c>
      <c r="D73070" s="7">
        <v>3442385</v>
      </c>
      <c r="E73070" s="7">
        <v>3972966</v>
      </c>
    </row>
    <row r="73071" spans="1:5" x14ac:dyDescent="0.25">
      <c r="A73071" s="8">
        <v>44470</v>
      </c>
      <c r="B73071" s="3">
        <v>1000</v>
      </c>
      <c r="C73071" s="7">
        <v>520510</v>
      </c>
      <c r="D73071" s="7">
        <v>3465643</v>
      </c>
      <c r="E73071" s="7">
        <v>3986153</v>
      </c>
    </row>
    <row r="73072" spans="1:5" x14ac:dyDescent="0.25">
      <c r="A73072" s="8">
        <v>44470</v>
      </c>
      <c r="B73072" s="3">
        <v>1100</v>
      </c>
      <c r="C73072" s="7">
        <v>524158</v>
      </c>
      <c r="D73072" s="7">
        <v>3639207</v>
      </c>
      <c r="E73072" s="7">
        <v>4163365</v>
      </c>
    </row>
    <row r="73073" spans="1:5" x14ac:dyDescent="0.25">
      <c r="A73073" s="8">
        <v>44470</v>
      </c>
      <c r="B73073" s="3">
        <v>1200</v>
      </c>
      <c r="C73073" s="7">
        <v>560590</v>
      </c>
      <c r="D73073" s="7">
        <v>3606947</v>
      </c>
      <c r="E73073" s="7">
        <v>4167537</v>
      </c>
    </row>
    <row r="73074" spans="1:5" x14ac:dyDescent="0.25">
      <c r="A73074" s="8">
        <v>44470</v>
      </c>
      <c r="B73074" s="3">
        <v>1300</v>
      </c>
      <c r="C73074" s="7">
        <v>580352</v>
      </c>
      <c r="D73074" s="7">
        <v>3684481</v>
      </c>
      <c r="E73074" s="7">
        <v>4264833</v>
      </c>
    </row>
    <row r="73075" spans="1:5" x14ac:dyDescent="0.25">
      <c r="A73075" s="8">
        <v>44470</v>
      </c>
      <c r="B73075" s="3">
        <v>1400</v>
      </c>
      <c r="C73075" s="7">
        <v>567579</v>
      </c>
      <c r="D73075" s="7">
        <v>3724427</v>
      </c>
      <c r="E73075" s="7">
        <v>4292006</v>
      </c>
    </row>
    <row r="73076" spans="1:5" x14ac:dyDescent="0.25">
      <c r="A73076" s="8">
        <v>44470</v>
      </c>
      <c r="B73076" s="3">
        <v>1500</v>
      </c>
      <c r="C73076" s="7">
        <v>642571</v>
      </c>
      <c r="D73076" s="7">
        <v>3635180</v>
      </c>
      <c r="E73076" s="7">
        <v>4277751</v>
      </c>
    </row>
    <row r="73077" spans="1:5" x14ac:dyDescent="0.25">
      <c r="A73077" s="8">
        <v>44470</v>
      </c>
      <c r="B73077" s="3">
        <v>1600</v>
      </c>
      <c r="C73077" s="7">
        <v>671478</v>
      </c>
      <c r="D73077" s="7">
        <v>3648211</v>
      </c>
      <c r="E73077" s="7">
        <v>4319689</v>
      </c>
    </row>
    <row r="73078" spans="1:5" x14ac:dyDescent="0.25">
      <c r="A73078" s="8">
        <v>44470</v>
      </c>
      <c r="B73078" s="3">
        <v>1700</v>
      </c>
      <c r="C73078" s="7">
        <v>736347</v>
      </c>
      <c r="D73078" s="7">
        <v>3577088</v>
      </c>
      <c r="E73078" s="7">
        <v>4313435</v>
      </c>
    </row>
    <row r="73079" spans="1:5" x14ac:dyDescent="0.25">
      <c r="A73079" s="8">
        <v>44470</v>
      </c>
      <c r="B73079" s="3">
        <v>1800</v>
      </c>
      <c r="C73079" s="7">
        <v>754922</v>
      </c>
      <c r="D73079" s="7">
        <v>3534889</v>
      </c>
      <c r="E73079" s="7">
        <v>4289811</v>
      </c>
    </row>
    <row r="73080" spans="1:5" x14ac:dyDescent="0.25">
      <c r="A73080" s="8">
        <v>44470</v>
      </c>
      <c r="B73080" s="3">
        <v>1900</v>
      </c>
      <c r="C73080" s="7">
        <v>734133</v>
      </c>
      <c r="D73080" s="7">
        <v>3417146</v>
      </c>
      <c r="E73080" s="7">
        <v>4151279</v>
      </c>
    </row>
    <row r="73081" spans="1:5" x14ac:dyDescent="0.25">
      <c r="A73081" s="8">
        <v>44470</v>
      </c>
      <c r="B73081" s="3">
        <v>2000</v>
      </c>
      <c r="C73081" s="7">
        <v>675060</v>
      </c>
      <c r="D73081" s="7">
        <v>3355574</v>
      </c>
      <c r="E73081" s="7">
        <v>4030634</v>
      </c>
    </row>
    <row r="73082" spans="1:5" x14ac:dyDescent="0.25">
      <c r="A73082" s="8">
        <v>44470</v>
      </c>
      <c r="B73082" s="3">
        <v>2100</v>
      </c>
      <c r="C73082" s="7">
        <v>670510</v>
      </c>
      <c r="D73082" s="7">
        <v>3219221</v>
      </c>
      <c r="E73082" s="7">
        <v>3889731</v>
      </c>
    </row>
    <row r="73083" spans="1:5" x14ac:dyDescent="0.25">
      <c r="A73083" s="8">
        <v>44470</v>
      </c>
      <c r="B73083" s="3">
        <v>2200</v>
      </c>
      <c r="C73083" s="7">
        <v>608339</v>
      </c>
      <c r="D73083" s="7">
        <v>3227446</v>
      </c>
      <c r="E73083" s="7">
        <v>3835785</v>
      </c>
    </row>
    <row r="73084" spans="1:5" x14ac:dyDescent="0.25">
      <c r="A73084" s="8">
        <v>44470</v>
      </c>
      <c r="B73084" s="3">
        <v>2300</v>
      </c>
      <c r="C73084" s="7">
        <v>565022</v>
      </c>
      <c r="D73084" s="7">
        <v>2970669</v>
      </c>
      <c r="E73084" s="7">
        <v>3535691</v>
      </c>
    </row>
    <row r="73085" spans="1:5" x14ac:dyDescent="0.25">
      <c r="A73085" s="8">
        <v>44470</v>
      </c>
      <c r="B73085" s="3">
        <v>2400</v>
      </c>
      <c r="C73085" s="7">
        <v>527801</v>
      </c>
      <c r="D73085" s="7">
        <v>2871204</v>
      </c>
      <c r="E73085" s="7">
        <v>3399005</v>
      </c>
    </row>
    <row r="73086" spans="1:5" x14ac:dyDescent="0.25">
      <c r="A73086" s="8">
        <v>44471</v>
      </c>
      <c r="B73086" s="3">
        <v>100</v>
      </c>
      <c r="C73086" s="7">
        <v>459992</v>
      </c>
      <c r="D73086" s="7">
        <v>2775904</v>
      </c>
      <c r="E73086" s="7">
        <v>3235896</v>
      </c>
    </row>
    <row r="73087" spans="1:5" x14ac:dyDescent="0.25">
      <c r="A73087" s="8">
        <v>44471</v>
      </c>
      <c r="B73087" s="3">
        <v>200</v>
      </c>
      <c r="C73087" s="7">
        <v>430287</v>
      </c>
      <c r="D73087" s="7">
        <v>2726164</v>
      </c>
      <c r="E73087" s="7">
        <v>3156451</v>
      </c>
    </row>
    <row r="73088" spans="1:5" x14ac:dyDescent="0.25">
      <c r="A73088" s="8">
        <v>44471</v>
      </c>
      <c r="B73088" s="3">
        <v>300</v>
      </c>
      <c r="C73088" s="7">
        <v>399911</v>
      </c>
      <c r="D73088" s="7">
        <v>2721457</v>
      </c>
      <c r="E73088" s="7">
        <v>3121368</v>
      </c>
    </row>
    <row r="73089" spans="1:5" x14ac:dyDescent="0.25">
      <c r="A73089" s="8">
        <v>44471</v>
      </c>
      <c r="B73089" s="3">
        <v>400</v>
      </c>
      <c r="C73089" s="7">
        <v>407277</v>
      </c>
      <c r="D73089" s="7">
        <v>2648863</v>
      </c>
      <c r="E73089" s="7">
        <v>3056140</v>
      </c>
    </row>
    <row r="73090" spans="1:5" x14ac:dyDescent="0.25">
      <c r="A73090" s="8">
        <v>44471</v>
      </c>
      <c r="B73090" s="3">
        <v>500</v>
      </c>
      <c r="C73090" s="7">
        <v>407153</v>
      </c>
      <c r="D73090" s="7">
        <v>2689124</v>
      </c>
      <c r="E73090" s="7">
        <v>3096277</v>
      </c>
    </row>
    <row r="73091" spans="1:5" x14ac:dyDescent="0.25">
      <c r="A73091" s="8">
        <v>44471</v>
      </c>
      <c r="B73091" s="3">
        <v>600</v>
      </c>
      <c r="C73091" s="7">
        <v>425351</v>
      </c>
      <c r="D73091" s="7">
        <v>2712784</v>
      </c>
      <c r="E73091" s="7">
        <v>3138135</v>
      </c>
    </row>
    <row r="73092" spans="1:5" x14ac:dyDescent="0.25">
      <c r="A73092" s="8">
        <v>44471</v>
      </c>
      <c r="B73092" s="3">
        <v>700</v>
      </c>
      <c r="C73092" s="7">
        <v>456000</v>
      </c>
      <c r="D73092" s="7">
        <v>2740542</v>
      </c>
      <c r="E73092" s="7">
        <v>3196542</v>
      </c>
    </row>
    <row r="73093" spans="1:5" x14ac:dyDescent="0.25">
      <c r="A73093" s="8">
        <v>44471</v>
      </c>
      <c r="B73093" s="3">
        <v>800</v>
      </c>
      <c r="C73093" s="7">
        <v>537378</v>
      </c>
      <c r="D73093" s="7">
        <v>2699077</v>
      </c>
      <c r="E73093" s="7">
        <v>3236455</v>
      </c>
    </row>
    <row r="73094" spans="1:5" x14ac:dyDescent="0.25">
      <c r="A73094" s="8">
        <v>44471</v>
      </c>
      <c r="B73094" s="3">
        <v>900</v>
      </c>
      <c r="C73094" s="7">
        <v>574362</v>
      </c>
      <c r="D73094" s="7">
        <v>2733735</v>
      </c>
      <c r="E73094" s="7">
        <v>3308097</v>
      </c>
    </row>
    <row r="73095" spans="1:5" x14ac:dyDescent="0.25">
      <c r="A73095" s="8">
        <v>44471</v>
      </c>
      <c r="B73095" s="3">
        <v>1000</v>
      </c>
      <c r="C73095" s="7">
        <v>615918</v>
      </c>
      <c r="D73095" s="7">
        <v>2760898</v>
      </c>
      <c r="E73095" s="7">
        <v>3376816</v>
      </c>
    </row>
    <row r="73096" spans="1:5" x14ac:dyDescent="0.25">
      <c r="A73096" s="8">
        <v>44471</v>
      </c>
      <c r="B73096" s="3">
        <v>1100</v>
      </c>
      <c r="C73096" s="7">
        <v>588977</v>
      </c>
      <c r="D73096" s="7">
        <v>2946560</v>
      </c>
      <c r="E73096" s="7">
        <v>3535537</v>
      </c>
    </row>
    <row r="73097" spans="1:5" x14ac:dyDescent="0.25">
      <c r="A73097" s="8">
        <v>44471</v>
      </c>
      <c r="B73097" s="3">
        <v>1200</v>
      </c>
      <c r="C73097" s="7">
        <v>604513</v>
      </c>
      <c r="D73097" s="7">
        <v>3012155</v>
      </c>
      <c r="E73097" s="7">
        <v>3616668</v>
      </c>
    </row>
    <row r="73098" spans="1:5" x14ac:dyDescent="0.25">
      <c r="A73098" s="8">
        <v>44471</v>
      </c>
      <c r="B73098" s="3">
        <v>1300</v>
      </c>
      <c r="C73098" s="7">
        <v>638927</v>
      </c>
      <c r="D73098" s="7">
        <v>3024650</v>
      </c>
      <c r="E73098" s="7">
        <v>3663577</v>
      </c>
    </row>
    <row r="73099" spans="1:5" x14ac:dyDescent="0.25">
      <c r="A73099" s="8">
        <v>44471</v>
      </c>
      <c r="B73099" s="3">
        <v>1400</v>
      </c>
      <c r="C73099" s="7">
        <v>650239</v>
      </c>
      <c r="D73099" s="7">
        <v>3078100</v>
      </c>
      <c r="E73099" s="7">
        <v>3728339</v>
      </c>
    </row>
    <row r="73100" spans="1:5" x14ac:dyDescent="0.25">
      <c r="A73100" s="8">
        <v>44471</v>
      </c>
      <c r="B73100" s="3">
        <v>1500</v>
      </c>
      <c r="C73100" s="7">
        <v>705315</v>
      </c>
      <c r="D73100" s="7">
        <v>3072473</v>
      </c>
      <c r="E73100" s="7">
        <v>3777788</v>
      </c>
    </row>
    <row r="73101" spans="1:5" x14ac:dyDescent="0.25">
      <c r="A73101" s="8">
        <v>44471</v>
      </c>
      <c r="B73101" s="3">
        <v>1600</v>
      </c>
      <c r="C73101" s="7">
        <v>779257</v>
      </c>
      <c r="D73101" s="7">
        <v>3078901</v>
      </c>
      <c r="E73101" s="7">
        <v>3858158</v>
      </c>
    </row>
    <row r="73102" spans="1:5" x14ac:dyDescent="0.25">
      <c r="A73102" s="8">
        <v>44471</v>
      </c>
      <c r="B73102" s="3">
        <v>1700</v>
      </c>
      <c r="C73102" s="7">
        <v>758026</v>
      </c>
      <c r="D73102" s="7">
        <v>3150251</v>
      </c>
      <c r="E73102" s="7">
        <v>3908277</v>
      </c>
    </row>
    <row r="73103" spans="1:5" x14ac:dyDescent="0.25">
      <c r="A73103" s="8">
        <v>44471</v>
      </c>
      <c r="B73103" s="3">
        <v>1800</v>
      </c>
      <c r="C73103" s="7">
        <v>783792</v>
      </c>
      <c r="D73103" s="7">
        <v>3088779</v>
      </c>
      <c r="E73103" s="7">
        <v>3872571</v>
      </c>
    </row>
    <row r="73104" spans="1:5" x14ac:dyDescent="0.25">
      <c r="A73104" s="8">
        <v>44471</v>
      </c>
      <c r="B73104" s="3">
        <v>1900</v>
      </c>
      <c r="C73104" s="7">
        <v>742532</v>
      </c>
      <c r="D73104" s="7">
        <v>3118797</v>
      </c>
      <c r="E73104" s="7">
        <v>3861329</v>
      </c>
    </row>
    <row r="73105" spans="1:5" x14ac:dyDescent="0.25">
      <c r="A73105" s="8">
        <v>44471</v>
      </c>
      <c r="B73105" s="3">
        <v>2000</v>
      </c>
      <c r="C73105" s="7">
        <v>789798</v>
      </c>
      <c r="D73105" s="7">
        <v>3058342</v>
      </c>
      <c r="E73105" s="7">
        <v>3848140</v>
      </c>
    </row>
    <row r="73106" spans="1:5" x14ac:dyDescent="0.25">
      <c r="A73106" s="8">
        <v>44471</v>
      </c>
      <c r="B73106" s="3">
        <v>2100</v>
      </c>
      <c r="C73106" s="7">
        <v>804855</v>
      </c>
      <c r="D73106" s="7">
        <v>2979525</v>
      </c>
      <c r="E73106" s="7">
        <v>3784380</v>
      </c>
    </row>
    <row r="73107" spans="1:5" x14ac:dyDescent="0.25">
      <c r="A73107" s="8">
        <v>44471</v>
      </c>
      <c r="B73107" s="3">
        <v>2200</v>
      </c>
      <c r="C73107" s="7">
        <v>714858</v>
      </c>
      <c r="D73107" s="7">
        <v>2995735</v>
      </c>
      <c r="E73107" s="7">
        <v>3710593</v>
      </c>
    </row>
    <row r="73108" spans="1:5" x14ac:dyDescent="0.25">
      <c r="A73108" s="8">
        <v>44471</v>
      </c>
      <c r="B73108" s="3">
        <v>2300</v>
      </c>
      <c r="C73108" s="7">
        <v>651410</v>
      </c>
      <c r="D73108" s="7">
        <v>2931553</v>
      </c>
      <c r="E73108" s="7">
        <v>3582963</v>
      </c>
    </row>
    <row r="73109" spans="1:5" x14ac:dyDescent="0.25">
      <c r="A73109" s="8">
        <v>44471</v>
      </c>
      <c r="B73109" s="3">
        <v>2400</v>
      </c>
      <c r="C73109" s="7">
        <v>599605</v>
      </c>
      <c r="D73109" s="7">
        <v>2860588</v>
      </c>
      <c r="E73109" s="7">
        <v>3460193</v>
      </c>
    </row>
    <row r="73110" spans="1:5" x14ac:dyDescent="0.25">
      <c r="A73110" s="8">
        <v>44472</v>
      </c>
      <c r="B73110" s="3">
        <v>100</v>
      </c>
      <c r="C73110" s="7">
        <v>561577</v>
      </c>
      <c r="D73110" s="7">
        <v>2767679</v>
      </c>
      <c r="E73110" s="7">
        <v>3329256</v>
      </c>
    </row>
    <row r="73111" spans="1:5" x14ac:dyDescent="0.25">
      <c r="A73111" s="8">
        <v>44472</v>
      </c>
      <c r="B73111" s="3">
        <v>200</v>
      </c>
      <c r="C73111" s="7">
        <v>483148</v>
      </c>
      <c r="D73111" s="7">
        <v>2784481</v>
      </c>
      <c r="E73111" s="7">
        <v>3267629</v>
      </c>
    </row>
    <row r="73112" spans="1:5" x14ac:dyDescent="0.25">
      <c r="A73112" s="8">
        <v>44472</v>
      </c>
      <c r="B73112" s="3">
        <v>300</v>
      </c>
      <c r="C73112" s="7">
        <v>443090</v>
      </c>
      <c r="D73112" s="7">
        <v>2796767</v>
      </c>
      <c r="E73112" s="7">
        <v>3239857</v>
      </c>
    </row>
    <row r="73113" spans="1:5" x14ac:dyDescent="0.25">
      <c r="A73113" s="8">
        <v>44472</v>
      </c>
      <c r="B73113" s="3">
        <v>400</v>
      </c>
      <c r="C73113" s="7">
        <v>423933</v>
      </c>
      <c r="D73113" s="7">
        <v>2794310</v>
      </c>
      <c r="E73113" s="7">
        <v>3218243</v>
      </c>
    </row>
    <row r="73114" spans="1:5" x14ac:dyDescent="0.25">
      <c r="A73114" s="8">
        <v>44472</v>
      </c>
      <c r="B73114" s="3">
        <v>500</v>
      </c>
      <c r="C73114" s="7">
        <v>406501</v>
      </c>
      <c r="D73114" s="7">
        <v>2794421</v>
      </c>
      <c r="E73114" s="7">
        <v>3200922</v>
      </c>
    </row>
    <row r="73115" spans="1:5" x14ac:dyDescent="0.25">
      <c r="A73115" s="8">
        <v>44472</v>
      </c>
      <c r="B73115" s="3">
        <v>600</v>
      </c>
      <c r="C73115" s="7">
        <v>424827</v>
      </c>
      <c r="D73115" s="7">
        <v>2789845</v>
      </c>
      <c r="E73115" s="7">
        <v>3214672</v>
      </c>
    </row>
    <row r="73116" spans="1:5" x14ac:dyDescent="0.25">
      <c r="A73116" s="8">
        <v>44472</v>
      </c>
      <c r="B73116" s="3">
        <v>700</v>
      </c>
      <c r="C73116" s="7">
        <v>430110</v>
      </c>
      <c r="D73116" s="7">
        <v>2880112</v>
      </c>
      <c r="E73116" s="7">
        <v>3310222</v>
      </c>
    </row>
    <row r="73117" spans="1:5" x14ac:dyDescent="0.25">
      <c r="A73117" s="8">
        <v>44472</v>
      </c>
      <c r="B73117" s="3">
        <v>800</v>
      </c>
      <c r="C73117" s="7">
        <v>507062</v>
      </c>
      <c r="D73117" s="7">
        <v>2814415</v>
      </c>
      <c r="E73117" s="7">
        <v>3321477</v>
      </c>
    </row>
    <row r="73118" spans="1:5" x14ac:dyDescent="0.25">
      <c r="A73118" s="8">
        <v>44472</v>
      </c>
      <c r="B73118" s="3">
        <v>900</v>
      </c>
      <c r="C73118" s="7">
        <v>574621</v>
      </c>
      <c r="D73118" s="7">
        <v>2854926</v>
      </c>
      <c r="E73118" s="7">
        <v>3429547</v>
      </c>
    </row>
    <row r="73119" spans="1:5" x14ac:dyDescent="0.25">
      <c r="A73119" s="8">
        <v>44472</v>
      </c>
      <c r="B73119" s="3">
        <v>1000</v>
      </c>
      <c r="C73119" s="7">
        <v>668563</v>
      </c>
      <c r="D73119" s="7">
        <v>2872995</v>
      </c>
      <c r="E73119" s="7">
        <v>3541558</v>
      </c>
    </row>
    <row r="73120" spans="1:5" x14ac:dyDescent="0.25">
      <c r="A73120" s="8">
        <v>44472</v>
      </c>
      <c r="B73120" s="3">
        <v>1100</v>
      </c>
      <c r="C73120" s="7">
        <v>705864</v>
      </c>
      <c r="D73120" s="7">
        <v>2968161</v>
      </c>
      <c r="E73120" s="7">
        <v>3674025</v>
      </c>
    </row>
    <row r="73121" spans="1:5" x14ac:dyDescent="0.25">
      <c r="A73121" s="8">
        <v>44472</v>
      </c>
      <c r="B73121" s="3">
        <v>1200</v>
      </c>
      <c r="C73121" s="7">
        <v>723050</v>
      </c>
      <c r="D73121" s="7">
        <v>3048137</v>
      </c>
      <c r="E73121" s="7">
        <v>3771187</v>
      </c>
    </row>
    <row r="73122" spans="1:5" x14ac:dyDescent="0.25">
      <c r="A73122" s="8">
        <v>44472</v>
      </c>
      <c r="B73122" s="3">
        <v>1300</v>
      </c>
      <c r="C73122" s="7">
        <v>744678</v>
      </c>
      <c r="D73122" s="7">
        <v>3093487</v>
      </c>
      <c r="E73122" s="7">
        <v>3838165</v>
      </c>
    </row>
    <row r="73123" spans="1:5" x14ac:dyDescent="0.25">
      <c r="A73123" s="8">
        <v>44472</v>
      </c>
      <c r="B73123" s="3">
        <v>1400</v>
      </c>
      <c r="C73123" s="7">
        <v>837601</v>
      </c>
      <c r="D73123" s="7">
        <v>2949844</v>
      </c>
      <c r="E73123" s="7">
        <v>3787445</v>
      </c>
    </row>
    <row r="73124" spans="1:5" x14ac:dyDescent="0.25">
      <c r="A73124" s="8">
        <v>44472</v>
      </c>
      <c r="B73124" s="3">
        <v>1500</v>
      </c>
      <c r="C73124" s="7">
        <v>817013</v>
      </c>
      <c r="D73124" s="7">
        <v>2997544</v>
      </c>
      <c r="E73124" s="7">
        <v>3814557</v>
      </c>
    </row>
    <row r="73125" spans="1:5" x14ac:dyDescent="0.25">
      <c r="A73125" s="8">
        <v>44472</v>
      </c>
      <c r="B73125" s="3">
        <v>1600</v>
      </c>
      <c r="C73125" s="7">
        <v>847013</v>
      </c>
      <c r="D73125" s="7">
        <v>2939982</v>
      </c>
      <c r="E73125" s="7">
        <v>3786995</v>
      </c>
    </row>
    <row r="73126" spans="1:5" x14ac:dyDescent="0.25">
      <c r="A73126" s="8">
        <v>44472</v>
      </c>
      <c r="B73126" s="3">
        <v>1700</v>
      </c>
      <c r="C73126" s="7">
        <v>915907</v>
      </c>
      <c r="D73126" s="7">
        <v>2902235</v>
      </c>
      <c r="E73126" s="7">
        <v>3818142</v>
      </c>
    </row>
    <row r="73127" spans="1:5" x14ac:dyDescent="0.25">
      <c r="A73127" s="8">
        <v>44472</v>
      </c>
      <c r="B73127" s="3">
        <v>1800</v>
      </c>
      <c r="C73127" s="7">
        <v>886751</v>
      </c>
      <c r="D73127" s="7">
        <v>2992945</v>
      </c>
      <c r="E73127" s="7">
        <v>3879696</v>
      </c>
    </row>
    <row r="73128" spans="1:5" x14ac:dyDescent="0.25">
      <c r="A73128" s="8">
        <v>44472</v>
      </c>
      <c r="B73128" s="3">
        <v>1900</v>
      </c>
      <c r="C73128" s="7">
        <v>935690</v>
      </c>
      <c r="D73128" s="7">
        <v>2854178</v>
      </c>
      <c r="E73128" s="7">
        <v>3789868</v>
      </c>
    </row>
    <row r="73129" spans="1:5" x14ac:dyDescent="0.25">
      <c r="A73129" s="8">
        <v>44472</v>
      </c>
      <c r="B73129" s="3">
        <v>2000</v>
      </c>
      <c r="C73129" s="7">
        <v>931833</v>
      </c>
      <c r="D73129" s="7">
        <v>2978936</v>
      </c>
      <c r="E73129" s="7">
        <v>3910769</v>
      </c>
    </row>
    <row r="73130" spans="1:5" x14ac:dyDescent="0.25">
      <c r="A73130" s="8">
        <v>44472</v>
      </c>
      <c r="B73130" s="3">
        <v>2100</v>
      </c>
      <c r="C73130" s="7">
        <v>883921</v>
      </c>
      <c r="D73130" s="7">
        <v>3035365</v>
      </c>
      <c r="E73130" s="7">
        <v>3919286</v>
      </c>
    </row>
    <row r="73131" spans="1:5" x14ac:dyDescent="0.25">
      <c r="A73131" s="8">
        <v>44472</v>
      </c>
      <c r="B73131" s="3">
        <v>2200</v>
      </c>
      <c r="C73131" s="7">
        <v>822250</v>
      </c>
      <c r="D73131" s="7">
        <v>2907080</v>
      </c>
      <c r="E73131" s="7">
        <v>3729330</v>
      </c>
    </row>
    <row r="73132" spans="1:5" x14ac:dyDescent="0.25">
      <c r="A73132" s="8">
        <v>44472</v>
      </c>
      <c r="B73132" s="3">
        <v>2300</v>
      </c>
      <c r="C73132" s="7">
        <v>721174</v>
      </c>
      <c r="D73132" s="7">
        <v>2864160</v>
      </c>
      <c r="E73132" s="7">
        <v>3585334</v>
      </c>
    </row>
    <row r="73133" spans="1:5" x14ac:dyDescent="0.25">
      <c r="A73133" s="8">
        <v>44472</v>
      </c>
      <c r="B73133" s="3">
        <v>2400</v>
      </c>
      <c r="C73133" s="7">
        <v>603777</v>
      </c>
      <c r="D73133" s="7">
        <v>2924524</v>
      </c>
      <c r="E73133" s="7">
        <v>3528301</v>
      </c>
    </row>
    <row r="73134" spans="1:5" x14ac:dyDescent="0.25">
      <c r="A73134" s="8">
        <v>44473</v>
      </c>
      <c r="B73134" s="3">
        <v>100</v>
      </c>
      <c r="C73134" s="7">
        <v>503253</v>
      </c>
      <c r="D73134" s="7">
        <v>2935169</v>
      </c>
      <c r="E73134" s="7">
        <v>3438422</v>
      </c>
    </row>
    <row r="73135" spans="1:5" x14ac:dyDescent="0.25">
      <c r="A73135" s="8">
        <v>44473</v>
      </c>
      <c r="B73135" s="3">
        <v>200</v>
      </c>
      <c r="C73135" s="7">
        <v>458268</v>
      </c>
      <c r="D73135" s="7">
        <v>2996690</v>
      </c>
      <c r="E73135" s="7">
        <v>3454958</v>
      </c>
    </row>
    <row r="73136" spans="1:5" x14ac:dyDescent="0.25">
      <c r="A73136" s="8">
        <v>44473</v>
      </c>
      <c r="B73136" s="3">
        <v>300</v>
      </c>
      <c r="C73136" s="7">
        <v>430706</v>
      </c>
      <c r="D73136" s="7">
        <v>2946543</v>
      </c>
      <c r="E73136" s="7">
        <v>3377249</v>
      </c>
    </row>
    <row r="73137" spans="1:5" x14ac:dyDescent="0.25">
      <c r="A73137" s="8">
        <v>44473</v>
      </c>
      <c r="B73137" s="3">
        <v>400</v>
      </c>
      <c r="C73137" s="7">
        <v>439746</v>
      </c>
      <c r="D73137" s="7">
        <v>2970996</v>
      </c>
      <c r="E73137" s="7">
        <v>3410742</v>
      </c>
    </row>
    <row r="73138" spans="1:5" x14ac:dyDescent="0.25">
      <c r="A73138" s="8">
        <v>44473</v>
      </c>
      <c r="B73138" s="3">
        <v>500</v>
      </c>
      <c r="C73138" s="7">
        <v>438940</v>
      </c>
      <c r="D73138" s="7">
        <v>2983003</v>
      </c>
      <c r="E73138" s="7">
        <v>3421943</v>
      </c>
    </row>
    <row r="73139" spans="1:5" x14ac:dyDescent="0.25">
      <c r="A73139" s="8">
        <v>44473</v>
      </c>
      <c r="B73139" s="3">
        <v>600</v>
      </c>
      <c r="C73139" s="7">
        <v>460914</v>
      </c>
      <c r="D73139" s="7">
        <v>3156290</v>
      </c>
      <c r="E73139" s="7">
        <v>3617204</v>
      </c>
    </row>
    <row r="73140" spans="1:5" x14ac:dyDescent="0.25">
      <c r="A73140" s="8">
        <v>44473</v>
      </c>
      <c r="B73140" s="3">
        <v>700</v>
      </c>
      <c r="C73140" s="7">
        <v>522888</v>
      </c>
      <c r="D73140" s="7">
        <v>3368465</v>
      </c>
      <c r="E73140" s="7">
        <v>3891353</v>
      </c>
    </row>
    <row r="73141" spans="1:5" x14ac:dyDescent="0.25">
      <c r="A73141" s="8">
        <v>44473</v>
      </c>
      <c r="B73141" s="3">
        <v>800</v>
      </c>
      <c r="C73141" s="7">
        <v>579770</v>
      </c>
      <c r="D73141" s="7">
        <v>3517315</v>
      </c>
      <c r="E73141" s="7">
        <v>4097085</v>
      </c>
    </row>
    <row r="73142" spans="1:5" x14ac:dyDescent="0.25">
      <c r="A73142" s="8">
        <v>44473</v>
      </c>
      <c r="B73142" s="3">
        <v>900</v>
      </c>
      <c r="C73142" s="7">
        <v>569369</v>
      </c>
      <c r="D73142" s="7">
        <v>3627487</v>
      </c>
      <c r="E73142" s="7">
        <v>4196856</v>
      </c>
    </row>
    <row r="73143" spans="1:5" x14ac:dyDescent="0.25">
      <c r="A73143" s="8">
        <v>44473</v>
      </c>
      <c r="B73143" s="3">
        <v>1000</v>
      </c>
      <c r="C73143" s="7">
        <v>557787</v>
      </c>
      <c r="D73143" s="7">
        <v>3791186</v>
      </c>
      <c r="E73143" s="7">
        <v>4348973</v>
      </c>
    </row>
    <row r="73144" spans="1:5" x14ac:dyDescent="0.25">
      <c r="A73144" s="8">
        <v>44473</v>
      </c>
      <c r="B73144" s="3">
        <v>1100</v>
      </c>
      <c r="C73144" s="7">
        <v>562643</v>
      </c>
      <c r="D73144" s="7">
        <v>3886487</v>
      </c>
      <c r="E73144" s="7">
        <v>4449130</v>
      </c>
    </row>
    <row r="73145" spans="1:5" x14ac:dyDescent="0.25">
      <c r="A73145" s="8">
        <v>44473</v>
      </c>
      <c r="B73145" s="3">
        <v>1200</v>
      </c>
      <c r="C73145" s="7">
        <v>597309</v>
      </c>
      <c r="D73145" s="7">
        <v>3906584</v>
      </c>
      <c r="E73145" s="7">
        <v>4503893</v>
      </c>
    </row>
    <row r="73146" spans="1:5" x14ac:dyDescent="0.25">
      <c r="A73146" s="8">
        <v>44473</v>
      </c>
      <c r="B73146" s="3">
        <v>1300</v>
      </c>
      <c r="C73146" s="7">
        <v>603127</v>
      </c>
      <c r="D73146" s="7">
        <v>4000049</v>
      </c>
      <c r="E73146" s="7">
        <v>4603176</v>
      </c>
    </row>
    <row r="73147" spans="1:5" x14ac:dyDescent="0.25">
      <c r="A73147" s="8">
        <v>44473</v>
      </c>
      <c r="B73147" s="3">
        <v>1400</v>
      </c>
      <c r="C73147" s="7">
        <v>658385</v>
      </c>
      <c r="D73147" s="7">
        <v>3969189</v>
      </c>
      <c r="E73147" s="7">
        <v>4627574</v>
      </c>
    </row>
    <row r="73148" spans="1:5" x14ac:dyDescent="0.25">
      <c r="A73148" s="8">
        <v>44473</v>
      </c>
      <c r="B73148" s="3">
        <v>1500</v>
      </c>
      <c r="C73148" s="7">
        <v>689807</v>
      </c>
      <c r="D73148" s="7">
        <v>3958508</v>
      </c>
      <c r="E73148" s="7">
        <v>4648315</v>
      </c>
    </row>
    <row r="73149" spans="1:5" x14ac:dyDescent="0.25">
      <c r="A73149" s="8">
        <v>44473</v>
      </c>
      <c r="B73149" s="3">
        <v>1600</v>
      </c>
      <c r="C73149" s="7">
        <v>816312</v>
      </c>
      <c r="D73149" s="7">
        <v>3812610</v>
      </c>
      <c r="E73149" s="7">
        <v>4628922</v>
      </c>
    </row>
    <row r="73150" spans="1:5" x14ac:dyDescent="0.25">
      <c r="A73150" s="8">
        <v>44473</v>
      </c>
      <c r="B73150" s="3">
        <v>1700</v>
      </c>
      <c r="C73150" s="7">
        <v>951393</v>
      </c>
      <c r="D73150" s="7">
        <v>3595550</v>
      </c>
      <c r="E73150" s="7">
        <v>4546943</v>
      </c>
    </row>
    <row r="73151" spans="1:5" x14ac:dyDescent="0.25">
      <c r="A73151" s="8">
        <v>44473</v>
      </c>
      <c r="B73151" s="3">
        <v>1800</v>
      </c>
      <c r="C73151" s="7">
        <v>968582</v>
      </c>
      <c r="D73151" s="7">
        <v>3522367</v>
      </c>
      <c r="E73151" s="7">
        <v>4490949</v>
      </c>
    </row>
    <row r="73152" spans="1:5" x14ac:dyDescent="0.25">
      <c r="A73152" s="8">
        <v>44473</v>
      </c>
      <c r="B73152" s="3">
        <v>1900</v>
      </c>
      <c r="C73152" s="7">
        <v>951823</v>
      </c>
      <c r="D73152" s="7">
        <v>3513052</v>
      </c>
      <c r="E73152" s="7">
        <v>4464875</v>
      </c>
    </row>
    <row r="73153" spans="1:5" x14ac:dyDescent="0.25">
      <c r="A73153" s="8">
        <v>44473</v>
      </c>
      <c r="B73153" s="3">
        <v>2000</v>
      </c>
      <c r="C73153" s="7">
        <v>948739</v>
      </c>
      <c r="D73153" s="7">
        <v>3449903</v>
      </c>
      <c r="E73153" s="7">
        <v>4398642</v>
      </c>
    </row>
    <row r="73154" spans="1:5" x14ac:dyDescent="0.25">
      <c r="A73154" s="8">
        <v>44473</v>
      </c>
      <c r="B73154" s="3">
        <v>2100</v>
      </c>
      <c r="C73154" s="7">
        <v>958046</v>
      </c>
      <c r="D73154" s="7">
        <v>3330776</v>
      </c>
      <c r="E73154" s="7">
        <v>4288822</v>
      </c>
    </row>
    <row r="73155" spans="1:5" x14ac:dyDescent="0.25">
      <c r="A73155" s="8">
        <v>44473</v>
      </c>
      <c r="B73155" s="3">
        <v>2200</v>
      </c>
      <c r="C73155" s="7">
        <v>857613</v>
      </c>
      <c r="D73155" s="7">
        <v>3276827</v>
      </c>
      <c r="E73155" s="7">
        <v>4134440</v>
      </c>
    </row>
    <row r="73156" spans="1:5" x14ac:dyDescent="0.25">
      <c r="A73156" s="8">
        <v>44473</v>
      </c>
      <c r="B73156" s="3">
        <v>2300</v>
      </c>
      <c r="C73156" s="7">
        <v>728295</v>
      </c>
      <c r="D73156" s="7">
        <v>3229818</v>
      </c>
      <c r="E73156" s="7">
        <v>3958113</v>
      </c>
    </row>
    <row r="73157" spans="1:5" x14ac:dyDescent="0.25">
      <c r="A73157" s="8">
        <v>44473</v>
      </c>
      <c r="B73157" s="3">
        <v>2400</v>
      </c>
      <c r="C73157" s="7">
        <v>611309</v>
      </c>
      <c r="D73157" s="7">
        <v>3192190</v>
      </c>
      <c r="E73157" s="7">
        <v>3803499</v>
      </c>
    </row>
    <row r="73158" spans="1:5" x14ac:dyDescent="0.25">
      <c r="A73158" s="8">
        <v>44474</v>
      </c>
      <c r="B73158" s="3">
        <v>100</v>
      </c>
      <c r="C73158" s="7">
        <v>535047</v>
      </c>
      <c r="D73158" s="7">
        <v>3112208</v>
      </c>
      <c r="E73158" s="7">
        <v>3647255</v>
      </c>
    </row>
    <row r="73159" spans="1:5" x14ac:dyDescent="0.25">
      <c r="A73159" s="8">
        <v>44474</v>
      </c>
      <c r="B73159" s="3">
        <v>200</v>
      </c>
      <c r="C73159" s="7">
        <v>458098</v>
      </c>
      <c r="D73159" s="7">
        <v>3069347</v>
      </c>
      <c r="E73159" s="7">
        <v>3527445</v>
      </c>
    </row>
    <row r="73160" spans="1:5" x14ac:dyDescent="0.25">
      <c r="A73160" s="8">
        <v>44474</v>
      </c>
      <c r="B73160" s="3">
        <v>300</v>
      </c>
      <c r="C73160" s="7">
        <v>434643</v>
      </c>
      <c r="D73160" s="7">
        <v>3053121</v>
      </c>
      <c r="E73160" s="7">
        <v>3487764</v>
      </c>
    </row>
    <row r="73161" spans="1:5" x14ac:dyDescent="0.25">
      <c r="A73161" s="8">
        <v>44474</v>
      </c>
      <c r="B73161" s="3">
        <v>400</v>
      </c>
      <c r="C73161" s="7">
        <v>423212</v>
      </c>
      <c r="D73161" s="7">
        <v>2976165</v>
      </c>
      <c r="E73161" s="7">
        <v>3399377</v>
      </c>
    </row>
    <row r="73162" spans="1:5" x14ac:dyDescent="0.25">
      <c r="A73162" s="8">
        <v>44474</v>
      </c>
      <c r="B73162" s="3">
        <v>500</v>
      </c>
      <c r="C73162" s="7">
        <v>428030</v>
      </c>
      <c r="D73162" s="7">
        <v>2955903</v>
      </c>
      <c r="E73162" s="7">
        <v>3383933</v>
      </c>
    </row>
    <row r="73163" spans="1:5" x14ac:dyDescent="0.25">
      <c r="A73163" s="8">
        <v>44474</v>
      </c>
      <c r="B73163" s="3">
        <v>600</v>
      </c>
      <c r="C73163" s="7">
        <v>449938</v>
      </c>
      <c r="D73163" s="7">
        <v>3103887</v>
      </c>
      <c r="E73163" s="7">
        <v>3553825</v>
      </c>
    </row>
    <row r="73164" spans="1:5" x14ac:dyDescent="0.25">
      <c r="A73164" s="8">
        <v>44474</v>
      </c>
      <c r="B73164" s="3">
        <v>700</v>
      </c>
      <c r="C73164" s="7">
        <v>506450</v>
      </c>
      <c r="D73164" s="7">
        <v>3333955</v>
      </c>
      <c r="E73164" s="7">
        <v>3840405</v>
      </c>
    </row>
    <row r="73165" spans="1:5" x14ac:dyDescent="0.25">
      <c r="A73165" s="8">
        <v>44474</v>
      </c>
      <c r="B73165" s="3">
        <v>800</v>
      </c>
      <c r="C73165" s="7">
        <v>539217</v>
      </c>
      <c r="D73165" s="7">
        <v>3468167</v>
      </c>
      <c r="E73165" s="7">
        <v>4007384</v>
      </c>
    </row>
    <row r="73166" spans="1:5" x14ac:dyDescent="0.25">
      <c r="A73166" s="8">
        <v>44474</v>
      </c>
      <c r="B73166" s="3">
        <v>900</v>
      </c>
      <c r="C73166" s="7">
        <v>529887</v>
      </c>
      <c r="D73166" s="7">
        <v>3689248</v>
      </c>
      <c r="E73166" s="7">
        <v>4219135</v>
      </c>
    </row>
    <row r="73167" spans="1:5" x14ac:dyDescent="0.25">
      <c r="A73167" s="8">
        <v>44474</v>
      </c>
      <c r="B73167" s="3">
        <v>1000</v>
      </c>
      <c r="C73167" s="7">
        <v>550300</v>
      </c>
      <c r="D73167" s="7">
        <v>3690168</v>
      </c>
      <c r="E73167" s="7">
        <v>4240468</v>
      </c>
    </row>
    <row r="73168" spans="1:5" x14ac:dyDescent="0.25">
      <c r="A73168" s="8">
        <v>44474</v>
      </c>
      <c r="B73168" s="3">
        <v>1100</v>
      </c>
      <c r="C73168" s="7">
        <v>556579</v>
      </c>
      <c r="D73168" s="7">
        <v>3788081</v>
      </c>
      <c r="E73168" s="7">
        <v>4344660</v>
      </c>
    </row>
    <row r="73169" spans="1:5" x14ac:dyDescent="0.25">
      <c r="A73169" s="8">
        <v>44474</v>
      </c>
      <c r="B73169" s="3">
        <v>1200</v>
      </c>
      <c r="C73169" s="7">
        <v>589204</v>
      </c>
      <c r="D73169" s="7">
        <v>3896456</v>
      </c>
      <c r="E73169" s="7">
        <v>4485660</v>
      </c>
    </row>
    <row r="73170" spans="1:5" x14ac:dyDescent="0.25">
      <c r="A73170" s="8">
        <v>44474</v>
      </c>
      <c r="B73170" s="3">
        <v>1300</v>
      </c>
      <c r="C73170" s="7">
        <v>630976</v>
      </c>
      <c r="D73170" s="7">
        <v>4012450</v>
      </c>
      <c r="E73170" s="7">
        <v>4643426</v>
      </c>
    </row>
    <row r="73171" spans="1:5" x14ac:dyDescent="0.25">
      <c r="A73171" s="8">
        <v>44474</v>
      </c>
      <c r="B73171" s="3">
        <v>1400</v>
      </c>
      <c r="C73171" s="7">
        <v>723999</v>
      </c>
      <c r="D73171" s="7">
        <v>4009901</v>
      </c>
      <c r="E73171" s="7">
        <v>4733900</v>
      </c>
    </row>
    <row r="73172" spans="1:5" x14ac:dyDescent="0.25">
      <c r="A73172" s="8">
        <v>44474</v>
      </c>
      <c r="B73172" s="3">
        <v>1500</v>
      </c>
      <c r="C73172" s="7">
        <v>816689</v>
      </c>
      <c r="D73172" s="7">
        <v>3989264</v>
      </c>
      <c r="E73172" s="7">
        <v>4805953</v>
      </c>
    </row>
    <row r="73173" spans="1:5" x14ac:dyDescent="0.25">
      <c r="A73173" s="8">
        <v>44474</v>
      </c>
      <c r="B73173" s="3">
        <v>1600</v>
      </c>
      <c r="C73173" s="7">
        <v>865003</v>
      </c>
      <c r="D73173" s="7">
        <v>3984685</v>
      </c>
      <c r="E73173" s="7">
        <v>4849688</v>
      </c>
    </row>
    <row r="73174" spans="1:5" x14ac:dyDescent="0.25">
      <c r="A73174" s="8">
        <v>44474</v>
      </c>
      <c r="B73174" s="3">
        <v>1700</v>
      </c>
      <c r="C73174" s="7">
        <v>981399</v>
      </c>
      <c r="D73174" s="7">
        <v>3848820</v>
      </c>
      <c r="E73174" s="7">
        <v>4830219</v>
      </c>
    </row>
    <row r="73175" spans="1:5" x14ac:dyDescent="0.25">
      <c r="A73175" s="8">
        <v>44474</v>
      </c>
      <c r="B73175" s="3">
        <v>1800</v>
      </c>
      <c r="C73175" s="7">
        <v>1054944</v>
      </c>
      <c r="D73175" s="7">
        <v>3747898</v>
      </c>
      <c r="E73175" s="7">
        <v>4802842</v>
      </c>
    </row>
    <row r="73176" spans="1:5" x14ac:dyDescent="0.25">
      <c r="A73176" s="8">
        <v>44474</v>
      </c>
      <c r="B73176" s="3">
        <v>1900</v>
      </c>
      <c r="C73176" s="7">
        <v>1080622</v>
      </c>
      <c r="D73176" s="7">
        <v>3469407</v>
      </c>
      <c r="E73176" s="7">
        <v>4550029</v>
      </c>
    </row>
    <row r="73177" spans="1:5" x14ac:dyDescent="0.25">
      <c r="A73177" s="8">
        <v>44474</v>
      </c>
      <c r="B73177" s="3">
        <v>2000</v>
      </c>
      <c r="C73177" s="7">
        <v>995879</v>
      </c>
      <c r="D73177" s="7">
        <v>3566608</v>
      </c>
      <c r="E73177" s="7">
        <v>4562487</v>
      </c>
    </row>
    <row r="73178" spans="1:5" x14ac:dyDescent="0.25">
      <c r="A73178" s="8">
        <v>44474</v>
      </c>
      <c r="B73178" s="3">
        <v>2100</v>
      </c>
      <c r="C73178" s="7">
        <v>1004535</v>
      </c>
      <c r="D73178" s="7">
        <v>3391293</v>
      </c>
      <c r="E73178" s="7">
        <v>4395828</v>
      </c>
    </row>
    <row r="73179" spans="1:5" x14ac:dyDescent="0.25">
      <c r="A73179" s="8">
        <v>44474</v>
      </c>
      <c r="B73179" s="3">
        <v>2200</v>
      </c>
      <c r="C73179" s="7">
        <v>905954</v>
      </c>
      <c r="D73179" s="7">
        <v>3317481</v>
      </c>
      <c r="E73179" s="7">
        <v>4223435</v>
      </c>
    </row>
    <row r="73180" spans="1:5" x14ac:dyDescent="0.25">
      <c r="A73180" s="8">
        <v>44474</v>
      </c>
      <c r="B73180" s="3">
        <v>2300</v>
      </c>
      <c r="C73180" s="7">
        <v>756972</v>
      </c>
      <c r="D73180" s="7">
        <v>3285772</v>
      </c>
      <c r="E73180" s="7">
        <v>4042744</v>
      </c>
    </row>
    <row r="73181" spans="1:5" x14ac:dyDescent="0.25">
      <c r="A73181" s="8">
        <v>44474</v>
      </c>
      <c r="B73181" s="3">
        <v>2400</v>
      </c>
      <c r="C73181" s="7">
        <v>644104</v>
      </c>
      <c r="D73181" s="7">
        <v>3178617</v>
      </c>
      <c r="E73181" s="7">
        <v>3822721</v>
      </c>
    </row>
    <row r="73182" spans="1:5" x14ac:dyDescent="0.25">
      <c r="A73182" s="8">
        <v>44475</v>
      </c>
      <c r="B73182" s="3">
        <v>100</v>
      </c>
      <c r="C73182" s="7">
        <v>561720</v>
      </c>
      <c r="D73182" s="7">
        <v>3094945</v>
      </c>
      <c r="E73182" s="7">
        <v>3656665</v>
      </c>
    </row>
    <row r="73183" spans="1:5" x14ac:dyDescent="0.25">
      <c r="A73183" s="8">
        <v>44475</v>
      </c>
      <c r="B73183" s="3">
        <v>200</v>
      </c>
      <c r="C73183" s="7">
        <v>504312</v>
      </c>
      <c r="D73183" s="7">
        <v>3064601</v>
      </c>
      <c r="E73183" s="7">
        <v>3568913</v>
      </c>
    </row>
    <row r="73184" spans="1:5" x14ac:dyDescent="0.25">
      <c r="A73184" s="8">
        <v>44475</v>
      </c>
      <c r="B73184" s="3">
        <v>300</v>
      </c>
      <c r="C73184" s="7">
        <v>449944</v>
      </c>
      <c r="D73184" s="7">
        <v>3086577</v>
      </c>
      <c r="E73184" s="7">
        <v>3536521</v>
      </c>
    </row>
    <row r="73185" spans="1:5" x14ac:dyDescent="0.25">
      <c r="A73185" s="8">
        <v>44475</v>
      </c>
      <c r="B73185" s="3">
        <v>400</v>
      </c>
      <c r="C73185" s="7">
        <v>446626</v>
      </c>
      <c r="D73185" s="7">
        <v>3078420</v>
      </c>
      <c r="E73185" s="7">
        <v>3525046</v>
      </c>
    </row>
    <row r="73186" spans="1:5" x14ac:dyDescent="0.25">
      <c r="A73186" s="8">
        <v>44475</v>
      </c>
      <c r="B73186" s="3">
        <v>500</v>
      </c>
      <c r="C73186" s="7">
        <v>441511</v>
      </c>
      <c r="D73186" s="7">
        <v>3093770</v>
      </c>
      <c r="E73186" s="7">
        <v>3535281</v>
      </c>
    </row>
    <row r="73187" spans="1:5" x14ac:dyDescent="0.25">
      <c r="A73187" s="8">
        <v>44475</v>
      </c>
      <c r="B73187" s="3">
        <v>600</v>
      </c>
      <c r="C73187" s="7">
        <v>462612</v>
      </c>
      <c r="D73187" s="7">
        <v>3228016</v>
      </c>
      <c r="E73187" s="7">
        <v>3690628</v>
      </c>
    </row>
    <row r="73188" spans="1:5" x14ac:dyDescent="0.25">
      <c r="A73188" s="8">
        <v>44475</v>
      </c>
      <c r="B73188" s="3">
        <v>700</v>
      </c>
      <c r="C73188" s="7">
        <v>559635</v>
      </c>
      <c r="D73188" s="7">
        <v>3393605</v>
      </c>
      <c r="E73188" s="7">
        <v>3953240</v>
      </c>
    </row>
    <row r="73189" spans="1:5" x14ac:dyDescent="0.25">
      <c r="A73189" s="8">
        <v>44475</v>
      </c>
      <c r="B73189" s="3">
        <v>800</v>
      </c>
      <c r="C73189" s="7">
        <v>587118</v>
      </c>
      <c r="D73189" s="7">
        <v>3594282</v>
      </c>
      <c r="E73189" s="7">
        <v>4181400</v>
      </c>
    </row>
    <row r="73190" spans="1:5" x14ac:dyDescent="0.25">
      <c r="A73190" s="8">
        <v>44475</v>
      </c>
      <c r="B73190" s="3">
        <v>900</v>
      </c>
      <c r="C73190" s="7">
        <v>611721</v>
      </c>
      <c r="D73190" s="7">
        <v>3634935</v>
      </c>
      <c r="E73190" s="7">
        <v>4246656</v>
      </c>
    </row>
    <row r="73191" spans="1:5" x14ac:dyDescent="0.25">
      <c r="A73191" s="8">
        <v>44475</v>
      </c>
      <c r="B73191" s="3">
        <v>1000</v>
      </c>
      <c r="C73191" s="7">
        <v>603621</v>
      </c>
      <c r="D73191" s="7">
        <v>3768005</v>
      </c>
      <c r="E73191" s="7">
        <v>4371626</v>
      </c>
    </row>
    <row r="73192" spans="1:5" x14ac:dyDescent="0.25">
      <c r="A73192" s="8">
        <v>44475</v>
      </c>
      <c r="B73192" s="3">
        <v>1100</v>
      </c>
      <c r="C73192" s="7">
        <v>609800</v>
      </c>
      <c r="D73192" s="7">
        <v>3912740</v>
      </c>
      <c r="E73192" s="7">
        <v>4522540</v>
      </c>
    </row>
    <row r="73193" spans="1:5" x14ac:dyDescent="0.25">
      <c r="A73193" s="8">
        <v>44475</v>
      </c>
      <c r="B73193" s="3">
        <v>1200</v>
      </c>
      <c r="C73193" s="7">
        <v>639803</v>
      </c>
      <c r="D73193" s="7">
        <v>3986256</v>
      </c>
      <c r="E73193" s="7">
        <v>4626059</v>
      </c>
    </row>
    <row r="73194" spans="1:5" x14ac:dyDescent="0.25">
      <c r="A73194" s="8">
        <v>44475</v>
      </c>
      <c r="B73194" s="3">
        <v>1300</v>
      </c>
      <c r="C73194" s="7">
        <v>743477</v>
      </c>
      <c r="D73194" s="7">
        <v>4060186</v>
      </c>
      <c r="E73194" s="7">
        <v>4803663</v>
      </c>
    </row>
    <row r="73195" spans="1:5" x14ac:dyDescent="0.25">
      <c r="A73195" s="8">
        <v>44475</v>
      </c>
      <c r="B73195" s="3">
        <v>1400</v>
      </c>
      <c r="C73195" s="7">
        <v>781799</v>
      </c>
      <c r="D73195" s="7">
        <v>4231644</v>
      </c>
      <c r="E73195" s="7">
        <v>5013443</v>
      </c>
    </row>
    <row r="73196" spans="1:5" x14ac:dyDescent="0.25">
      <c r="A73196" s="8">
        <v>44475</v>
      </c>
      <c r="B73196" s="3">
        <v>1500</v>
      </c>
      <c r="C73196" s="7">
        <v>811420</v>
      </c>
      <c r="D73196" s="7">
        <v>4231701</v>
      </c>
      <c r="E73196" s="7">
        <v>5043121</v>
      </c>
    </row>
    <row r="73197" spans="1:5" x14ac:dyDescent="0.25">
      <c r="A73197" s="8">
        <v>44475</v>
      </c>
      <c r="B73197" s="3">
        <v>1600</v>
      </c>
      <c r="C73197" s="7">
        <v>924044</v>
      </c>
      <c r="D73197" s="7">
        <v>4045929</v>
      </c>
      <c r="E73197" s="7">
        <v>4969973</v>
      </c>
    </row>
    <row r="73198" spans="1:5" x14ac:dyDescent="0.25">
      <c r="A73198" s="8">
        <v>44475</v>
      </c>
      <c r="B73198" s="3">
        <v>1700</v>
      </c>
      <c r="C73198" s="7">
        <v>965762</v>
      </c>
      <c r="D73198" s="7">
        <v>3985744</v>
      </c>
      <c r="E73198" s="7">
        <v>4951506</v>
      </c>
    </row>
    <row r="73199" spans="1:5" x14ac:dyDescent="0.25">
      <c r="A73199" s="8">
        <v>44475</v>
      </c>
      <c r="B73199" s="3">
        <v>1800</v>
      </c>
      <c r="C73199" s="7">
        <v>988346</v>
      </c>
      <c r="D73199" s="7">
        <v>3837250</v>
      </c>
      <c r="E73199" s="7">
        <v>4825596</v>
      </c>
    </row>
    <row r="73200" spans="1:5" x14ac:dyDescent="0.25">
      <c r="A73200" s="8">
        <v>44475</v>
      </c>
      <c r="B73200" s="3">
        <v>1900</v>
      </c>
      <c r="C73200" s="7">
        <v>1002477</v>
      </c>
      <c r="D73200" s="7">
        <v>3690274</v>
      </c>
      <c r="E73200" s="7">
        <v>4692751</v>
      </c>
    </row>
    <row r="73201" spans="1:5" x14ac:dyDescent="0.25">
      <c r="A73201" s="8">
        <v>44475</v>
      </c>
      <c r="B73201" s="3">
        <v>2000</v>
      </c>
      <c r="C73201" s="7">
        <v>988697</v>
      </c>
      <c r="D73201" s="7">
        <v>3727386</v>
      </c>
      <c r="E73201" s="7">
        <v>4716083</v>
      </c>
    </row>
    <row r="73202" spans="1:5" x14ac:dyDescent="0.25">
      <c r="A73202" s="8">
        <v>44475</v>
      </c>
      <c r="B73202" s="3">
        <v>2100</v>
      </c>
      <c r="C73202" s="7">
        <v>939086</v>
      </c>
      <c r="D73202" s="7">
        <v>3637852</v>
      </c>
      <c r="E73202" s="7">
        <v>4576938</v>
      </c>
    </row>
    <row r="73203" spans="1:5" x14ac:dyDescent="0.25">
      <c r="A73203" s="8">
        <v>44475</v>
      </c>
      <c r="B73203" s="3">
        <v>2200</v>
      </c>
      <c r="C73203" s="7">
        <v>883929</v>
      </c>
      <c r="D73203" s="7">
        <v>3522213</v>
      </c>
      <c r="E73203" s="7">
        <v>4406142</v>
      </c>
    </row>
    <row r="73204" spans="1:5" x14ac:dyDescent="0.25">
      <c r="A73204" s="8">
        <v>44475</v>
      </c>
      <c r="B73204" s="3">
        <v>2300</v>
      </c>
      <c r="C73204" s="7">
        <v>785055</v>
      </c>
      <c r="D73204" s="7">
        <v>3476666</v>
      </c>
      <c r="E73204" s="7">
        <v>4261721</v>
      </c>
    </row>
    <row r="73205" spans="1:5" x14ac:dyDescent="0.25">
      <c r="A73205" s="8">
        <v>44475</v>
      </c>
      <c r="B73205" s="3">
        <v>2400</v>
      </c>
      <c r="C73205" s="7">
        <v>679216</v>
      </c>
      <c r="D73205" s="7">
        <v>3305659</v>
      </c>
      <c r="E73205" s="7">
        <v>3984875</v>
      </c>
    </row>
    <row r="73206" spans="1:5" x14ac:dyDescent="0.25">
      <c r="A73206" s="8">
        <v>44476</v>
      </c>
      <c r="B73206" s="3">
        <v>100</v>
      </c>
      <c r="C73206" s="7">
        <v>579693</v>
      </c>
      <c r="D73206" s="7">
        <v>3359249</v>
      </c>
      <c r="E73206" s="7">
        <v>3938942</v>
      </c>
    </row>
    <row r="73207" spans="1:5" x14ac:dyDescent="0.25">
      <c r="A73207" s="8">
        <v>44476</v>
      </c>
      <c r="B73207" s="3">
        <v>200</v>
      </c>
      <c r="C73207" s="7">
        <v>521823</v>
      </c>
      <c r="D73207" s="7">
        <v>3155580</v>
      </c>
      <c r="E73207" s="7">
        <v>3677403</v>
      </c>
    </row>
    <row r="73208" spans="1:5" x14ac:dyDescent="0.25">
      <c r="A73208" s="8">
        <v>44476</v>
      </c>
      <c r="B73208" s="3">
        <v>300</v>
      </c>
      <c r="C73208" s="7">
        <v>472923</v>
      </c>
      <c r="D73208" s="7">
        <v>3262489</v>
      </c>
      <c r="E73208" s="7">
        <v>3735412</v>
      </c>
    </row>
    <row r="73209" spans="1:5" x14ac:dyDescent="0.25">
      <c r="A73209" s="8">
        <v>44476</v>
      </c>
      <c r="B73209" s="3">
        <v>400</v>
      </c>
      <c r="C73209" s="7">
        <v>474277</v>
      </c>
      <c r="D73209" s="7">
        <v>3192101</v>
      </c>
      <c r="E73209" s="7">
        <v>3666378</v>
      </c>
    </row>
    <row r="73210" spans="1:5" x14ac:dyDescent="0.25">
      <c r="A73210" s="8">
        <v>44476</v>
      </c>
      <c r="B73210" s="3">
        <v>500</v>
      </c>
      <c r="C73210" s="7">
        <v>467639</v>
      </c>
      <c r="D73210" s="7">
        <v>3140089</v>
      </c>
      <c r="E73210" s="7">
        <v>3607728</v>
      </c>
    </row>
    <row r="73211" spans="1:5" x14ac:dyDescent="0.25">
      <c r="A73211" s="8">
        <v>44476</v>
      </c>
      <c r="B73211" s="3">
        <v>600</v>
      </c>
      <c r="C73211" s="7">
        <v>474010</v>
      </c>
      <c r="D73211" s="7">
        <v>3284138</v>
      </c>
      <c r="E73211" s="7">
        <v>3758148</v>
      </c>
    </row>
    <row r="73212" spans="1:5" x14ac:dyDescent="0.25">
      <c r="A73212" s="8">
        <v>44476</v>
      </c>
      <c r="B73212" s="3">
        <v>700</v>
      </c>
      <c r="C73212" s="7">
        <v>554229</v>
      </c>
      <c r="D73212" s="7">
        <v>3488950</v>
      </c>
      <c r="E73212" s="7">
        <v>4043179</v>
      </c>
    </row>
    <row r="73213" spans="1:5" x14ac:dyDescent="0.25">
      <c r="A73213" s="8">
        <v>44476</v>
      </c>
      <c r="B73213" s="3">
        <v>800</v>
      </c>
      <c r="C73213" s="7">
        <v>586689</v>
      </c>
      <c r="D73213" s="7">
        <v>3753912</v>
      </c>
      <c r="E73213" s="7">
        <v>4340601</v>
      </c>
    </row>
    <row r="73214" spans="1:5" x14ac:dyDescent="0.25">
      <c r="A73214" s="8">
        <v>44476</v>
      </c>
      <c r="B73214" s="3">
        <v>900</v>
      </c>
      <c r="C73214" s="7">
        <v>615421</v>
      </c>
      <c r="D73214" s="7">
        <v>3712009</v>
      </c>
      <c r="E73214" s="7">
        <v>4327430</v>
      </c>
    </row>
    <row r="73215" spans="1:5" x14ac:dyDescent="0.25">
      <c r="A73215" s="8">
        <v>44476</v>
      </c>
      <c r="B73215" s="3">
        <v>1000</v>
      </c>
      <c r="C73215" s="7">
        <v>574709</v>
      </c>
      <c r="D73215" s="7">
        <v>3923900</v>
      </c>
      <c r="E73215" s="7">
        <v>4498609</v>
      </c>
    </row>
    <row r="73216" spans="1:5" x14ac:dyDescent="0.25">
      <c r="A73216" s="8">
        <v>44476</v>
      </c>
      <c r="B73216" s="3">
        <v>1100</v>
      </c>
      <c r="C73216" s="7">
        <v>620629</v>
      </c>
      <c r="D73216" s="7">
        <v>3901129</v>
      </c>
      <c r="E73216" s="7">
        <v>4521758</v>
      </c>
    </row>
    <row r="73217" spans="1:5" x14ac:dyDescent="0.25">
      <c r="A73217" s="8">
        <v>44476</v>
      </c>
      <c r="B73217" s="3">
        <v>1200</v>
      </c>
      <c r="C73217" s="7">
        <v>672777</v>
      </c>
      <c r="D73217" s="7">
        <v>3949018</v>
      </c>
      <c r="E73217" s="7">
        <v>4621795</v>
      </c>
    </row>
    <row r="73218" spans="1:5" x14ac:dyDescent="0.25">
      <c r="A73218" s="8">
        <v>44476</v>
      </c>
      <c r="B73218" s="3">
        <v>1300</v>
      </c>
      <c r="C73218" s="7">
        <v>737599</v>
      </c>
      <c r="D73218" s="7">
        <v>3970341</v>
      </c>
      <c r="E73218" s="7">
        <v>4707940</v>
      </c>
    </row>
    <row r="73219" spans="1:5" x14ac:dyDescent="0.25">
      <c r="A73219" s="8">
        <v>44476</v>
      </c>
      <c r="B73219" s="3">
        <v>1400</v>
      </c>
      <c r="C73219" s="7">
        <v>713755</v>
      </c>
      <c r="D73219" s="7">
        <v>4025447</v>
      </c>
      <c r="E73219" s="7">
        <v>4739202</v>
      </c>
    </row>
    <row r="73220" spans="1:5" x14ac:dyDescent="0.25">
      <c r="A73220" s="8">
        <v>44476</v>
      </c>
      <c r="B73220" s="3">
        <v>1500</v>
      </c>
      <c r="C73220" s="7">
        <v>743225</v>
      </c>
      <c r="D73220" s="7">
        <v>3974837</v>
      </c>
      <c r="E73220" s="7">
        <v>4718062</v>
      </c>
    </row>
    <row r="73221" spans="1:5" x14ac:dyDescent="0.25">
      <c r="A73221" s="8">
        <v>44476</v>
      </c>
      <c r="B73221" s="3">
        <v>1600</v>
      </c>
      <c r="C73221" s="7">
        <v>791490</v>
      </c>
      <c r="D73221" s="7">
        <v>3928109</v>
      </c>
      <c r="E73221" s="7">
        <v>4719599</v>
      </c>
    </row>
    <row r="73222" spans="1:5" x14ac:dyDescent="0.25">
      <c r="A73222" s="8">
        <v>44476</v>
      </c>
      <c r="B73222" s="3">
        <v>1700</v>
      </c>
      <c r="C73222" s="7">
        <v>858442</v>
      </c>
      <c r="D73222" s="7">
        <v>3805016</v>
      </c>
      <c r="E73222" s="7">
        <v>4663458</v>
      </c>
    </row>
    <row r="73223" spans="1:5" x14ac:dyDescent="0.25">
      <c r="A73223" s="8">
        <v>44476</v>
      </c>
      <c r="B73223" s="3">
        <v>1800</v>
      </c>
      <c r="C73223" s="7">
        <v>880041</v>
      </c>
      <c r="D73223" s="7">
        <v>3686568</v>
      </c>
      <c r="E73223" s="7">
        <v>4566609</v>
      </c>
    </row>
    <row r="73224" spans="1:5" x14ac:dyDescent="0.25">
      <c r="A73224" s="8">
        <v>44476</v>
      </c>
      <c r="B73224" s="3">
        <v>1900</v>
      </c>
      <c r="C73224" s="7">
        <v>905282</v>
      </c>
      <c r="D73224" s="7">
        <v>3613421</v>
      </c>
      <c r="E73224" s="7">
        <v>4518703</v>
      </c>
    </row>
    <row r="73225" spans="1:5" x14ac:dyDescent="0.25">
      <c r="A73225" s="8">
        <v>44476</v>
      </c>
      <c r="B73225" s="3">
        <v>2000</v>
      </c>
      <c r="C73225" s="7">
        <v>953497</v>
      </c>
      <c r="D73225" s="7">
        <v>3606626</v>
      </c>
      <c r="E73225" s="7">
        <v>4560123</v>
      </c>
    </row>
    <row r="73226" spans="1:5" x14ac:dyDescent="0.25">
      <c r="A73226" s="8">
        <v>44476</v>
      </c>
      <c r="B73226" s="3">
        <v>2100</v>
      </c>
      <c r="C73226" s="7">
        <v>961840</v>
      </c>
      <c r="D73226" s="7">
        <v>3521248</v>
      </c>
      <c r="E73226" s="7">
        <v>4483088</v>
      </c>
    </row>
    <row r="73227" spans="1:5" x14ac:dyDescent="0.25">
      <c r="A73227" s="8">
        <v>44476</v>
      </c>
      <c r="B73227" s="3">
        <v>2200</v>
      </c>
      <c r="C73227" s="7">
        <v>858114</v>
      </c>
      <c r="D73227" s="7">
        <v>3458714</v>
      </c>
      <c r="E73227" s="7">
        <v>4316828</v>
      </c>
    </row>
    <row r="73228" spans="1:5" x14ac:dyDescent="0.25">
      <c r="A73228" s="8">
        <v>44476</v>
      </c>
      <c r="B73228" s="3">
        <v>2300</v>
      </c>
      <c r="C73228" s="7">
        <v>735530</v>
      </c>
      <c r="D73228" s="7">
        <v>3360819</v>
      </c>
      <c r="E73228" s="7">
        <v>4096349</v>
      </c>
    </row>
    <row r="73229" spans="1:5" x14ac:dyDescent="0.25">
      <c r="A73229" s="8">
        <v>44476</v>
      </c>
      <c r="B73229" s="3">
        <v>2400</v>
      </c>
      <c r="C73229" s="7">
        <v>625372</v>
      </c>
      <c r="D73229" s="7">
        <v>3319792</v>
      </c>
      <c r="E73229" s="7">
        <v>3945164</v>
      </c>
    </row>
    <row r="73230" spans="1:5" x14ac:dyDescent="0.25">
      <c r="A73230" s="8">
        <v>44477</v>
      </c>
      <c r="B73230" s="3">
        <v>100</v>
      </c>
      <c r="C73230" s="7">
        <v>554569</v>
      </c>
      <c r="D73230" s="7">
        <v>3285292</v>
      </c>
      <c r="E73230" s="7">
        <v>3839861</v>
      </c>
    </row>
    <row r="73231" spans="1:5" x14ac:dyDescent="0.25">
      <c r="A73231" s="8">
        <v>44477</v>
      </c>
      <c r="B73231" s="3">
        <v>200</v>
      </c>
      <c r="C73231" s="7">
        <v>506262</v>
      </c>
      <c r="D73231" s="7">
        <v>3175961</v>
      </c>
      <c r="E73231" s="7">
        <v>3682223</v>
      </c>
    </row>
    <row r="73232" spans="1:5" x14ac:dyDescent="0.25">
      <c r="A73232" s="8">
        <v>44477</v>
      </c>
      <c r="B73232" s="3">
        <v>300</v>
      </c>
      <c r="C73232" s="7">
        <v>482891</v>
      </c>
      <c r="D73232" s="7">
        <v>3159174</v>
      </c>
      <c r="E73232" s="7">
        <v>3642065</v>
      </c>
    </row>
    <row r="73233" spans="1:5" x14ac:dyDescent="0.25">
      <c r="A73233" s="8">
        <v>44477</v>
      </c>
      <c r="B73233" s="3">
        <v>400</v>
      </c>
      <c r="C73233" s="7">
        <v>442357</v>
      </c>
      <c r="D73233" s="7">
        <v>3169260</v>
      </c>
      <c r="E73233" s="7">
        <v>3611617</v>
      </c>
    </row>
    <row r="73234" spans="1:5" x14ac:dyDescent="0.25">
      <c r="A73234" s="8">
        <v>44477</v>
      </c>
      <c r="B73234" s="3">
        <v>500</v>
      </c>
      <c r="C73234" s="7">
        <v>451081</v>
      </c>
      <c r="D73234" s="7">
        <v>3126871</v>
      </c>
      <c r="E73234" s="7">
        <v>3577952</v>
      </c>
    </row>
    <row r="73235" spans="1:5" x14ac:dyDescent="0.25">
      <c r="A73235" s="8">
        <v>44477</v>
      </c>
      <c r="B73235" s="3">
        <v>600</v>
      </c>
      <c r="C73235" s="7">
        <v>455538</v>
      </c>
      <c r="D73235" s="7">
        <v>3309188</v>
      </c>
      <c r="E73235" s="7">
        <v>3764726</v>
      </c>
    </row>
    <row r="73236" spans="1:5" x14ac:dyDescent="0.25">
      <c r="A73236" s="8">
        <v>44477</v>
      </c>
      <c r="B73236" s="3">
        <v>700</v>
      </c>
      <c r="C73236" s="7">
        <v>510411</v>
      </c>
      <c r="D73236" s="7">
        <v>3441518</v>
      </c>
      <c r="E73236" s="7">
        <v>3951929</v>
      </c>
    </row>
    <row r="73237" spans="1:5" x14ac:dyDescent="0.25">
      <c r="A73237" s="8">
        <v>44477</v>
      </c>
      <c r="B73237" s="3">
        <v>800</v>
      </c>
      <c r="C73237" s="7">
        <v>583765</v>
      </c>
      <c r="D73237" s="7">
        <v>3611080</v>
      </c>
      <c r="E73237" s="7">
        <v>4194845</v>
      </c>
    </row>
    <row r="73238" spans="1:5" x14ac:dyDescent="0.25">
      <c r="A73238" s="8">
        <v>44477</v>
      </c>
      <c r="B73238" s="3">
        <v>900</v>
      </c>
      <c r="C73238" s="7">
        <v>583351</v>
      </c>
      <c r="D73238" s="7">
        <v>3574595</v>
      </c>
      <c r="E73238" s="7">
        <v>4157946</v>
      </c>
    </row>
    <row r="73239" spans="1:5" x14ac:dyDescent="0.25">
      <c r="A73239" s="8">
        <v>44477</v>
      </c>
      <c r="B73239" s="3">
        <v>1000</v>
      </c>
      <c r="C73239" s="7">
        <v>598356</v>
      </c>
      <c r="D73239" s="7">
        <v>3718759</v>
      </c>
      <c r="E73239" s="7">
        <v>4317115</v>
      </c>
    </row>
    <row r="73240" spans="1:5" x14ac:dyDescent="0.25">
      <c r="A73240" s="8">
        <v>44477</v>
      </c>
      <c r="B73240" s="3">
        <v>1100</v>
      </c>
      <c r="C73240" s="7">
        <v>638062</v>
      </c>
      <c r="D73240" s="7">
        <v>3760400</v>
      </c>
      <c r="E73240" s="7">
        <v>4398462</v>
      </c>
    </row>
    <row r="73241" spans="1:5" x14ac:dyDescent="0.25">
      <c r="A73241" s="8">
        <v>44477</v>
      </c>
      <c r="B73241" s="3">
        <v>1200</v>
      </c>
      <c r="C73241" s="7">
        <v>663436</v>
      </c>
      <c r="D73241" s="7">
        <v>3890093</v>
      </c>
      <c r="E73241" s="7">
        <v>4553529</v>
      </c>
    </row>
    <row r="73242" spans="1:5" x14ac:dyDescent="0.25">
      <c r="A73242" s="8">
        <v>44477</v>
      </c>
      <c r="B73242" s="3">
        <v>1300</v>
      </c>
      <c r="C73242" s="7">
        <v>703712</v>
      </c>
      <c r="D73242" s="7">
        <v>3940040</v>
      </c>
      <c r="E73242" s="7">
        <v>4643752</v>
      </c>
    </row>
    <row r="73243" spans="1:5" x14ac:dyDescent="0.25">
      <c r="A73243" s="8">
        <v>44477</v>
      </c>
      <c r="B73243" s="3">
        <v>1400</v>
      </c>
      <c r="C73243" s="7">
        <v>773276</v>
      </c>
      <c r="D73243" s="7">
        <v>3914327</v>
      </c>
      <c r="E73243" s="7">
        <v>4687603</v>
      </c>
    </row>
    <row r="73244" spans="1:5" x14ac:dyDescent="0.25">
      <c r="A73244" s="8">
        <v>44477</v>
      </c>
      <c r="B73244" s="3">
        <v>1500</v>
      </c>
      <c r="C73244" s="7">
        <v>793415</v>
      </c>
      <c r="D73244" s="7">
        <v>3954716</v>
      </c>
      <c r="E73244" s="7">
        <v>4748131</v>
      </c>
    </row>
    <row r="73245" spans="1:5" x14ac:dyDescent="0.25">
      <c r="A73245" s="8">
        <v>44477</v>
      </c>
      <c r="B73245" s="3">
        <v>1600</v>
      </c>
      <c r="C73245" s="7">
        <v>897146</v>
      </c>
      <c r="D73245" s="7">
        <v>3830597</v>
      </c>
      <c r="E73245" s="7">
        <v>4727743</v>
      </c>
    </row>
    <row r="73246" spans="1:5" x14ac:dyDescent="0.25">
      <c r="A73246" s="8">
        <v>44477</v>
      </c>
      <c r="B73246" s="3">
        <v>1700</v>
      </c>
      <c r="C73246" s="7">
        <v>939692</v>
      </c>
      <c r="D73246" s="7">
        <v>3757566</v>
      </c>
      <c r="E73246" s="7">
        <v>4697258</v>
      </c>
    </row>
    <row r="73247" spans="1:5" x14ac:dyDescent="0.25">
      <c r="A73247" s="8">
        <v>44477</v>
      </c>
      <c r="B73247" s="3">
        <v>1800</v>
      </c>
      <c r="C73247" s="7">
        <v>986654</v>
      </c>
      <c r="D73247" s="7">
        <v>3555746</v>
      </c>
      <c r="E73247" s="7">
        <v>4542400</v>
      </c>
    </row>
    <row r="73248" spans="1:5" x14ac:dyDescent="0.25">
      <c r="A73248" s="8">
        <v>44477</v>
      </c>
      <c r="B73248" s="3">
        <v>1900</v>
      </c>
      <c r="C73248" s="7">
        <v>927025</v>
      </c>
      <c r="D73248" s="7">
        <v>3521933</v>
      </c>
      <c r="E73248" s="7">
        <v>4448958</v>
      </c>
    </row>
    <row r="73249" spans="1:5" x14ac:dyDescent="0.25">
      <c r="A73249" s="8">
        <v>44477</v>
      </c>
      <c r="B73249" s="3">
        <v>2000</v>
      </c>
      <c r="C73249" s="7">
        <v>882747</v>
      </c>
      <c r="D73249" s="7">
        <v>3515659</v>
      </c>
      <c r="E73249" s="7">
        <v>4398406</v>
      </c>
    </row>
    <row r="73250" spans="1:5" x14ac:dyDescent="0.25">
      <c r="A73250" s="8">
        <v>44477</v>
      </c>
      <c r="B73250" s="3">
        <v>2100</v>
      </c>
      <c r="C73250" s="7">
        <v>879291</v>
      </c>
      <c r="D73250" s="7">
        <v>3487228</v>
      </c>
      <c r="E73250" s="7">
        <v>4366519</v>
      </c>
    </row>
    <row r="73251" spans="1:5" x14ac:dyDescent="0.25">
      <c r="A73251" s="8">
        <v>44477</v>
      </c>
      <c r="B73251" s="3">
        <v>2200</v>
      </c>
      <c r="C73251" s="7">
        <v>802466</v>
      </c>
      <c r="D73251" s="7">
        <v>3326619</v>
      </c>
      <c r="E73251" s="7">
        <v>4129085</v>
      </c>
    </row>
    <row r="73252" spans="1:5" x14ac:dyDescent="0.25">
      <c r="A73252" s="8">
        <v>44477</v>
      </c>
      <c r="B73252" s="3">
        <v>2300</v>
      </c>
      <c r="C73252" s="7">
        <v>743891</v>
      </c>
      <c r="D73252" s="7">
        <v>3241755</v>
      </c>
      <c r="E73252" s="7">
        <v>3985646</v>
      </c>
    </row>
    <row r="73253" spans="1:5" x14ac:dyDescent="0.25">
      <c r="A73253" s="8">
        <v>44477</v>
      </c>
      <c r="B73253" s="3">
        <v>2400</v>
      </c>
      <c r="C73253" s="7">
        <v>679853</v>
      </c>
      <c r="D73253" s="7">
        <v>3051432</v>
      </c>
      <c r="E73253" s="7">
        <v>3731285</v>
      </c>
    </row>
    <row r="73254" spans="1:5" x14ac:dyDescent="0.25">
      <c r="A73254" s="8">
        <v>44478</v>
      </c>
      <c r="B73254" s="3">
        <v>100</v>
      </c>
      <c r="C73254" s="7">
        <v>584025</v>
      </c>
      <c r="D73254" s="7">
        <v>3020593</v>
      </c>
      <c r="E73254" s="7">
        <v>3604618</v>
      </c>
    </row>
    <row r="73255" spans="1:5" x14ac:dyDescent="0.25">
      <c r="A73255" s="8">
        <v>44478</v>
      </c>
      <c r="B73255" s="3">
        <v>200</v>
      </c>
      <c r="C73255" s="7">
        <v>511138</v>
      </c>
      <c r="D73255" s="7">
        <v>2994872</v>
      </c>
      <c r="E73255" s="7">
        <v>3506010</v>
      </c>
    </row>
    <row r="73256" spans="1:5" x14ac:dyDescent="0.25">
      <c r="A73256" s="8">
        <v>44478</v>
      </c>
      <c r="B73256" s="3">
        <v>300</v>
      </c>
      <c r="C73256" s="7">
        <v>461848</v>
      </c>
      <c r="D73256" s="7">
        <v>2959336</v>
      </c>
      <c r="E73256" s="7">
        <v>3421184</v>
      </c>
    </row>
    <row r="73257" spans="1:5" x14ac:dyDescent="0.25">
      <c r="A73257" s="8">
        <v>44478</v>
      </c>
      <c r="B73257" s="3">
        <v>400</v>
      </c>
      <c r="C73257" s="7">
        <v>415068</v>
      </c>
      <c r="D73257" s="7">
        <v>3017784</v>
      </c>
      <c r="E73257" s="7">
        <v>3432852</v>
      </c>
    </row>
    <row r="73258" spans="1:5" x14ac:dyDescent="0.25">
      <c r="A73258" s="8">
        <v>44478</v>
      </c>
      <c r="B73258" s="3">
        <v>500</v>
      </c>
      <c r="C73258" s="7">
        <v>424370</v>
      </c>
      <c r="D73258" s="7">
        <v>2988562</v>
      </c>
      <c r="E73258" s="7">
        <v>3412932</v>
      </c>
    </row>
    <row r="73259" spans="1:5" x14ac:dyDescent="0.25">
      <c r="A73259" s="8">
        <v>44478</v>
      </c>
      <c r="B73259" s="3">
        <v>600</v>
      </c>
      <c r="C73259" s="7">
        <v>428826</v>
      </c>
      <c r="D73259" s="7">
        <v>3031053</v>
      </c>
      <c r="E73259" s="7">
        <v>3459879</v>
      </c>
    </row>
    <row r="73260" spans="1:5" x14ac:dyDescent="0.25">
      <c r="A73260" s="8">
        <v>44478</v>
      </c>
      <c r="B73260" s="3">
        <v>700</v>
      </c>
      <c r="C73260" s="7">
        <v>475648</v>
      </c>
      <c r="D73260" s="7">
        <v>2982724</v>
      </c>
      <c r="E73260" s="7">
        <v>3458372</v>
      </c>
    </row>
    <row r="73261" spans="1:5" x14ac:dyDescent="0.25">
      <c r="A73261" s="8">
        <v>44478</v>
      </c>
      <c r="B73261" s="3">
        <v>800</v>
      </c>
      <c r="C73261" s="7">
        <v>534882</v>
      </c>
      <c r="D73261" s="7">
        <v>3103922</v>
      </c>
      <c r="E73261" s="7">
        <v>3638804</v>
      </c>
    </row>
    <row r="73262" spans="1:5" x14ac:dyDescent="0.25">
      <c r="A73262" s="8">
        <v>44478</v>
      </c>
      <c r="B73262" s="3">
        <v>900</v>
      </c>
      <c r="C73262" s="7">
        <v>550276</v>
      </c>
      <c r="D73262" s="7">
        <v>3160501</v>
      </c>
      <c r="E73262" s="7">
        <v>3710777</v>
      </c>
    </row>
    <row r="73263" spans="1:5" x14ac:dyDescent="0.25">
      <c r="A73263" s="8">
        <v>44478</v>
      </c>
      <c r="B73263" s="3">
        <v>1000</v>
      </c>
      <c r="C73263" s="7">
        <v>608810</v>
      </c>
      <c r="D73263" s="7">
        <v>3185826</v>
      </c>
      <c r="E73263" s="7">
        <v>3794636</v>
      </c>
    </row>
    <row r="73264" spans="1:5" x14ac:dyDescent="0.25">
      <c r="A73264" s="8">
        <v>44478</v>
      </c>
      <c r="B73264" s="3">
        <v>1100</v>
      </c>
      <c r="C73264" s="7">
        <v>649434</v>
      </c>
      <c r="D73264" s="7">
        <v>3312275</v>
      </c>
      <c r="E73264" s="7">
        <v>3961709</v>
      </c>
    </row>
    <row r="73265" spans="1:5" x14ac:dyDescent="0.25">
      <c r="A73265" s="8">
        <v>44478</v>
      </c>
      <c r="B73265" s="3">
        <v>1200</v>
      </c>
      <c r="C73265" s="7">
        <v>733967</v>
      </c>
      <c r="D73265" s="7">
        <v>3199654</v>
      </c>
      <c r="E73265" s="7">
        <v>3933621</v>
      </c>
    </row>
    <row r="73266" spans="1:5" x14ac:dyDescent="0.25">
      <c r="A73266" s="8">
        <v>44478</v>
      </c>
      <c r="B73266" s="3">
        <v>1300</v>
      </c>
      <c r="C73266" s="7">
        <v>803747</v>
      </c>
      <c r="D73266" s="7">
        <v>3232130</v>
      </c>
      <c r="E73266" s="7">
        <v>4035877</v>
      </c>
    </row>
    <row r="73267" spans="1:5" x14ac:dyDescent="0.25">
      <c r="A73267" s="8">
        <v>44478</v>
      </c>
      <c r="B73267" s="3">
        <v>1400</v>
      </c>
      <c r="C73267" s="7">
        <v>887696</v>
      </c>
      <c r="D73267" s="7">
        <v>3257776</v>
      </c>
      <c r="E73267" s="7">
        <v>4145472</v>
      </c>
    </row>
    <row r="73268" spans="1:5" x14ac:dyDescent="0.25">
      <c r="A73268" s="8">
        <v>44478</v>
      </c>
      <c r="B73268" s="3">
        <v>1500</v>
      </c>
      <c r="C73268" s="7">
        <v>949527</v>
      </c>
      <c r="D73268" s="7">
        <v>3269904</v>
      </c>
      <c r="E73268" s="7">
        <v>4219431</v>
      </c>
    </row>
    <row r="73269" spans="1:5" x14ac:dyDescent="0.25">
      <c r="A73269" s="8">
        <v>44478</v>
      </c>
      <c r="B73269" s="3">
        <v>1600</v>
      </c>
      <c r="C73269" s="7">
        <v>990333</v>
      </c>
      <c r="D73269" s="7">
        <v>3264076</v>
      </c>
      <c r="E73269" s="7">
        <v>4254409</v>
      </c>
    </row>
    <row r="73270" spans="1:5" x14ac:dyDescent="0.25">
      <c r="A73270" s="8">
        <v>44478</v>
      </c>
      <c r="B73270" s="3">
        <v>1700</v>
      </c>
      <c r="C73270" s="7">
        <v>1031209</v>
      </c>
      <c r="D73270" s="7">
        <v>3291222</v>
      </c>
      <c r="E73270" s="7">
        <v>4322431</v>
      </c>
    </row>
    <row r="73271" spans="1:5" x14ac:dyDescent="0.25">
      <c r="A73271" s="8">
        <v>44478</v>
      </c>
      <c r="B73271" s="3">
        <v>1800</v>
      </c>
      <c r="C73271" s="7">
        <v>1072542</v>
      </c>
      <c r="D73271" s="7">
        <v>3175948</v>
      </c>
      <c r="E73271" s="7">
        <v>4248490</v>
      </c>
    </row>
    <row r="73272" spans="1:5" x14ac:dyDescent="0.25">
      <c r="A73272" s="8">
        <v>44478</v>
      </c>
      <c r="B73272" s="3">
        <v>1900</v>
      </c>
      <c r="C73272" s="7">
        <v>1003857</v>
      </c>
      <c r="D73272" s="7">
        <v>3125541</v>
      </c>
      <c r="E73272" s="7">
        <v>4129398</v>
      </c>
    </row>
    <row r="73273" spans="1:5" x14ac:dyDescent="0.25">
      <c r="A73273" s="8">
        <v>44478</v>
      </c>
      <c r="B73273" s="3">
        <v>2000</v>
      </c>
      <c r="C73273" s="7">
        <v>942678</v>
      </c>
      <c r="D73273" s="7">
        <v>3199766</v>
      </c>
      <c r="E73273" s="7">
        <v>4142444</v>
      </c>
    </row>
    <row r="73274" spans="1:5" x14ac:dyDescent="0.25">
      <c r="A73274" s="8">
        <v>44478</v>
      </c>
      <c r="B73274" s="3">
        <v>2100</v>
      </c>
      <c r="C73274" s="7">
        <v>870796</v>
      </c>
      <c r="D73274" s="7">
        <v>3148788</v>
      </c>
      <c r="E73274" s="7">
        <v>4019584</v>
      </c>
    </row>
    <row r="73275" spans="1:5" x14ac:dyDescent="0.25">
      <c r="A73275" s="8">
        <v>44478</v>
      </c>
      <c r="B73275" s="3">
        <v>2200</v>
      </c>
      <c r="C73275" s="7">
        <v>804442</v>
      </c>
      <c r="D73275" s="7">
        <v>3076339</v>
      </c>
      <c r="E73275" s="7">
        <v>3880781</v>
      </c>
    </row>
    <row r="73276" spans="1:5" x14ac:dyDescent="0.25">
      <c r="A73276" s="8">
        <v>44478</v>
      </c>
      <c r="B73276" s="3">
        <v>2300</v>
      </c>
      <c r="C73276" s="7">
        <v>757361</v>
      </c>
      <c r="D73276" s="7">
        <v>2940572</v>
      </c>
      <c r="E73276" s="7">
        <v>3697933</v>
      </c>
    </row>
    <row r="73277" spans="1:5" x14ac:dyDescent="0.25">
      <c r="A73277" s="8">
        <v>44478</v>
      </c>
      <c r="B73277" s="3">
        <v>2400</v>
      </c>
      <c r="C73277" s="7">
        <v>671884</v>
      </c>
      <c r="D73277" s="7">
        <v>2870311</v>
      </c>
      <c r="E73277" s="7">
        <v>3542195</v>
      </c>
    </row>
    <row r="73278" spans="1:5" x14ac:dyDescent="0.25">
      <c r="A73278" s="8">
        <v>44479</v>
      </c>
      <c r="B73278" s="3">
        <v>100</v>
      </c>
      <c r="C73278" s="7">
        <v>580240</v>
      </c>
      <c r="D73278" s="7">
        <v>2775781</v>
      </c>
      <c r="E73278" s="7">
        <v>3356021</v>
      </c>
    </row>
    <row r="73279" spans="1:5" x14ac:dyDescent="0.25">
      <c r="A73279" s="8">
        <v>44479</v>
      </c>
      <c r="B73279" s="3">
        <v>200</v>
      </c>
      <c r="C73279" s="7">
        <v>504158</v>
      </c>
      <c r="D73279" s="7">
        <v>2797780</v>
      </c>
      <c r="E73279" s="7">
        <v>3301938</v>
      </c>
    </row>
    <row r="73280" spans="1:5" x14ac:dyDescent="0.25">
      <c r="A73280" s="8">
        <v>44479</v>
      </c>
      <c r="B73280" s="3">
        <v>300</v>
      </c>
      <c r="C73280" s="7">
        <v>449026</v>
      </c>
      <c r="D73280" s="7">
        <v>2849484</v>
      </c>
      <c r="E73280" s="7">
        <v>3298510</v>
      </c>
    </row>
    <row r="73281" spans="1:5" x14ac:dyDescent="0.25">
      <c r="A73281" s="8">
        <v>44479</v>
      </c>
      <c r="B73281" s="3">
        <v>400</v>
      </c>
      <c r="C73281" s="7">
        <v>449760</v>
      </c>
      <c r="D73281" s="7">
        <v>2779294</v>
      </c>
      <c r="E73281" s="7">
        <v>3229054</v>
      </c>
    </row>
    <row r="73282" spans="1:5" x14ac:dyDescent="0.25">
      <c r="A73282" s="8">
        <v>44479</v>
      </c>
      <c r="B73282" s="3">
        <v>500</v>
      </c>
      <c r="C73282" s="7">
        <v>432223</v>
      </c>
      <c r="D73282" s="7">
        <v>2811713</v>
      </c>
      <c r="E73282" s="7">
        <v>3243936</v>
      </c>
    </row>
    <row r="73283" spans="1:5" x14ac:dyDescent="0.25">
      <c r="A73283" s="8">
        <v>44479</v>
      </c>
      <c r="B73283" s="3">
        <v>600</v>
      </c>
      <c r="C73283" s="7">
        <v>415662</v>
      </c>
      <c r="D73283" s="7">
        <v>2857217</v>
      </c>
      <c r="E73283" s="7">
        <v>3272879</v>
      </c>
    </row>
    <row r="73284" spans="1:5" x14ac:dyDescent="0.25">
      <c r="A73284" s="8">
        <v>44479</v>
      </c>
      <c r="B73284" s="3">
        <v>700</v>
      </c>
      <c r="C73284" s="7">
        <v>433638</v>
      </c>
      <c r="D73284" s="7">
        <v>2882800</v>
      </c>
      <c r="E73284" s="7">
        <v>3316438</v>
      </c>
    </row>
    <row r="73285" spans="1:5" x14ac:dyDescent="0.25">
      <c r="A73285" s="8">
        <v>44479</v>
      </c>
      <c r="B73285" s="3">
        <v>800</v>
      </c>
      <c r="C73285" s="7">
        <v>486114</v>
      </c>
      <c r="D73285" s="7">
        <v>2891066</v>
      </c>
      <c r="E73285" s="7">
        <v>3377180</v>
      </c>
    </row>
    <row r="73286" spans="1:5" x14ac:dyDescent="0.25">
      <c r="A73286" s="8">
        <v>44479</v>
      </c>
      <c r="B73286" s="3">
        <v>900</v>
      </c>
      <c r="C73286" s="7">
        <v>565579</v>
      </c>
      <c r="D73286" s="7">
        <v>2855540</v>
      </c>
      <c r="E73286" s="7">
        <v>3421119</v>
      </c>
    </row>
    <row r="73287" spans="1:5" x14ac:dyDescent="0.25">
      <c r="A73287" s="8">
        <v>44479</v>
      </c>
      <c r="B73287" s="3">
        <v>1000</v>
      </c>
      <c r="C73287" s="7">
        <v>636684</v>
      </c>
      <c r="D73287" s="7">
        <v>2960105</v>
      </c>
      <c r="E73287" s="7">
        <v>3596789</v>
      </c>
    </row>
    <row r="73288" spans="1:5" x14ac:dyDescent="0.25">
      <c r="A73288" s="8">
        <v>44479</v>
      </c>
      <c r="B73288" s="3">
        <v>1100</v>
      </c>
      <c r="C73288" s="7">
        <v>739740</v>
      </c>
      <c r="D73288" s="7">
        <v>3011364</v>
      </c>
      <c r="E73288" s="7">
        <v>3751104</v>
      </c>
    </row>
    <row r="73289" spans="1:5" x14ac:dyDescent="0.25">
      <c r="A73289" s="8">
        <v>44479</v>
      </c>
      <c r="B73289" s="3">
        <v>1200</v>
      </c>
      <c r="C73289" s="7">
        <v>834303</v>
      </c>
      <c r="D73289" s="7">
        <v>2977161</v>
      </c>
      <c r="E73289" s="7">
        <v>3811464</v>
      </c>
    </row>
    <row r="73290" spans="1:5" x14ac:dyDescent="0.25">
      <c r="A73290" s="8">
        <v>44479</v>
      </c>
      <c r="B73290" s="3">
        <v>1300</v>
      </c>
      <c r="C73290" s="7">
        <v>907814</v>
      </c>
      <c r="D73290" s="7">
        <v>3105921</v>
      </c>
      <c r="E73290" s="7">
        <v>4013735</v>
      </c>
    </row>
    <row r="73291" spans="1:5" x14ac:dyDescent="0.25">
      <c r="A73291" s="8">
        <v>44479</v>
      </c>
      <c r="B73291" s="3">
        <v>1400</v>
      </c>
      <c r="C73291" s="7">
        <v>998224</v>
      </c>
      <c r="D73291" s="7">
        <v>3154538</v>
      </c>
      <c r="E73291" s="7">
        <v>4152762</v>
      </c>
    </row>
    <row r="73292" spans="1:5" x14ac:dyDescent="0.25">
      <c r="A73292" s="8">
        <v>44479</v>
      </c>
      <c r="B73292" s="3">
        <v>1500</v>
      </c>
      <c r="C73292" s="7">
        <v>1064582</v>
      </c>
      <c r="D73292" s="7">
        <v>3178657</v>
      </c>
      <c r="E73292" s="7">
        <v>4243239</v>
      </c>
    </row>
    <row r="73293" spans="1:5" x14ac:dyDescent="0.25">
      <c r="A73293" s="8">
        <v>44479</v>
      </c>
      <c r="B73293" s="3">
        <v>1600</v>
      </c>
      <c r="C73293" s="7">
        <v>1142442</v>
      </c>
      <c r="D73293" s="7">
        <v>3229703</v>
      </c>
      <c r="E73293" s="7">
        <v>4372145</v>
      </c>
    </row>
    <row r="73294" spans="1:5" x14ac:dyDescent="0.25">
      <c r="A73294" s="8">
        <v>44479</v>
      </c>
      <c r="B73294" s="3">
        <v>1700</v>
      </c>
      <c r="C73294" s="7">
        <v>1169101</v>
      </c>
      <c r="D73294" s="7">
        <v>3257904</v>
      </c>
      <c r="E73294" s="7">
        <v>4427005</v>
      </c>
    </row>
    <row r="73295" spans="1:5" x14ac:dyDescent="0.25">
      <c r="A73295" s="8">
        <v>44479</v>
      </c>
      <c r="B73295" s="3">
        <v>1800</v>
      </c>
      <c r="C73295" s="7">
        <v>1173629</v>
      </c>
      <c r="D73295" s="7">
        <v>3217077</v>
      </c>
      <c r="E73295" s="7">
        <v>4390706</v>
      </c>
    </row>
    <row r="73296" spans="1:5" x14ac:dyDescent="0.25">
      <c r="A73296" s="8">
        <v>44479</v>
      </c>
      <c r="B73296" s="3">
        <v>1900</v>
      </c>
      <c r="C73296" s="7">
        <v>1145945</v>
      </c>
      <c r="D73296" s="7">
        <v>3184790</v>
      </c>
      <c r="E73296" s="7">
        <v>4330735</v>
      </c>
    </row>
    <row r="73297" spans="1:5" x14ac:dyDescent="0.25">
      <c r="A73297" s="8">
        <v>44479</v>
      </c>
      <c r="B73297" s="3">
        <v>2000</v>
      </c>
      <c r="C73297" s="7">
        <v>1147149</v>
      </c>
      <c r="D73297" s="7">
        <v>3109826</v>
      </c>
      <c r="E73297" s="7">
        <v>4256975</v>
      </c>
    </row>
    <row r="73298" spans="1:5" x14ac:dyDescent="0.25">
      <c r="A73298" s="8">
        <v>44479</v>
      </c>
      <c r="B73298" s="3">
        <v>2100</v>
      </c>
      <c r="C73298" s="7">
        <v>1108878</v>
      </c>
      <c r="D73298" s="7">
        <v>3078366</v>
      </c>
      <c r="E73298" s="7">
        <v>4187244</v>
      </c>
    </row>
    <row r="73299" spans="1:5" x14ac:dyDescent="0.25">
      <c r="A73299" s="8">
        <v>44479</v>
      </c>
      <c r="B73299" s="3">
        <v>2200</v>
      </c>
      <c r="C73299" s="7">
        <v>1017584</v>
      </c>
      <c r="D73299" s="7">
        <v>3006884</v>
      </c>
      <c r="E73299" s="7">
        <v>4024468</v>
      </c>
    </row>
    <row r="73300" spans="1:5" x14ac:dyDescent="0.25">
      <c r="A73300" s="8">
        <v>44479</v>
      </c>
      <c r="B73300" s="3">
        <v>2300</v>
      </c>
      <c r="C73300" s="7">
        <v>848428</v>
      </c>
      <c r="D73300" s="7">
        <v>3000590</v>
      </c>
      <c r="E73300" s="7">
        <v>3849018</v>
      </c>
    </row>
    <row r="73301" spans="1:5" x14ac:dyDescent="0.25">
      <c r="A73301" s="8">
        <v>44479</v>
      </c>
      <c r="B73301" s="3">
        <v>2400</v>
      </c>
      <c r="C73301" s="7">
        <v>697273</v>
      </c>
      <c r="D73301" s="7">
        <v>3038590</v>
      </c>
      <c r="E73301" s="7">
        <v>3735863</v>
      </c>
    </row>
    <row r="73302" spans="1:5" x14ac:dyDescent="0.25">
      <c r="A73302" s="8">
        <v>44480</v>
      </c>
      <c r="B73302" s="3">
        <v>100</v>
      </c>
      <c r="C73302" s="7">
        <v>595203</v>
      </c>
      <c r="D73302" s="7">
        <v>3009729</v>
      </c>
      <c r="E73302" s="7">
        <v>3604932</v>
      </c>
    </row>
    <row r="73303" spans="1:5" x14ac:dyDescent="0.25">
      <c r="A73303" s="8">
        <v>44480</v>
      </c>
      <c r="B73303" s="3">
        <v>200</v>
      </c>
      <c r="C73303" s="7">
        <v>516381</v>
      </c>
      <c r="D73303" s="7">
        <v>3003738</v>
      </c>
      <c r="E73303" s="7">
        <v>3520119</v>
      </c>
    </row>
    <row r="73304" spans="1:5" x14ac:dyDescent="0.25">
      <c r="A73304" s="8">
        <v>44480</v>
      </c>
      <c r="B73304" s="3">
        <v>300</v>
      </c>
      <c r="C73304" s="7">
        <v>509516</v>
      </c>
      <c r="D73304" s="7">
        <v>2968180</v>
      </c>
      <c r="E73304" s="7">
        <v>3477696</v>
      </c>
    </row>
    <row r="73305" spans="1:5" x14ac:dyDescent="0.25">
      <c r="A73305" s="8">
        <v>44480</v>
      </c>
      <c r="B73305" s="3">
        <v>400</v>
      </c>
      <c r="C73305" s="7">
        <v>458928</v>
      </c>
      <c r="D73305" s="7">
        <v>2998498</v>
      </c>
      <c r="E73305" s="7">
        <v>3457426</v>
      </c>
    </row>
    <row r="73306" spans="1:5" x14ac:dyDescent="0.25">
      <c r="A73306" s="8">
        <v>44480</v>
      </c>
      <c r="B73306" s="3">
        <v>500</v>
      </c>
      <c r="C73306" s="7">
        <v>467689</v>
      </c>
      <c r="D73306" s="7">
        <v>3050081</v>
      </c>
      <c r="E73306" s="7">
        <v>3517770</v>
      </c>
    </row>
    <row r="73307" spans="1:5" x14ac:dyDescent="0.25">
      <c r="A73307" s="8">
        <v>44480</v>
      </c>
      <c r="B73307" s="3">
        <v>600</v>
      </c>
      <c r="C73307" s="7">
        <v>449911</v>
      </c>
      <c r="D73307" s="7">
        <v>3246608</v>
      </c>
      <c r="E73307" s="7">
        <v>3696519</v>
      </c>
    </row>
    <row r="73308" spans="1:5" x14ac:dyDescent="0.25">
      <c r="A73308" s="8">
        <v>44480</v>
      </c>
      <c r="B73308" s="3">
        <v>700</v>
      </c>
      <c r="C73308" s="7">
        <v>522672</v>
      </c>
      <c r="D73308" s="7">
        <v>3412659</v>
      </c>
      <c r="E73308" s="7">
        <v>3935331</v>
      </c>
    </row>
    <row r="73309" spans="1:5" x14ac:dyDescent="0.25">
      <c r="A73309" s="8">
        <v>44480</v>
      </c>
      <c r="B73309" s="3">
        <v>800</v>
      </c>
      <c r="C73309" s="7">
        <v>558487</v>
      </c>
      <c r="D73309" s="7">
        <v>3558067</v>
      </c>
      <c r="E73309" s="7">
        <v>4116554</v>
      </c>
    </row>
    <row r="73310" spans="1:5" x14ac:dyDescent="0.25">
      <c r="A73310" s="8">
        <v>44480</v>
      </c>
      <c r="B73310" s="3">
        <v>900</v>
      </c>
      <c r="C73310" s="7">
        <v>564134</v>
      </c>
      <c r="D73310" s="7">
        <v>3610657</v>
      </c>
      <c r="E73310" s="7">
        <v>4174791</v>
      </c>
    </row>
    <row r="73311" spans="1:5" x14ac:dyDescent="0.25">
      <c r="A73311" s="8">
        <v>44480</v>
      </c>
      <c r="B73311" s="3">
        <v>1000</v>
      </c>
      <c r="C73311" s="7">
        <v>591295</v>
      </c>
      <c r="D73311" s="7">
        <v>3738419</v>
      </c>
      <c r="E73311" s="7">
        <v>4329714</v>
      </c>
    </row>
    <row r="73312" spans="1:5" x14ac:dyDescent="0.25">
      <c r="A73312" s="8">
        <v>44480</v>
      </c>
      <c r="B73312" s="3">
        <v>1100</v>
      </c>
      <c r="C73312" s="7">
        <v>648802</v>
      </c>
      <c r="D73312" s="7">
        <v>3852535</v>
      </c>
      <c r="E73312" s="7">
        <v>4501337</v>
      </c>
    </row>
    <row r="73313" spans="1:5" x14ac:dyDescent="0.25">
      <c r="A73313" s="8">
        <v>44480</v>
      </c>
      <c r="B73313" s="3">
        <v>1200</v>
      </c>
      <c r="C73313" s="7">
        <v>731122</v>
      </c>
      <c r="D73313" s="7">
        <v>3920519</v>
      </c>
      <c r="E73313" s="7">
        <v>4651641</v>
      </c>
    </row>
    <row r="73314" spans="1:5" x14ac:dyDescent="0.25">
      <c r="A73314" s="8">
        <v>44480</v>
      </c>
      <c r="B73314" s="3">
        <v>1300</v>
      </c>
      <c r="C73314" s="7">
        <v>826329</v>
      </c>
      <c r="D73314" s="7">
        <v>3969275</v>
      </c>
      <c r="E73314" s="7">
        <v>4795604</v>
      </c>
    </row>
    <row r="73315" spans="1:5" x14ac:dyDescent="0.25">
      <c r="A73315" s="8">
        <v>44480</v>
      </c>
      <c r="B73315" s="3">
        <v>1400</v>
      </c>
      <c r="C73315" s="7">
        <v>900680</v>
      </c>
      <c r="D73315" s="7">
        <v>4005428</v>
      </c>
      <c r="E73315" s="7">
        <v>4906108</v>
      </c>
    </row>
    <row r="73316" spans="1:5" x14ac:dyDescent="0.25">
      <c r="A73316" s="8">
        <v>44480</v>
      </c>
      <c r="B73316" s="3">
        <v>1500</v>
      </c>
      <c r="C73316" s="7">
        <v>1031499</v>
      </c>
      <c r="D73316" s="7">
        <v>3937384</v>
      </c>
      <c r="E73316" s="7">
        <v>4968883</v>
      </c>
    </row>
    <row r="73317" spans="1:5" x14ac:dyDescent="0.25">
      <c r="A73317" s="8">
        <v>44480</v>
      </c>
      <c r="B73317" s="3">
        <v>1600</v>
      </c>
      <c r="C73317" s="7">
        <v>1071659</v>
      </c>
      <c r="D73317" s="7">
        <v>3940546</v>
      </c>
      <c r="E73317" s="7">
        <v>5012205</v>
      </c>
    </row>
    <row r="73318" spans="1:5" x14ac:dyDescent="0.25">
      <c r="A73318" s="8">
        <v>44480</v>
      </c>
      <c r="B73318" s="3">
        <v>1700</v>
      </c>
      <c r="C73318" s="7">
        <v>1162766</v>
      </c>
      <c r="D73318" s="7">
        <v>3729611</v>
      </c>
      <c r="E73318" s="7">
        <v>4892377</v>
      </c>
    </row>
    <row r="73319" spans="1:5" x14ac:dyDescent="0.25">
      <c r="A73319" s="8">
        <v>44480</v>
      </c>
      <c r="B73319" s="3">
        <v>1800</v>
      </c>
      <c r="C73319" s="7">
        <v>1197485</v>
      </c>
      <c r="D73319" s="7">
        <v>3548438</v>
      </c>
      <c r="E73319" s="7">
        <v>4745923</v>
      </c>
    </row>
    <row r="73320" spans="1:5" x14ac:dyDescent="0.25">
      <c r="A73320" s="8">
        <v>44480</v>
      </c>
      <c r="B73320" s="3">
        <v>1900</v>
      </c>
      <c r="C73320" s="7">
        <v>1162584</v>
      </c>
      <c r="D73320" s="7">
        <v>3537162</v>
      </c>
      <c r="E73320" s="7">
        <v>4699746</v>
      </c>
    </row>
    <row r="73321" spans="1:5" x14ac:dyDescent="0.25">
      <c r="A73321" s="8">
        <v>44480</v>
      </c>
      <c r="B73321" s="3">
        <v>2000</v>
      </c>
      <c r="C73321" s="7">
        <v>1130149</v>
      </c>
      <c r="D73321" s="7">
        <v>3593997</v>
      </c>
      <c r="E73321" s="7">
        <v>4724146</v>
      </c>
    </row>
    <row r="73322" spans="1:5" x14ac:dyDescent="0.25">
      <c r="A73322" s="8">
        <v>44480</v>
      </c>
      <c r="B73322" s="3">
        <v>2100</v>
      </c>
      <c r="C73322" s="7">
        <v>1102080</v>
      </c>
      <c r="D73322" s="7">
        <v>3492753</v>
      </c>
      <c r="E73322" s="7">
        <v>4594833</v>
      </c>
    </row>
    <row r="73323" spans="1:5" x14ac:dyDescent="0.25">
      <c r="A73323" s="8">
        <v>44480</v>
      </c>
      <c r="B73323" s="3">
        <v>2200</v>
      </c>
      <c r="C73323" s="7">
        <v>969138</v>
      </c>
      <c r="D73323" s="7">
        <v>3452702</v>
      </c>
      <c r="E73323" s="7">
        <v>4421840</v>
      </c>
    </row>
    <row r="73324" spans="1:5" x14ac:dyDescent="0.25">
      <c r="A73324" s="8">
        <v>44480</v>
      </c>
      <c r="B73324" s="3">
        <v>2300</v>
      </c>
      <c r="C73324" s="7">
        <v>828635</v>
      </c>
      <c r="D73324" s="7">
        <v>3361760</v>
      </c>
      <c r="E73324" s="7">
        <v>4190395</v>
      </c>
    </row>
    <row r="73325" spans="1:5" x14ac:dyDescent="0.25">
      <c r="A73325" s="8">
        <v>44480</v>
      </c>
      <c r="B73325" s="3">
        <v>2400</v>
      </c>
      <c r="C73325" s="7">
        <v>687671</v>
      </c>
      <c r="D73325" s="7">
        <v>3267843</v>
      </c>
      <c r="E73325" s="7">
        <v>3955514</v>
      </c>
    </row>
    <row r="73326" spans="1:5" x14ac:dyDescent="0.25">
      <c r="A73326" s="8">
        <v>44481</v>
      </c>
      <c r="B73326" s="3">
        <v>100</v>
      </c>
      <c r="C73326" s="7">
        <v>609433</v>
      </c>
      <c r="D73326" s="7">
        <v>3199529</v>
      </c>
      <c r="E73326" s="7">
        <v>3808962</v>
      </c>
    </row>
    <row r="73327" spans="1:5" x14ac:dyDescent="0.25">
      <c r="A73327" s="8">
        <v>44481</v>
      </c>
      <c r="B73327" s="3">
        <v>200</v>
      </c>
      <c r="C73327" s="7">
        <v>562639</v>
      </c>
      <c r="D73327" s="7">
        <v>3107284</v>
      </c>
      <c r="E73327" s="7">
        <v>3669923</v>
      </c>
    </row>
    <row r="73328" spans="1:5" x14ac:dyDescent="0.25">
      <c r="A73328" s="8">
        <v>44481</v>
      </c>
      <c r="B73328" s="3">
        <v>300</v>
      </c>
      <c r="C73328" s="7">
        <v>498035</v>
      </c>
      <c r="D73328" s="7">
        <v>3113201</v>
      </c>
      <c r="E73328" s="7">
        <v>3611236</v>
      </c>
    </row>
    <row r="73329" spans="1:5" x14ac:dyDescent="0.25">
      <c r="A73329" s="8">
        <v>44481</v>
      </c>
      <c r="B73329" s="3">
        <v>400</v>
      </c>
      <c r="C73329" s="7">
        <v>477661</v>
      </c>
      <c r="D73329" s="7">
        <v>3096896</v>
      </c>
      <c r="E73329" s="7">
        <v>3574557</v>
      </c>
    </row>
    <row r="73330" spans="1:5" x14ac:dyDescent="0.25">
      <c r="A73330" s="8">
        <v>44481</v>
      </c>
      <c r="B73330" s="3">
        <v>500</v>
      </c>
      <c r="C73330" s="7">
        <v>471663</v>
      </c>
      <c r="D73330" s="7">
        <v>3189379</v>
      </c>
      <c r="E73330" s="7">
        <v>3661042</v>
      </c>
    </row>
    <row r="73331" spans="1:5" x14ac:dyDescent="0.25">
      <c r="A73331" s="8">
        <v>44481</v>
      </c>
      <c r="B73331" s="3">
        <v>600</v>
      </c>
      <c r="C73331" s="7">
        <v>465788</v>
      </c>
      <c r="D73331" s="7">
        <v>3352721</v>
      </c>
      <c r="E73331" s="7">
        <v>3818509</v>
      </c>
    </row>
    <row r="73332" spans="1:5" x14ac:dyDescent="0.25">
      <c r="A73332" s="8">
        <v>44481</v>
      </c>
      <c r="B73332" s="3">
        <v>700</v>
      </c>
      <c r="C73332" s="7">
        <v>549648</v>
      </c>
      <c r="D73332" s="7">
        <v>3557605</v>
      </c>
      <c r="E73332" s="7">
        <v>4107253</v>
      </c>
    </row>
    <row r="73333" spans="1:5" x14ac:dyDescent="0.25">
      <c r="A73333" s="8">
        <v>44481</v>
      </c>
      <c r="B73333" s="3">
        <v>800</v>
      </c>
      <c r="C73333" s="7">
        <v>597841</v>
      </c>
      <c r="D73333" s="7">
        <v>3620545</v>
      </c>
      <c r="E73333" s="7">
        <v>4218386</v>
      </c>
    </row>
    <row r="73334" spans="1:5" x14ac:dyDescent="0.25">
      <c r="A73334" s="8">
        <v>44481</v>
      </c>
      <c r="B73334" s="3">
        <v>900</v>
      </c>
      <c r="C73334" s="7">
        <v>571720</v>
      </c>
      <c r="D73334" s="7">
        <v>3804173</v>
      </c>
      <c r="E73334" s="7">
        <v>4375893</v>
      </c>
    </row>
    <row r="73335" spans="1:5" x14ac:dyDescent="0.25">
      <c r="A73335" s="8">
        <v>44481</v>
      </c>
      <c r="B73335" s="3">
        <v>1000</v>
      </c>
      <c r="C73335" s="7">
        <v>611789</v>
      </c>
      <c r="D73335" s="7">
        <v>3727336</v>
      </c>
      <c r="E73335" s="7">
        <v>4339125</v>
      </c>
    </row>
    <row r="73336" spans="1:5" x14ac:dyDescent="0.25">
      <c r="A73336" s="8">
        <v>44481</v>
      </c>
      <c r="B73336" s="3">
        <v>1100</v>
      </c>
      <c r="C73336" s="7">
        <v>605819</v>
      </c>
      <c r="D73336" s="7">
        <v>3906862</v>
      </c>
      <c r="E73336" s="7">
        <v>4512681</v>
      </c>
    </row>
    <row r="73337" spans="1:5" x14ac:dyDescent="0.25">
      <c r="A73337" s="8">
        <v>44481</v>
      </c>
      <c r="B73337" s="3">
        <v>1200</v>
      </c>
      <c r="C73337" s="7">
        <v>608867</v>
      </c>
      <c r="D73337" s="7">
        <v>4080974</v>
      </c>
      <c r="E73337" s="7">
        <v>4689841</v>
      </c>
    </row>
    <row r="73338" spans="1:5" x14ac:dyDescent="0.25">
      <c r="A73338" s="8">
        <v>44481</v>
      </c>
      <c r="B73338" s="3">
        <v>1300</v>
      </c>
      <c r="C73338" s="7">
        <v>682609</v>
      </c>
      <c r="D73338" s="7">
        <v>4072638</v>
      </c>
      <c r="E73338" s="7">
        <v>4755247</v>
      </c>
    </row>
    <row r="73339" spans="1:5" x14ac:dyDescent="0.25">
      <c r="A73339" s="8">
        <v>44481</v>
      </c>
      <c r="B73339" s="3">
        <v>1400</v>
      </c>
      <c r="C73339" s="7">
        <v>719579</v>
      </c>
      <c r="D73339" s="7">
        <v>4065155</v>
      </c>
      <c r="E73339" s="7">
        <v>4784734</v>
      </c>
    </row>
    <row r="73340" spans="1:5" x14ac:dyDescent="0.25">
      <c r="A73340" s="8">
        <v>44481</v>
      </c>
      <c r="B73340" s="3">
        <v>1500</v>
      </c>
      <c r="C73340" s="7">
        <v>819553</v>
      </c>
      <c r="D73340" s="7">
        <v>4117290</v>
      </c>
      <c r="E73340" s="7">
        <v>4936843</v>
      </c>
    </row>
    <row r="73341" spans="1:5" x14ac:dyDescent="0.25">
      <c r="A73341" s="8">
        <v>44481</v>
      </c>
      <c r="B73341" s="3">
        <v>1600</v>
      </c>
      <c r="C73341" s="7">
        <v>878680</v>
      </c>
      <c r="D73341" s="7">
        <v>3968908</v>
      </c>
      <c r="E73341" s="7">
        <v>4847588</v>
      </c>
    </row>
    <row r="73342" spans="1:5" x14ac:dyDescent="0.25">
      <c r="A73342" s="8">
        <v>44481</v>
      </c>
      <c r="B73342" s="3">
        <v>1700</v>
      </c>
      <c r="C73342" s="7">
        <v>971363</v>
      </c>
      <c r="D73342" s="7">
        <v>3900486</v>
      </c>
      <c r="E73342" s="7">
        <v>4871849</v>
      </c>
    </row>
    <row r="73343" spans="1:5" x14ac:dyDescent="0.25">
      <c r="A73343" s="8">
        <v>44481</v>
      </c>
      <c r="B73343" s="3">
        <v>1800</v>
      </c>
      <c r="C73343" s="7">
        <v>1017378</v>
      </c>
      <c r="D73343" s="7">
        <v>3689638</v>
      </c>
      <c r="E73343" s="7">
        <v>4707016</v>
      </c>
    </row>
    <row r="73344" spans="1:5" x14ac:dyDescent="0.25">
      <c r="A73344" s="8">
        <v>44481</v>
      </c>
      <c r="B73344" s="3">
        <v>1900</v>
      </c>
      <c r="C73344" s="7">
        <v>1034096</v>
      </c>
      <c r="D73344" s="7">
        <v>3600959</v>
      </c>
      <c r="E73344" s="7">
        <v>4635055</v>
      </c>
    </row>
    <row r="73345" spans="1:5" x14ac:dyDescent="0.25">
      <c r="A73345" s="8">
        <v>44481</v>
      </c>
      <c r="B73345" s="3">
        <v>2000</v>
      </c>
      <c r="C73345" s="7">
        <v>1011865</v>
      </c>
      <c r="D73345" s="7">
        <v>3496614</v>
      </c>
      <c r="E73345" s="7">
        <v>4508479</v>
      </c>
    </row>
    <row r="73346" spans="1:5" x14ac:dyDescent="0.25">
      <c r="A73346" s="8">
        <v>44481</v>
      </c>
      <c r="B73346" s="3">
        <v>2100</v>
      </c>
      <c r="C73346" s="7">
        <v>967935</v>
      </c>
      <c r="D73346" s="7">
        <v>3460621</v>
      </c>
      <c r="E73346" s="7">
        <v>4428556</v>
      </c>
    </row>
    <row r="73347" spans="1:5" x14ac:dyDescent="0.25">
      <c r="A73347" s="8">
        <v>44481</v>
      </c>
      <c r="B73347" s="3">
        <v>2200</v>
      </c>
      <c r="C73347" s="7">
        <v>855292</v>
      </c>
      <c r="D73347" s="7">
        <v>3371818</v>
      </c>
      <c r="E73347" s="7">
        <v>4227110</v>
      </c>
    </row>
    <row r="73348" spans="1:5" x14ac:dyDescent="0.25">
      <c r="A73348" s="8">
        <v>44481</v>
      </c>
      <c r="B73348" s="3">
        <v>2300</v>
      </c>
      <c r="C73348" s="7">
        <v>688684</v>
      </c>
      <c r="D73348" s="7">
        <v>3365908</v>
      </c>
      <c r="E73348" s="7">
        <v>4054592</v>
      </c>
    </row>
    <row r="73349" spans="1:5" x14ac:dyDescent="0.25">
      <c r="A73349" s="8">
        <v>44481</v>
      </c>
      <c r="B73349" s="3">
        <v>2400</v>
      </c>
      <c r="C73349" s="7">
        <v>610099</v>
      </c>
      <c r="D73349" s="7">
        <v>3188365</v>
      </c>
      <c r="E73349" s="7">
        <v>3798464</v>
      </c>
    </row>
    <row r="73350" spans="1:5" x14ac:dyDescent="0.25">
      <c r="A73350" s="8">
        <v>44482</v>
      </c>
      <c r="B73350" s="3">
        <v>100</v>
      </c>
      <c r="C73350" s="7">
        <v>519068</v>
      </c>
      <c r="D73350" s="7">
        <v>3112148</v>
      </c>
      <c r="E73350" s="7">
        <v>3631216</v>
      </c>
    </row>
    <row r="73351" spans="1:5" x14ac:dyDescent="0.25">
      <c r="A73351" s="8">
        <v>44482</v>
      </c>
      <c r="B73351" s="3">
        <v>200</v>
      </c>
      <c r="C73351" s="7">
        <v>466760</v>
      </c>
      <c r="D73351" s="7">
        <v>3022971</v>
      </c>
      <c r="E73351" s="7">
        <v>3489731</v>
      </c>
    </row>
    <row r="73352" spans="1:5" x14ac:dyDescent="0.25">
      <c r="A73352" s="8">
        <v>44482</v>
      </c>
      <c r="B73352" s="3">
        <v>300</v>
      </c>
      <c r="C73352" s="7">
        <v>435769</v>
      </c>
      <c r="D73352" s="7">
        <v>3002483</v>
      </c>
      <c r="E73352" s="7">
        <v>3438252</v>
      </c>
    </row>
    <row r="73353" spans="1:5" x14ac:dyDescent="0.25">
      <c r="A73353" s="8">
        <v>44482</v>
      </c>
      <c r="B73353" s="3">
        <v>400</v>
      </c>
      <c r="C73353" s="7">
        <v>416201</v>
      </c>
      <c r="D73353" s="7">
        <v>3077542</v>
      </c>
      <c r="E73353" s="7">
        <v>3493743</v>
      </c>
    </row>
    <row r="73354" spans="1:5" x14ac:dyDescent="0.25">
      <c r="A73354" s="8">
        <v>44482</v>
      </c>
      <c r="B73354" s="3">
        <v>500</v>
      </c>
      <c r="C73354" s="7">
        <v>412002</v>
      </c>
      <c r="D73354" s="7">
        <v>3082971</v>
      </c>
      <c r="E73354" s="7">
        <v>3494973</v>
      </c>
    </row>
    <row r="73355" spans="1:5" x14ac:dyDescent="0.25">
      <c r="A73355" s="8">
        <v>44482</v>
      </c>
      <c r="B73355" s="3">
        <v>600</v>
      </c>
      <c r="C73355" s="7">
        <v>433056</v>
      </c>
      <c r="D73355" s="7">
        <v>3233845</v>
      </c>
      <c r="E73355" s="7">
        <v>3666901</v>
      </c>
    </row>
    <row r="73356" spans="1:5" x14ac:dyDescent="0.25">
      <c r="A73356" s="8">
        <v>44482</v>
      </c>
      <c r="B73356" s="3">
        <v>700</v>
      </c>
      <c r="C73356" s="7">
        <v>489346</v>
      </c>
      <c r="D73356" s="7">
        <v>3358202</v>
      </c>
      <c r="E73356" s="7">
        <v>3847548</v>
      </c>
    </row>
    <row r="73357" spans="1:5" x14ac:dyDescent="0.25">
      <c r="A73357" s="8">
        <v>44482</v>
      </c>
      <c r="B73357" s="3">
        <v>800</v>
      </c>
      <c r="C73357" s="7">
        <v>562551</v>
      </c>
      <c r="D73357" s="7">
        <v>3419297</v>
      </c>
      <c r="E73357" s="7">
        <v>3981848</v>
      </c>
    </row>
    <row r="73358" spans="1:5" x14ac:dyDescent="0.25">
      <c r="A73358" s="8">
        <v>44482</v>
      </c>
      <c r="B73358" s="3">
        <v>900</v>
      </c>
      <c r="C73358" s="7">
        <v>529968</v>
      </c>
      <c r="D73358" s="7">
        <v>3635649</v>
      </c>
      <c r="E73358" s="7">
        <v>4165617</v>
      </c>
    </row>
    <row r="73359" spans="1:5" x14ac:dyDescent="0.25">
      <c r="A73359" s="8">
        <v>44482</v>
      </c>
      <c r="B73359" s="3">
        <v>1000</v>
      </c>
      <c r="C73359" s="7">
        <v>546027</v>
      </c>
      <c r="D73359" s="7">
        <v>3658839</v>
      </c>
      <c r="E73359" s="7">
        <v>4204866</v>
      </c>
    </row>
    <row r="73360" spans="1:5" x14ac:dyDescent="0.25">
      <c r="A73360" s="8">
        <v>44482</v>
      </c>
      <c r="B73360" s="3">
        <v>1100</v>
      </c>
      <c r="C73360" s="7">
        <v>571678</v>
      </c>
      <c r="D73360" s="7">
        <v>3658651</v>
      </c>
      <c r="E73360" s="7">
        <v>4230329</v>
      </c>
    </row>
    <row r="73361" spans="1:5" x14ac:dyDescent="0.25">
      <c r="A73361" s="8">
        <v>44482</v>
      </c>
      <c r="B73361" s="3">
        <v>1200</v>
      </c>
      <c r="C73361" s="7">
        <v>562522</v>
      </c>
      <c r="D73361" s="7">
        <v>3849441</v>
      </c>
      <c r="E73361" s="7">
        <v>4411963</v>
      </c>
    </row>
    <row r="73362" spans="1:5" x14ac:dyDescent="0.25">
      <c r="A73362" s="8">
        <v>44482</v>
      </c>
      <c r="B73362" s="3">
        <v>1300</v>
      </c>
      <c r="C73362" s="7">
        <v>608641</v>
      </c>
      <c r="D73362" s="7">
        <v>3891519</v>
      </c>
      <c r="E73362" s="7">
        <v>4500160</v>
      </c>
    </row>
    <row r="73363" spans="1:5" x14ac:dyDescent="0.25">
      <c r="A73363" s="8">
        <v>44482</v>
      </c>
      <c r="B73363" s="3">
        <v>1400</v>
      </c>
      <c r="C73363" s="7">
        <v>653598</v>
      </c>
      <c r="D73363" s="7">
        <v>4016754</v>
      </c>
      <c r="E73363" s="7">
        <v>4670352</v>
      </c>
    </row>
    <row r="73364" spans="1:5" x14ac:dyDescent="0.25">
      <c r="A73364" s="8">
        <v>44482</v>
      </c>
      <c r="B73364" s="3">
        <v>1500</v>
      </c>
      <c r="C73364" s="7">
        <v>701909</v>
      </c>
      <c r="D73364" s="7">
        <v>3984596</v>
      </c>
      <c r="E73364" s="7">
        <v>4686505</v>
      </c>
    </row>
    <row r="73365" spans="1:5" x14ac:dyDescent="0.25">
      <c r="A73365" s="8">
        <v>44482</v>
      </c>
      <c r="B73365" s="3">
        <v>1600</v>
      </c>
      <c r="C73365" s="7">
        <v>783616</v>
      </c>
      <c r="D73365" s="7">
        <v>3926697</v>
      </c>
      <c r="E73365" s="7">
        <v>4710313</v>
      </c>
    </row>
    <row r="73366" spans="1:5" x14ac:dyDescent="0.25">
      <c r="A73366" s="8">
        <v>44482</v>
      </c>
      <c r="B73366" s="3">
        <v>1700</v>
      </c>
      <c r="C73366" s="7">
        <v>875658</v>
      </c>
      <c r="D73366" s="7">
        <v>3808144</v>
      </c>
      <c r="E73366" s="7">
        <v>4683802</v>
      </c>
    </row>
    <row r="73367" spans="1:5" x14ac:dyDescent="0.25">
      <c r="A73367" s="8">
        <v>44482</v>
      </c>
      <c r="B73367" s="3">
        <v>1800</v>
      </c>
      <c r="C73367" s="7">
        <v>881632</v>
      </c>
      <c r="D73367" s="7">
        <v>3790931</v>
      </c>
      <c r="E73367" s="7">
        <v>4672563</v>
      </c>
    </row>
    <row r="73368" spans="1:5" x14ac:dyDescent="0.25">
      <c r="A73368" s="8">
        <v>44482</v>
      </c>
      <c r="B73368" s="3">
        <v>1900</v>
      </c>
      <c r="C73368" s="7">
        <v>882488</v>
      </c>
      <c r="D73368" s="7">
        <v>3583335</v>
      </c>
      <c r="E73368" s="7">
        <v>4465823</v>
      </c>
    </row>
    <row r="73369" spans="1:5" x14ac:dyDescent="0.25">
      <c r="A73369" s="8">
        <v>44482</v>
      </c>
      <c r="B73369" s="3">
        <v>2000</v>
      </c>
      <c r="C73369" s="7">
        <v>878565</v>
      </c>
      <c r="D73369" s="7">
        <v>3560428</v>
      </c>
      <c r="E73369" s="7">
        <v>4438993</v>
      </c>
    </row>
    <row r="73370" spans="1:5" x14ac:dyDescent="0.25">
      <c r="A73370" s="8">
        <v>44482</v>
      </c>
      <c r="B73370" s="3">
        <v>2100</v>
      </c>
      <c r="C73370" s="7">
        <v>869383</v>
      </c>
      <c r="D73370" s="7">
        <v>3407368</v>
      </c>
      <c r="E73370" s="7">
        <v>4276751</v>
      </c>
    </row>
    <row r="73371" spans="1:5" x14ac:dyDescent="0.25">
      <c r="A73371" s="8">
        <v>44482</v>
      </c>
      <c r="B73371" s="3">
        <v>2200</v>
      </c>
      <c r="C73371" s="7">
        <v>800359</v>
      </c>
      <c r="D73371" s="7">
        <v>3353756</v>
      </c>
      <c r="E73371" s="7">
        <v>4154115</v>
      </c>
    </row>
    <row r="73372" spans="1:5" x14ac:dyDescent="0.25">
      <c r="A73372" s="8">
        <v>44482</v>
      </c>
      <c r="B73372" s="3">
        <v>2300</v>
      </c>
      <c r="C73372" s="7">
        <v>703303</v>
      </c>
      <c r="D73372" s="7">
        <v>3254246</v>
      </c>
      <c r="E73372" s="7">
        <v>3957549</v>
      </c>
    </row>
    <row r="73373" spans="1:5" x14ac:dyDescent="0.25">
      <c r="A73373" s="8">
        <v>44482</v>
      </c>
      <c r="B73373" s="3">
        <v>2400</v>
      </c>
      <c r="C73373" s="7">
        <v>598842</v>
      </c>
      <c r="D73373" s="7">
        <v>3273217</v>
      </c>
      <c r="E73373" s="7">
        <v>3872059</v>
      </c>
    </row>
    <row r="73374" spans="1:5" x14ac:dyDescent="0.25">
      <c r="A73374" s="8">
        <v>44483</v>
      </c>
      <c r="B73374" s="3">
        <v>100</v>
      </c>
      <c r="C73374" s="7">
        <v>513328</v>
      </c>
      <c r="D73374" s="7">
        <v>3175406</v>
      </c>
      <c r="E73374" s="7">
        <v>3688734</v>
      </c>
    </row>
    <row r="73375" spans="1:5" x14ac:dyDescent="0.25">
      <c r="A73375" s="8">
        <v>44483</v>
      </c>
      <c r="B73375" s="3">
        <v>200</v>
      </c>
      <c r="C73375" s="7">
        <v>474596</v>
      </c>
      <c r="D73375" s="7">
        <v>3150582</v>
      </c>
      <c r="E73375" s="7">
        <v>3625178</v>
      </c>
    </row>
    <row r="73376" spans="1:5" x14ac:dyDescent="0.25">
      <c r="A73376" s="8">
        <v>44483</v>
      </c>
      <c r="B73376" s="3">
        <v>300</v>
      </c>
      <c r="C73376" s="7">
        <v>441932</v>
      </c>
      <c r="D73376" s="7">
        <v>3058501</v>
      </c>
      <c r="E73376" s="7">
        <v>3500433</v>
      </c>
    </row>
    <row r="73377" spans="1:5" x14ac:dyDescent="0.25">
      <c r="A73377" s="8">
        <v>44483</v>
      </c>
      <c r="B73377" s="3">
        <v>400</v>
      </c>
      <c r="C73377" s="7">
        <v>429446</v>
      </c>
      <c r="D73377" s="7">
        <v>3042109</v>
      </c>
      <c r="E73377" s="7">
        <v>3471555</v>
      </c>
    </row>
    <row r="73378" spans="1:5" x14ac:dyDescent="0.25">
      <c r="A73378" s="8">
        <v>44483</v>
      </c>
      <c r="B73378" s="3">
        <v>500</v>
      </c>
      <c r="C73378" s="7">
        <v>430267</v>
      </c>
      <c r="D73378" s="7">
        <v>3083865</v>
      </c>
      <c r="E73378" s="7">
        <v>3514132</v>
      </c>
    </row>
    <row r="73379" spans="1:5" x14ac:dyDescent="0.25">
      <c r="A73379" s="8">
        <v>44483</v>
      </c>
      <c r="B73379" s="3">
        <v>600</v>
      </c>
      <c r="C73379" s="7">
        <v>462931</v>
      </c>
      <c r="D73379" s="7">
        <v>3197962</v>
      </c>
      <c r="E73379" s="7">
        <v>3660893</v>
      </c>
    </row>
    <row r="73380" spans="1:5" x14ac:dyDescent="0.25">
      <c r="A73380" s="8">
        <v>44483</v>
      </c>
      <c r="B73380" s="3">
        <v>700</v>
      </c>
      <c r="C73380" s="7">
        <v>532236</v>
      </c>
      <c r="D73380" s="7">
        <v>3417505</v>
      </c>
      <c r="E73380" s="7">
        <v>3949741</v>
      </c>
    </row>
    <row r="73381" spans="1:5" x14ac:dyDescent="0.25">
      <c r="A73381" s="8">
        <v>44483</v>
      </c>
      <c r="B73381" s="3">
        <v>800</v>
      </c>
      <c r="C73381" s="7">
        <v>557266</v>
      </c>
      <c r="D73381" s="7">
        <v>3600151</v>
      </c>
      <c r="E73381" s="7">
        <v>4157417</v>
      </c>
    </row>
    <row r="73382" spans="1:5" x14ac:dyDescent="0.25">
      <c r="A73382" s="8">
        <v>44483</v>
      </c>
      <c r="B73382" s="3">
        <v>900</v>
      </c>
      <c r="C73382" s="7">
        <v>560022</v>
      </c>
      <c r="D73382" s="7">
        <v>3674087</v>
      </c>
      <c r="E73382" s="7">
        <v>4234109</v>
      </c>
    </row>
    <row r="73383" spans="1:5" x14ac:dyDescent="0.25">
      <c r="A73383" s="8">
        <v>44483</v>
      </c>
      <c r="B73383" s="3">
        <v>1000</v>
      </c>
      <c r="C73383" s="7">
        <v>578036</v>
      </c>
      <c r="D73383" s="7">
        <v>3721784</v>
      </c>
      <c r="E73383" s="7">
        <v>4299820</v>
      </c>
    </row>
    <row r="73384" spans="1:5" x14ac:dyDescent="0.25">
      <c r="A73384" s="8">
        <v>44483</v>
      </c>
      <c r="B73384" s="3">
        <v>1100</v>
      </c>
      <c r="C73384" s="7">
        <v>615691</v>
      </c>
      <c r="D73384" s="7">
        <v>3892748</v>
      </c>
      <c r="E73384" s="7">
        <v>4508439</v>
      </c>
    </row>
    <row r="73385" spans="1:5" x14ac:dyDescent="0.25">
      <c r="A73385" s="8">
        <v>44483</v>
      </c>
      <c r="B73385" s="3">
        <v>1200</v>
      </c>
      <c r="C73385" s="7">
        <v>679063</v>
      </c>
      <c r="D73385" s="7">
        <v>3952687</v>
      </c>
      <c r="E73385" s="7">
        <v>4631750</v>
      </c>
    </row>
    <row r="73386" spans="1:5" x14ac:dyDescent="0.25">
      <c r="A73386" s="8">
        <v>44483</v>
      </c>
      <c r="B73386" s="3">
        <v>1300</v>
      </c>
      <c r="C73386" s="7">
        <v>762100</v>
      </c>
      <c r="D73386" s="7">
        <v>4070451</v>
      </c>
      <c r="E73386" s="7">
        <v>4832551</v>
      </c>
    </row>
    <row r="73387" spans="1:5" x14ac:dyDescent="0.25">
      <c r="A73387" s="8">
        <v>44483</v>
      </c>
      <c r="B73387" s="3">
        <v>1400</v>
      </c>
      <c r="C73387" s="7">
        <v>824984</v>
      </c>
      <c r="D73387" s="7">
        <v>4148215</v>
      </c>
      <c r="E73387" s="7">
        <v>4973199</v>
      </c>
    </row>
    <row r="73388" spans="1:5" x14ac:dyDescent="0.25">
      <c r="A73388" s="8">
        <v>44483</v>
      </c>
      <c r="B73388" s="3">
        <v>1500</v>
      </c>
      <c r="C73388" s="7">
        <v>922546</v>
      </c>
      <c r="D73388" s="7">
        <v>4111276</v>
      </c>
      <c r="E73388" s="7">
        <v>5033822</v>
      </c>
    </row>
    <row r="73389" spans="1:5" x14ac:dyDescent="0.25">
      <c r="A73389" s="8">
        <v>44483</v>
      </c>
      <c r="B73389" s="3">
        <v>1600</v>
      </c>
      <c r="C73389" s="7">
        <v>1003988</v>
      </c>
      <c r="D73389" s="7">
        <v>4052023</v>
      </c>
      <c r="E73389" s="7">
        <v>5056011</v>
      </c>
    </row>
    <row r="73390" spans="1:5" x14ac:dyDescent="0.25">
      <c r="A73390" s="8">
        <v>44483</v>
      </c>
      <c r="B73390" s="3">
        <v>1700</v>
      </c>
      <c r="C73390" s="7">
        <v>1056033</v>
      </c>
      <c r="D73390" s="7">
        <v>4014592</v>
      </c>
      <c r="E73390" s="7">
        <v>5070625</v>
      </c>
    </row>
    <row r="73391" spans="1:5" x14ac:dyDescent="0.25">
      <c r="A73391" s="8">
        <v>44483</v>
      </c>
      <c r="B73391" s="3">
        <v>1800</v>
      </c>
      <c r="C73391" s="7">
        <v>1086455</v>
      </c>
      <c r="D73391" s="7">
        <v>3844630</v>
      </c>
      <c r="E73391" s="7">
        <v>4931085</v>
      </c>
    </row>
    <row r="73392" spans="1:5" x14ac:dyDescent="0.25">
      <c r="A73392" s="8">
        <v>44483</v>
      </c>
      <c r="B73392" s="3">
        <v>1900</v>
      </c>
      <c r="C73392" s="7">
        <v>1046676</v>
      </c>
      <c r="D73392" s="7">
        <v>3795803</v>
      </c>
      <c r="E73392" s="7">
        <v>4842479</v>
      </c>
    </row>
    <row r="73393" spans="1:5" x14ac:dyDescent="0.25">
      <c r="A73393" s="8">
        <v>44483</v>
      </c>
      <c r="B73393" s="3">
        <v>2000</v>
      </c>
      <c r="C73393" s="7">
        <v>1055085</v>
      </c>
      <c r="D73393" s="7">
        <v>3742471</v>
      </c>
      <c r="E73393" s="7">
        <v>4797556</v>
      </c>
    </row>
    <row r="73394" spans="1:5" x14ac:dyDescent="0.25">
      <c r="A73394" s="8">
        <v>44483</v>
      </c>
      <c r="B73394" s="3">
        <v>2100</v>
      </c>
      <c r="C73394" s="7">
        <v>1037073</v>
      </c>
      <c r="D73394" s="7">
        <v>3596943</v>
      </c>
      <c r="E73394" s="7">
        <v>4634016</v>
      </c>
    </row>
    <row r="73395" spans="1:5" x14ac:dyDescent="0.25">
      <c r="A73395" s="8">
        <v>44483</v>
      </c>
      <c r="B73395" s="3">
        <v>2200</v>
      </c>
      <c r="C73395" s="7">
        <v>950877</v>
      </c>
      <c r="D73395" s="7">
        <v>3443267</v>
      </c>
      <c r="E73395" s="7">
        <v>4394144</v>
      </c>
    </row>
    <row r="73396" spans="1:5" x14ac:dyDescent="0.25">
      <c r="A73396" s="8">
        <v>44483</v>
      </c>
      <c r="B73396" s="3">
        <v>2300</v>
      </c>
      <c r="C73396" s="7">
        <v>868274</v>
      </c>
      <c r="D73396" s="7">
        <v>3286093</v>
      </c>
      <c r="E73396" s="7">
        <v>4154367</v>
      </c>
    </row>
    <row r="73397" spans="1:5" x14ac:dyDescent="0.25">
      <c r="A73397" s="8">
        <v>44483</v>
      </c>
      <c r="B73397" s="3">
        <v>2400</v>
      </c>
      <c r="C73397" s="7">
        <v>765932</v>
      </c>
      <c r="D73397" s="7">
        <v>3239062</v>
      </c>
      <c r="E73397" s="7">
        <v>4004994</v>
      </c>
    </row>
    <row r="73398" spans="1:5" x14ac:dyDescent="0.25">
      <c r="A73398" s="8">
        <v>44484</v>
      </c>
      <c r="B73398" s="3">
        <v>100</v>
      </c>
      <c r="C73398" s="7">
        <v>644979</v>
      </c>
      <c r="D73398" s="7">
        <v>3208979</v>
      </c>
      <c r="E73398" s="7">
        <v>3853958</v>
      </c>
    </row>
    <row r="73399" spans="1:5" x14ac:dyDescent="0.25">
      <c r="A73399" s="8">
        <v>44484</v>
      </c>
      <c r="B73399" s="3">
        <v>200</v>
      </c>
      <c r="C73399" s="7">
        <v>568782</v>
      </c>
      <c r="D73399" s="7">
        <v>3192460</v>
      </c>
      <c r="E73399" s="7">
        <v>3761242</v>
      </c>
    </row>
    <row r="73400" spans="1:5" x14ac:dyDescent="0.25">
      <c r="A73400" s="8">
        <v>44484</v>
      </c>
      <c r="B73400" s="3">
        <v>300</v>
      </c>
      <c r="C73400" s="7">
        <v>511991</v>
      </c>
      <c r="D73400" s="7">
        <v>3181245</v>
      </c>
      <c r="E73400" s="7">
        <v>3693236</v>
      </c>
    </row>
    <row r="73401" spans="1:5" x14ac:dyDescent="0.25">
      <c r="A73401" s="8">
        <v>44484</v>
      </c>
      <c r="B73401" s="3">
        <v>400</v>
      </c>
      <c r="C73401" s="7">
        <v>502613</v>
      </c>
      <c r="D73401" s="7">
        <v>3136446</v>
      </c>
      <c r="E73401" s="7">
        <v>3639059</v>
      </c>
    </row>
    <row r="73402" spans="1:5" x14ac:dyDescent="0.25">
      <c r="A73402" s="8">
        <v>44484</v>
      </c>
      <c r="B73402" s="3">
        <v>500</v>
      </c>
      <c r="C73402" s="7">
        <v>465942</v>
      </c>
      <c r="D73402" s="7">
        <v>3233175</v>
      </c>
      <c r="E73402" s="7">
        <v>3699117</v>
      </c>
    </row>
    <row r="73403" spans="1:5" x14ac:dyDescent="0.25">
      <c r="A73403" s="8">
        <v>44484</v>
      </c>
      <c r="B73403" s="3">
        <v>600</v>
      </c>
      <c r="C73403" s="7">
        <v>458394</v>
      </c>
      <c r="D73403" s="7">
        <v>3283517</v>
      </c>
      <c r="E73403" s="7">
        <v>3741911</v>
      </c>
    </row>
    <row r="73404" spans="1:5" x14ac:dyDescent="0.25">
      <c r="A73404" s="8">
        <v>44484</v>
      </c>
      <c r="B73404" s="3">
        <v>700</v>
      </c>
      <c r="C73404" s="7">
        <v>511999</v>
      </c>
      <c r="D73404" s="7">
        <v>3531388</v>
      </c>
      <c r="E73404" s="7">
        <v>4043387</v>
      </c>
    </row>
    <row r="73405" spans="1:5" x14ac:dyDescent="0.25">
      <c r="A73405" s="8">
        <v>44484</v>
      </c>
      <c r="B73405" s="3">
        <v>800</v>
      </c>
      <c r="C73405" s="7">
        <v>591639</v>
      </c>
      <c r="D73405" s="7">
        <v>3716774</v>
      </c>
      <c r="E73405" s="7">
        <v>4308413</v>
      </c>
    </row>
    <row r="73406" spans="1:5" x14ac:dyDescent="0.25">
      <c r="A73406" s="8">
        <v>44484</v>
      </c>
      <c r="B73406" s="3">
        <v>900</v>
      </c>
      <c r="C73406" s="7">
        <v>649297</v>
      </c>
      <c r="D73406" s="7">
        <v>3652475</v>
      </c>
      <c r="E73406" s="7">
        <v>4301772</v>
      </c>
    </row>
    <row r="73407" spans="1:5" x14ac:dyDescent="0.25">
      <c r="A73407" s="8">
        <v>44484</v>
      </c>
      <c r="B73407" s="3">
        <v>1000</v>
      </c>
      <c r="C73407" s="7">
        <v>634594</v>
      </c>
      <c r="D73407" s="7">
        <v>3861631</v>
      </c>
      <c r="E73407" s="7">
        <v>4496225</v>
      </c>
    </row>
    <row r="73408" spans="1:5" x14ac:dyDescent="0.25">
      <c r="A73408" s="8">
        <v>44484</v>
      </c>
      <c r="B73408" s="3">
        <v>1100</v>
      </c>
      <c r="C73408" s="7">
        <v>711914</v>
      </c>
      <c r="D73408" s="7">
        <v>3949892</v>
      </c>
      <c r="E73408" s="7">
        <v>4661806</v>
      </c>
    </row>
    <row r="73409" spans="1:5" x14ac:dyDescent="0.25">
      <c r="A73409" s="8">
        <v>44484</v>
      </c>
      <c r="B73409" s="3">
        <v>1200</v>
      </c>
      <c r="C73409" s="7">
        <v>787612</v>
      </c>
      <c r="D73409" s="7">
        <v>4020953</v>
      </c>
      <c r="E73409" s="7">
        <v>4808565</v>
      </c>
    </row>
    <row r="73410" spans="1:5" x14ac:dyDescent="0.25">
      <c r="A73410" s="8">
        <v>44484</v>
      </c>
      <c r="B73410" s="3">
        <v>1300</v>
      </c>
      <c r="C73410" s="7">
        <v>823274</v>
      </c>
      <c r="D73410" s="7">
        <v>4021597</v>
      </c>
      <c r="E73410" s="7">
        <v>4844871</v>
      </c>
    </row>
    <row r="73411" spans="1:5" x14ac:dyDescent="0.25">
      <c r="A73411" s="8">
        <v>44484</v>
      </c>
      <c r="B73411" s="3">
        <v>1400</v>
      </c>
      <c r="C73411" s="7">
        <v>819669</v>
      </c>
      <c r="D73411" s="7">
        <v>4083341</v>
      </c>
      <c r="E73411" s="7">
        <v>4903010</v>
      </c>
    </row>
    <row r="73412" spans="1:5" x14ac:dyDescent="0.25">
      <c r="A73412" s="8">
        <v>44484</v>
      </c>
      <c r="B73412" s="3">
        <v>1500</v>
      </c>
      <c r="C73412" s="7">
        <v>823917</v>
      </c>
      <c r="D73412" s="7">
        <v>4007165</v>
      </c>
      <c r="E73412" s="7">
        <v>4831082</v>
      </c>
    </row>
    <row r="73413" spans="1:5" x14ac:dyDescent="0.25">
      <c r="A73413" s="8">
        <v>44484</v>
      </c>
      <c r="B73413" s="3">
        <v>1600</v>
      </c>
      <c r="C73413" s="7">
        <v>822874</v>
      </c>
      <c r="D73413" s="7">
        <v>3936954</v>
      </c>
      <c r="E73413" s="7">
        <v>4759828</v>
      </c>
    </row>
    <row r="73414" spans="1:5" x14ac:dyDescent="0.25">
      <c r="A73414" s="8">
        <v>44484</v>
      </c>
      <c r="B73414" s="3">
        <v>1700</v>
      </c>
      <c r="C73414" s="7">
        <v>854827</v>
      </c>
      <c r="D73414" s="7">
        <v>3755675</v>
      </c>
      <c r="E73414" s="7">
        <v>4610502</v>
      </c>
    </row>
    <row r="73415" spans="1:5" x14ac:dyDescent="0.25">
      <c r="A73415" s="8">
        <v>44484</v>
      </c>
      <c r="B73415" s="3">
        <v>1800</v>
      </c>
      <c r="C73415" s="7">
        <v>901802</v>
      </c>
      <c r="D73415" s="7">
        <v>3578276</v>
      </c>
      <c r="E73415" s="7">
        <v>4480078</v>
      </c>
    </row>
    <row r="73416" spans="1:5" x14ac:dyDescent="0.25">
      <c r="A73416" s="8">
        <v>44484</v>
      </c>
      <c r="B73416" s="3">
        <v>1900</v>
      </c>
      <c r="C73416" s="7">
        <v>891675</v>
      </c>
      <c r="D73416" s="7">
        <v>3458108</v>
      </c>
      <c r="E73416" s="7">
        <v>4349783</v>
      </c>
    </row>
    <row r="73417" spans="1:5" x14ac:dyDescent="0.25">
      <c r="A73417" s="8">
        <v>44484</v>
      </c>
      <c r="B73417" s="3">
        <v>2000</v>
      </c>
      <c r="C73417" s="7">
        <v>877654</v>
      </c>
      <c r="D73417" s="7">
        <v>3513000</v>
      </c>
      <c r="E73417" s="7">
        <v>4390654</v>
      </c>
    </row>
    <row r="73418" spans="1:5" x14ac:dyDescent="0.25">
      <c r="A73418" s="8">
        <v>44484</v>
      </c>
      <c r="B73418" s="3">
        <v>2100</v>
      </c>
      <c r="C73418" s="7">
        <v>827780</v>
      </c>
      <c r="D73418" s="7">
        <v>3444291</v>
      </c>
      <c r="E73418" s="7">
        <v>4272071</v>
      </c>
    </row>
    <row r="73419" spans="1:5" x14ac:dyDescent="0.25">
      <c r="A73419" s="8">
        <v>44484</v>
      </c>
      <c r="B73419" s="3">
        <v>2200</v>
      </c>
      <c r="C73419" s="7">
        <v>799028</v>
      </c>
      <c r="D73419" s="7">
        <v>3279969</v>
      </c>
      <c r="E73419" s="7">
        <v>4078997</v>
      </c>
    </row>
    <row r="73420" spans="1:5" x14ac:dyDescent="0.25">
      <c r="A73420" s="8">
        <v>44484</v>
      </c>
      <c r="B73420" s="3">
        <v>2300</v>
      </c>
      <c r="C73420" s="7">
        <v>725842</v>
      </c>
      <c r="D73420" s="7">
        <v>3210743</v>
      </c>
      <c r="E73420" s="7">
        <v>3936585</v>
      </c>
    </row>
    <row r="73421" spans="1:5" x14ac:dyDescent="0.25">
      <c r="A73421" s="8">
        <v>44484</v>
      </c>
      <c r="B73421" s="3">
        <v>2400</v>
      </c>
      <c r="C73421" s="7">
        <v>669405</v>
      </c>
      <c r="D73421" s="7">
        <v>3037405</v>
      </c>
      <c r="E73421" s="7">
        <v>3706810</v>
      </c>
    </row>
    <row r="73422" spans="1:5" x14ac:dyDescent="0.25">
      <c r="A73422" s="8">
        <v>44485</v>
      </c>
      <c r="B73422" s="3">
        <v>100</v>
      </c>
      <c r="C73422" s="7">
        <v>598035</v>
      </c>
      <c r="D73422" s="7">
        <v>2970790</v>
      </c>
      <c r="E73422" s="7">
        <v>3568825</v>
      </c>
    </row>
    <row r="73423" spans="1:5" x14ac:dyDescent="0.25">
      <c r="A73423" s="8">
        <v>44485</v>
      </c>
      <c r="B73423" s="3">
        <v>200</v>
      </c>
      <c r="C73423" s="7">
        <v>529588</v>
      </c>
      <c r="D73423" s="7">
        <v>2924282</v>
      </c>
      <c r="E73423" s="7">
        <v>3453870</v>
      </c>
    </row>
    <row r="73424" spans="1:5" x14ac:dyDescent="0.25">
      <c r="A73424" s="8">
        <v>44485</v>
      </c>
      <c r="B73424" s="3">
        <v>300</v>
      </c>
      <c r="C73424" s="7">
        <v>468311</v>
      </c>
      <c r="D73424" s="7">
        <v>2906848</v>
      </c>
      <c r="E73424" s="7">
        <v>3375159</v>
      </c>
    </row>
    <row r="73425" spans="1:5" x14ac:dyDescent="0.25">
      <c r="A73425" s="8">
        <v>44485</v>
      </c>
      <c r="B73425" s="3">
        <v>400</v>
      </c>
      <c r="C73425" s="7">
        <v>455099</v>
      </c>
      <c r="D73425" s="7">
        <v>2846504</v>
      </c>
      <c r="E73425" s="7">
        <v>3301603</v>
      </c>
    </row>
    <row r="73426" spans="1:5" x14ac:dyDescent="0.25">
      <c r="A73426" s="8">
        <v>44485</v>
      </c>
      <c r="B73426" s="3">
        <v>500</v>
      </c>
      <c r="C73426" s="7">
        <v>437055</v>
      </c>
      <c r="D73426" s="7">
        <v>2804784</v>
      </c>
      <c r="E73426" s="7">
        <v>3241839</v>
      </c>
    </row>
    <row r="73427" spans="1:5" x14ac:dyDescent="0.25">
      <c r="A73427" s="8">
        <v>44485</v>
      </c>
      <c r="B73427" s="3">
        <v>600</v>
      </c>
      <c r="C73427" s="7">
        <v>419641</v>
      </c>
      <c r="D73427" s="7">
        <v>2892261</v>
      </c>
      <c r="E73427" s="7">
        <v>3311902</v>
      </c>
    </row>
    <row r="73428" spans="1:5" x14ac:dyDescent="0.25">
      <c r="A73428" s="8">
        <v>44485</v>
      </c>
      <c r="B73428" s="3">
        <v>700</v>
      </c>
      <c r="C73428" s="7">
        <v>433014</v>
      </c>
      <c r="D73428" s="7">
        <v>2873867</v>
      </c>
      <c r="E73428" s="7">
        <v>3306881</v>
      </c>
    </row>
    <row r="73429" spans="1:5" x14ac:dyDescent="0.25">
      <c r="A73429" s="8">
        <v>44485</v>
      </c>
      <c r="B73429" s="3">
        <v>800</v>
      </c>
      <c r="C73429" s="7">
        <v>489067</v>
      </c>
      <c r="D73429" s="7">
        <v>2880248</v>
      </c>
      <c r="E73429" s="7">
        <v>3369315</v>
      </c>
    </row>
    <row r="73430" spans="1:5" x14ac:dyDescent="0.25">
      <c r="A73430" s="8">
        <v>44485</v>
      </c>
      <c r="B73430" s="3">
        <v>900</v>
      </c>
      <c r="C73430" s="7">
        <v>551575</v>
      </c>
      <c r="D73430" s="7">
        <v>2876012</v>
      </c>
      <c r="E73430" s="7">
        <v>3427587</v>
      </c>
    </row>
    <row r="73431" spans="1:5" x14ac:dyDescent="0.25">
      <c r="A73431" s="8">
        <v>44485</v>
      </c>
      <c r="B73431" s="3">
        <v>1000</v>
      </c>
      <c r="C73431" s="7">
        <v>608714</v>
      </c>
      <c r="D73431" s="7">
        <v>2898583</v>
      </c>
      <c r="E73431" s="7">
        <v>3507297</v>
      </c>
    </row>
    <row r="73432" spans="1:5" x14ac:dyDescent="0.25">
      <c r="A73432" s="8">
        <v>44485</v>
      </c>
      <c r="B73432" s="3">
        <v>1100</v>
      </c>
      <c r="C73432" s="7">
        <v>641145</v>
      </c>
      <c r="D73432" s="7">
        <v>2897411</v>
      </c>
      <c r="E73432" s="7">
        <v>3538556</v>
      </c>
    </row>
    <row r="73433" spans="1:5" x14ac:dyDescent="0.25">
      <c r="A73433" s="8">
        <v>44485</v>
      </c>
      <c r="B73433" s="3">
        <v>1200</v>
      </c>
      <c r="C73433" s="7">
        <v>648478</v>
      </c>
      <c r="D73433" s="7">
        <v>2973837</v>
      </c>
      <c r="E73433" s="7">
        <v>3622315</v>
      </c>
    </row>
    <row r="73434" spans="1:5" x14ac:dyDescent="0.25">
      <c r="A73434" s="8">
        <v>44485</v>
      </c>
      <c r="B73434" s="3">
        <v>1300</v>
      </c>
      <c r="C73434" s="7">
        <v>644230</v>
      </c>
      <c r="D73434" s="7">
        <v>3000230</v>
      </c>
      <c r="E73434" s="7">
        <v>3644460</v>
      </c>
    </row>
    <row r="73435" spans="1:5" x14ac:dyDescent="0.25">
      <c r="A73435" s="8">
        <v>44485</v>
      </c>
      <c r="B73435" s="3">
        <v>1400</v>
      </c>
      <c r="C73435" s="7">
        <v>619938</v>
      </c>
      <c r="D73435" s="7">
        <v>2981508</v>
      </c>
      <c r="E73435" s="7">
        <v>3601446</v>
      </c>
    </row>
    <row r="73436" spans="1:5" x14ac:dyDescent="0.25">
      <c r="A73436" s="8">
        <v>44485</v>
      </c>
      <c r="B73436" s="3">
        <v>1500</v>
      </c>
      <c r="C73436" s="7">
        <v>657040</v>
      </c>
      <c r="D73436" s="7">
        <v>2931704</v>
      </c>
      <c r="E73436" s="7">
        <v>3588744</v>
      </c>
    </row>
    <row r="73437" spans="1:5" x14ac:dyDescent="0.25">
      <c r="A73437" s="8">
        <v>44485</v>
      </c>
      <c r="B73437" s="3">
        <v>1600</v>
      </c>
      <c r="C73437" s="7">
        <v>646237</v>
      </c>
      <c r="D73437" s="7">
        <v>2877685</v>
      </c>
      <c r="E73437" s="7">
        <v>3523922</v>
      </c>
    </row>
    <row r="73438" spans="1:5" x14ac:dyDescent="0.25">
      <c r="A73438" s="8">
        <v>44485</v>
      </c>
      <c r="B73438" s="3">
        <v>1700</v>
      </c>
      <c r="C73438" s="7">
        <v>664214</v>
      </c>
      <c r="D73438" s="7">
        <v>2830607</v>
      </c>
      <c r="E73438" s="7">
        <v>3494821</v>
      </c>
    </row>
    <row r="73439" spans="1:5" x14ac:dyDescent="0.25">
      <c r="A73439" s="8">
        <v>44485</v>
      </c>
      <c r="B73439" s="3">
        <v>1800</v>
      </c>
      <c r="C73439" s="7">
        <v>662059</v>
      </c>
      <c r="D73439" s="7">
        <v>2822270</v>
      </c>
      <c r="E73439" s="7">
        <v>3484329</v>
      </c>
    </row>
    <row r="73440" spans="1:5" x14ac:dyDescent="0.25">
      <c r="A73440" s="8">
        <v>44485</v>
      </c>
      <c r="B73440" s="3">
        <v>1900</v>
      </c>
      <c r="C73440" s="7">
        <v>675109</v>
      </c>
      <c r="D73440" s="7">
        <v>2803400</v>
      </c>
      <c r="E73440" s="7">
        <v>3478509</v>
      </c>
    </row>
    <row r="73441" spans="1:5" x14ac:dyDescent="0.25">
      <c r="A73441" s="8">
        <v>44485</v>
      </c>
      <c r="B73441" s="3">
        <v>2000</v>
      </c>
      <c r="C73441" s="7">
        <v>679883</v>
      </c>
      <c r="D73441" s="7">
        <v>2859960</v>
      </c>
      <c r="E73441" s="7">
        <v>3539843</v>
      </c>
    </row>
    <row r="73442" spans="1:5" x14ac:dyDescent="0.25">
      <c r="A73442" s="8">
        <v>44485</v>
      </c>
      <c r="B73442" s="3">
        <v>2100</v>
      </c>
      <c r="C73442" s="7">
        <v>664029</v>
      </c>
      <c r="D73442" s="7">
        <v>2771718</v>
      </c>
      <c r="E73442" s="7">
        <v>3435747</v>
      </c>
    </row>
    <row r="73443" spans="1:5" x14ac:dyDescent="0.25">
      <c r="A73443" s="8">
        <v>44485</v>
      </c>
      <c r="B73443" s="3">
        <v>2200</v>
      </c>
      <c r="C73443" s="7">
        <v>638661</v>
      </c>
      <c r="D73443" s="7">
        <v>2727139</v>
      </c>
      <c r="E73443" s="7">
        <v>3365800</v>
      </c>
    </row>
    <row r="73444" spans="1:5" x14ac:dyDescent="0.25">
      <c r="A73444" s="8">
        <v>44485</v>
      </c>
      <c r="B73444" s="3">
        <v>2300</v>
      </c>
      <c r="C73444" s="7">
        <v>588540</v>
      </c>
      <c r="D73444" s="7">
        <v>2748083</v>
      </c>
      <c r="E73444" s="7">
        <v>3336623</v>
      </c>
    </row>
    <row r="73445" spans="1:5" x14ac:dyDescent="0.25">
      <c r="A73445" s="8">
        <v>44485</v>
      </c>
      <c r="B73445" s="3">
        <v>2400</v>
      </c>
      <c r="C73445" s="7">
        <v>539338</v>
      </c>
      <c r="D73445" s="7">
        <v>2611684</v>
      </c>
      <c r="E73445" s="7">
        <v>3151022</v>
      </c>
    </row>
    <row r="73446" spans="1:5" x14ac:dyDescent="0.25">
      <c r="A73446" s="8">
        <v>44486</v>
      </c>
      <c r="B73446" s="3">
        <v>100</v>
      </c>
      <c r="C73446" s="7">
        <v>480091</v>
      </c>
      <c r="D73446" s="7">
        <v>2671310</v>
      </c>
      <c r="E73446" s="7">
        <v>3151401</v>
      </c>
    </row>
    <row r="73447" spans="1:5" x14ac:dyDescent="0.25">
      <c r="A73447" s="8">
        <v>44486</v>
      </c>
      <c r="B73447" s="3">
        <v>200</v>
      </c>
      <c r="C73447" s="7">
        <v>452281</v>
      </c>
      <c r="D73447" s="7">
        <v>2594477</v>
      </c>
      <c r="E73447" s="7">
        <v>3046758</v>
      </c>
    </row>
    <row r="73448" spans="1:5" x14ac:dyDescent="0.25">
      <c r="A73448" s="8">
        <v>44486</v>
      </c>
      <c r="B73448" s="3">
        <v>300</v>
      </c>
      <c r="C73448" s="7">
        <v>433310</v>
      </c>
      <c r="D73448" s="7">
        <v>2552210</v>
      </c>
      <c r="E73448" s="7">
        <v>2985520</v>
      </c>
    </row>
    <row r="73449" spans="1:5" x14ac:dyDescent="0.25">
      <c r="A73449" s="8">
        <v>44486</v>
      </c>
      <c r="B73449" s="3">
        <v>400</v>
      </c>
      <c r="C73449" s="7">
        <v>409810</v>
      </c>
      <c r="D73449" s="7">
        <v>2556906</v>
      </c>
      <c r="E73449" s="7">
        <v>2966716</v>
      </c>
    </row>
    <row r="73450" spans="1:5" x14ac:dyDescent="0.25">
      <c r="A73450" s="8">
        <v>44486</v>
      </c>
      <c r="B73450" s="3">
        <v>500</v>
      </c>
      <c r="C73450" s="7">
        <v>405935</v>
      </c>
      <c r="D73450" s="7">
        <v>2547784</v>
      </c>
      <c r="E73450" s="7">
        <v>2953719</v>
      </c>
    </row>
    <row r="73451" spans="1:5" x14ac:dyDescent="0.25">
      <c r="A73451" s="8">
        <v>44486</v>
      </c>
      <c r="B73451" s="3">
        <v>600</v>
      </c>
      <c r="C73451" s="7">
        <v>429216</v>
      </c>
      <c r="D73451" s="7">
        <v>2608354</v>
      </c>
      <c r="E73451" s="7">
        <v>3037570</v>
      </c>
    </row>
    <row r="73452" spans="1:5" x14ac:dyDescent="0.25">
      <c r="A73452" s="8">
        <v>44486</v>
      </c>
      <c r="B73452" s="3">
        <v>700</v>
      </c>
      <c r="C73452" s="7">
        <v>469621</v>
      </c>
      <c r="D73452" s="7">
        <v>2561086</v>
      </c>
      <c r="E73452" s="7">
        <v>3030707</v>
      </c>
    </row>
    <row r="73453" spans="1:5" x14ac:dyDescent="0.25">
      <c r="A73453" s="8">
        <v>44486</v>
      </c>
      <c r="B73453" s="3">
        <v>800</v>
      </c>
      <c r="C73453" s="7">
        <v>541469</v>
      </c>
      <c r="D73453" s="7">
        <v>2513079</v>
      </c>
      <c r="E73453" s="7">
        <v>3054548</v>
      </c>
    </row>
    <row r="73454" spans="1:5" x14ac:dyDescent="0.25">
      <c r="A73454" s="8">
        <v>44486</v>
      </c>
      <c r="B73454" s="3">
        <v>900</v>
      </c>
      <c r="C73454" s="7">
        <v>620808</v>
      </c>
      <c r="D73454" s="7">
        <v>2592599</v>
      </c>
      <c r="E73454" s="7">
        <v>3213407</v>
      </c>
    </row>
    <row r="73455" spans="1:5" x14ac:dyDescent="0.25">
      <c r="A73455" s="8">
        <v>44486</v>
      </c>
      <c r="B73455" s="3">
        <v>1000</v>
      </c>
      <c r="C73455" s="7">
        <v>659829</v>
      </c>
      <c r="D73455" s="7">
        <v>2642654</v>
      </c>
      <c r="E73455" s="7">
        <v>3302483</v>
      </c>
    </row>
    <row r="73456" spans="1:5" x14ac:dyDescent="0.25">
      <c r="A73456" s="8">
        <v>44486</v>
      </c>
      <c r="B73456" s="3">
        <v>1100</v>
      </c>
      <c r="C73456" s="7">
        <v>692202</v>
      </c>
      <c r="D73456" s="7">
        <v>2674271</v>
      </c>
      <c r="E73456" s="7">
        <v>3366473</v>
      </c>
    </row>
    <row r="73457" spans="1:5" x14ac:dyDescent="0.25">
      <c r="A73457" s="8">
        <v>44486</v>
      </c>
      <c r="B73457" s="3">
        <v>1200</v>
      </c>
      <c r="C73457" s="7">
        <v>699769</v>
      </c>
      <c r="D73457" s="7">
        <v>2692040</v>
      </c>
      <c r="E73457" s="7">
        <v>3391809</v>
      </c>
    </row>
    <row r="73458" spans="1:5" x14ac:dyDescent="0.25">
      <c r="A73458" s="8">
        <v>44486</v>
      </c>
      <c r="B73458" s="3">
        <v>1300</v>
      </c>
      <c r="C73458" s="7">
        <v>699915</v>
      </c>
      <c r="D73458" s="7">
        <v>2697355</v>
      </c>
      <c r="E73458" s="7">
        <v>3397270</v>
      </c>
    </row>
    <row r="73459" spans="1:5" x14ac:dyDescent="0.25">
      <c r="A73459" s="8">
        <v>44486</v>
      </c>
      <c r="B73459" s="3">
        <v>1400</v>
      </c>
      <c r="C73459" s="7">
        <v>671369</v>
      </c>
      <c r="D73459" s="7">
        <v>2766374</v>
      </c>
      <c r="E73459" s="7">
        <v>3437743</v>
      </c>
    </row>
    <row r="73460" spans="1:5" x14ac:dyDescent="0.25">
      <c r="A73460" s="8">
        <v>44486</v>
      </c>
      <c r="B73460" s="3">
        <v>1500</v>
      </c>
      <c r="C73460" s="7">
        <v>650908</v>
      </c>
      <c r="D73460" s="7">
        <v>2836350</v>
      </c>
      <c r="E73460" s="7">
        <v>3487258</v>
      </c>
    </row>
    <row r="73461" spans="1:5" x14ac:dyDescent="0.25">
      <c r="A73461" s="8">
        <v>44486</v>
      </c>
      <c r="B73461" s="3">
        <v>1600</v>
      </c>
      <c r="C73461" s="7">
        <v>636616</v>
      </c>
      <c r="D73461" s="7">
        <v>2787489</v>
      </c>
      <c r="E73461" s="7">
        <v>3424105</v>
      </c>
    </row>
    <row r="73462" spans="1:5" x14ac:dyDescent="0.25">
      <c r="A73462" s="8">
        <v>44486</v>
      </c>
      <c r="B73462" s="3">
        <v>1700</v>
      </c>
      <c r="C73462" s="7">
        <v>653759</v>
      </c>
      <c r="D73462" s="7">
        <v>2802957</v>
      </c>
      <c r="E73462" s="7">
        <v>3456716</v>
      </c>
    </row>
    <row r="73463" spans="1:5" x14ac:dyDescent="0.25">
      <c r="A73463" s="8">
        <v>44486</v>
      </c>
      <c r="B73463" s="3">
        <v>1800</v>
      </c>
      <c r="C73463" s="7">
        <v>678430</v>
      </c>
      <c r="D73463" s="7">
        <v>2894660</v>
      </c>
      <c r="E73463" s="7">
        <v>3573090</v>
      </c>
    </row>
    <row r="73464" spans="1:5" x14ac:dyDescent="0.25">
      <c r="A73464" s="8">
        <v>44486</v>
      </c>
      <c r="B73464" s="3">
        <v>1900</v>
      </c>
      <c r="C73464" s="7">
        <v>689861</v>
      </c>
      <c r="D73464" s="7">
        <v>2891527</v>
      </c>
      <c r="E73464" s="7">
        <v>3581388</v>
      </c>
    </row>
    <row r="73465" spans="1:5" x14ac:dyDescent="0.25">
      <c r="A73465" s="8">
        <v>44486</v>
      </c>
      <c r="B73465" s="3">
        <v>2000</v>
      </c>
      <c r="C73465" s="7">
        <v>794910</v>
      </c>
      <c r="D73465" s="7">
        <v>2827646</v>
      </c>
      <c r="E73465" s="7">
        <v>3622556</v>
      </c>
    </row>
    <row r="73466" spans="1:5" x14ac:dyDescent="0.25">
      <c r="A73466" s="8">
        <v>44486</v>
      </c>
      <c r="B73466" s="3">
        <v>2100</v>
      </c>
      <c r="C73466" s="7">
        <v>773076</v>
      </c>
      <c r="D73466" s="7">
        <v>2836245</v>
      </c>
      <c r="E73466" s="7">
        <v>3609321</v>
      </c>
    </row>
    <row r="73467" spans="1:5" x14ac:dyDescent="0.25">
      <c r="A73467" s="8">
        <v>44486</v>
      </c>
      <c r="B73467" s="3">
        <v>2200</v>
      </c>
      <c r="C73467" s="7">
        <v>702945</v>
      </c>
      <c r="D73467" s="7">
        <v>2845663</v>
      </c>
      <c r="E73467" s="7">
        <v>3548608</v>
      </c>
    </row>
    <row r="73468" spans="1:5" x14ac:dyDescent="0.25">
      <c r="A73468" s="8">
        <v>44486</v>
      </c>
      <c r="B73468" s="3">
        <v>2300</v>
      </c>
      <c r="C73468" s="7">
        <v>671088</v>
      </c>
      <c r="D73468" s="7">
        <v>2663462</v>
      </c>
      <c r="E73468" s="7">
        <v>3334550</v>
      </c>
    </row>
    <row r="73469" spans="1:5" x14ac:dyDescent="0.25">
      <c r="A73469" s="8">
        <v>44486</v>
      </c>
      <c r="B73469" s="3">
        <v>2400</v>
      </c>
      <c r="C73469" s="7">
        <v>575594</v>
      </c>
      <c r="D73469" s="7">
        <v>2668062</v>
      </c>
      <c r="E73469" s="7">
        <v>3243656</v>
      </c>
    </row>
    <row r="73470" spans="1:5" x14ac:dyDescent="0.25">
      <c r="A73470" s="8">
        <v>44487</v>
      </c>
      <c r="B73470" s="3">
        <v>100</v>
      </c>
      <c r="C73470" s="7">
        <v>511007</v>
      </c>
      <c r="D73470" s="7">
        <v>2710603</v>
      </c>
      <c r="E73470" s="7">
        <v>3221610</v>
      </c>
    </row>
    <row r="73471" spans="1:5" x14ac:dyDescent="0.25">
      <c r="A73471" s="8">
        <v>44487</v>
      </c>
      <c r="B73471" s="3">
        <v>200</v>
      </c>
      <c r="C73471" s="7">
        <v>477021</v>
      </c>
      <c r="D73471" s="7">
        <v>2701852</v>
      </c>
      <c r="E73471" s="7">
        <v>3178873</v>
      </c>
    </row>
    <row r="73472" spans="1:5" x14ac:dyDescent="0.25">
      <c r="A73472" s="8">
        <v>44487</v>
      </c>
      <c r="B73472" s="3">
        <v>300</v>
      </c>
      <c r="C73472" s="7">
        <v>477444</v>
      </c>
      <c r="D73472" s="7">
        <v>2739430</v>
      </c>
      <c r="E73472" s="7">
        <v>3216874</v>
      </c>
    </row>
    <row r="73473" spans="1:5" x14ac:dyDescent="0.25">
      <c r="A73473" s="8">
        <v>44487</v>
      </c>
      <c r="B73473" s="3">
        <v>400</v>
      </c>
      <c r="C73473" s="7">
        <v>458741</v>
      </c>
      <c r="D73473" s="7">
        <v>2684942</v>
      </c>
      <c r="E73473" s="7">
        <v>3143683</v>
      </c>
    </row>
    <row r="73474" spans="1:5" x14ac:dyDescent="0.25">
      <c r="A73474" s="8">
        <v>44487</v>
      </c>
      <c r="B73474" s="3">
        <v>500</v>
      </c>
      <c r="C73474" s="7">
        <v>467421</v>
      </c>
      <c r="D73474" s="7">
        <v>2870439</v>
      </c>
      <c r="E73474" s="7">
        <v>3337860</v>
      </c>
    </row>
    <row r="73475" spans="1:5" x14ac:dyDescent="0.25">
      <c r="A73475" s="8">
        <v>44487</v>
      </c>
      <c r="B73475" s="3">
        <v>600</v>
      </c>
      <c r="C73475" s="7">
        <v>499190</v>
      </c>
      <c r="D73475" s="7">
        <v>3029795</v>
      </c>
      <c r="E73475" s="7">
        <v>3528985</v>
      </c>
    </row>
    <row r="73476" spans="1:5" x14ac:dyDescent="0.25">
      <c r="A73476" s="8">
        <v>44487</v>
      </c>
      <c r="B73476" s="3">
        <v>700</v>
      </c>
      <c r="C73476" s="7">
        <v>572577</v>
      </c>
      <c r="D73476" s="7">
        <v>3217009</v>
      </c>
      <c r="E73476" s="7">
        <v>3789586</v>
      </c>
    </row>
    <row r="73477" spans="1:5" x14ac:dyDescent="0.25">
      <c r="A73477" s="8">
        <v>44487</v>
      </c>
      <c r="B73477" s="3">
        <v>800</v>
      </c>
      <c r="C73477" s="7">
        <v>664119</v>
      </c>
      <c r="D73477" s="7">
        <v>3288684</v>
      </c>
      <c r="E73477" s="7">
        <v>3952803</v>
      </c>
    </row>
    <row r="73478" spans="1:5" x14ac:dyDescent="0.25">
      <c r="A73478" s="8">
        <v>44487</v>
      </c>
      <c r="B73478" s="3">
        <v>900</v>
      </c>
      <c r="C73478" s="7">
        <v>645964</v>
      </c>
      <c r="D73478" s="7">
        <v>3417702</v>
      </c>
      <c r="E73478" s="7">
        <v>4063666</v>
      </c>
    </row>
    <row r="73479" spans="1:5" x14ac:dyDescent="0.25">
      <c r="A73479" s="8">
        <v>44487</v>
      </c>
      <c r="B73479" s="3">
        <v>1000</v>
      </c>
      <c r="C73479" s="7">
        <v>670988</v>
      </c>
      <c r="D73479" s="7">
        <v>3382395</v>
      </c>
      <c r="E73479" s="7">
        <v>4053383</v>
      </c>
    </row>
    <row r="73480" spans="1:5" x14ac:dyDescent="0.25">
      <c r="A73480" s="8">
        <v>44487</v>
      </c>
      <c r="B73480" s="3">
        <v>1100</v>
      </c>
      <c r="C73480" s="7">
        <v>616961</v>
      </c>
      <c r="D73480" s="7">
        <v>3487594</v>
      </c>
      <c r="E73480" s="7">
        <v>4104555</v>
      </c>
    </row>
    <row r="73481" spans="1:5" x14ac:dyDescent="0.25">
      <c r="A73481" s="8">
        <v>44487</v>
      </c>
      <c r="B73481" s="3">
        <v>1200</v>
      </c>
      <c r="C73481" s="7">
        <v>613723</v>
      </c>
      <c r="D73481" s="7">
        <v>3513154</v>
      </c>
      <c r="E73481" s="7">
        <v>4126877</v>
      </c>
    </row>
    <row r="73482" spans="1:5" x14ac:dyDescent="0.25">
      <c r="A73482" s="8">
        <v>44487</v>
      </c>
      <c r="B73482" s="3">
        <v>1300</v>
      </c>
      <c r="C73482" s="7">
        <v>581562</v>
      </c>
      <c r="D73482" s="7">
        <v>3606694</v>
      </c>
      <c r="E73482" s="7">
        <v>4188256</v>
      </c>
    </row>
    <row r="73483" spans="1:5" x14ac:dyDescent="0.25">
      <c r="A73483" s="8">
        <v>44487</v>
      </c>
      <c r="B73483" s="3">
        <v>1400</v>
      </c>
      <c r="C73483" s="7">
        <v>527832</v>
      </c>
      <c r="D73483" s="7">
        <v>3670524</v>
      </c>
      <c r="E73483" s="7">
        <v>4198356</v>
      </c>
    </row>
    <row r="73484" spans="1:5" x14ac:dyDescent="0.25">
      <c r="A73484" s="8">
        <v>44487</v>
      </c>
      <c r="B73484" s="3">
        <v>1500</v>
      </c>
      <c r="C73484" s="7">
        <v>532772</v>
      </c>
      <c r="D73484" s="7">
        <v>3695951</v>
      </c>
      <c r="E73484" s="7">
        <v>4228723</v>
      </c>
    </row>
    <row r="73485" spans="1:5" x14ac:dyDescent="0.25">
      <c r="A73485" s="8">
        <v>44487</v>
      </c>
      <c r="B73485" s="3">
        <v>1600</v>
      </c>
      <c r="C73485" s="7">
        <v>565641</v>
      </c>
      <c r="D73485" s="7">
        <v>3475182</v>
      </c>
      <c r="E73485" s="7">
        <v>4040823</v>
      </c>
    </row>
    <row r="73486" spans="1:5" x14ac:dyDescent="0.25">
      <c r="A73486" s="8">
        <v>44487</v>
      </c>
      <c r="B73486" s="3">
        <v>1700</v>
      </c>
      <c r="C73486" s="7">
        <v>599539</v>
      </c>
      <c r="D73486" s="7">
        <v>3446681</v>
      </c>
      <c r="E73486" s="7">
        <v>4046220</v>
      </c>
    </row>
    <row r="73487" spans="1:5" x14ac:dyDescent="0.25">
      <c r="A73487" s="8">
        <v>44487</v>
      </c>
      <c r="B73487" s="3">
        <v>1800</v>
      </c>
      <c r="C73487" s="7">
        <v>661523</v>
      </c>
      <c r="D73487" s="7">
        <v>3383992</v>
      </c>
      <c r="E73487" s="7">
        <v>4045515</v>
      </c>
    </row>
    <row r="73488" spans="1:5" x14ac:dyDescent="0.25">
      <c r="A73488" s="8">
        <v>44487</v>
      </c>
      <c r="B73488" s="3">
        <v>1900</v>
      </c>
      <c r="C73488" s="7">
        <v>701153</v>
      </c>
      <c r="D73488" s="7">
        <v>3326360</v>
      </c>
      <c r="E73488" s="7">
        <v>4027513</v>
      </c>
    </row>
    <row r="73489" spans="1:5" x14ac:dyDescent="0.25">
      <c r="A73489" s="8">
        <v>44487</v>
      </c>
      <c r="B73489" s="3">
        <v>2000</v>
      </c>
      <c r="C73489" s="7">
        <v>746414</v>
      </c>
      <c r="D73489" s="7">
        <v>3287450</v>
      </c>
      <c r="E73489" s="7">
        <v>4033864</v>
      </c>
    </row>
    <row r="73490" spans="1:5" x14ac:dyDescent="0.25">
      <c r="A73490" s="8">
        <v>44487</v>
      </c>
      <c r="B73490" s="3">
        <v>2100</v>
      </c>
      <c r="C73490" s="7">
        <v>730096</v>
      </c>
      <c r="D73490" s="7">
        <v>3226662</v>
      </c>
      <c r="E73490" s="7">
        <v>3956758</v>
      </c>
    </row>
    <row r="73491" spans="1:5" x14ac:dyDescent="0.25">
      <c r="A73491" s="8">
        <v>44487</v>
      </c>
      <c r="B73491" s="3">
        <v>2200</v>
      </c>
      <c r="C73491" s="7">
        <v>657253</v>
      </c>
      <c r="D73491" s="7">
        <v>3166418</v>
      </c>
      <c r="E73491" s="7">
        <v>3823671</v>
      </c>
    </row>
    <row r="73492" spans="1:5" x14ac:dyDescent="0.25">
      <c r="A73492" s="8">
        <v>44487</v>
      </c>
      <c r="B73492" s="3">
        <v>2300</v>
      </c>
      <c r="C73492" s="7">
        <v>598557</v>
      </c>
      <c r="D73492" s="7">
        <v>3025855</v>
      </c>
      <c r="E73492" s="7">
        <v>3624412</v>
      </c>
    </row>
    <row r="73493" spans="1:5" x14ac:dyDescent="0.25">
      <c r="A73493" s="8">
        <v>44487</v>
      </c>
      <c r="B73493" s="3">
        <v>2400</v>
      </c>
      <c r="C73493" s="7">
        <v>546409</v>
      </c>
      <c r="D73493" s="7">
        <v>2911811</v>
      </c>
      <c r="E73493" s="7">
        <v>3458220</v>
      </c>
    </row>
    <row r="73494" spans="1:5" x14ac:dyDescent="0.25">
      <c r="A73494" s="8">
        <v>44488</v>
      </c>
      <c r="B73494" s="3">
        <v>100</v>
      </c>
      <c r="C73494" s="7">
        <v>485390</v>
      </c>
      <c r="D73494" s="7">
        <v>2906831</v>
      </c>
      <c r="E73494" s="7">
        <v>3392221</v>
      </c>
    </row>
    <row r="73495" spans="1:5" x14ac:dyDescent="0.25">
      <c r="A73495" s="8">
        <v>44488</v>
      </c>
      <c r="B73495" s="3">
        <v>200</v>
      </c>
      <c r="C73495" s="7">
        <v>455994</v>
      </c>
      <c r="D73495" s="7">
        <v>2889790</v>
      </c>
      <c r="E73495" s="7">
        <v>3345784</v>
      </c>
    </row>
    <row r="73496" spans="1:5" x14ac:dyDescent="0.25">
      <c r="A73496" s="8">
        <v>44488</v>
      </c>
      <c r="B73496" s="3">
        <v>300</v>
      </c>
      <c r="C73496" s="7">
        <v>443840</v>
      </c>
      <c r="D73496" s="7">
        <v>2893592</v>
      </c>
      <c r="E73496" s="7">
        <v>3337432</v>
      </c>
    </row>
    <row r="73497" spans="1:5" x14ac:dyDescent="0.25">
      <c r="A73497" s="8">
        <v>44488</v>
      </c>
      <c r="B73497" s="3">
        <v>400</v>
      </c>
      <c r="C73497" s="7">
        <v>459832</v>
      </c>
      <c r="D73497" s="7">
        <v>2834371</v>
      </c>
      <c r="E73497" s="7">
        <v>3294203</v>
      </c>
    </row>
    <row r="73498" spans="1:5" x14ac:dyDescent="0.25">
      <c r="A73498" s="8">
        <v>44488</v>
      </c>
      <c r="B73498" s="3">
        <v>500</v>
      </c>
      <c r="C73498" s="7">
        <v>473527</v>
      </c>
      <c r="D73498" s="7">
        <v>2898525</v>
      </c>
      <c r="E73498" s="7">
        <v>3372052</v>
      </c>
    </row>
    <row r="73499" spans="1:5" x14ac:dyDescent="0.25">
      <c r="A73499" s="8">
        <v>44488</v>
      </c>
      <c r="B73499" s="3">
        <v>600</v>
      </c>
      <c r="C73499" s="7">
        <v>505084</v>
      </c>
      <c r="D73499" s="7">
        <v>3051724</v>
      </c>
      <c r="E73499" s="7">
        <v>3556808</v>
      </c>
    </row>
    <row r="73500" spans="1:5" x14ac:dyDescent="0.25">
      <c r="A73500" s="8">
        <v>44488</v>
      </c>
      <c r="B73500" s="3">
        <v>700</v>
      </c>
      <c r="C73500" s="7">
        <v>584832</v>
      </c>
      <c r="D73500" s="7">
        <v>3269660</v>
      </c>
      <c r="E73500" s="7">
        <v>3854492</v>
      </c>
    </row>
    <row r="73501" spans="1:5" x14ac:dyDescent="0.25">
      <c r="A73501" s="8">
        <v>44488</v>
      </c>
      <c r="B73501" s="3">
        <v>800</v>
      </c>
      <c r="C73501" s="7">
        <v>666742</v>
      </c>
      <c r="D73501" s="7">
        <v>3377878</v>
      </c>
      <c r="E73501" s="7">
        <v>4044620</v>
      </c>
    </row>
    <row r="73502" spans="1:5" x14ac:dyDescent="0.25">
      <c r="A73502" s="8">
        <v>44488</v>
      </c>
      <c r="B73502" s="3">
        <v>900</v>
      </c>
      <c r="C73502" s="7">
        <v>641527</v>
      </c>
      <c r="D73502" s="7">
        <v>3512975</v>
      </c>
      <c r="E73502" s="7">
        <v>4154502</v>
      </c>
    </row>
    <row r="73503" spans="1:5" x14ac:dyDescent="0.25">
      <c r="A73503" s="8">
        <v>44488</v>
      </c>
      <c r="B73503" s="3">
        <v>1000</v>
      </c>
      <c r="C73503" s="7">
        <v>581689</v>
      </c>
      <c r="D73503" s="7">
        <v>3575243</v>
      </c>
      <c r="E73503" s="7">
        <v>4156932</v>
      </c>
    </row>
    <row r="73504" spans="1:5" x14ac:dyDescent="0.25">
      <c r="A73504" s="8">
        <v>44488</v>
      </c>
      <c r="B73504" s="3">
        <v>1100</v>
      </c>
      <c r="C73504" s="7">
        <v>581080</v>
      </c>
      <c r="D73504" s="7">
        <v>3568735</v>
      </c>
      <c r="E73504" s="7">
        <v>4149815</v>
      </c>
    </row>
    <row r="73505" spans="1:5" x14ac:dyDescent="0.25">
      <c r="A73505" s="8">
        <v>44488</v>
      </c>
      <c r="B73505" s="3">
        <v>1200</v>
      </c>
      <c r="C73505" s="7">
        <v>568031</v>
      </c>
      <c r="D73505" s="7">
        <v>3672457</v>
      </c>
      <c r="E73505" s="7">
        <v>4240488</v>
      </c>
    </row>
    <row r="73506" spans="1:5" x14ac:dyDescent="0.25">
      <c r="A73506" s="8">
        <v>44488</v>
      </c>
      <c r="B73506" s="3">
        <v>1300</v>
      </c>
      <c r="C73506" s="7">
        <v>559371</v>
      </c>
      <c r="D73506" s="7">
        <v>3604565</v>
      </c>
      <c r="E73506" s="7">
        <v>4163936</v>
      </c>
    </row>
    <row r="73507" spans="1:5" x14ac:dyDescent="0.25">
      <c r="A73507" s="8">
        <v>44488</v>
      </c>
      <c r="B73507" s="3">
        <v>1400</v>
      </c>
      <c r="C73507" s="7">
        <v>521573</v>
      </c>
      <c r="D73507" s="7">
        <v>3747967</v>
      </c>
      <c r="E73507" s="7">
        <v>4269540</v>
      </c>
    </row>
    <row r="73508" spans="1:5" x14ac:dyDescent="0.25">
      <c r="A73508" s="8">
        <v>44488</v>
      </c>
      <c r="B73508" s="3">
        <v>1500</v>
      </c>
      <c r="C73508" s="7">
        <v>541858</v>
      </c>
      <c r="D73508" s="7">
        <v>3736671</v>
      </c>
      <c r="E73508" s="7">
        <v>4278529</v>
      </c>
    </row>
    <row r="73509" spans="1:5" x14ac:dyDescent="0.25">
      <c r="A73509" s="8">
        <v>44488</v>
      </c>
      <c r="B73509" s="3">
        <v>1600</v>
      </c>
      <c r="C73509" s="7">
        <v>532575</v>
      </c>
      <c r="D73509" s="7">
        <v>3687505</v>
      </c>
      <c r="E73509" s="7">
        <v>4220080</v>
      </c>
    </row>
    <row r="73510" spans="1:5" x14ac:dyDescent="0.25">
      <c r="A73510" s="8">
        <v>44488</v>
      </c>
      <c r="B73510" s="3">
        <v>1700</v>
      </c>
      <c r="C73510" s="7">
        <v>557304</v>
      </c>
      <c r="D73510" s="7">
        <v>3695845</v>
      </c>
      <c r="E73510" s="7">
        <v>4253149</v>
      </c>
    </row>
    <row r="73511" spans="1:5" x14ac:dyDescent="0.25">
      <c r="A73511" s="8">
        <v>44488</v>
      </c>
      <c r="B73511" s="3">
        <v>1800</v>
      </c>
      <c r="C73511" s="7">
        <v>609894</v>
      </c>
      <c r="D73511" s="7">
        <v>3569574</v>
      </c>
      <c r="E73511" s="7">
        <v>4179468</v>
      </c>
    </row>
    <row r="73512" spans="1:5" x14ac:dyDescent="0.25">
      <c r="A73512" s="8">
        <v>44488</v>
      </c>
      <c r="B73512" s="3">
        <v>1900</v>
      </c>
      <c r="C73512" s="7">
        <v>703487</v>
      </c>
      <c r="D73512" s="7">
        <v>3399122</v>
      </c>
      <c r="E73512" s="7">
        <v>4102609</v>
      </c>
    </row>
    <row r="73513" spans="1:5" x14ac:dyDescent="0.25">
      <c r="A73513" s="8">
        <v>44488</v>
      </c>
      <c r="B73513" s="3">
        <v>2000</v>
      </c>
      <c r="C73513" s="7">
        <v>736976</v>
      </c>
      <c r="D73513" s="7">
        <v>3353330</v>
      </c>
      <c r="E73513" s="7">
        <v>4090306</v>
      </c>
    </row>
    <row r="73514" spans="1:5" x14ac:dyDescent="0.25">
      <c r="A73514" s="8">
        <v>44488</v>
      </c>
      <c r="B73514" s="3">
        <v>2100</v>
      </c>
      <c r="C73514" s="7">
        <v>703610</v>
      </c>
      <c r="D73514" s="7">
        <v>3346898</v>
      </c>
      <c r="E73514" s="7">
        <v>4050508</v>
      </c>
    </row>
    <row r="73515" spans="1:5" x14ac:dyDescent="0.25">
      <c r="A73515" s="8">
        <v>44488</v>
      </c>
      <c r="B73515" s="3">
        <v>2200</v>
      </c>
      <c r="C73515" s="7">
        <v>668379</v>
      </c>
      <c r="D73515" s="7">
        <v>3232898</v>
      </c>
      <c r="E73515" s="7">
        <v>3901277</v>
      </c>
    </row>
    <row r="73516" spans="1:5" x14ac:dyDescent="0.25">
      <c r="A73516" s="8">
        <v>44488</v>
      </c>
      <c r="B73516" s="3">
        <v>2300</v>
      </c>
      <c r="C73516" s="7">
        <v>624647</v>
      </c>
      <c r="D73516" s="7">
        <v>3054244</v>
      </c>
      <c r="E73516" s="7">
        <v>3678891</v>
      </c>
    </row>
    <row r="73517" spans="1:5" x14ac:dyDescent="0.25">
      <c r="A73517" s="8">
        <v>44488</v>
      </c>
      <c r="B73517" s="3">
        <v>2400</v>
      </c>
      <c r="C73517" s="7">
        <v>509754</v>
      </c>
      <c r="D73517" s="7">
        <v>3076930</v>
      </c>
      <c r="E73517" s="7">
        <v>3586684</v>
      </c>
    </row>
    <row r="73518" spans="1:5" x14ac:dyDescent="0.25">
      <c r="A73518" s="8">
        <v>44489</v>
      </c>
      <c r="B73518" s="3">
        <v>100</v>
      </c>
      <c r="C73518" s="7">
        <v>453318</v>
      </c>
      <c r="D73518" s="7">
        <v>2919041</v>
      </c>
      <c r="E73518" s="7">
        <v>3372359</v>
      </c>
    </row>
    <row r="73519" spans="1:5" x14ac:dyDescent="0.25">
      <c r="A73519" s="8">
        <v>44489</v>
      </c>
      <c r="B73519" s="3">
        <v>200</v>
      </c>
      <c r="C73519" s="7">
        <v>439020</v>
      </c>
      <c r="D73519" s="7">
        <v>2988773</v>
      </c>
      <c r="E73519" s="7">
        <v>3427793</v>
      </c>
    </row>
    <row r="73520" spans="1:5" x14ac:dyDescent="0.25">
      <c r="A73520" s="8">
        <v>44489</v>
      </c>
      <c r="B73520" s="3">
        <v>300</v>
      </c>
      <c r="C73520" s="7">
        <v>423688</v>
      </c>
      <c r="D73520" s="7">
        <v>2946518</v>
      </c>
      <c r="E73520" s="7">
        <v>3370206</v>
      </c>
    </row>
    <row r="73521" spans="1:5" x14ac:dyDescent="0.25">
      <c r="A73521" s="8">
        <v>44489</v>
      </c>
      <c r="B73521" s="3">
        <v>400</v>
      </c>
      <c r="C73521" s="7">
        <v>443899</v>
      </c>
      <c r="D73521" s="7">
        <v>2872861</v>
      </c>
      <c r="E73521" s="7">
        <v>3316760</v>
      </c>
    </row>
    <row r="73522" spans="1:5" x14ac:dyDescent="0.25">
      <c r="A73522" s="8">
        <v>44489</v>
      </c>
      <c r="B73522" s="3">
        <v>500</v>
      </c>
      <c r="C73522" s="7">
        <v>416694</v>
      </c>
      <c r="D73522" s="7">
        <v>3077801</v>
      </c>
      <c r="E73522" s="7">
        <v>3494495</v>
      </c>
    </row>
    <row r="73523" spans="1:5" x14ac:dyDescent="0.25">
      <c r="A73523" s="8">
        <v>44489</v>
      </c>
      <c r="B73523" s="3">
        <v>600</v>
      </c>
      <c r="C73523" s="7">
        <v>457685</v>
      </c>
      <c r="D73523" s="7">
        <v>3138666</v>
      </c>
      <c r="E73523" s="7">
        <v>3596351</v>
      </c>
    </row>
    <row r="73524" spans="1:5" x14ac:dyDescent="0.25">
      <c r="A73524" s="8">
        <v>44489</v>
      </c>
      <c r="B73524" s="3">
        <v>700</v>
      </c>
      <c r="C73524" s="7">
        <v>538795</v>
      </c>
      <c r="D73524" s="7">
        <v>3348107</v>
      </c>
      <c r="E73524" s="7">
        <v>3886902</v>
      </c>
    </row>
    <row r="73525" spans="1:5" x14ac:dyDescent="0.25">
      <c r="A73525" s="8">
        <v>44489</v>
      </c>
      <c r="B73525" s="3">
        <v>800</v>
      </c>
      <c r="C73525" s="7">
        <v>602849</v>
      </c>
      <c r="D73525" s="7">
        <v>3394982</v>
      </c>
      <c r="E73525" s="7">
        <v>3997831</v>
      </c>
    </row>
    <row r="73526" spans="1:5" x14ac:dyDescent="0.25">
      <c r="A73526" s="8">
        <v>44489</v>
      </c>
      <c r="B73526" s="3">
        <v>900</v>
      </c>
      <c r="C73526" s="7">
        <v>597511</v>
      </c>
      <c r="D73526" s="7">
        <v>3496373</v>
      </c>
      <c r="E73526" s="7">
        <v>4093884</v>
      </c>
    </row>
    <row r="73527" spans="1:5" x14ac:dyDescent="0.25">
      <c r="A73527" s="8">
        <v>44489</v>
      </c>
      <c r="B73527" s="3">
        <v>1000</v>
      </c>
      <c r="C73527" s="7">
        <v>592845</v>
      </c>
      <c r="D73527" s="7">
        <v>3472119</v>
      </c>
      <c r="E73527" s="7">
        <v>4064964</v>
      </c>
    </row>
    <row r="73528" spans="1:5" x14ac:dyDescent="0.25">
      <c r="A73528" s="8">
        <v>44489</v>
      </c>
      <c r="B73528" s="3">
        <v>1100</v>
      </c>
      <c r="C73528" s="7">
        <v>549487</v>
      </c>
      <c r="D73528" s="7">
        <v>3624255</v>
      </c>
      <c r="E73528" s="7">
        <v>4173742</v>
      </c>
    </row>
    <row r="73529" spans="1:5" x14ac:dyDescent="0.25">
      <c r="A73529" s="8">
        <v>44489</v>
      </c>
      <c r="B73529" s="3">
        <v>1200</v>
      </c>
      <c r="C73529" s="7">
        <v>556024</v>
      </c>
      <c r="D73529" s="7">
        <v>3517136</v>
      </c>
      <c r="E73529" s="7">
        <v>4073160</v>
      </c>
    </row>
    <row r="73530" spans="1:5" x14ac:dyDescent="0.25">
      <c r="A73530" s="8">
        <v>44489</v>
      </c>
      <c r="B73530" s="3">
        <v>1300</v>
      </c>
      <c r="C73530" s="7">
        <v>509793</v>
      </c>
      <c r="D73530" s="7">
        <v>3736435</v>
      </c>
      <c r="E73530" s="7">
        <v>4246228</v>
      </c>
    </row>
    <row r="73531" spans="1:5" x14ac:dyDescent="0.25">
      <c r="A73531" s="8">
        <v>44489</v>
      </c>
      <c r="B73531" s="3">
        <v>1400</v>
      </c>
      <c r="C73531" s="7">
        <v>536823</v>
      </c>
      <c r="D73531" s="7">
        <v>3667759</v>
      </c>
      <c r="E73531" s="7">
        <v>4204582</v>
      </c>
    </row>
    <row r="73532" spans="1:5" x14ac:dyDescent="0.25">
      <c r="A73532" s="8">
        <v>44489</v>
      </c>
      <c r="B73532" s="3">
        <v>1500</v>
      </c>
      <c r="C73532" s="7">
        <v>506311</v>
      </c>
      <c r="D73532" s="7">
        <v>3711196</v>
      </c>
      <c r="E73532" s="7">
        <v>4217507</v>
      </c>
    </row>
    <row r="73533" spans="1:5" x14ac:dyDescent="0.25">
      <c r="A73533" s="8">
        <v>44489</v>
      </c>
      <c r="B73533" s="3">
        <v>1600</v>
      </c>
      <c r="C73533" s="7">
        <v>519689</v>
      </c>
      <c r="D73533" s="7">
        <v>3706660</v>
      </c>
      <c r="E73533" s="7">
        <v>4226349</v>
      </c>
    </row>
    <row r="73534" spans="1:5" x14ac:dyDescent="0.25">
      <c r="A73534" s="8">
        <v>44489</v>
      </c>
      <c r="B73534" s="3">
        <v>1700</v>
      </c>
      <c r="C73534" s="7">
        <v>605420</v>
      </c>
      <c r="D73534" s="7">
        <v>3544556</v>
      </c>
      <c r="E73534" s="7">
        <v>4149976</v>
      </c>
    </row>
    <row r="73535" spans="1:5" x14ac:dyDescent="0.25">
      <c r="A73535" s="8">
        <v>44489</v>
      </c>
      <c r="B73535" s="3">
        <v>1800</v>
      </c>
      <c r="C73535" s="7">
        <v>665753</v>
      </c>
      <c r="D73535" s="7">
        <v>3493157</v>
      </c>
      <c r="E73535" s="7">
        <v>4158910</v>
      </c>
    </row>
    <row r="73536" spans="1:5" x14ac:dyDescent="0.25">
      <c r="A73536" s="8">
        <v>44489</v>
      </c>
      <c r="B73536" s="3">
        <v>1900</v>
      </c>
      <c r="C73536" s="7">
        <v>676200</v>
      </c>
      <c r="D73536" s="7">
        <v>3409740</v>
      </c>
      <c r="E73536" s="7">
        <v>4085940</v>
      </c>
    </row>
    <row r="73537" spans="1:5" x14ac:dyDescent="0.25">
      <c r="A73537" s="8">
        <v>44489</v>
      </c>
      <c r="B73537" s="3">
        <v>2000</v>
      </c>
      <c r="C73537" s="7">
        <v>714078</v>
      </c>
      <c r="D73537" s="7">
        <v>3333491</v>
      </c>
      <c r="E73537" s="7">
        <v>4047569</v>
      </c>
    </row>
    <row r="73538" spans="1:5" x14ac:dyDescent="0.25">
      <c r="A73538" s="8">
        <v>44489</v>
      </c>
      <c r="B73538" s="3">
        <v>2100</v>
      </c>
      <c r="C73538" s="7">
        <v>707957</v>
      </c>
      <c r="D73538" s="7">
        <v>3283683</v>
      </c>
      <c r="E73538" s="7">
        <v>3991640</v>
      </c>
    </row>
    <row r="73539" spans="1:5" x14ac:dyDescent="0.25">
      <c r="A73539" s="8">
        <v>44489</v>
      </c>
      <c r="B73539" s="3">
        <v>2200</v>
      </c>
      <c r="C73539" s="7">
        <v>649503</v>
      </c>
      <c r="D73539" s="7">
        <v>3234445</v>
      </c>
      <c r="E73539" s="7">
        <v>3883948</v>
      </c>
    </row>
    <row r="73540" spans="1:5" x14ac:dyDescent="0.25">
      <c r="A73540" s="8">
        <v>44489</v>
      </c>
      <c r="B73540" s="3">
        <v>2300</v>
      </c>
      <c r="C73540" s="7">
        <v>613385</v>
      </c>
      <c r="D73540" s="7">
        <v>3073860</v>
      </c>
      <c r="E73540" s="7">
        <v>3687245</v>
      </c>
    </row>
    <row r="73541" spans="1:5" x14ac:dyDescent="0.25">
      <c r="A73541" s="8">
        <v>44489</v>
      </c>
      <c r="B73541" s="3">
        <v>2400</v>
      </c>
      <c r="C73541" s="7">
        <v>516999</v>
      </c>
      <c r="D73541" s="7">
        <v>3042610</v>
      </c>
      <c r="E73541" s="7">
        <v>3559609</v>
      </c>
    </row>
    <row r="73542" spans="1:5" x14ac:dyDescent="0.25">
      <c r="A73542" s="8">
        <v>44490</v>
      </c>
      <c r="B73542" s="3">
        <v>100</v>
      </c>
      <c r="C73542" s="7">
        <v>478444</v>
      </c>
      <c r="D73542" s="7">
        <v>3035283</v>
      </c>
      <c r="E73542" s="7">
        <v>3513727</v>
      </c>
    </row>
    <row r="73543" spans="1:5" x14ac:dyDescent="0.25">
      <c r="A73543" s="8">
        <v>44490</v>
      </c>
      <c r="B73543" s="3">
        <v>200</v>
      </c>
      <c r="C73543" s="7">
        <v>467345</v>
      </c>
      <c r="D73543" s="7">
        <v>2868264</v>
      </c>
      <c r="E73543" s="7">
        <v>3335609</v>
      </c>
    </row>
    <row r="73544" spans="1:5" x14ac:dyDescent="0.25">
      <c r="A73544" s="8">
        <v>44490</v>
      </c>
      <c r="B73544" s="3">
        <v>300</v>
      </c>
      <c r="C73544" s="7">
        <v>434368</v>
      </c>
      <c r="D73544" s="7">
        <v>2902270</v>
      </c>
      <c r="E73544" s="7">
        <v>3336638</v>
      </c>
    </row>
    <row r="73545" spans="1:5" x14ac:dyDescent="0.25">
      <c r="A73545" s="8">
        <v>44490</v>
      </c>
      <c r="B73545" s="3">
        <v>400</v>
      </c>
      <c r="C73545" s="7">
        <v>423248</v>
      </c>
      <c r="D73545" s="7">
        <v>2857635</v>
      </c>
      <c r="E73545" s="7">
        <v>3280883</v>
      </c>
    </row>
    <row r="73546" spans="1:5" x14ac:dyDescent="0.25">
      <c r="A73546" s="8">
        <v>44490</v>
      </c>
      <c r="B73546" s="3">
        <v>500</v>
      </c>
      <c r="C73546" s="7">
        <v>450997</v>
      </c>
      <c r="D73546" s="7">
        <v>2869615</v>
      </c>
      <c r="E73546" s="7">
        <v>3320612</v>
      </c>
    </row>
    <row r="73547" spans="1:5" x14ac:dyDescent="0.25">
      <c r="A73547" s="8">
        <v>44490</v>
      </c>
      <c r="B73547" s="3">
        <v>600</v>
      </c>
      <c r="C73547" s="7">
        <v>450536</v>
      </c>
      <c r="D73547" s="7">
        <v>3094167</v>
      </c>
      <c r="E73547" s="7">
        <v>3544703</v>
      </c>
    </row>
    <row r="73548" spans="1:5" x14ac:dyDescent="0.25">
      <c r="A73548" s="8">
        <v>44490</v>
      </c>
      <c r="B73548" s="3">
        <v>700</v>
      </c>
      <c r="C73548" s="7">
        <v>506819</v>
      </c>
      <c r="D73548" s="7">
        <v>3313096</v>
      </c>
      <c r="E73548" s="7">
        <v>3819915</v>
      </c>
    </row>
    <row r="73549" spans="1:5" x14ac:dyDescent="0.25">
      <c r="A73549" s="8">
        <v>44490</v>
      </c>
      <c r="B73549" s="3">
        <v>800</v>
      </c>
      <c r="C73549" s="7">
        <v>582494</v>
      </c>
      <c r="D73549" s="7">
        <v>3478349</v>
      </c>
      <c r="E73549" s="7">
        <v>4060843</v>
      </c>
    </row>
    <row r="73550" spans="1:5" x14ac:dyDescent="0.25">
      <c r="A73550" s="8">
        <v>44490</v>
      </c>
      <c r="B73550" s="3">
        <v>900</v>
      </c>
      <c r="C73550" s="7">
        <v>568600</v>
      </c>
      <c r="D73550" s="7">
        <v>3512562</v>
      </c>
      <c r="E73550" s="7">
        <v>4081162</v>
      </c>
    </row>
    <row r="73551" spans="1:5" x14ac:dyDescent="0.25">
      <c r="A73551" s="8">
        <v>44490</v>
      </c>
      <c r="B73551" s="3">
        <v>1000</v>
      </c>
      <c r="C73551" s="7">
        <v>536326</v>
      </c>
      <c r="D73551" s="7">
        <v>3675393</v>
      </c>
      <c r="E73551" s="7">
        <v>4211719</v>
      </c>
    </row>
    <row r="73552" spans="1:5" x14ac:dyDescent="0.25">
      <c r="A73552" s="8">
        <v>44490</v>
      </c>
      <c r="B73552" s="3">
        <v>1100</v>
      </c>
      <c r="C73552" s="7">
        <v>515906</v>
      </c>
      <c r="D73552" s="7">
        <v>3750287</v>
      </c>
      <c r="E73552" s="7">
        <v>4266193</v>
      </c>
    </row>
    <row r="73553" spans="1:5" x14ac:dyDescent="0.25">
      <c r="A73553" s="8">
        <v>44490</v>
      </c>
      <c r="B73553" s="3">
        <v>1200</v>
      </c>
      <c r="C73553" s="7">
        <v>558038</v>
      </c>
      <c r="D73553" s="7">
        <v>3682953</v>
      </c>
      <c r="E73553" s="7">
        <v>4240991</v>
      </c>
    </row>
    <row r="73554" spans="1:5" x14ac:dyDescent="0.25">
      <c r="A73554" s="8">
        <v>44490</v>
      </c>
      <c r="B73554" s="3">
        <v>1300</v>
      </c>
      <c r="C73554" s="7">
        <v>557021</v>
      </c>
      <c r="D73554" s="7">
        <v>3727185</v>
      </c>
      <c r="E73554" s="7">
        <v>4284206</v>
      </c>
    </row>
    <row r="73555" spans="1:5" x14ac:dyDescent="0.25">
      <c r="A73555" s="8">
        <v>44490</v>
      </c>
      <c r="B73555" s="3">
        <v>1400</v>
      </c>
      <c r="C73555" s="7">
        <v>589336</v>
      </c>
      <c r="D73555" s="7">
        <v>3671536</v>
      </c>
      <c r="E73555" s="7">
        <v>4260872</v>
      </c>
    </row>
    <row r="73556" spans="1:5" x14ac:dyDescent="0.25">
      <c r="A73556" s="8">
        <v>44490</v>
      </c>
      <c r="B73556" s="3">
        <v>1500</v>
      </c>
      <c r="C73556" s="7">
        <v>565521</v>
      </c>
      <c r="D73556" s="7">
        <v>3694920</v>
      </c>
      <c r="E73556" s="7">
        <v>4260441</v>
      </c>
    </row>
    <row r="73557" spans="1:5" x14ac:dyDescent="0.25">
      <c r="A73557" s="8">
        <v>44490</v>
      </c>
      <c r="B73557" s="3">
        <v>1600</v>
      </c>
      <c r="C73557" s="7">
        <v>605123</v>
      </c>
      <c r="D73557" s="7">
        <v>3522883</v>
      </c>
      <c r="E73557" s="7">
        <v>4128006</v>
      </c>
    </row>
    <row r="73558" spans="1:5" x14ac:dyDescent="0.25">
      <c r="A73558" s="8">
        <v>44490</v>
      </c>
      <c r="B73558" s="3">
        <v>1700</v>
      </c>
      <c r="C73558" s="7">
        <v>631229</v>
      </c>
      <c r="D73558" s="7">
        <v>3498876</v>
      </c>
      <c r="E73558" s="7">
        <v>4130105</v>
      </c>
    </row>
    <row r="73559" spans="1:5" x14ac:dyDescent="0.25">
      <c r="A73559" s="8">
        <v>44490</v>
      </c>
      <c r="B73559" s="3">
        <v>1800</v>
      </c>
      <c r="C73559" s="7">
        <v>665979</v>
      </c>
      <c r="D73559" s="7">
        <v>3305666</v>
      </c>
      <c r="E73559" s="7">
        <v>3971645</v>
      </c>
    </row>
    <row r="73560" spans="1:5" x14ac:dyDescent="0.25">
      <c r="A73560" s="8">
        <v>44490</v>
      </c>
      <c r="B73560" s="3">
        <v>1900</v>
      </c>
      <c r="C73560" s="7">
        <v>674282</v>
      </c>
      <c r="D73560" s="7">
        <v>3382914</v>
      </c>
      <c r="E73560" s="7">
        <v>4057196</v>
      </c>
    </row>
    <row r="73561" spans="1:5" x14ac:dyDescent="0.25">
      <c r="A73561" s="8">
        <v>44490</v>
      </c>
      <c r="B73561" s="3">
        <v>2000</v>
      </c>
      <c r="C73561" s="7">
        <v>705479</v>
      </c>
      <c r="D73561" s="7">
        <v>3277473</v>
      </c>
      <c r="E73561" s="7">
        <v>3982952</v>
      </c>
    </row>
    <row r="73562" spans="1:5" x14ac:dyDescent="0.25">
      <c r="A73562" s="8">
        <v>44490</v>
      </c>
      <c r="B73562" s="3">
        <v>2100</v>
      </c>
      <c r="C73562" s="7">
        <v>686912</v>
      </c>
      <c r="D73562" s="7">
        <v>3238708</v>
      </c>
      <c r="E73562" s="7">
        <v>3925620</v>
      </c>
    </row>
    <row r="73563" spans="1:5" x14ac:dyDescent="0.25">
      <c r="A73563" s="8">
        <v>44490</v>
      </c>
      <c r="B73563" s="3">
        <v>2200</v>
      </c>
      <c r="C73563" s="7">
        <v>624387</v>
      </c>
      <c r="D73563" s="7">
        <v>3234314</v>
      </c>
      <c r="E73563" s="7">
        <v>3858701</v>
      </c>
    </row>
    <row r="73564" spans="1:5" x14ac:dyDescent="0.25">
      <c r="A73564" s="8">
        <v>44490</v>
      </c>
      <c r="B73564" s="3">
        <v>2300</v>
      </c>
      <c r="C73564" s="7">
        <v>573720</v>
      </c>
      <c r="D73564" s="7">
        <v>3099178</v>
      </c>
      <c r="E73564" s="7">
        <v>3672898</v>
      </c>
    </row>
    <row r="73565" spans="1:5" x14ac:dyDescent="0.25">
      <c r="A73565" s="8">
        <v>44490</v>
      </c>
      <c r="B73565" s="3">
        <v>2400</v>
      </c>
      <c r="C73565" s="7">
        <v>503574</v>
      </c>
      <c r="D73565" s="7">
        <v>3008922</v>
      </c>
      <c r="E73565" s="7">
        <v>3512496</v>
      </c>
    </row>
    <row r="73566" spans="1:5" x14ac:dyDescent="0.25">
      <c r="A73566" s="8">
        <v>44491</v>
      </c>
      <c r="B73566" s="3">
        <v>100</v>
      </c>
      <c r="C73566" s="7">
        <v>460783</v>
      </c>
      <c r="D73566" s="7">
        <v>3036359</v>
      </c>
      <c r="E73566" s="7">
        <v>3497142</v>
      </c>
    </row>
    <row r="73567" spans="1:5" x14ac:dyDescent="0.25">
      <c r="A73567" s="8">
        <v>44491</v>
      </c>
      <c r="B73567" s="3">
        <v>200</v>
      </c>
      <c r="C73567" s="7">
        <v>449573</v>
      </c>
      <c r="D73567" s="7">
        <v>2855754</v>
      </c>
      <c r="E73567" s="7">
        <v>3305327</v>
      </c>
    </row>
    <row r="73568" spans="1:5" x14ac:dyDescent="0.25">
      <c r="A73568" s="8">
        <v>44491</v>
      </c>
      <c r="B73568" s="3">
        <v>300</v>
      </c>
      <c r="C73568" s="7">
        <v>447442</v>
      </c>
      <c r="D73568" s="7">
        <v>2886070</v>
      </c>
      <c r="E73568" s="7">
        <v>3333512</v>
      </c>
    </row>
    <row r="73569" spans="1:5" x14ac:dyDescent="0.25">
      <c r="A73569" s="8">
        <v>44491</v>
      </c>
      <c r="B73569" s="3">
        <v>400</v>
      </c>
      <c r="C73569" s="7">
        <v>430320</v>
      </c>
      <c r="D73569" s="7">
        <v>2902783</v>
      </c>
      <c r="E73569" s="7">
        <v>3333103</v>
      </c>
    </row>
    <row r="73570" spans="1:5" x14ac:dyDescent="0.25">
      <c r="A73570" s="8">
        <v>44491</v>
      </c>
      <c r="B73570" s="3">
        <v>500</v>
      </c>
      <c r="C73570" s="7">
        <v>433923</v>
      </c>
      <c r="D73570" s="7">
        <v>2927791</v>
      </c>
      <c r="E73570" s="7">
        <v>3361714</v>
      </c>
    </row>
    <row r="73571" spans="1:5" x14ac:dyDescent="0.25">
      <c r="A73571" s="8">
        <v>44491</v>
      </c>
      <c r="B73571" s="3">
        <v>600</v>
      </c>
      <c r="C73571" s="7">
        <v>470842</v>
      </c>
      <c r="D73571" s="7">
        <v>3021318</v>
      </c>
      <c r="E73571" s="7">
        <v>3492160</v>
      </c>
    </row>
    <row r="73572" spans="1:5" x14ac:dyDescent="0.25">
      <c r="A73572" s="8">
        <v>44491</v>
      </c>
      <c r="B73572" s="3">
        <v>700</v>
      </c>
      <c r="C73572" s="7">
        <v>547244</v>
      </c>
      <c r="D73572" s="7">
        <v>3201204</v>
      </c>
      <c r="E73572" s="7">
        <v>3748448</v>
      </c>
    </row>
    <row r="73573" spans="1:5" x14ac:dyDescent="0.25">
      <c r="A73573" s="8">
        <v>44491</v>
      </c>
      <c r="B73573" s="3">
        <v>800</v>
      </c>
      <c r="C73573" s="7">
        <v>594977</v>
      </c>
      <c r="D73573" s="7">
        <v>3314031</v>
      </c>
      <c r="E73573" s="7">
        <v>3909008</v>
      </c>
    </row>
    <row r="73574" spans="1:5" x14ac:dyDescent="0.25">
      <c r="A73574" s="8">
        <v>44491</v>
      </c>
      <c r="B73574" s="3">
        <v>900</v>
      </c>
      <c r="C73574" s="7">
        <v>587761</v>
      </c>
      <c r="D73574" s="7">
        <v>3493579</v>
      </c>
      <c r="E73574" s="7">
        <v>4081340</v>
      </c>
    </row>
    <row r="73575" spans="1:5" x14ac:dyDescent="0.25">
      <c r="A73575" s="8">
        <v>44491</v>
      </c>
      <c r="B73575" s="3">
        <v>1000</v>
      </c>
      <c r="C73575" s="7">
        <v>619166</v>
      </c>
      <c r="D73575" s="7">
        <v>3483474</v>
      </c>
      <c r="E73575" s="7">
        <v>4102640</v>
      </c>
    </row>
    <row r="73576" spans="1:5" x14ac:dyDescent="0.25">
      <c r="A73576" s="8">
        <v>44491</v>
      </c>
      <c r="B73576" s="3">
        <v>1100</v>
      </c>
      <c r="C73576" s="7">
        <v>624924</v>
      </c>
      <c r="D73576" s="7">
        <v>3517455</v>
      </c>
      <c r="E73576" s="7">
        <v>4142379</v>
      </c>
    </row>
    <row r="73577" spans="1:5" x14ac:dyDescent="0.25">
      <c r="A73577" s="8">
        <v>44491</v>
      </c>
      <c r="B73577" s="3">
        <v>1200</v>
      </c>
      <c r="C73577" s="7">
        <v>617419</v>
      </c>
      <c r="D73577" s="7">
        <v>3414439</v>
      </c>
      <c r="E73577" s="7">
        <v>4031858</v>
      </c>
    </row>
    <row r="73578" spans="1:5" x14ac:dyDescent="0.25">
      <c r="A73578" s="8">
        <v>44491</v>
      </c>
      <c r="B73578" s="3">
        <v>1300</v>
      </c>
      <c r="C73578" s="7">
        <v>616693</v>
      </c>
      <c r="D73578" s="7">
        <v>3417600</v>
      </c>
      <c r="E73578" s="7">
        <v>4034293</v>
      </c>
    </row>
    <row r="73579" spans="1:5" x14ac:dyDescent="0.25">
      <c r="A73579" s="8">
        <v>44491</v>
      </c>
      <c r="B73579" s="3">
        <v>1400</v>
      </c>
      <c r="C73579" s="7">
        <v>592576</v>
      </c>
      <c r="D73579" s="7">
        <v>3442306</v>
      </c>
      <c r="E73579" s="7">
        <v>4034882</v>
      </c>
    </row>
    <row r="73580" spans="1:5" x14ac:dyDescent="0.25">
      <c r="A73580" s="8">
        <v>44491</v>
      </c>
      <c r="B73580" s="3">
        <v>1500</v>
      </c>
      <c r="C73580" s="7">
        <v>595779</v>
      </c>
      <c r="D73580" s="7">
        <v>3399187</v>
      </c>
      <c r="E73580" s="7">
        <v>3994966</v>
      </c>
    </row>
    <row r="73581" spans="1:5" x14ac:dyDescent="0.25">
      <c r="A73581" s="8">
        <v>44491</v>
      </c>
      <c r="B73581" s="3">
        <v>1600</v>
      </c>
      <c r="C73581" s="7">
        <v>603526</v>
      </c>
      <c r="D73581" s="7">
        <v>3365454</v>
      </c>
      <c r="E73581" s="7">
        <v>3968980</v>
      </c>
    </row>
    <row r="73582" spans="1:5" x14ac:dyDescent="0.25">
      <c r="A73582" s="8">
        <v>44491</v>
      </c>
      <c r="B73582" s="3">
        <v>1700</v>
      </c>
      <c r="C73582" s="7">
        <v>632070</v>
      </c>
      <c r="D73582" s="7">
        <v>3327540</v>
      </c>
      <c r="E73582" s="7">
        <v>3959610</v>
      </c>
    </row>
    <row r="73583" spans="1:5" x14ac:dyDescent="0.25">
      <c r="A73583" s="8">
        <v>44491</v>
      </c>
      <c r="B73583" s="3">
        <v>1800</v>
      </c>
      <c r="C73583" s="7">
        <v>638341</v>
      </c>
      <c r="D73583" s="7">
        <v>3239492</v>
      </c>
      <c r="E73583" s="7">
        <v>3877833</v>
      </c>
    </row>
    <row r="73584" spans="1:5" x14ac:dyDescent="0.25">
      <c r="A73584" s="8">
        <v>44491</v>
      </c>
      <c r="B73584" s="3">
        <v>1900</v>
      </c>
      <c r="C73584" s="7">
        <v>668670</v>
      </c>
      <c r="D73584" s="7">
        <v>3208354</v>
      </c>
      <c r="E73584" s="7">
        <v>3877024</v>
      </c>
    </row>
    <row r="73585" spans="1:5" x14ac:dyDescent="0.25">
      <c r="A73585" s="8">
        <v>44491</v>
      </c>
      <c r="B73585" s="3">
        <v>2000</v>
      </c>
      <c r="C73585" s="7">
        <v>683434</v>
      </c>
      <c r="D73585" s="7">
        <v>3217228</v>
      </c>
      <c r="E73585" s="7">
        <v>3900662</v>
      </c>
    </row>
    <row r="73586" spans="1:5" x14ac:dyDescent="0.25">
      <c r="A73586" s="8">
        <v>44491</v>
      </c>
      <c r="B73586" s="3">
        <v>2100</v>
      </c>
      <c r="C73586" s="7">
        <v>685284</v>
      </c>
      <c r="D73586" s="7">
        <v>3116592</v>
      </c>
      <c r="E73586" s="7">
        <v>3801876</v>
      </c>
    </row>
    <row r="73587" spans="1:5" x14ac:dyDescent="0.25">
      <c r="A73587" s="8">
        <v>44491</v>
      </c>
      <c r="B73587" s="3">
        <v>2200</v>
      </c>
      <c r="C73587" s="7">
        <v>678994</v>
      </c>
      <c r="D73587" s="7">
        <v>3031180</v>
      </c>
      <c r="E73587" s="7">
        <v>3710174</v>
      </c>
    </row>
    <row r="73588" spans="1:5" x14ac:dyDescent="0.25">
      <c r="A73588" s="8">
        <v>44491</v>
      </c>
      <c r="B73588" s="3">
        <v>2300</v>
      </c>
      <c r="C73588" s="7">
        <v>599399</v>
      </c>
      <c r="D73588" s="7">
        <v>2997602</v>
      </c>
      <c r="E73588" s="7">
        <v>3597001</v>
      </c>
    </row>
    <row r="73589" spans="1:5" x14ac:dyDescent="0.25">
      <c r="A73589" s="8">
        <v>44491</v>
      </c>
      <c r="B73589" s="3">
        <v>2400</v>
      </c>
      <c r="C73589" s="7">
        <v>566476</v>
      </c>
      <c r="D73589" s="7">
        <v>2902500</v>
      </c>
      <c r="E73589" s="7">
        <v>3468976</v>
      </c>
    </row>
    <row r="73590" spans="1:5" x14ac:dyDescent="0.25">
      <c r="A73590" s="8">
        <v>44492</v>
      </c>
      <c r="B73590" s="3">
        <v>100</v>
      </c>
      <c r="C73590" s="7">
        <v>531998</v>
      </c>
      <c r="D73590" s="7">
        <v>2809286</v>
      </c>
      <c r="E73590" s="7">
        <v>3341284</v>
      </c>
    </row>
    <row r="73591" spans="1:5" x14ac:dyDescent="0.25">
      <c r="A73591" s="8">
        <v>44492</v>
      </c>
      <c r="B73591" s="3">
        <v>200</v>
      </c>
      <c r="C73591" s="7">
        <v>489467</v>
      </c>
      <c r="D73591" s="7">
        <v>2835470</v>
      </c>
      <c r="E73591" s="7">
        <v>3324937</v>
      </c>
    </row>
    <row r="73592" spans="1:5" x14ac:dyDescent="0.25">
      <c r="A73592" s="8">
        <v>44492</v>
      </c>
      <c r="B73592" s="3">
        <v>300</v>
      </c>
      <c r="C73592" s="7">
        <v>490887</v>
      </c>
      <c r="D73592" s="7">
        <v>2715528</v>
      </c>
      <c r="E73592" s="7">
        <v>3206415</v>
      </c>
    </row>
    <row r="73593" spans="1:5" x14ac:dyDescent="0.25">
      <c r="A73593" s="8">
        <v>44492</v>
      </c>
      <c r="B73593" s="3">
        <v>400</v>
      </c>
      <c r="C73593" s="7">
        <v>468135</v>
      </c>
      <c r="D73593" s="7">
        <v>2743630</v>
      </c>
      <c r="E73593" s="7">
        <v>3211765</v>
      </c>
    </row>
    <row r="73594" spans="1:5" x14ac:dyDescent="0.25">
      <c r="A73594" s="8">
        <v>44492</v>
      </c>
      <c r="B73594" s="3">
        <v>500</v>
      </c>
      <c r="C73594" s="7">
        <v>468616</v>
      </c>
      <c r="D73594" s="7">
        <v>2734892</v>
      </c>
      <c r="E73594" s="7">
        <v>3203508</v>
      </c>
    </row>
    <row r="73595" spans="1:5" x14ac:dyDescent="0.25">
      <c r="A73595" s="8">
        <v>44492</v>
      </c>
      <c r="B73595" s="3">
        <v>600</v>
      </c>
      <c r="C73595" s="7">
        <v>484316</v>
      </c>
      <c r="D73595" s="7">
        <v>2798667</v>
      </c>
      <c r="E73595" s="7">
        <v>3282983</v>
      </c>
    </row>
    <row r="73596" spans="1:5" x14ac:dyDescent="0.25">
      <c r="A73596" s="8">
        <v>44492</v>
      </c>
      <c r="B73596" s="3">
        <v>700</v>
      </c>
      <c r="C73596" s="7">
        <v>509305</v>
      </c>
      <c r="D73596" s="7">
        <v>2761070</v>
      </c>
      <c r="E73596" s="7">
        <v>3270375</v>
      </c>
    </row>
    <row r="73597" spans="1:5" x14ac:dyDescent="0.25">
      <c r="A73597" s="8">
        <v>44492</v>
      </c>
      <c r="B73597" s="3">
        <v>800</v>
      </c>
      <c r="C73597" s="7">
        <v>575314</v>
      </c>
      <c r="D73597" s="7">
        <v>2741738</v>
      </c>
      <c r="E73597" s="7">
        <v>3317052</v>
      </c>
    </row>
    <row r="73598" spans="1:5" x14ac:dyDescent="0.25">
      <c r="A73598" s="8">
        <v>44492</v>
      </c>
      <c r="B73598" s="3">
        <v>900</v>
      </c>
      <c r="C73598" s="7">
        <v>660283</v>
      </c>
      <c r="D73598" s="7">
        <v>2769543</v>
      </c>
      <c r="E73598" s="7">
        <v>3429826</v>
      </c>
    </row>
    <row r="73599" spans="1:5" x14ac:dyDescent="0.25">
      <c r="A73599" s="8">
        <v>44492</v>
      </c>
      <c r="B73599" s="3">
        <v>1000</v>
      </c>
      <c r="C73599" s="7">
        <v>698587</v>
      </c>
      <c r="D73599" s="7">
        <v>2834289</v>
      </c>
      <c r="E73599" s="7">
        <v>3532876</v>
      </c>
    </row>
    <row r="73600" spans="1:5" x14ac:dyDescent="0.25">
      <c r="A73600" s="8">
        <v>44492</v>
      </c>
      <c r="B73600" s="3">
        <v>1100</v>
      </c>
      <c r="C73600" s="7">
        <v>713677</v>
      </c>
      <c r="D73600" s="7">
        <v>2860483</v>
      </c>
      <c r="E73600" s="7">
        <v>3574160</v>
      </c>
    </row>
    <row r="73601" spans="1:5" x14ac:dyDescent="0.25">
      <c r="A73601" s="8">
        <v>44492</v>
      </c>
      <c r="B73601" s="3">
        <v>1200</v>
      </c>
      <c r="C73601" s="7">
        <v>698491</v>
      </c>
      <c r="D73601" s="7">
        <v>2870890</v>
      </c>
      <c r="E73601" s="7">
        <v>3569381</v>
      </c>
    </row>
    <row r="73602" spans="1:5" x14ac:dyDescent="0.25">
      <c r="A73602" s="8">
        <v>44492</v>
      </c>
      <c r="B73602" s="3">
        <v>1300</v>
      </c>
      <c r="C73602" s="7">
        <v>699757</v>
      </c>
      <c r="D73602" s="7">
        <v>2785818</v>
      </c>
      <c r="E73602" s="7">
        <v>3485575</v>
      </c>
    </row>
    <row r="73603" spans="1:5" x14ac:dyDescent="0.25">
      <c r="A73603" s="8">
        <v>44492</v>
      </c>
      <c r="B73603" s="3">
        <v>1400</v>
      </c>
      <c r="C73603" s="7">
        <v>653167</v>
      </c>
      <c r="D73603" s="7">
        <v>2852661</v>
      </c>
      <c r="E73603" s="7">
        <v>3505828</v>
      </c>
    </row>
    <row r="73604" spans="1:5" x14ac:dyDescent="0.25">
      <c r="A73604" s="8">
        <v>44492</v>
      </c>
      <c r="B73604" s="3">
        <v>1500</v>
      </c>
      <c r="C73604" s="7">
        <v>644100</v>
      </c>
      <c r="D73604" s="7">
        <v>2832290</v>
      </c>
      <c r="E73604" s="7">
        <v>3476390</v>
      </c>
    </row>
    <row r="73605" spans="1:5" x14ac:dyDescent="0.25">
      <c r="A73605" s="8">
        <v>44492</v>
      </c>
      <c r="B73605" s="3">
        <v>1600</v>
      </c>
      <c r="C73605" s="7">
        <v>607065</v>
      </c>
      <c r="D73605" s="7">
        <v>2806925</v>
      </c>
      <c r="E73605" s="7">
        <v>3413990</v>
      </c>
    </row>
    <row r="73606" spans="1:5" x14ac:dyDescent="0.25">
      <c r="A73606" s="8">
        <v>44492</v>
      </c>
      <c r="B73606" s="3">
        <v>1700</v>
      </c>
      <c r="C73606" s="7">
        <v>636075</v>
      </c>
      <c r="D73606" s="7">
        <v>2811325</v>
      </c>
      <c r="E73606" s="7">
        <v>3447400</v>
      </c>
    </row>
    <row r="73607" spans="1:5" x14ac:dyDescent="0.25">
      <c r="A73607" s="8">
        <v>44492</v>
      </c>
      <c r="B73607" s="3">
        <v>1800</v>
      </c>
      <c r="C73607" s="7">
        <v>670448</v>
      </c>
      <c r="D73607" s="7">
        <v>2774654</v>
      </c>
      <c r="E73607" s="7">
        <v>3445102</v>
      </c>
    </row>
    <row r="73608" spans="1:5" x14ac:dyDescent="0.25">
      <c r="A73608" s="8">
        <v>44492</v>
      </c>
      <c r="B73608" s="3">
        <v>1900</v>
      </c>
      <c r="C73608" s="7">
        <v>679208</v>
      </c>
      <c r="D73608" s="7">
        <v>2823650</v>
      </c>
      <c r="E73608" s="7">
        <v>3502858</v>
      </c>
    </row>
    <row r="73609" spans="1:5" x14ac:dyDescent="0.25">
      <c r="A73609" s="8">
        <v>44492</v>
      </c>
      <c r="B73609" s="3">
        <v>2000</v>
      </c>
      <c r="C73609" s="7">
        <v>666307</v>
      </c>
      <c r="D73609" s="7">
        <v>2904348</v>
      </c>
      <c r="E73609" s="7">
        <v>3570655</v>
      </c>
    </row>
    <row r="73610" spans="1:5" x14ac:dyDescent="0.25">
      <c r="A73610" s="8">
        <v>44492</v>
      </c>
      <c r="B73610" s="3">
        <v>2100</v>
      </c>
      <c r="C73610" s="7">
        <v>676364</v>
      </c>
      <c r="D73610" s="7">
        <v>2747535</v>
      </c>
      <c r="E73610" s="7">
        <v>3423899</v>
      </c>
    </row>
    <row r="73611" spans="1:5" x14ac:dyDescent="0.25">
      <c r="A73611" s="8">
        <v>44492</v>
      </c>
      <c r="B73611" s="3">
        <v>2200</v>
      </c>
      <c r="C73611" s="7">
        <v>652092</v>
      </c>
      <c r="D73611" s="7">
        <v>2702758</v>
      </c>
      <c r="E73611" s="7">
        <v>3354850</v>
      </c>
    </row>
    <row r="73612" spans="1:5" x14ac:dyDescent="0.25">
      <c r="A73612" s="8">
        <v>44492</v>
      </c>
      <c r="B73612" s="3">
        <v>2300</v>
      </c>
      <c r="C73612" s="7">
        <v>617381</v>
      </c>
      <c r="D73612" s="7">
        <v>2619824</v>
      </c>
      <c r="E73612" s="7">
        <v>3237205</v>
      </c>
    </row>
    <row r="73613" spans="1:5" x14ac:dyDescent="0.25">
      <c r="A73613" s="8">
        <v>44492</v>
      </c>
      <c r="B73613" s="3">
        <v>2400</v>
      </c>
      <c r="C73613" s="7">
        <v>568097</v>
      </c>
      <c r="D73613" s="7">
        <v>2549949</v>
      </c>
      <c r="E73613" s="7">
        <v>3118046</v>
      </c>
    </row>
    <row r="73614" spans="1:5" x14ac:dyDescent="0.25">
      <c r="A73614" s="8">
        <v>44493</v>
      </c>
      <c r="B73614" s="3">
        <v>100</v>
      </c>
      <c r="C73614" s="7">
        <v>545548</v>
      </c>
      <c r="D73614" s="7">
        <v>2505180</v>
      </c>
      <c r="E73614" s="7">
        <v>3050728</v>
      </c>
    </row>
    <row r="73615" spans="1:5" x14ac:dyDescent="0.25">
      <c r="A73615" s="8">
        <v>44493</v>
      </c>
      <c r="B73615" s="3">
        <v>200</v>
      </c>
      <c r="C73615" s="7">
        <v>505937</v>
      </c>
      <c r="D73615" s="7">
        <v>2429383</v>
      </c>
      <c r="E73615" s="7">
        <v>2935320</v>
      </c>
    </row>
    <row r="73616" spans="1:5" x14ac:dyDescent="0.25">
      <c r="A73616" s="8">
        <v>44493</v>
      </c>
      <c r="B73616" s="3">
        <v>300</v>
      </c>
      <c r="C73616" s="7">
        <v>474256</v>
      </c>
      <c r="D73616" s="7">
        <v>2471625</v>
      </c>
      <c r="E73616" s="7">
        <v>2945881</v>
      </c>
    </row>
    <row r="73617" spans="1:5" x14ac:dyDescent="0.25">
      <c r="A73617" s="8">
        <v>44493</v>
      </c>
      <c r="B73617" s="3">
        <v>400</v>
      </c>
      <c r="C73617" s="7">
        <v>462299</v>
      </c>
      <c r="D73617" s="7">
        <v>2518100</v>
      </c>
      <c r="E73617" s="7">
        <v>2980399</v>
      </c>
    </row>
    <row r="73618" spans="1:5" x14ac:dyDescent="0.25">
      <c r="A73618" s="8">
        <v>44493</v>
      </c>
      <c r="B73618" s="3">
        <v>500</v>
      </c>
      <c r="C73618" s="7">
        <v>442604</v>
      </c>
      <c r="D73618" s="7">
        <v>2521351</v>
      </c>
      <c r="E73618" s="7">
        <v>2963955</v>
      </c>
    </row>
    <row r="73619" spans="1:5" x14ac:dyDescent="0.25">
      <c r="A73619" s="8">
        <v>44493</v>
      </c>
      <c r="B73619" s="3">
        <v>600</v>
      </c>
      <c r="C73619" s="7">
        <v>474315</v>
      </c>
      <c r="D73619" s="7">
        <v>2480338</v>
      </c>
      <c r="E73619" s="7">
        <v>2954653</v>
      </c>
    </row>
    <row r="73620" spans="1:5" x14ac:dyDescent="0.25">
      <c r="A73620" s="8">
        <v>44493</v>
      </c>
      <c r="B73620" s="3">
        <v>700</v>
      </c>
      <c r="C73620" s="7">
        <v>501534</v>
      </c>
      <c r="D73620" s="7">
        <v>2515108</v>
      </c>
      <c r="E73620" s="7">
        <v>3016642</v>
      </c>
    </row>
    <row r="73621" spans="1:5" x14ac:dyDescent="0.25">
      <c r="A73621" s="8">
        <v>44493</v>
      </c>
      <c r="B73621" s="3">
        <v>800</v>
      </c>
      <c r="C73621" s="7">
        <v>539591</v>
      </c>
      <c r="D73621" s="7">
        <v>2568636</v>
      </c>
      <c r="E73621" s="7">
        <v>3108227</v>
      </c>
    </row>
    <row r="73622" spans="1:5" x14ac:dyDescent="0.25">
      <c r="A73622" s="8">
        <v>44493</v>
      </c>
      <c r="B73622" s="3">
        <v>900</v>
      </c>
      <c r="C73622" s="7">
        <v>601647</v>
      </c>
      <c r="D73622" s="7">
        <v>2565639</v>
      </c>
      <c r="E73622" s="7">
        <v>3167286</v>
      </c>
    </row>
    <row r="73623" spans="1:5" x14ac:dyDescent="0.25">
      <c r="A73623" s="8">
        <v>44493</v>
      </c>
      <c r="B73623" s="3">
        <v>1000</v>
      </c>
      <c r="C73623" s="7">
        <v>671596</v>
      </c>
      <c r="D73623" s="7">
        <v>2568126</v>
      </c>
      <c r="E73623" s="7">
        <v>3239722</v>
      </c>
    </row>
    <row r="73624" spans="1:5" x14ac:dyDescent="0.25">
      <c r="A73624" s="8">
        <v>44493</v>
      </c>
      <c r="B73624" s="3">
        <v>1100</v>
      </c>
      <c r="C73624" s="7">
        <v>686903</v>
      </c>
      <c r="D73624" s="7">
        <v>2647272</v>
      </c>
      <c r="E73624" s="7">
        <v>3334175</v>
      </c>
    </row>
    <row r="73625" spans="1:5" x14ac:dyDescent="0.25">
      <c r="A73625" s="8">
        <v>44493</v>
      </c>
      <c r="B73625" s="3">
        <v>1200</v>
      </c>
      <c r="C73625" s="7">
        <v>713807</v>
      </c>
      <c r="D73625" s="7">
        <v>2695053</v>
      </c>
      <c r="E73625" s="7">
        <v>3408860</v>
      </c>
    </row>
    <row r="73626" spans="1:5" x14ac:dyDescent="0.25">
      <c r="A73626" s="8">
        <v>44493</v>
      </c>
      <c r="B73626" s="3">
        <v>1300</v>
      </c>
      <c r="C73626" s="7">
        <v>722792</v>
      </c>
      <c r="D73626" s="7">
        <v>2759718</v>
      </c>
      <c r="E73626" s="7">
        <v>3482510</v>
      </c>
    </row>
    <row r="73627" spans="1:5" x14ac:dyDescent="0.25">
      <c r="A73627" s="8">
        <v>44493</v>
      </c>
      <c r="B73627" s="3">
        <v>1400</v>
      </c>
      <c r="C73627" s="7">
        <v>707709</v>
      </c>
      <c r="D73627" s="7">
        <v>2834769</v>
      </c>
      <c r="E73627" s="7">
        <v>3542478</v>
      </c>
    </row>
    <row r="73628" spans="1:5" x14ac:dyDescent="0.25">
      <c r="A73628" s="8">
        <v>44493</v>
      </c>
      <c r="B73628" s="3">
        <v>1500</v>
      </c>
      <c r="C73628" s="7">
        <v>712576</v>
      </c>
      <c r="D73628" s="7">
        <v>2825990</v>
      </c>
      <c r="E73628" s="7">
        <v>3538566</v>
      </c>
    </row>
    <row r="73629" spans="1:5" x14ac:dyDescent="0.25">
      <c r="A73629" s="8">
        <v>44493</v>
      </c>
      <c r="B73629" s="3">
        <v>1600</v>
      </c>
      <c r="C73629" s="7">
        <v>729198</v>
      </c>
      <c r="D73629" s="7">
        <v>2791376</v>
      </c>
      <c r="E73629" s="7">
        <v>3520574</v>
      </c>
    </row>
    <row r="73630" spans="1:5" x14ac:dyDescent="0.25">
      <c r="A73630" s="8">
        <v>44493</v>
      </c>
      <c r="B73630" s="3">
        <v>1700</v>
      </c>
      <c r="C73630" s="7">
        <v>771303</v>
      </c>
      <c r="D73630" s="7">
        <v>2786777</v>
      </c>
      <c r="E73630" s="7">
        <v>3558080</v>
      </c>
    </row>
    <row r="73631" spans="1:5" x14ac:dyDescent="0.25">
      <c r="A73631" s="8">
        <v>44493</v>
      </c>
      <c r="B73631" s="3">
        <v>1800</v>
      </c>
      <c r="C73631" s="7">
        <v>805616</v>
      </c>
      <c r="D73631" s="7">
        <v>2762383</v>
      </c>
      <c r="E73631" s="7">
        <v>3567999</v>
      </c>
    </row>
    <row r="73632" spans="1:5" x14ac:dyDescent="0.25">
      <c r="A73632" s="8">
        <v>44493</v>
      </c>
      <c r="B73632" s="3">
        <v>1900</v>
      </c>
      <c r="C73632" s="7">
        <v>826735</v>
      </c>
      <c r="D73632" s="7">
        <v>2750837</v>
      </c>
      <c r="E73632" s="7">
        <v>3577572</v>
      </c>
    </row>
    <row r="73633" spans="1:5" x14ac:dyDescent="0.25">
      <c r="A73633" s="8">
        <v>44493</v>
      </c>
      <c r="B73633" s="3">
        <v>2000</v>
      </c>
      <c r="C73633" s="7">
        <v>872188</v>
      </c>
      <c r="D73633" s="7">
        <v>2748716</v>
      </c>
      <c r="E73633" s="7">
        <v>3620904</v>
      </c>
    </row>
    <row r="73634" spans="1:5" x14ac:dyDescent="0.25">
      <c r="A73634" s="8">
        <v>44493</v>
      </c>
      <c r="B73634" s="3">
        <v>2100</v>
      </c>
      <c r="C73634" s="7">
        <v>815848</v>
      </c>
      <c r="D73634" s="7">
        <v>2736765</v>
      </c>
      <c r="E73634" s="7">
        <v>3552613</v>
      </c>
    </row>
    <row r="73635" spans="1:5" x14ac:dyDescent="0.25">
      <c r="A73635" s="8">
        <v>44493</v>
      </c>
      <c r="B73635" s="3">
        <v>2200</v>
      </c>
      <c r="C73635" s="7">
        <v>713590</v>
      </c>
      <c r="D73635" s="7">
        <v>2794383</v>
      </c>
      <c r="E73635" s="7">
        <v>3507973</v>
      </c>
    </row>
    <row r="73636" spans="1:5" x14ac:dyDescent="0.25">
      <c r="A73636" s="8">
        <v>44493</v>
      </c>
      <c r="B73636" s="3">
        <v>2300</v>
      </c>
      <c r="C73636" s="7">
        <v>642913</v>
      </c>
      <c r="D73636" s="7">
        <v>2738305</v>
      </c>
      <c r="E73636" s="7">
        <v>3381218</v>
      </c>
    </row>
    <row r="73637" spans="1:5" x14ac:dyDescent="0.25">
      <c r="A73637" s="8">
        <v>44493</v>
      </c>
      <c r="B73637" s="3">
        <v>2400</v>
      </c>
      <c r="C73637" s="7">
        <v>524742</v>
      </c>
      <c r="D73637" s="7">
        <v>2875473</v>
      </c>
      <c r="E73637" s="7">
        <v>3400215</v>
      </c>
    </row>
    <row r="73638" spans="1:5" x14ac:dyDescent="0.25">
      <c r="A73638" s="8">
        <v>44494</v>
      </c>
      <c r="B73638" s="3">
        <v>100</v>
      </c>
      <c r="C73638" s="7">
        <v>459725</v>
      </c>
      <c r="D73638" s="7">
        <v>2851422</v>
      </c>
      <c r="E73638" s="7">
        <v>3311147</v>
      </c>
    </row>
    <row r="73639" spans="1:5" x14ac:dyDescent="0.25">
      <c r="A73639" s="8">
        <v>44494</v>
      </c>
      <c r="B73639" s="3">
        <v>200</v>
      </c>
      <c r="C73639" s="7">
        <v>445920</v>
      </c>
      <c r="D73639" s="7">
        <v>2830009</v>
      </c>
      <c r="E73639" s="7">
        <v>3275929</v>
      </c>
    </row>
    <row r="73640" spans="1:5" x14ac:dyDescent="0.25">
      <c r="A73640" s="8">
        <v>44494</v>
      </c>
      <c r="B73640" s="3">
        <v>300</v>
      </c>
      <c r="C73640" s="7">
        <v>442095</v>
      </c>
      <c r="D73640" s="7">
        <v>2780135</v>
      </c>
      <c r="E73640" s="7">
        <v>3222230</v>
      </c>
    </row>
    <row r="73641" spans="1:5" x14ac:dyDescent="0.25">
      <c r="A73641" s="8">
        <v>44494</v>
      </c>
      <c r="B73641" s="3">
        <v>400</v>
      </c>
      <c r="C73641" s="7">
        <v>433360</v>
      </c>
      <c r="D73641" s="7">
        <v>2769018</v>
      </c>
      <c r="E73641" s="7">
        <v>3202378</v>
      </c>
    </row>
    <row r="73642" spans="1:5" x14ac:dyDescent="0.25">
      <c r="A73642" s="8">
        <v>44494</v>
      </c>
      <c r="B73642" s="3">
        <v>500</v>
      </c>
      <c r="C73642" s="7">
        <v>448576</v>
      </c>
      <c r="D73642" s="7">
        <v>2758800</v>
      </c>
      <c r="E73642" s="7">
        <v>3207376</v>
      </c>
    </row>
    <row r="73643" spans="1:5" x14ac:dyDescent="0.25">
      <c r="A73643" s="8">
        <v>44494</v>
      </c>
      <c r="B73643" s="3">
        <v>600</v>
      </c>
      <c r="C73643" s="7">
        <v>461491</v>
      </c>
      <c r="D73643" s="7">
        <v>2949617</v>
      </c>
      <c r="E73643" s="7">
        <v>3411108</v>
      </c>
    </row>
    <row r="73644" spans="1:5" x14ac:dyDescent="0.25">
      <c r="A73644" s="8">
        <v>44494</v>
      </c>
      <c r="B73644" s="3">
        <v>700</v>
      </c>
      <c r="C73644" s="7">
        <v>534778</v>
      </c>
      <c r="D73644" s="7">
        <v>3107819</v>
      </c>
      <c r="E73644" s="7">
        <v>3642597</v>
      </c>
    </row>
    <row r="73645" spans="1:5" x14ac:dyDescent="0.25">
      <c r="A73645" s="8">
        <v>44494</v>
      </c>
      <c r="B73645" s="3">
        <v>800</v>
      </c>
      <c r="C73645" s="7">
        <v>592816</v>
      </c>
      <c r="D73645" s="7">
        <v>3290625</v>
      </c>
      <c r="E73645" s="7">
        <v>3883441</v>
      </c>
    </row>
    <row r="73646" spans="1:5" x14ac:dyDescent="0.25">
      <c r="A73646" s="8">
        <v>44494</v>
      </c>
      <c r="B73646" s="3">
        <v>900</v>
      </c>
      <c r="C73646" s="7">
        <v>557832</v>
      </c>
      <c r="D73646" s="7">
        <v>3455830</v>
      </c>
      <c r="E73646" s="7">
        <v>4013662</v>
      </c>
    </row>
    <row r="73647" spans="1:5" x14ac:dyDescent="0.25">
      <c r="A73647" s="8">
        <v>44494</v>
      </c>
      <c r="B73647" s="3">
        <v>1000</v>
      </c>
      <c r="C73647" s="7">
        <v>606740</v>
      </c>
      <c r="D73647" s="7">
        <v>3422490</v>
      </c>
      <c r="E73647" s="7">
        <v>4029230</v>
      </c>
    </row>
    <row r="73648" spans="1:5" x14ac:dyDescent="0.25">
      <c r="A73648" s="8">
        <v>44494</v>
      </c>
      <c r="B73648" s="3">
        <v>1100</v>
      </c>
      <c r="C73648" s="7">
        <v>618927</v>
      </c>
      <c r="D73648" s="7">
        <v>3483695</v>
      </c>
      <c r="E73648" s="7">
        <v>4102622</v>
      </c>
    </row>
    <row r="73649" spans="1:5" x14ac:dyDescent="0.25">
      <c r="A73649" s="8">
        <v>44494</v>
      </c>
      <c r="B73649" s="3">
        <v>1200</v>
      </c>
      <c r="C73649" s="7">
        <v>605015</v>
      </c>
      <c r="D73649" s="7">
        <v>3496388</v>
      </c>
      <c r="E73649" s="7">
        <v>4101403</v>
      </c>
    </row>
    <row r="73650" spans="1:5" x14ac:dyDescent="0.25">
      <c r="A73650" s="8">
        <v>44494</v>
      </c>
      <c r="B73650" s="3">
        <v>1300</v>
      </c>
      <c r="C73650" s="7">
        <v>582154</v>
      </c>
      <c r="D73650" s="7">
        <v>3591664</v>
      </c>
      <c r="E73650" s="7">
        <v>4173818</v>
      </c>
    </row>
    <row r="73651" spans="1:5" x14ac:dyDescent="0.25">
      <c r="A73651" s="8">
        <v>44494</v>
      </c>
      <c r="B73651" s="3">
        <v>1400</v>
      </c>
      <c r="C73651" s="7">
        <v>591145</v>
      </c>
      <c r="D73651" s="7">
        <v>3537355</v>
      </c>
      <c r="E73651" s="7">
        <v>4128500</v>
      </c>
    </row>
    <row r="73652" spans="1:5" x14ac:dyDescent="0.25">
      <c r="A73652" s="8">
        <v>44494</v>
      </c>
      <c r="B73652" s="3">
        <v>1500</v>
      </c>
      <c r="C73652" s="7">
        <v>594953</v>
      </c>
      <c r="D73652" s="7">
        <v>3514573</v>
      </c>
      <c r="E73652" s="7">
        <v>4109526</v>
      </c>
    </row>
    <row r="73653" spans="1:5" x14ac:dyDescent="0.25">
      <c r="A73653" s="8">
        <v>44494</v>
      </c>
      <c r="B73653" s="3">
        <v>1600</v>
      </c>
      <c r="C73653" s="7">
        <v>617805</v>
      </c>
      <c r="D73653" s="7">
        <v>3424135</v>
      </c>
      <c r="E73653" s="7">
        <v>4041940</v>
      </c>
    </row>
    <row r="73654" spans="1:5" x14ac:dyDescent="0.25">
      <c r="A73654" s="8">
        <v>44494</v>
      </c>
      <c r="B73654" s="3">
        <v>1700</v>
      </c>
      <c r="C73654" s="7">
        <v>659551</v>
      </c>
      <c r="D73654" s="7">
        <v>3286152</v>
      </c>
      <c r="E73654" s="7">
        <v>3945703</v>
      </c>
    </row>
    <row r="73655" spans="1:5" x14ac:dyDescent="0.25">
      <c r="A73655" s="8">
        <v>44494</v>
      </c>
      <c r="B73655" s="3">
        <v>1800</v>
      </c>
      <c r="C73655" s="7">
        <v>702410</v>
      </c>
      <c r="D73655" s="7">
        <v>3275947</v>
      </c>
      <c r="E73655" s="7">
        <v>3978357</v>
      </c>
    </row>
    <row r="73656" spans="1:5" x14ac:dyDescent="0.25">
      <c r="A73656" s="8">
        <v>44494</v>
      </c>
      <c r="B73656" s="3">
        <v>1900</v>
      </c>
      <c r="C73656" s="7">
        <v>791595</v>
      </c>
      <c r="D73656" s="7">
        <v>3152139</v>
      </c>
      <c r="E73656" s="7">
        <v>3943734</v>
      </c>
    </row>
    <row r="73657" spans="1:5" x14ac:dyDescent="0.25">
      <c r="A73657" s="8">
        <v>44494</v>
      </c>
      <c r="B73657" s="3">
        <v>2000</v>
      </c>
      <c r="C73657" s="7">
        <v>782765</v>
      </c>
      <c r="D73657" s="7">
        <v>3169404</v>
      </c>
      <c r="E73657" s="7">
        <v>3952169</v>
      </c>
    </row>
    <row r="73658" spans="1:5" x14ac:dyDescent="0.25">
      <c r="A73658" s="8">
        <v>44494</v>
      </c>
      <c r="B73658" s="3">
        <v>2100</v>
      </c>
      <c r="C73658" s="7">
        <v>800335</v>
      </c>
      <c r="D73658" s="7">
        <v>3042221</v>
      </c>
      <c r="E73658" s="7">
        <v>3842556</v>
      </c>
    </row>
    <row r="73659" spans="1:5" x14ac:dyDescent="0.25">
      <c r="A73659" s="8">
        <v>44494</v>
      </c>
      <c r="B73659" s="3">
        <v>2200</v>
      </c>
      <c r="C73659" s="7">
        <v>666150</v>
      </c>
      <c r="D73659" s="7">
        <v>3113644</v>
      </c>
      <c r="E73659" s="7">
        <v>3779794</v>
      </c>
    </row>
    <row r="73660" spans="1:5" x14ac:dyDescent="0.25">
      <c r="A73660" s="8">
        <v>44494</v>
      </c>
      <c r="B73660" s="3">
        <v>2300</v>
      </c>
      <c r="C73660" s="7">
        <v>622000</v>
      </c>
      <c r="D73660" s="7">
        <v>2970490</v>
      </c>
      <c r="E73660" s="7">
        <v>3592490</v>
      </c>
    </row>
    <row r="73661" spans="1:5" x14ac:dyDescent="0.25">
      <c r="A73661" s="8">
        <v>44494</v>
      </c>
      <c r="B73661" s="3">
        <v>2400</v>
      </c>
      <c r="C73661" s="7">
        <v>555184</v>
      </c>
      <c r="D73661" s="7">
        <v>2892825</v>
      </c>
      <c r="E73661" s="7">
        <v>3448009</v>
      </c>
    </row>
    <row r="73662" spans="1:5" x14ac:dyDescent="0.25">
      <c r="A73662" s="8">
        <v>44495</v>
      </c>
      <c r="B73662" s="3">
        <v>100</v>
      </c>
      <c r="C73662" s="7">
        <v>501934</v>
      </c>
      <c r="D73662" s="7">
        <v>2923817</v>
      </c>
      <c r="E73662" s="7">
        <v>3425751</v>
      </c>
    </row>
    <row r="73663" spans="1:5" x14ac:dyDescent="0.25">
      <c r="A73663" s="8">
        <v>44495</v>
      </c>
      <c r="B73663" s="3">
        <v>200</v>
      </c>
      <c r="C73663" s="7">
        <v>467227</v>
      </c>
      <c r="D73663" s="7">
        <v>2912874</v>
      </c>
      <c r="E73663" s="7">
        <v>3380101</v>
      </c>
    </row>
    <row r="73664" spans="1:5" x14ac:dyDescent="0.25">
      <c r="A73664" s="8">
        <v>44495</v>
      </c>
      <c r="B73664" s="3">
        <v>300</v>
      </c>
      <c r="C73664" s="7">
        <v>459366</v>
      </c>
      <c r="D73664" s="7">
        <v>2893163</v>
      </c>
      <c r="E73664" s="7">
        <v>3352529</v>
      </c>
    </row>
    <row r="73665" spans="1:5" x14ac:dyDescent="0.25">
      <c r="A73665" s="8">
        <v>44495</v>
      </c>
      <c r="B73665" s="3">
        <v>400</v>
      </c>
      <c r="C73665" s="7">
        <v>466127</v>
      </c>
      <c r="D73665" s="7">
        <v>2849503</v>
      </c>
      <c r="E73665" s="7">
        <v>3315630</v>
      </c>
    </row>
    <row r="73666" spans="1:5" x14ac:dyDescent="0.25">
      <c r="A73666" s="8">
        <v>44495</v>
      </c>
      <c r="B73666" s="3">
        <v>500</v>
      </c>
      <c r="C73666" s="7">
        <v>511676</v>
      </c>
      <c r="D73666" s="7">
        <v>2812131</v>
      </c>
      <c r="E73666" s="7">
        <v>3323807</v>
      </c>
    </row>
    <row r="73667" spans="1:5" x14ac:dyDescent="0.25">
      <c r="A73667" s="8">
        <v>44495</v>
      </c>
      <c r="B73667" s="3">
        <v>600</v>
      </c>
      <c r="C73667" s="7">
        <v>533823</v>
      </c>
      <c r="D73667" s="7">
        <v>2929326</v>
      </c>
      <c r="E73667" s="7">
        <v>3463149</v>
      </c>
    </row>
    <row r="73668" spans="1:5" x14ac:dyDescent="0.25">
      <c r="A73668" s="8">
        <v>44495</v>
      </c>
      <c r="B73668" s="3">
        <v>700</v>
      </c>
      <c r="C73668" s="7">
        <v>592559</v>
      </c>
      <c r="D73668" s="7">
        <v>3160170</v>
      </c>
      <c r="E73668" s="7">
        <v>3752729</v>
      </c>
    </row>
    <row r="73669" spans="1:5" x14ac:dyDescent="0.25">
      <c r="A73669" s="8">
        <v>44495</v>
      </c>
      <c r="B73669" s="3">
        <v>800</v>
      </c>
      <c r="C73669" s="7">
        <v>631408</v>
      </c>
      <c r="D73669" s="7">
        <v>3299811</v>
      </c>
      <c r="E73669" s="7">
        <v>3931219</v>
      </c>
    </row>
    <row r="73670" spans="1:5" x14ac:dyDescent="0.25">
      <c r="A73670" s="8">
        <v>44495</v>
      </c>
      <c r="B73670" s="3">
        <v>900</v>
      </c>
      <c r="C73670" s="7">
        <v>654146</v>
      </c>
      <c r="D73670" s="7">
        <v>3338157</v>
      </c>
      <c r="E73670" s="7">
        <v>3992303</v>
      </c>
    </row>
    <row r="73671" spans="1:5" x14ac:dyDescent="0.25">
      <c r="A73671" s="8">
        <v>44495</v>
      </c>
      <c r="B73671" s="3">
        <v>1000</v>
      </c>
      <c r="C73671" s="7">
        <v>647285</v>
      </c>
      <c r="D73671" s="7">
        <v>3443845</v>
      </c>
      <c r="E73671" s="7">
        <v>4091130</v>
      </c>
    </row>
    <row r="73672" spans="1:5" x14ac:dyDescent="0.25">
      <c r="A73672" s="8">
        <v>44495</v>
      </c>
      <c r="B73672" s="3">
        <v>1100</v>
      </c>
      <c r="C73672" s="7">
        <v>638590</v>
      </c>
      <c r="D73672" s="7">
        <v>3434523</v>
      </c>
      <c r="E73672" s="7">
        <v>4073113</v>
      </c>
    </row>
    <row r="73673" spans="1:5" x14ac:dyDescent="0.25">
      <c r="A73673" s="8">
        <v>44495</v>
      </c>
      <c r="B73673" s="3">
        <v>1200</v>
      </c>
      <c r="C73673" s="7">
        <v>610225</v>
      </c>
      <c r="D73673" s="7">
        <v>3525402</v>
      </c>
      <c r="E73673" s="7">
        <v>4135627</v>
      </c>
    </row>
    <row r="73674" spans="1:5" x14ac:dyDescent="0.25">
      <c r="A73674" s="8">
        <v>44495</v>
      </c>
      <c r="B73674" s="3">
        <v>1300</v>
      </c>
      <c r="C73674" s="7">
        <v>593329</v>
      </c>
      <c r="D73674" s="7">
        <v>3502807</v>
      </c>
      <c r="E73674" s="7">
        <v>4096136</v>
      </c>
    </row>
    <row r="73675" spans="1:5" x14ac:dyDescent="0.25">
      <c r="A73675" s="8">
        <v>44495</v>
      </c>
      <c r="B73675" s="3">
        <v>1400</v>
      </c>
      <c r="C73675" s="7">
        <v>571694</v>
      </c>
      <c r="D73675" s="7">
        <v>3518719</v>
      </c>
      <c r="E73675" s="7">
        <v>4090413</v>
      </c>
    </row>
    <row r="73676" spans="1:5" x14ac:dyDescent="0.25">
      <c r="A73676" s="8">
        <v>44495</v>
      </c>
      <c r="B73676" s="3">
        <v>1500</v>
      </c>
      <c r="C73676" s="7">
        <v>576994</v>
      </c>
      <c r="D73676" s="7">
        <v>3460650</v>
      </c>
      <c r="E73676" s="7">
        <v>4037644</v>
      </c>
    </row>
    <row r="73677" spans="1:5" x14ac:dyDescent="0.25">
      <c r="A73677" s="8">
        <v>44495</v>
      </c>
      <c r="B73677" s="3">
        <v>1600</v>
      </c>
      <c r="C73677" s="7">
        <v>586830</v>
      </c>
      <c r="D73677" s="7">
        <v>3446902</v>
      </c>
      <c r="E73677" s="7">
        <v>4033732</v>
      </c>
    </row>
    <row r="73678" spans="1:5" x14ac:dyDescent="0.25">
      <c r="A73678" s="8">
        <v>44495</v>
      </c>
      <c r="B73678" s="3">
        <v>1700</v>
      </c>
      <c r="C73678" s="7">
        <v>611473</v>
      </c>
      <c r="D73678" s="7">
        <v>3296904</v>
      </c>
      <c r="E73678" s="7">
        <v>3908377</v>
      </c>
    </row>
    <row r="73679" spans="1:5" x14ac:dyDescent="0.25">
      <c r="A73679" s="8">
        <v>44495</v>
      </c>
      <c r="B73679" s="3">
        <v>1800</v>
      </c>
      <c r="C73679" s="7">
        <v>657224</v>
      </c>
      <c r="D73679" s="7">
        <v>3249262</v>
      </c>
      <c r="E73679" s="7">
        <v>3906486</v>
      </c>
    </row>
    <row r="73680" spans="1:5" x14ac:dyDescent="0.25">
      <c r="A73680" s="8">
        <v>44495</v>
      </c>
      <c r="B73680" s="3">
        <v>1900</v>
      </c>
      <c r="C73680" s="7">
        <v>737869</v>
      </c>
      <c r="D73680" s="7">
        <v>3230140</v>
      </c>
      <c r="E73680" s="7">
        <v>3968009</v>
      </c>
    </row>
    <row r="73681" spans="1:5" x14ac:dyDescent="0.25">
      <c r="A73681" s="8">
        <v>44495</v>
      </c>
      <c r="B73681" s="3">
        <v>2000</v>
      </c>
      <c r="C73681" s="7">
        <v>816880</v>
      </c>
      <c r="D73681" s="7">
        <v>3159106</v>
      </c>
      <c r="E73681" s="7">
        <v>3975986</v>
      </c>
    </row>
    <row r="73682" spans="1:5" x14ac:dyDescent="0.25">
      <c r="A73682" s="8">
        <v>44495</v>
      </c>
      <c r="B73682" s="3">
        <v>2100</v>
      </c>
      <c r="C73682" s="7">
        <v>794290</v>
      </c>
      <c r="D73682" s="7">
        <v>3162737</v>
      </c>
      <c r="E73682" s="7">
        <v>3957027</v>
      </c>
    </row>
    <row r="73683" spans="1:5" x14ac:dyDescent="0.25">
      <c r="A73683" s="8">
        <v>44495</v>
      </c>
      <c r="B73683" s="3">
        <v>2200</v>
      </c>
      <c r="C73683" s="7">
        <v>780742</v>
      </c>
      <c r="D73683" s="7">
        <v>2987807</v>
      </c>
      <c r="E73683" s="7">
        <v>3768549</v>
      </c>
    </row>
    <row r="73684" spans="1:5" x14ac:dyDescent="0.25">
      <c r="A73684" s="8">
        <v>44495</v>
      </c>
      <c r="B73684" s="3">
        <v>2300</v>
      </c>
      <c r="C73684" s="7">
        <v>654834</v>
      </c>
      <c r="D73684" s="7">
        <v>3085452</v>
      </c>
      <c r="E73684" s="7">
        <v>3740286</v>
      </c>
    </row>
    <row r="73685" spans="1:5" x14ac:dyDescent="0.25">
      <c r="A73685" s="8">
        <v>44495</v>
      </c>
      <c r="B73685" s="3">
        <v>2400</v>
      </c>
      <c r="C73685" s="7">
        <v>630164</v>
      </c>
      <c r="D73685" s="7">
        <v>2962848</v>
      </c>
      <c r="E73685" s="7">
        <v>3593012</v>
      </c>
    </row>
    <row r="73686" spans="1:5" x14ac:dyDescent="0.25">
      <c r="A73686" s="8">
        <v>44496</v>
      </c>
      <c r="B73686" s="3">
        <v>100</v>
      </c>
      <c r="C73686" s="7">
        <v>603040</v>
      </c>
      <c r="D73686" s="7">
        <v>2920587</v>
      </c>
      <c r="E73686" s="7">
        <v>3523627</v>
      </c>
    </row>
    <row r="73687" spans="1:5" x14ac:dyDescent="0.25">
      <c r="A73687" s="8">
        <v>44496</v>
      </c>
      <c r="B73687" s="3">
        <v>200</v>
      </c>
      <c r="C73687" s="7">
        <v>582478</v>
      </c>
      <c r="D73687" s="7">
        <v>2860789</v>
      </c>
      <c r="E73687" s="7">
        <v>3443267</v>
      </c>
    </row>
    <row r="73688" spans="1:5" x14ac:dyDescent="0.25">
      <c r="A73688" s="8">
        <v>44496</v>
      </c>
      <c r="B73688" s="3">
        <v>300</v>
      </c>
      <c r="C73688" s="7">
        <v>571435</v>
      </c>
      <c r="D73688" s="7">
        <v>2822671</v>
      </c>
      <c r="E73688" s="7">
        <v>3394106</v>
      </c>
    </row>
    <row r="73689" spans="1:5" x14ac:dyDescent="0.25">
      <c r="A73689" s="8">
        <v>44496</v>
      </c>
      <c r="B73689" s="3">
        <v>400</v>
      </c>
      <c r="C73689" s="7">
        <v>570542</v>
      </c>
      <c r="D73689" s="7">
        <v>2790180</v>
      </c>
      <c r="E73689" s="7">
        <v>3360722</v>
      </c>
    </row>
    <row r="73690" spans="1:5" x14ac:dyDescent="0.25">
      <c r="A73690" s="8">
        <v>44496</v>
      </c>
      <c r="B73690" s="3">
        <v>500</v>
      </c>
      <c r="C73690" s="7">
        <v>593695</v>
      </c>
      <c r="D73690" s="7">
        <v>2789977</v>
      </c>
      <c r="E73690" s="7">
        <v>3383672</v>
      </c>
    </row>
    <row r="73691" spans="1:5" x14ac:dyDescent="0.25">
      <c r="A73691" s="8">
        <v>44496</v>
      </c>
      <c r="B73691" s="3">
        <v>600</v>
      </c>
      <c r="C73691" s="7">
        <v>617318</v>
      </c>
      <c r="D73691" s="7">
        <v>2987500</v>
      </c>
      <c r="E73691" s="7">
        <v>3604818</v>
      </c>
    </row>
    <row r="73692" spans="1:5" x14ac:dyDescent="0.25">
      <c r="A73692" s="8">
        <v>44496</v>
      </c>
      <c r="B73692" s="3">
        <v>700</v>
      </c>
      <c r="C73692" s="7">
        <v>683751</v>
      </c>
      <c r="D73692" s="7">
        <v>3112490</v>
      </c>
      <c r="E73692" s="7">
        <v>3796241</v>
      </c>
    </row>
    <row r="73693" spans="1:5" x14ac:dyDescent="0.25">
      <c r="A73693" s="8">
        <v>44496</v>
      </c>
      <c r="B73693" s="3">
        <v>800</v>
      </c>
      <c r="C73693" s="7">
        <v>710261</v>
      </c>
      <c r="D73693" s="7">
        <v>3290868</v>
      </c>
      <c r="E73693" s="7">
        <v>4001129</v>
      </c>
    </row>
    <row r="73694" spans="1:5" x14ac:dyDescent="0.25">
      <c r="A73694" s="8">
        <v>44496</v>
      </c>
      <c r="B73694" s="3">
        <v>900</v>
      </c>
      <c r="C73694" s="7">
        <v>681436</v>
      </c>
      <c r="D73694" s="7">
        <v>3453259</v>
      </c>
      <c r="E73694" s="7">
        <v>4134695</v>
      </c>
    </row>
    <row r="73695" spans="1:5" x14ac:dyDescent="0.25">
      <c r="A73695" s="8">
        <v>44496</v>
      </c>
      <c r="B73695" s="3">
        <v>1000</v>
      </c>
      <c r="C73695" s="7">
        <v>707592</v>
      </c>
      <c r="D73695" s="7">
        <v>3385301</v>
      </c>
      <c r="E73695" s="7">
        <v>4092893</v>
      </c>
    </row>
    <row r="73696" spans="1:5" x14ac:dyDescent="0.25">
      <c r="A73696" s="8">
        <v>44496</v>
      </c>
      <c r="B73696" s="3">
        <v>1100</v>
      </c>
      <c r="C73696" s="7">
        <v>666528</v>
      </c>
      <c r="D73696" s="7">
        <v>3448060</v>
      </c>
      <c r="E73696" s="7">
        <v>4114588</v>
      </c>
    </row>
    <row r="73697" spans="1:5" x14ac:dyDescent="0.25">
      <c r="A73697" s="8">
        <v>44496</v>
      </c>
      <c r="B73697" s="3">
        <v>1200</v>
      </c>
      <c r="C73697" s="7">
        <v>659614</v>
      </c>
      <c r="D73697" s="7">
        <v>3477163</v>
      </c>
      <c r="E73697" s="7">
        <v>4136777</v>
      </c>
    </row>
    <row r="73698" spans="1:5" x14ac:dyDescent="0.25">
      <c r="A73698" s="8">
        <v>44496</v>
      </c>
      <c r="B73698" s="3">
        <v>1300</v>
      </c>
      <c r="C73698" s="7">
        <v>639327</v>
      </c>
      <c r="D73698" s="7">
        <v>3438354</v>
      </c>
      <c r="E73698" s="7">
        <v>4077681</v>
      </c>
    </row>
    <row r="73699" spans="1:5" x14ac:dyDescent="0.25">
      <c r="A73699" s="8">
        <v>44496</v>
      </c>
      <c r="B73699" s="3">
        <v>1400</v>
      </c>
      <c r="C73699" s="7">
        <v>615651</v>
      </c>
      <c r="D73699" s="7">
        <v>3503907</v>
      </c>
      <c r="E73699" s="7">
        <v>4119558</v>
      </c>
    </row>
    <row r="73700" spans="1:5" x14ac:dyDescent="0.25">
      <c r="A73700" s="8">
        <v>44496</v>
      </c>
      <c r="B73700" s="3">
        <v>1500</v>
      </c>
      <c r="C73700" s="7">
        <v>604339</v>
      </c>
      <c r="D73700" s="7">
        <v>3478472</v>
      </c>
      <c r="E73700" s="7">
        <v>4082811</v>
      </c>
    </row>
    <row r="73701" spans="1:5" x14ac:dyDescent="0.25">
      <c r="A73701" s="8">
        <v>44496</v>
      </c>
      <c r="B73701" s="3">
        <v>1600</v>
      </c>
      <c r="C73701" s="7">
        <v>645697</v>
      </c>
      <c r="D73701" s="7">
        <v>3362396</v>
      </c>
      <c r="E73701" s="7">
        <v>4008093</v>
      </c>
    </row>
    <row r="73702" spans="1:5" x14ac:dyDescent="0.25">
      <c r="A73702" s="8">
        <v>44496</v>
      </c>
      <c r="B73702" s="3">
        <v>1700</v>
      </c>
      <c r="C73702" s="7">
        <v>685182</v>
      </c>
      <c r="D73702" s="7">
        <v>3297131</v>
      </c>
      <c r="E73702" s="7">
        <v>3982313</v>
      </c>
    </row>
    <row r="73703" spans="1:5" x14ac:dyDescent="0.25">
      <c r="A73703" s="8">
        <v>44496</v>
      </c>
      <c r="B73703" s="3">
        <v>1800</v>
      </c>
      <c r="C73703" s="7">
        <v>769033</v>
      </c>
      <c r="D73703" s="7">
        <v>3160401</v>
      </c>
      <c r="E73703" s="7">
        <v>3929434</v>
      </c>
    </row>
    <row r="73704" spans="1:5" x14ac:dyDescent="0.25">
      <c r="A73704" s="8">
        <v>44496</v>
      </c>
      <c r="B73704" s="3">
        <v>1900</v>
      </c>
      <c r="C73704" s="7">
        <v>806986</v>
      </c>
      <c r="D73704" s="7">
        <v>3123448</v>
      </c>
      <c r="E73704" s="7">
        <v>3930434</v>
      </c>
    </row>
    <row r="73705" spans="1:5" x14ac:dyDescent="0.25">
      <c r="A73705" s="8">
        <v>44496</v>
      </c>
      <c r="B73705" s="3">
        <v>2000</v>
      </c>
      <c r="C73705" s="7">
        <v>842572</v>
      </c>
      <c r="D73705" s="7">
        <v>3124814</v>
      </c>
      <c r="E73705" s="7">
        <v>3967386</v>
      </c>
    </row>
    <row r="73706" spans="1:5" x14ac:dyDescent="0.25">
      <c r="A73706" s="8">
        <v>44496</v>
      </c>
      <c r="B73706" s="3">
        <v>2100</v>
      </c>
      <c r="C73706" s="7">
        <v>813530</v>
      </c>
      <c r="D73706" s="7">
        <v>3098102</v>
      </c>
      <c r="E73706" s="7">
        <v>3911632</v>
      </c>
    </row>
    <row r="73707" spans="1:5" x14ac:dyDescent="0.25">
      <c r="A73707" s="8">
        <v>44496</v>
      </c>
      <c r="B73707" s="3">
        <v>2200</v>
      </c>
      <c r="C73707" s="7">
        <v>738589</v>
      </c>
      <c r="D73707" s="7">
        <v>3105292</v>
      </c>
      <c r="E73707" s="7">
        <v>3843881</v>
      </c>
    </row>
    <row r="73708" spans="1:5" x14ac:dyDescent="0.25">
      <c r="A73708" s="8">
        <v>44496</v>
      </c>
      <c r="B73708" s="3">
        <v>2300</v>
      </c>
      <c r="C73708" s="7">
        <v>670464</v>
      </c>
      <c r="D73708" s="7">
        <v>3017191</v>
      </c>
      <c r="E73708" s="7">
        <v>3687655</v>
      </c>
    </row>
    <row r="73709" spans="1:5" x14ac:dyDescent="0.25">
      <c r="A73709" s="8">
        <v>44496</v>
      </c>
      <c r="B73709" s="3">
        <v>2400</v>
      </c>
      <c r="C73709" s="7">
        <v>589999</v>
      </c>
      <c r="D73709" s="7">
        <v>2997899</v>
      </c>
      <c r="E73709" s="7">
        <v>3587898</v>
      </c>
    </row>
    <row r="73710" spans="1:5" x14ac:dyDescent="0.25">
      <c r="A73710" s="8">
        <v>44497</v>
      </c>
      <c r="B73710" s="3">
        <v>100</v>
      </c>
      <c r="C73710" s="7">
        <v>548382</v>
      </c>
      <c r="D73710" s="7">
        <v>2906295</v>
      </c>
      <c r="E73710" s="7">
        <v>3454677</v>
      </c>
    </row>
    <row r="73711" spans="1:5" x14ac:dyDescent="0.25">
      <c r="A73711" s="8">
        <v>44497</v>
      </c>
      <c r="B73711" s="3">
        <v>200</v>
      </c>
      <c r="C73711" s="7">
        <v>494588</v>
      </c>
      <c r="D73711" s="7">
        <v>2889096</v>
      </c>
      <c r="E73711" s="7">
        <v>3383684</v>
      </c>
    </row>
    <row r="73712" spans="1:5" x14ac:dyDescent="0.25">
      <c r="A73712" s="8">
        <v>44497</v>
      </c>
      <c r="B73712" s="3">
        <v>300</v>
      </c>
      <c r="C73712" s="7">
        <v>503320</v>
      </c>
      <c r="D73712" s="7">
        <v>2765029</v>
      </c>
      <c r="E73712" s="7">
        <v>3268349</v>
      </c>
    </row>
    <row r="73713" spans="1:5" x14ac:dyDescent="0.25">
      <c r="A73713" s="8">
        <v>44497</v>
      </c>
      <c r="B73713" s="3">
        <v>400</v>
      </c>
      <c r="C73713" s="7">
        <v>475519</v>
      </c>
      <c r="D73713" s="7">
        <v>2842552</v>
      </c>
      <c r="E73713" s="7">
        <v>3318071</v>
      </c>
    </row>
    <row r="73714" spans="1:5" x14ac:dyDescent="0.25">
      <c r="A73714" s="8">
        <v>44497</v>
      </c>
      <c r="B73714" s="3">
        <v>500</v>
      </c>
      <c r="C73714" s="7">
        <v>520755</v>
      </c>
      <c r="D73714" s="7">
        <v>2830472</v>
      </c>
      <c r="E73714" s="7">
        <v>3351227</v>
      </c>
    </row>
    <row r="73715" spans="1:5" x14ac:dyDescent="0.25">
      <c r="A73715" s="8">
        <v>44497</v>
      </c>
      <c r="B73715" s="3">
        <v>600</v>
      </c>
      <c r="C73715" s="7">
        <v>553763</v>
      </c>
      <c r="D73715" s="7">
        <v>2982506</v>
      </c>
      <c r="E73715" s="7">
        <v>3536269</v>
      </c>
    </row>
    <row r="73716" spans="1:5" x14ac:dyDescent="0.25">
      <c r="A73716" s="8">
        <v>44497</v>
      </c>
      <c r="B73716" s="3">
        <v>700</v>
      </c>
      <c r="C73716" s="7">
        <v>610728</v>
      </c>
      <c r="D73716" s="7">
        <v>3175480</v>
      </c>
      <c r="E73716" s="7">
        <v>3786208</v>
      </c>
    </row>
    <row r="73717" spans="1:5" x14ac:dyDescent="0.25">
      <c r="A73717" s="8">
        <v>44497</v>
      </c>
      <c r="B73717" s="3">
        <v>800</v>
      </c>
      <c r="C73717" s="7">
        <v>643505</v>
      </c>
      <c r="D73717" s="7">
        <v>3383082</v>
      </c>
      <c r="E73717" s="7">
        <v>4026587</v>
      </c>
    </row>
    <row r="73718" spans="1:5" x14ac:dyDescent="0.25">
      <c r="A73718" s="8">
        <v>44497</v>
      </c>
      <c r="B73718" s="3">
        <v>900</v>
      </c>
      <c r="C73718" s="7">
        <v>632873</v>
      </c>
      <c r="D73718" s="7">
        <v>3435308</v>
      </c>
      <c r="E73718" s="7">
        <v>4068181</v>
      </c>
    </row>
    <row r="73719" spans="1:5" x14ac:dyDescent="0.25">
      <c r="A73719" s="8">
        <v>44497</v>
      </c>
      <c r="B73719" s="3">
        <v>1000</v>
      </c>
      <c r="C73719" s="7">
        <v>578449</v>
      </c>
      <c r="D73719" s="7">
        <v>3563781</v>
      </c>
      <c r="E73719" s="7">
        <v>4142230</v>
      </c>
    </row>
    <row r="73720" spans="1:5" x14ac:dyDescent="0.25">
      <c r="A73720" s="8">
        <v>44497</v>
      </c>
      <c r="B73720" s="3">
        <v>1100</v>
      </c>
      <c r="C73720" s="7">
        <v>582149</v>
      </c>
      <c r="D73720" s="7">
        <v>3563217</v>
      </c>
      <c r="E73720" s="7">
        <v>4145366</v>
      </c>
    </row>
    <row r="73721" spans="1:5" x14ac:dyDescent="0.25">
      <c r="A73721" s="8">
        <v>44497</v>
      </c>
      <c r="B73721" s="3">
        <v>1200</v>
      </c>
      <c r="C73721" s="7">
        <v>602417</v>
      </c>
      <c r="D73721" s="7">
        <v>3473873</v>
      </c>
      <c r="E73721" s="7">
        <v>4076290</v>
      </c>
    </row>
    <row r="73722" spans="1:5" x14ac:dyDescent="0.25">
      <c r="A73722" s="8">
        <v>44497</v>
      </c>
      <c r="B73722" s="3">
        <v>1300</v>
      </c>
      <c r="C73722" s="7">
        <v>601323</v>
      </c>
      <c r="D73722" s="7">
        <v>3434920</v>
      </c>
      <c r="E73722" s="7">
        <v>4036243</v>
      </c>
    </row>
    <row r="73723" spans="1:5" x14ac:dyDescent="0.25">
      <c r="A73723" s="8">
        <v>44497</v>
      </c>
      <c r="B73723" s="3">
        <v>1400</v>
      </c>
      <c r="C73723" s="7">
        <v>557623</v>
      </c>
      <c r="D73723" s="7">
        <v>3447384</v>
      </c>
      <c r="E73723" s="7">
        <v>4005007</v>
      </c>
    </row>
    <row r="73724" spans="1:5" x14ac:dyDescent="0.25">
      <c r="A73724" s="8">
        <v>44497</v>
      </c>
      <c r="B73724" s="3">
        <v>1500</v>
      </c>
      <c r="C73724" s="7">
        <v>564343</v>
      </c>
      <c r="D73724" s="7">
        <v>3494226</v>
      </c>
      <c r="E73724" s="7">
        <v>4058569</v>
      </c>
    </row>
    <row r="73725" spans="1:5" x14ac:dyDescent="0.25">
      <c r="A73725" s="8">
        <v>44497</v>
      </c>
      <c r="B73725" s="3">
        <v>1600</v>
      </c>
      <c r="C73725" s="7">
        <v>578626</v>
      </c>
      <c r="D73725" s="7">
        <v>3454009</v>
      </c>
      <c r="E73725" s="7">
        <v>4032635</v>
      </c>
    </row>
    <row r="73726" spans="1:5" x14ac:dyDescent="0.25">
      <c r="A73726" s="8">
        <v>44497</v>
      </c>
      <c r="B73726" s="3">
        <v>1700</v>
      </c>
      <c r="C73726" s="7">
        <v>624733</v>
      </c>
      <c r="D73726" s="7">
        <v>3392984</v>
      </c>
      <c r="E73726" s="7">
        <v>4017717</v>
      </c>
    </row>
    <row r="73727" spans="1:5" x14ac:dyDescent="0.25">
      <c r="A73727" s="8">
        <v>44497</v>
      </c>
      <c r="B73727" s="3">
        <v>1800</v>
      </c>
      <c r="C73727" s="7">
        <v>632184</v>
      </c>
      <c r="D73727" s="7">
        <v>3355115</v>
      </c>
      <c r="E73727" s="7">
        <v>3987299</v>
      </c>
    </row>
    <row r="73728" spans="1:5" x14ac:dyDescent="0.25">
      <c r="A73728" s="8">
        <v>44497</v>
      </c>
      <c r="B73728" s="3">
        <v>1900</v>
      </c>
      <c r="C73728" s="7">
        <v>683644</v>
      </c>
      <c r="D73728" s="7">
        <v>3294997</v>
      </c>
      <c r="E73728" s="7">
        <v>3978641</v>
      </c>
    </row>
    <row r="73729" spans="1:5" x14ac:dyDescent="0.25">
      <c r="A73729" s="8">
        <v>44497</v>
      </c>
      <c r="B73729" s="3">
        <v>2000</v>
      </c>
      <c r="C73729" s="7">
        <v>681207</v>
      </c>
      <c r="D73729" s="7">
        <v>3373877</v>
      </c>
      <c r="E73729" s="7">
        <v>4055084</v>
      </c>
    </row>
    <row r="73730" spans="1:5" x14ac:dyDescent="0.25">
      <c r="A73730" s="8">
        <v>44497</v>
      </c>
      <c r="B73730" s="3">
        <v>2100</v>
      </c>
      <c r="C73730" s="7">
        <v>737122</v>
      </c>
      <c r="D73730" s="7">
        <v>3207508</v>
      </c>
      <c r="E73730" s="7">
        <v>3944630</v>
      </c>
    </row>
    <row r="73731" spans="1:5" x14ac:dyDescent="0.25">
      <c r="A73731" s="8">
        <v>44497</v>
      </c>
      <c r="B73731" s="3">
        <v>2200</v>
      </c>
      <c r="C73731" s="7">
        <v>694029</v>
      </c>
      <c r="D73731" s="7">
        <v>3115704</v>
      </c>
      <c r="E73731" s="7">
        <v>3809733</v>
      </c>
    </row>
    <row r="73732" spans="1:5" x14ac:dyDescent="0.25">
      <c r="A73732" s="8">
        <v>44497</v>
      </c>
      <c r="B73732" s="3">
        <v>2300</v>
      </c>
      <c r="C73732" s="7">
        <v>656307</v>
      </c>
      <c r="D73732" s="7">
        <v>2992532</v>
      </c>
      <c r="E73732" s="7">
        <v>3648839</v>
      </c>
    </row>
    <row r="73733" spans="1:5" x14ac:dyDescent="0.25">
      <c r="A73733" s="8">
        <v>44497</v>
      </c>
      <c r="B73733" s="3">
        <v>2400</v>
      </c>
      <c r="C73733" s="7">
        <v>572364</v>
      </c>
      <c r="D73733" s="7">
        <v>2920359</v>
      </c>
      <c r="E73733" s="7">
        <v>3492723</v>
      </c>
    </row>
    <row r="73734" spans="1:5" x14ac:dyDescent="0.25">
      <c r="A73734" s="8">
        <v>44498</v>
      </c>
      <c r="B73734" s="3">
        <v>100</v>
      </c>
      <c r="C73734" s="7">
        <v>506994</v>
      </c>
      <c r="D73734" s="7">
        <v>2948228</v>
      </c>
      <c r="E73734" s="7">
        <v>3455222</v>
      </c>
    </row>
    <row r="73735" spans="1:5" x14ac:dyDescent="0.25">
      <c r="A73735" s="8">
        <v>44498</v>
      </c>
      <c r="B73735" s="3">
        <v>200</v>
      </c>
      <c r="C73735" s="7">
        <v>469293</v>
      </c>
      <c r="D73735" s="7">
        <v>2869733</v>
      </c>
      <c r="E73735" s="7">
        <v>3339026</v>
      </c>
    </row>
    <row r="73736" spans="1:5" x14ac:dyDescent="0.25">
      <c r="A73736" s="8">
        <v>44498</v>
      </c>
      <c r="B73736" s="3">
        <v>300</v>
      </c>
      <c r="C73736" s="7">
        <v>437490</v>
      </c>
      <c r="D73736" s="7">
        <v>2883986</v>
      </c>
      <c r="E73736" s="7">
        <v>3321476</v>
      </c>
    </row>
    <row r="73737" spans="1:5" x14ac:dyDescent="0.25">
      <c r="A73737" s="8">
        <v>44498</v>
      </c>
      <c r="B73737" s="3">
        <v>400</v>
      </c>
      <c r="C73737" s="7">
        <v>455118</v>
      </c>
      <c r="D73737" s="7">
        <v>2894962</v>
      </c>
      <c r="E73737" s="7">
        <v>3350080</v>
      </c>
    </row>
    <row r="73738" spans="1:5" x14ac:dyDescent="0.25">
      <c r="A73738" s="8">
        <v>44498</v>
      </c>
      <c r="B73738" s="3">
        <v>500</v>
      </c>
      <c r="C73738" s="7">
        <v>456219</v>
      </c>
      <c r="D73738" s="7">
        <v>2869265</v>
      </c>
      <c r="E73738" s="7">
        <v>3325484</v>
      </c>
    </row>
    <row r="73739" spans="1:5" x14ac:dyDescent="0.25">
      <c r="A73739" s="8">
        <v>44498</v>
      </c>
      <c r="B73739" s="3">
        <v>600</v>
      </c>
      <c r="C73739" s="7">
        <v>486899</v>
      </c>
      <c r="D73739" s="7">
        <v>3013587</v>
      </c>
      <c r="E73739" s="7">
        <v>3500486</v>
      </c>
    </row>
    <row r="73740" spans="1:5" x14ac:dyDescent="0.25">
      <c r="A73740" s="8">
        <v>44498</v>
      </c>
      <c r="B73740" s="3">
        <v>700</v>
      </c>
      <c r="C73740" s="7">
        <v>532694</v>
      </c>
      <c r="D73740" s="7">
        <v>3218914</v>
      </c>
      <c r="E73740" s="7">
        <v>3751608</v>
      </c>
    </row>
    <row r="73741" spans="1:5" x14ac:dyDescent="0.25">
      <c r="A73741" s="8">
        <v>44498</v>
      </c>
      <c r="B73741" s="3">
        <v>800</v>
      </c>
      <c r="C73741" s="7">
        <v>589770</v>
      </c>
      <c r="D73741" s="7">
        <v>3369258</v>
      </c>
      <c r="E73741" s="7">
        <v>3959028</v>
      </c>
    </row>
    <row r="73742" spans="1:5" x14ac:dyDescent="0.25">
      <c r="A73742" s="8">
        <v>44498</v>
      </c>
      <c r="B73742" s="3">
        <v>900</v>
      </c>
      <c r="C73742" s="7">
        <v>587894</v>
      </c>
      <c r="D73742" s="7">
        <v>3461187</v>
      </c>
      <c r="E73742" s="7">
        <v>4049081</v>
      </c>
    </row>
    <row r="73743" spans="1:5" x14ac:dyDescent="0.25">
      <c r="A73743" s="8">
        <v>44498</v>
      </c>
      <c r="B73743" s="3">
        <v>1000</v>
      </c>
      <c r="C73743" s="7">
        <v>621736</v>
      </c>
      <c r="D73743" s="7">
        <v>3464678</v>
      </c>
      <c r="E73743" s="7">
        <v>4086414</v>
      </c>
    </row>
    <row r="73744" spans="1:5" x14ac:dyDescent="0.25">
      <c r="A73744" s="8">
        <v>44498</v>
      </c>
      <c r="B73744" s="3">
        <v>1100</v>
      </c>
      <c r="C73744" s="7">
        <v>626700</v>
      </c>
      <c r="D73744" s="7">
        <v>3450539</v>
      </c>
      <c r="E73744" s="7">
        <v>4077239</v>
      </c>
    </row>
    <row r="73745" spans="1:5" x14ac:dyDescent="0.25">
      <c r="A73745" s="8">
        <v>44498</v>
      </c>
      <c r="B73745" s="3">
        <v>1200</v>
      </c>
      <c r="C73745" s="7">
        <v>634986</v>
      </c>
      <c r="D73745" s="7">
        <v>3422296</v>
      </c>
      <c r="E73745" s="7">
        <v>4057282</v>
      </c>
    </row>
    <row r="73746" spans="1:5" x14ac:dyDescent="0.25">
      <c r="A73746" s="8">
        <v>44498</v>
      </c>
      <c r="B73746" s="3">
        <v>1300</v>
      </c>
      <c r="C73746" s="7">
        <v>630656</v>
      </c>
      <c r="D73746" s="7">
        <v>3438421</v>
      </c>
      <c r="E73746" s="7">
        <v>4069077</v>
      </c>
    </row>
    <row r="73747" spans="1:5" x14ac:dyDescent="0.25">
      <c r="A73747" s="8">
        <v>44498</v>
      </c>
      <c r="B73747" s="3">
        <v>1400</v>
      </c>
      <c r="C73747" s="7">
        <v>613826</v>
      </c>
      <c r="D73747" s="7">
        <v>3456798</v>
      </c>
      <c r="E73747" s="7">
        <v>4070624</v>
      </c>
    </row>
    <row r="73748" spans="1:5" x14ac:dyDescent="0.25">
      <c r="A73748" s="8">
        <v>44498</v>
      </c>
      <c r="B73748" s="3">
        <v>1500</v>
      </c>
      <c r="C73748" s="7">
        <v>598212</v>
      </c>
      <c r="D73748" s="7">
        <v>3424058</v>
      </c>
      <c r="E73748" s="7">
        <v>4022270</v>
      </c>
    </row>
    <row r="73749" spans="1:5" x14ac:dyDescent="0.25">
      <c r="A73749" s="8">
        <v>44498</v>
      </c>
      <c r="B73749" s="3">
        <v>1600</v>
      </c>
      <c r="C73749" s="7">
        <v>617301</v>
      </c>
      <c r="D73749" s="7">
        <v>3316997</v>
      </c>
      <c r="E73749" s="7">
        <v>3934298</v>
      </c>
    </row>
    <row r="73750" spans="1:5" x14ac:dyDescent="0.25">
      <c r="A73750" s="8">
        <v>44498</v>
      </c>
      <c r="B73750" s="3">
        <v>1700</v>
      </c>
      <c r="C73750" s="7">
        <v>637992</v>
      </c>
      <c r="D73750" s="7">
        <v>3222735</v>
      </c>
      <c r="E73750" s="7">
        <v>3860727</v>
      </c>
    </row>
    <row r="73751" spans="1:5" x14ac:dyDescent="0.25">
      <c r="A73751" s="8">
        <v>44498</v>
      </c>
      <c r="B73751" s="3">
        <v>1800</v>
      </c>
      <c r="C73751" s="7">
        <v>665341</v>
      </c>
      <c r="D73751" s="7">
        <v>3176901</v>
      </c>
      <c r="E73751" s="7">
        <v>3842242</v>
      </c>
    </row>
    <row r="73752" spans="1:5" x14ac:dyDescent="0.25">
      <c r="A73752" s="8">
        <v>44498</v>
      </c>
      <c r="B73752" s="3">
        <v>1900</v>
      </c>
      <c r="C73752" s="7">
        <v>700115</v>
      </c>
      <c r="D73752" s="7">
        <v>3136197</v>
      </c>
      <c r="E73752" s="7">
        <v>3836312</v>
      </c>
    </row>
    <row r="73753" spans="1:5" x14ac:dyDescent="0.25">
      <c r="A73753" s="8">
        <v>44498</v>
      </c>
      <c r="B73753" s="3">
        <v>2000</v>
      </c>
      <c r="C73753" s="7">
        <v>691869</v>
      </c>
      <c r="D73753" s="7">
        <v>3080054</v>
      </c>
      <c r="E73753" s="7">
        <v>3771923</v>
      </c>
    </row>
    <row r="73754" spans="1:5" x14ac:dyDescent="0.25">
      <c r="A73754" s="8">
        <v>44498</v>
      </c>
      <c r="B73754" s="3">
        <v>2100</v>
      </c>
      <c r="C73754" s="7">
        <v>686325</v>
      </c>
      <c r="D73754" s="7">
        <v>3018341</v>
      </c>
      <c r="E73754" s="7">
        <v>3704666</v>
      </c>
    </row>
    <row r="73755" spans="1:5" x14ac:dyDescent="0.25">
      <c r="A73755" s="8">
        <v>44498</v>
      </c>
      <c r="B73755" s="3">
        <v>2200</v>
      </c>
      <c r="C73755" s="7">
        <v>674903</v>
      </c>
      <c r="D73755" s="7">
        <v>2946030</v>
      </c>
      <c r="E73755" s="7">
        <v>3620933</v>
      </c>
    </row>
    <row r="73756" spans="1:5" x14ac:dyDescent="0.25">
      <c r="A73756" s="8">
        <v>44498</v>
      </c>
      <c r="B73756" s="3">
        <v>2300</v>
      </c>
      <c r="C73756" s="7">
        <v>596400</v>
      </c>
      <c r="D73756" s="7">
        <v>2873022</v>
      </c>
      <c r="E73756" s="7">
        <v>3469422</v>
      </c>
    </row>
    <row r="73757" spans="1:5" x14ac:dyDescent="0.25">
      <c r="A73757" s="8">
        <v>44498</v>
      </c>
      <c r="B73757" s="3">
        <v>2400</v>
      </c>
      <c r="C73757" s="7">
        <v>545632</v>
      </c>
      <c r="D73757" s="7">
        <v>2832297</v>
      </c>
      <c r="E73757" s="7">
        <v>3377929</v>
      </c>
    </row>
    <row r="73758" spans="1:5" x14ac:dyDescent="0.25">
      <c r="A73758" s="8">
        <v>44499</v>
      </c>
      <c r="B73758" s="3">
        <v>100</v>
      </c>
      <c r="C73758" s="7">
        <v>505482</v>
      </c>
      <c r="D73758" s="7">
        <v>2775956</v>
      </c>
      <c r="E73758" s="7">
        <v>3281438</v>
      </c>
    </row>
    <row r="73759" spans="1:5" x14ac:dyDescent="0.25">
      <c r="A73759" s="8">
        <v>44499</v>
      </c>
      <c r="B73759" s="3">
        <v>200</v>
      </c>
      <c r="C73759" s="7">
        <v>486924</v>
      </c>
      <c r="D73759" s="7">
        <v>2768934</v>
      </c>
      <c r="E73759" s="7">
        <v>3255858</v>
      </c>
    </row>
    <row r="73760" spans="1:5" x14ac:dyDescent="0.25">
      <c r="A73760" s="8">
        <v>44499</v>
      </c>
      <c r="B73760" s="3">
        <v>300</v>
      </c>
      <c r="C73760" s="7">
        <v>454540</v>
      </c>
      <c r="D73760" s="7">
        <v>2708261</v>
      </c>
      <c r="E73760" s="7">
        <v>3162801</v>
      </c>
    </row>
    <row r="73761" spans="1:5" x14ac:dyDescent="0.25">
      <c r="A73761" s="8">
        <v>44499</v>
      </c>
      <c r="B73761" s="3">
        <v>400</v>
      </c>
      <c r="C73761" s="7">
        <v>474510</v>
      </c>
      <c r="D73761" s="7">
        <v>2696225</v>
      </c>
      <c r="E73761" s="7">
        <v>3170735</v>
      </c>
    </row>
    <row r="73762" spans="1:5" x14ac:dyDescent="0.25">
      <c r="A73762" s="8">
        <v>44499</v>
      </c>
      <c r="B73762" s="3">
        <v>500</v>
      </c>
      <c r="C73762" s="7">
        <v>461075</v>
      </c>
      <c r="D73762" s="7">
        <v>2678478</v>
      </c>
      <c r="E73762" s="7">
        <v>3139553</v>
      </c>
    </row>
    <row r="73763" spans="1:5" x14ac:dyDescent="0.25">
      <c r="A73763" s="8">
        <v>44499</v>
      </c>
      <c r="B73763" s="3">
        <v>600</v>
      </c>
      <c r="C73763" s="7">
        <v>462628</v>
      </c>
      <c r="D73763" s="7">
        <v>2749941</v>
      </c>
      <c r="E73763" s="7">
        <v>3212569</v>
      </c>
    </row>
    <row r="73764" spans="1:5" x14ac:dyDescent="0.25">
      <c r="A73764" s="8">
        <v>44499</v>
      </c>
      <c r="B73764" s="3">
        <v>700</v>
      </c>
      <c r="C73764" s="7">
        <v>493456</v>
      </c>
      <c r="D73764" s="7">
        <v>2805393</v>
      </c>
      <c r="E73764" s="7">
        <v>3298849</v>
      </c>
    </row>
    <row r="73765" spans="1:5" x14ac:dyDescent="0.25">
      <c r="A73765" s="8">
        <v>44499</v>
      </c>
      <c r="B73765" s="3">
        <v>800</v>
      </c>
      <c r="C73765" s="7">
        <v>535616</v>
      </c>
      <c r="D73765" s="7">
        <v>2820999</v>
      </c>
      <c r="E73765" s="7">
        <v>3356615</v>
      </c>
    </row>
    <row r="73766" spans="1:5" x14ac:dyDescent="0.25">
      <c r="A73766" s="8">
        <v>44499</v>
      </c>
      <c r="B73766" s="3">
        <v>900</v>
      </c>
      <c r="C73766" s="7">
        <v>618591</v>
      </c>
      <c r="D73766" s="7">
        <v>2853381</v>
      </c>
      <c r="E73766" s="7">
        <v>3471972</v>
      </c>
    </row>
    <row r="73767" spans="1:5" x14ac:dyDescent="0.25">
      <c r="A73767" s="8">
        <v>44499</v>
      </c>
      <c r="B73767" s="3">
        <v>1000</v>
      </c>
      <c r="C73767" s="7">
        <v>653889</v>
      </c>
      <c r="D73767" s="7">
        <v>2884046</v>
      </c>
      <c r="E73767" s="7">
        <v>3537935</v>
      </c>
    </row>
    <row r="73768" spans="1:5" x14ac:dyDescent="0.25">
      <c r="A73768" s="8">
        <v>44499</v>
      </c>
      <c r="B73768" s="3">
        <v>1100</v>
      </c>
      <c r="C73768" s="7">
        <v>663281</v>
      </c>
      <c r="D73768" s="7">
        <v>2964363</v>
      </c>
      <c r="E73768" s="7">
        <v>3627644</v>
      </c>
    </row>
    <row r="73769" spans="1:5" x14ac:dyDescent="0.25">
      <c r="A73769" s="8">
        <v>44499</v>
      </c>
      <c r="B73769" s="3">
        <v>1200</v>
      </c>
      <c r="C73769" s="7">
        <v>703903</v>
      </c>
      <c r="D73769" s="7">
        <v>2933924</v>
      </c>
      <c r="E73769" s="7">
        <v>3637827</v>
      </c>
    </row>
    <row r="73770" spans="1:5" x14ac:dyDescent="0.25">
      <c r="A73770" s="8">
        <v>44499</v>
      </c>
      <c r="B73770" s="3">
        <v>1300</v>
      </c>
      <c r="C73770" s="7">
        <v>680854</v>
      </c>
      <c r="D73770" s="7">
        <v>2944685</v>
      </c>
      <c r="E73770" s="7">
        <v>3625539</v>
      </c>
    </row>
    <row r="73771" spans="1:5" x14ac:dyDescent="0.25">
      <c r="A73771" s="8">
        <v>44499</v>
      </c>
      <c r="B73771" s="3">
        <v>1400</v>
      </c>
      <c r="C73771" s="7">
        <v>634092</v>
      </c>
      <c r="D73771" s="7">
        <v>2977194</v>
      </c>
      <c r="E73771" s="7">
        <v>3611286</v>
      </c>
    </row>
    <row r="73772" spans="1:5" x14ac:dyDescent="0.25">
      <c r="A73772" s="8">
        <v>44499</v>
      </c>
      <c r="B73772" s="3">
        <v>1500</v>
      </c>
      <c r="C73772" s="7">
        <v>629807</v>
      </c>
      <c r="D73772" s="7">
        <v>2916209</v>
      </c>
      <c r="E73772" s="7">
        <v>3546016</v>
      </c>
    </row>
    <row r="73773" spans="1:5" x14ac:dyDescent="0.25">
      <c r="A73773" s="8">
        <v>44499</v>
      </c>
      <c r="B73773" s="3">
        <v>1600</v>
      </c>
      <c r="C73773" s="7">
        <v>643295</v>
      </c>
      <c r="D73773" s="7">
        <v>2871722</v>
      </c>
      <c r="E73773" s="7">
        <v>3515017</v>
      </c>
    </row>
    <row r="73774" spans="1:5" x14ac:dyDescent="0.25">
      <c r="A73774" s="8">
        <v>44499</v>
      </c>
      <c r="B73774" s="3">
        <v>1700</v>
      </c>
      <c r="C73774" s="7">
        <v>640443</v>
      </c>
      <c r="D73774" s="7">
        <v>2899865</v>
      </c>
      <c r="E73774" s="7">
        <v>3540308</v>
      </c>
    </row>
    <row r="73775" spans="1:5" x14ac:dyDescent="0.25">
      <c r="A73775" s="8">
        <v>44499</v>
      </c>
      <c r="B73775" s="3">
        <v>1800</v>
      </c>
      <c r="C73775" s="7">
        <v>667365</v>
      </c>
      <c r="D73775" s="7">
        <v>2852549</v>
      </c>
      <c r="E73775" s="7">
        <v>3519914</v>
      </c>
    </row>
    <row r="73776" spans="1:5" x14ac:dyDescent="0.25">
      <c r="A73776" s="8">
        <v>44499</v>
      </c>
      <c r="B73776" s="3">
        <v>1900</v>
      </c>
      <c r="C73776" s="7">
        <v>701728</v>
      </c>
      <c r="D73776" s="7">
        <v>2905919</v>
      </c>
      <c r="E73776" s="7">
        <v>3607647</v>
      </c>
    </row>
    <row r="73777" spans="1:5" x14ac:dyDescent="0.25">
      <c r="A73777" s="8">
        <v>44499</v>
      </c>
      <c r="B73777" s="3">
        <v>2000</v>
      </c>
      <c r="C73777" s="7">
        <v>697872</v>
      </c>
      <c r="D73777" s="7">
        <v>2823535</v>
      </c>
      <c r="E73777" s="7">
        <v>3521407</v>
      </c>
    </row>
    <row r="73778" spans="1:5" x14ac:dyDescent="0.25">
      <c r="A73778" s="8">
        <v>44499</v>
      </c>
      <c r="B73778" s="3">
        <v>2100</v>
      </c>
      <c r="C73778" s="7">
        <v>671039</v>
      </c>
      <c r="D73778" s="7">
        <v>2811261</v>
      </c>
      <c r="E73778" s="7">
        <v>3482300</v>
      </c>
    </row>
    <row r="73779" spans="1:5" x14ac:dyDescent="0.25">
      <c r="A73779" s="8">
        <v>44499</v>
      </c>
      <c r="B73779" s="3">
        <v>2200</v>
      </c>
      <c r="C73779" s="7">
        <v>656384</v>
      </c>
      <c r="D73779" s="7">
        <v>2714038</v>
      </c>
      <c r="E73779" s="7">
        <v>3370422</v>
      </c>
    </row>
    <row r="73780" spans="1:5" x14ac:dyDescent="0.25">
      <c r="A73780" s="8">
        <v>44499</v>
      </c>
      <c r="B73780" s="3">
        <v>2300</v>
      </c>
      <c r="C73780" s="7">
        <v>593469</v>
      </c>
      <c r="D73780" s="7">
        <v>2809001</v>
      </c>
      <c r="E73780" s="7">
        <v>3402470</v>
      </c>
    </row>
    <row r="73781" spans="1:5" x14ac:dyDescent="0.25">
      <c r="A73781" s="8">
        <v>44499</v>
      </c>
      <c r="B73781" s="3">
        <v>2400</v>
      </c>
      <c r="C73781" s="7">
        <v>571736</v>
      </c>
      <c r="D73781" s="7">
        <v>2608726</v>
      </c>
      <c r="E73781" s="7">
        <v>3180462</v>
      </c>
    </row>
    <row r="73782" spans="1:5" x14ac:dyDescent="0.25">
      <c r="A73782" s="8">
        <v>44500</v>
      </c>
      <c r="B73782" s="3">
        <v>100</v>
      </c>
      <c r="C73782" s="7">
        <v>543823</v>
      </c>
      <c r="D73782" s="7">
        <v>2651406</v>
      </c>
      <c r="E73782" s="7">
        <v>3195229</v>
      </c>
    </row>
    <row r="73783" spans="1:5" x14ac:dyDescent="0.25">
      <c r="A73783" s="8">
        <v>44500</v>
      </c>
      <c r="B73783" s="3">
        <v>200</v>
      </c>
      <c r="C73783" s="7">
        <v>494929</v>
      </c>
      <c r="D73783" s="7">
        <v>2564996</v>
      </c>
      <c r="E73783" s="7">
        <v>3059925</v>
      </c>
    </row>
    <row r="73784" spans="1:5" x14ac:dyDescent="0.25">
      <c r="A73784" s="8">
        <v>44500</v>
      </c>
      <c r="B73784" s="3">
        <v>300</v>
      </c>
      <c r="C73784" s="7">
        <v>460202</v>
      </c>
      <c r="D73784" s="7">
        <v>2569623</v>
      </c>
      <c r="E73784" s="7">
        <v>3029825</v>
      </c>
    </row>
    <row r="73785" spans="1:5" x14ac:dyDescent="0.25">
      <c r="A73785" s="8">
        <v>44500</v>
      </c>
      <c r="B73785" s="3">
        <v>400</v>
      </c>
      <c r="C73785" s="7">
        <v>452600</v>
      </c>
      <c r="D73785" s="7">
        <v>2541930</v>
      </c>
      <c r="E73785" s="7">
        <v>2994530</v>
      </c>
    </row>
    <row r="73786" spans="1:5" x14ac:dyDescent="0.25">
      <c r="A73786" s="8">
        <v>44500</v>
      </c>
      <c r="B73786" s="3">
        <v>500</v>
      </c>
      <c r="C73786" s="7">
        <v>451923</v>
      </c>
      <c r="D73786" s="7">
        <v>2565241</v>
      </c>
      <c r="E73786" s="7">
        <v>3017164</v>
      </c>
    </row>
    <row r="73787" spans="1:5" x14ac:dyDescent="0.25">
      <c r="A73787" s="8">
        <v>44500</v>
      </c>
      <c r="B73787" s="3">
        <v>600</v>
      </c>
      <c r="C73787" s="7">
        <v>456126</v>
      </c>
      <c r="D73787" s="7">
        <v>2589169</v>
      </c>
      <c r="E73787" s="7">
        <v>3045295</v>
      </c>
    </row>
    <row r="73788" spans="1:5" x14ac:dyDescent="0.25">
      <c r="A73788" s="8">
        <v>44500</v>
      </c>
      <c r="B73788" s="3">
        <v>700</v>
      </c>
      <c r="C73788" s="7">
        <v>496488</v>
      </c>
      <c r="D73788" s="7">
        <v>2604721</v>
      </c>
      <c r="E73788" s="7">
        <v>3101209</v>
      </c>
    </row>
    <row r="73789" spans="1:5" x14ac:dyDescent="0.25">
      <c r="A73789" s="8">
        <v>44500</v>
      </c>
      <c r="B73789" s="3">
        <v>800</v>
      </c>
      <c r="C73789" s="7">
        <v>554692</v>
      </c>
      <c r="D73789" s="7">
        <v>2598441</v>
      </c>
      <c r="E73789" s="7">
        <v>3153133</v>
      </c>
    </row>
    <row r="73790" spans="1:5" x14ac:dyDescent="0.25">
      <c r="A73790" s="8">
        <v>44500</v>
      </c>
      <c r="B73790" s="3">
        <v>900</v>
      </c>
      <c r="C73790" s="7">
        <v>616666</v>
      </c>
      <c r="D73790" s="7">
        <v>2615039</v>
      </c>
      <c r="E73790" s="7">
        <v>3231705</v>
      </c>
    </row>
    <row r="73791" spans="1:5" x14ac:dyDescent="0.25">
      <c r="A73791" s="8">
        <v>44500</v>
      </c>
      <c r="B73791" s="3">
        <v>1000</v>
      </c>
      <c r="C73791" s="7">
        <v>660252</v>
      </c>
      <c r="D73791" s="7">
        <v>2696461</v>
      </c>
      <c r="E73791" s="7">
        <v>3356713</v>
      </c>
    </row>
    <row r="73792" spans="1:5" x14ac:dyDescent="0.25">
      <c r="A73792" s="8">
        <v>44500</v>
      </c>
      <c r="B73792" s="3">
        <v>1100</v>
      </c>
      <c r="C73792" s="7">
        <v>687930</v>
      </c>
      <c r="D73792" s="7">
        <v>2622308</v>
      </c>
      <c r="E73792" s="7">
        <v>3310238</v>
      </c>
    </row>
    <row r="73793" spans="1:5" x14ac:dyDescent="0.25">
      <c r="A73793" s="8">
        <v>44500</v>
      </c>
      <c r="B73793" s="3">
        <v>1200</v>
      </c>
      <c r="C73793" s="7">
        <v>726613</v>
      </c>
      <c r="D73793" s="7">
        <v>2631457</v>
      </c>
      <c r="E73793" s="7">
        <v>3358070</v>
      </c>
    </row>
    <row r="73794" spans="1:5" x14ac:dyDescent="0.25">
      <c r="A73794" s="8">
        <v>44500</v>
      </c>
      <c r="B73794" s="3">
        <v>1300</v>
      </c>
      <c r="C73794" s="7">
        <v>734499</v>
      </c>
      <c r="D73794" s="7">
        <v>2680229</v>
      </c>
      <c r="E73794" s="7">
        <v>3414728</v>
      </c>
    </row>
    <row r="73795" spans="1:5" x14ac:dyDescent="0.25">
      <c r="A73795" s="8">
        <v>44500</v>
      </c>
      <c r="B73795" s="3">
        <v>1400</v>
      </c>
      <c r="C73795" s="7">
        <v>725097</v>
      </c>
      <c r="D73795" s="7">
        <v>2640170</v>
      </c>
      <c r="E73795" s="7">
        <v>3365267</v>
      </c>
    </row>
    <row r="73796" spans="1:5" x14ac:dyDescent="0.25">
      <c r="A73796" s="8">
        <v>44500</v>
      </c>
      <c r="B73796" s="3">
        <v>1500</v>
      </c>
      <c r="C73796" s="7">
        <v>710521</v>
      </c>
      <c r="D73796" s="7">
        <v>2694265</v>
      </c>
      <c r="E73796" s="7">
        <v>3404786</v>
      </c>
    </row>
    <row r="73797" spans="1:5" x14ac:dyDescent="0.25">
      <c r="A73797" s="8">
        <v>44500</v>
      </c>
      <c r="B73797" s="3">
        <v>1600</v>
      </c>
      <c r="C73797" s="7">
        <v>716528</v>
      </c>
      <c r="D73797" s="7">
        <v>2619878</v>
      </c>
      <c r="E73797" s="7">
        <v>3336406</v>
      </c>
    </row>
    <row r="73798" spans="1:5" x14ac:dyDescent="0.25">
      <c r="A73798" s="8">
        <v>44500</v>
      </c>
      <c r="B73798" s="3">
        <v>1700</v>
      </c>
      <c r="C73798" s="7">
        <v>685449</v>
      </c>
      <c r="D73798" s="7">
        <v>2742827</v>
      </c>
      <c r="E73798" s="7">
        <v>3428276</v>
      </c>
    </row>
    <row r="73799" spans="1:5" x14ac:dyDescent="0.25">
      <c r="A73799" s="8">
        <v>44500</v>
      </c>
      <c r="B73799" s="3">
        <v>1800</v>
      </c>
      <c r="C73799" s="7">
        <v>717037</v>
      </c>
      <c r="D73799" s="7">
        <v>2734454</v>
      </c>
      <c r="E73799" s="7">
        <v>3451491</v>
      </c>
    </row>
    <row r="73800" spans="1:5" x14ac:dyDescent="0.25">
      <c r="A73800" s="8">
        <v>44500</v>
      </c>
      <c r="B73800" s="3">
        <v>1900</v>
      </c>
      <c r="C73800" s="7">
        <v>752659</v>
      </c>
      <c r="D73800" s="7">
        <v>2754864</v>
      </c>
      <c r="E73800" s="7">
        <v>3507523</v>
      </c>
    </row>
    <row r="73801" spans="1:5" x14ac:dyDescent="0.25">
      <c r="A73801" s="8">
        <v>44500</v>
      </c>
      <c r="B73801" s="3">
        <v>2000</v>
      </c>
      <c r="C73801" s="7">
        <v>807301</v>
      </c>
      <c r="D73801" s="7">
        <v>2739486</v>
      </c>
      <c r="E73801" s="7">
        <v>3546787</v>
      </c>
    </row>
    <row r="73802" spans="1:5" x14ac:dyDescent="0.25">
      <c r="A73802" s="8">
        <v>44500</v>
      </c>
      <c r="B73802" s="3">
        <v>2100</v>
      </c>
      <c r="C73802" s="7">
        <v>762277</v>
      </c>
      <c r="D73802" s="7">
        <v>2744814</v>
      </c>
      <c r="E73802" s="7">
        <v>3507091</v>
      </c>
    </row>
    <row r="73803" spans="1:5" x14ac:dyDescent="0.25">
      <c r="A73803" s="8">
        <v>44500</v>
      </c>
      <c r="B73803" s="3">
        <v>2200</v>
      </c>
      <c r="C73803" s="7">
        <v>678762</v>
      </c>
      <c r="D73803" s="7">
        <v>2840719</v>
      </c>
      <c r="E73803" s="7">
        <v>3519481</v>
      </c>
    </row>
    <row r="73804" spans="1:5" x14ac:dyDescent="0.25">
      <c r="A73804" s="8">
        <v>44500</v>
      </c>
      <c r="B73804" s="3">
        <v>2300</v>
      </c>
      <c r="C73804" s="7">
        <v>610093</v>
      </c>
      <c r="D73804" s="7">
        <v>2799101</v>
      </c>
      <c r="E73804" s="7">
        <v>3409194</v>
      </c>
    </row>
    <row r="73805" spans="1:5" x14ac:dyDescent="0.25">
      <c r="A73805" s="8">
        <v>44500</v>
      </c>
      <c r="B73805" s="3">
        <v>2400</v>
      </c>
      <c r="C73805" s="7">
        <v>578005</v>
      </c>
      <c r="D73805" s="7">
        <v>2704755</v>
      </c>
      <c r="E73805" s="7">
        <v>3282760</v>
      </c>
    </row>
    <row r="73806" spans="1:5" x14ac:dyDescent="0.25">
      <c r="A73806" s="8">
        <v>44501</v>
      </c>
      <c r="B73806" s="3">
        <v>100</v>
      </c>
      <c r="C73806" s="7">
        <v>553752</v>
      </c>
      <c r="D73806" s="7">
        <v>2673969</v>
      </c>
      <c r="E73806" s="7">
        <v>3227721</v>
      </c>
    </row>
    <row r="73807" spans="1:5" x14ac:dyDescent="0.25">
      <c r="A73807" s="8">
        <v>44501</v>
      </c>
      <c r="B73807" s="3">
        <v>200</v>
      </c>
      <c r="C73807" s="7">
        <v>504603</v>
      </c>
      <c r="D73807" s="7">
        <v>2640780</v>
      </c>
      <c r="E73807" s="7">
        <v>3145383</v>
      </c>
    </row>
    <row r="73808" spans="1:5" x14ac:dyDescent="0.25">
      <c r="A73808" s="8">
        <v>44501</v>
      </c>
      <c r="B73808" s="3">
        <v>300</v>
      </c>
      <c r="C73808" s="7">
        <v>501270</v>
      </c>
      <c r="D73808" s="7">
        <v>2648369</v>
      </c>
      <c r="E73808" s="7">
        <v>3149639</v>
      </c>
    </row>
    <row r="73809" spans="1:5" x14ac:dyDescent="0.25">
      <c r="A73809" s="8">
        <v>44501</v>
      </c>
      <c r="B73809" s="3">
        <v>400</v>
      </c>
      <c r="C73809" s="7">
        <v>484227</v>
      </c>
      <c r="D73809" s="7">
        <v>2733412</v>
      </c>
      <c r="E73809" s="7">
        <v>3217639</v>
      </c>
    </row>
    <row r="73810" spans="1:5" x14ac:dyDescent="0.25">
      <c r="A73810" s="8">
        <v>44501</v>
      </c>
      <c r="B73810" s="3">
        <v>500</v>
      </c>
      <c r="C73810" s="7">
        <v>505087</v>
      </c>
      <c r="D73810" s="7">
        <v>2748338</v>
      </c>
      <c r="E73810" s="7">
        <v>3253425</v>
      </c>
    </row>
    <row r="73811" spans="1:5" x14ac:dyDescent="0.25">
      <c r="A73811" s="8">
        <v>44501</v>
      </c>
      <c r="B73811" s="3">
        <v>600</v>
      </c>
      <c r="C73811" s="7">
        <v>533076</v>
      </c>
      <c r="D73811" s="7">
        <v>2968072</v>
      </c>
      <c r="E73811" s="7">
        <v>3501148</v>
      </c>
    </row>
    <row r="73812" spans="1:5" x14ac:dyDescent="0.25">
      <c r="A73812" s="8">
        <v>44501</v>
      </c>
      <c r="B73812" s="3">
        <v>700</v>
      </c>
      <c r="C73812" s="7">
        <v>612842</v>
      </c>
      <c r="D73812" s="7">
        <v>3174422</v>
      </c>
      <c r="E73812" s="7">
        <v>3787264</v>
      </c>
    </row>
    <row r="73813" spans="1:5" x14ac:dyDescent="0.25">
      <c r="A73813" s="8">
        <v>44501</v>
      </c>
      <c r="B73813" s="3">
        <v>800</v>
      </c>
      <c r="C73813" s="7">
        <v>705089</v>
      </c>
      <c r="D73813" s="7">
        <v>3331043</v>
      </c>
      <c r="E73813" s="7">
        <v>4036132</v>
      </c>
    </row>
    <row r="73814" spans="1:5" x14ac:dyDescent="0.25">
      <c r="A73814" s="8">
        <v>44501</v>
      </c>
      <c r="B73814" s="3">
        <v>900</v>
      </c>
      <c r="C73814" s="7">
        <v>673219</v>
      </c>
      <c r="D73814" s="7">
        <v>3423146</v>
      </c>
      <c r="E73814" s="7">
        <v>4096365</v>
      </c>
    </row>
    <row r="73815" spans="1:5" x14ac:dyDescent="0.25">
      <c r="A73815" s="8">
        <v>44501</v>
      </c>
      <c r="B73815" s="3">
        <v>1000</v>
      </c>
      <c r="C73815" s="7">
        <v>655711</v>
      </c>
      <c r="D73815" s="7">
        <v>3449368</v>
      </c>
      <c r="E73815" s="7">
        <v>4105079</v>
      </c>
    </row>
    <row r="73816" spans="1:5" x14ac:dyDescent="0.25">
      <c r="A73816" s="8">
        <v>44501</v>
      </c>
      <c r="B73816" s="3">
        <v>1100</v>
      </c>
      <c r="C73816" s="7">
        <v>644207</v>
      </c>
      <c r="D73816" s="7">
        <v>3383915</v>
      </c>
      <c r="E73816" s="7">
        <v>4028122</v>
      </c>
    </row>
    <row r="73817" spans="1:5" x14ac:dyDescent="0.25">
      <c r="A73817" s="8">
        <v>44501</v>
      </c>
      <c r="B73817" s="3">
        <v>1200</v>
      </c>
      <c r="C73817" s="7">
        <v>611660</v>
      </c>
      <c r="D73817" s="7">
        <v>3435396</v>
      </c>
      <c r="E73817" s="7">
        <v>4047056</v>
      </c>
    </row>
    <row r="73818" spans="1:5" x14ac:dyDescent="0.25">
      <c r="A73818" s="8">
        <v>44501</v>
      </c>
      <c r="B73818" s="3">
        <v>1300</v>
      </c>
      <c r="C73818" s="7">
        <v>605164</v>
      </c>
      <c r="D73818" s="7">
        <v>3428037</v>
      </c>
      <c r="E73818" s="7">
        <v>4033201</v>
      </c>
    </row>
    <row r="73819" spans="1:5" x14ac:dyDescent="0.25">
      <c r="A73819" s="8">
        <v>44501</v>
      </c>
      <c r="B73819" s="3">
        <v>1400</v>
      </c>
      <c r="C73819" s="7">
        <v>608241</v>
      </c>
      <c r="D73819" s="7">
        <v>3352436</v>
      </c>
      <c r="E73819" s="7">
        <v>3960677</v>
      </c>
    </row>
    <row r="73820" spans="1:5" x14ac:dyDescent="0.25">
      <c r="A73820" s="8">
        <v>44501</v>
      </c>
      <c r="B73820" s="3">
        <v>1500</v>
      </c>
      <c r="C73820" s="7">
        <v>552674</v>
      </c>
      <c r="D73820" s="7">
        <v>3525965</v>
      </c>
      <c r="E73820" s="7">
        <v>4078639</v>
      </c>
    </row>
    <row r="73821" spans="1:5" x14ac:dyDescent="0.25">
      <c r="A73821" s="8">
        <v>44501</v>
      </c>
      <c r="B73821" s="3">
        <v>1600</v>
      </c>
      <c r="C73821" s="7">
        <v>589721</v>
      </c>
      <c r="D73821" s="7">
        <v>3331863</v>
      </c>
      <c r="E73821" s="7">
        <v>3921584</v>
      </c>
    </row>
    <row r="73822" spans="1:5" x14ac:dyDescent="0.25">
      <c r="A73822" s="8">
        <v>44501</v>
      </c>
      <c r="B73822" s="3">
        <v>1700</v>
      </c>
      <c r="C73822" s="7">
        <v>646497</v>
      </c>
      <c r="D73822" s="7">
        <v>3210235</v>
      </c>
      <c r="E73822" s="7">
        <v>3856732</v>
      </c>
    </row>
    <row r="73823" spans="1:5" x14ac:dyDescent="0.25">
      <c r="A73823" s="8">
        <v>44501</v>
      </c>
      <c r="B73823" s="3">
        <v>1800</v>
      </c>
      <c r="C73823" s="7">
        <v>694900</v>
      </c>
      <c r="D73823" s="7">
        <v>3147438</v>
      </c>
      <c r="E73823" s="7">
        <v>3842338</v>
      </c>
    </row>
    <row r="73824" spans="1:5" x14ac:dyDescent="0.25">
      <c r="A73824" s="8">
        <v>44501</v>
      </c>
      <c r="B73824" s="3">
        <v>1900</v>
      </c>
      <c r="C73824" s="7">
        <v>801265</v>
      </c>
      <c r="D73824" s="7">
        <v>3083646</v>
      </c>
      <c r="E73824" s="7">
        <v>3884911</v>
      </c>
    </row>
    <row r="73825" spans="1:5" x14ac:dyDescent="0.25">
      <c r="A73825" s="8">
        <v>44501</v>
      </c>
      <c r="B73825" s="3">
        <v>2000</v>
      </c>
      <c r="C73825" s="7">
        <v>787420</v>
      </c>
      <c r="D73825" s="7">
        <v>3204937</v>
      </c>
      <c r="E73825" s="7">
        <v>3992357</v>
      </c>
    </row>
    <row r="73826" spans="1:5" x14ac:dyDescent="0.25">
      <c r="A73826" s="8">
        <v>44501</v>
      </c>
      <c r="B73826" s="3">
        <v>2100</v>
      </c>
      <c r="C73826" s="7">
        <v>775136</v>
      </c>
      <c r="D73826" s="7">
        <v>3142552</v>
      </c>
      <c r="E73826" s="7">
        <v>3917688</v>
      </c>
    </row>
    <row r="73827" spans="1:5" x14ac:dyDescent="0.25">
      <c r="A73827" s="8">
        <v>44501</v>
      </c>
      <c r="B73827" s="3">
        <v>2200</v>
      </c>
      <c r="C73827" s="7">
        <v>715828</v>
      </c>
      <c r="D73827" s="7">
        <v>3158847</v>
      </c>
      <c r="E73827" s="7">
        <v>3874675</v>
      </c>
    </row>
    <row r="73828" spans="1:5" x14ac:dyDescent="0.25">
      <c r="A73828" s="8">
        <v>44501</v>
      </c>
      <c r="B73828" s="3">
        <v>2300</v>
      </c>
      <c r="C73828" s="7">
        <v>683749</v>
      </c>
      <c r="D73828" s="7">
        <v>3012103</v>
      </c>
      <c r="E73828" s="7">
        <v>3695852</v>
      </c>
    </row>
    <row r="73829" spans="1:5" x14ac:dyDescent="0.25">
      <c r="A73829" s="8">
        <v>44501</v>
      </c>
      <c r="B73829" s="3">
        <v>2400</v>
      </c>
      <c r="C73829" s="7">
        <v>592115</v>
      </c>
      <c r="D73829" s="7">
        <v>3050629</v>
      </c>
      <c r="E73829" s="7">
        <v>3642744</v>
      </c>
    </row>
    <row r="73830" spans="1:5" x14ac:dyDescent="0.25">
      <c r="A73830" s="8">
        <v>44502</v>
      </c>
      <c r="B73830" s="3">
        <v>100</v>
      </c>
      <c r="C73830" s="7">
        <v>544927</v>
      </c>
      <c r="D73830" s="7">
        <v>2967543</v>
      </c>
      <c r="E73830" s="7">
        <v>3512470</v>
      </c>
    </row>
    <row r="73831" spans="1:5" x14ac:dyDescent="0.25">
      <c r="A73831" s="8">
        <v>44502</v>
      </c>
      <c r="B73831" s="3">
        <v>200</v>
      </c>
      <c r="C73831" s="7">
        <v>548635</v>
      </c>
      <c r="D73831" s="7">
        <v>2879711</v>
      </c>
      <c r="E73831" s="7">
        <v>3428346</v>
      </c>
    </row>
    <row r="73832" spans="1:5" x14ac:dyDescent="0.25">
      <c r="A73832" s="8">
        <v>44502</v>
      </c>
      <c r="B73832" s="3">
        <v>300</v>
      </c>
      <c r="C73832" s="7">
        <v>523347</v>
      </c>
      <c r="D73832" s="7">
        <v>2878238</v>
      </c>
      <c r="E73832" s="7">
        <v>3401585</v>
      </c>
    </row>
    <row r="73833" spans="1:5" x14ac:dyDescent="0.25">
      <c r="A73833" s="8">
        <v>44502</v>
      </c>
      <c r="B73833" s="3">
        <v>400</v>
      </c>
      <c r="C73833" s="7">
        <v>533785</v>
      </c>
      <c r="D73833" s="7">
        <v>2904784</v>
      </c>
      <c r="E73833" s="7">
        <v>3438569</v>
      </c>
    </row>
    <row r="73834" spans="1:5" x14ac:dyDescent="0.25">
      <c r="A73834" s="8">
        <v>44502</v>
      </c>
      <c r="B73834" s="3">
        <v>500</v>
      </c>
      <c r="C73834" s="7">
        <v>533752</v>
      </c>
      <c r="D73834" s="7">
        <v>2981582</v>
      </c>
      <c r="E73834" s="7">
        <v>3515334</v>
      </c>
    </row>
    <row r="73835" spans="1:5" x14ac:dyDescent="0.25">
      <c r="A73835" s="8">
        <v>44502</v>
      </c>
      <c r="B73835" s="3">
        <v>600</v>
      </c>
      <c r="C73835" s="7">
        <v>580408</v>
      </c>
      <c r="D73835" s="7">
        <v>3140662</v>
      </c>
      <c r="E73835" s="7">
        <v>3721070</v>
      </c>
    </row>
    <row r="73836" spans="1:5" x14ac:dyDescent="0.25">
      <c r="A73836" s="8">
        <v>44502</v>
      </c>
      <c r="B73836" s="3">
        <v>700</v>
      </c>
      <c r="C73836" s="7">
        <v>635371</v>
      </c>
      <c r="D73836" s="7">
        <v>3344873</v>
      </c>
      <c r="E73836" s="7">
        <v>3980244</v>
      </c>
    </row>
    <row r="73837" spans="1:5" x14ac:dyDescent="0.25">
      <c r="A73837" s="8">
        <v>44502</v>
      </c>
      <c r="B73837" s="3">
        <v>800</v>
      </c>
      <c r="C73837" s="7">
        <v>718584</v>
      </c>
      <c r="D73837" s="7">
        <v>3393474</v>
      </c>
      <c r="E73837" s="7">
        <v>4112058</v>
      </c>
    </row>
    <row r="73838" spans="1:5" x14ac:dyDescent="0.25">
      <c r="A73838" s="8">
        <v>44502</v>
      </c>
      <c r="B73838" s="3">
        <v>900</v>
      </c>
      <c r="C73838" s="7">
        <v>693311</v>
      </c>
      <c r="D73838" s="7">
        <v>3445267</v>
      </c>
      <c r="E73838" s="7">
        <v>4138578</v>
      </c>
    </row>
    <row r="73839" spans="1:5" x14ac:dyDescent="0.25">
      <c r="A73839" s="8">
        <v>44502</v>
      </c>
      <c r="B73839" s="3">
        <v>1000</v>
      </c>
      <c r="C73839" s="7">
        <v>691059</v>
      </c>
      <c r="D73839" s="7">
        <v>3531254</v>
      </c>
      <c r="E73839" s="7">
        <v>4222313</v>
      </c>
    </row>
    <row r="73840" spans="1:5" x14ac:dyDescent="0.25">
      <c r="A73840" s="8">
        <v>44502</v>
      </c>
      <c r="B73840" s="3">
        <v>1100</v>
      </c>
      <c r="C73840" s="7">
        <v>669891</v>
      </c>
      <c r="D73840" s="7">
        <v>3534247</v>
      </c>
      <c r="E73840" s="7">
        <v>4204138</v>
      </c>
    </row>
    <row r="73841" spans="1:5" x14ac:dyDescent="0.25">
      <c r="A73841" s="8">
        <v>44502</v>
      </c>
      <c r="B73841" s="3">
        <v>1200</v>
      </c>
      <c r="C73841" s="7">
        <v>633468</v>
      </c>
      <c r="D73841" s="7">
        <v>3525990</v>
      </c>
      <c r="E73841" s="7">
        <v>4159458</v>
      </c>
    </row>
    <row r="73842" spans="1:5" x14ac:dyDescent="0.25">
      <c r="A73842" s="8">
        <v>44502</v>
      </c>
      <c r="B73842" s="3">
        <v>1300</v>
      </c>
      <c r="C73842" s="7">
        <v>658553</v>
      </c>
      <c r="D73842" s="7">
        <v>3445875</v>
      </c>
      <c r="E73842" s="7">
        <v>4104428</v>
      </c>
    </row>
    <row r="73843" spans="1:5" x14ac:dyDescent="0.25">
      <c r="A73843" s="8">
        <v>44502</v>
      </c>
      <c r="B73843" s="3">
        <v>1400</v>
      </c>
      <c r="C73843" s="7">
        <v>640379</v>
      </c>
      <c r="D73843" s="7">
        <v>3475504</v>
      </c>
      <c r="E73843" s="7">
        <v>4115883</v>
      </c>
    </row>
    <row r="73844" spans="1:5" x14ac:dyDescent="0.25">
      <c r="A73844" s="8">
        <v>44502</v>
      </c>
      <c r="B73844" s="3">
        <v>1500</v>
      </c>
      <c r="C73844" s="7">
        <v>623295</v>
      </c>
      <c r="D73844" s="7">
        <v>3472859</v>
      </c>
      <c r="E73844" s="7">
        <v>4096154</v>
      </c>
    </row>
    <row r="73845" spans="1:5" x14ac:dyDescent="0.25">
      <c r="A73845" s="8">
        <v>44502</v>
      </c>
      <c r="B73845" s="3">
        <v>1600</v>
      </c>
      <c r="C73845" s="7">
        <v>644828</v>
      </c>
      <c r="D73845" s="7">
        <v>3398357</v>
      </c>
      <c r="E73845" s="7">
        <v>4043185</v>
      </c>
    </row>
    <row r="73846" spans="1:5" x14ac:dyDescent="0.25">
      <c r="A73846" s="8">
        <v>44502</v>
      </c>
      <c r="B73846" s="3">
        <v>1700</v>
      </c>
      <c r="C73846" s="7">
        <v>699568</v>
      </c>
      <c r="D73846" s="7">
        <v>3235249</v>
      </c>
      <c r="E73846" s="7">
        <v>3934817</v>
      </c>
    </row>
    <row r="73847" spans="1:5" x14ac:dyDescent="0.25">
      <c r="A73847" s="8">
        <v>44502</v>
      </c>
      <c r="B73847" s="3">
        <v>1800</v>
      </c>
      <c r="C73847" s="7">
        <v>736690</v>
      </c>
      <c r="D73847" s="7">
        <v>3309818</v>
      </c>
      <c r="E73847" s="7">
        <v>4046508</v>
      </c>
    </row>
    <row r="73848" spans="1:5" x14ac:dyDescent="0.25">
      <c r="A73848" s="8">
        <v>44502</v>
      </c>
      <c r="B73848" s="3">
        <v>1900</v>
      </c>
      <c r="C73848" s="7">
        <v>871480</v>
      </c>
      <c r="D73848" s="7">
        <v>3254110</v>
      </c>
      <c r="E73848" s="7">
        <v>4125590</v>
      </c>
    </row>
    <row r="73849" spans="1:5" x14ac:dyDescent="0.25">
      <c r="A73849" s="8">
        <v>44502</v>
      </c>
      <c r="B73849" s="3">
        <v>2000</v>
      </c>
      <c r="C73849" s="7">
        <v>861310</v>
      </c>
      <c r="D73849" s="7">
        <v>3237448</v>
      </c>
      <c r="E73849" s="7">
        <v>4098758</v>
      </c>
    </row>
    <row r="73850" spans="1:5" x14ac:dyDescent="0.25">
      <c r="A73850" s="8">
        <v>44502</v>
      </c>
      <c r="B73850" s="3">
        <v>2100</v>
      </c>
      <c r="C73850" s="7">
        <v>881285</v>
      </c>
      <c r="D73850" s="7">
        <v>3218145</v>
      </c>
      <c r="E73850" s="7">
        <v>4099430</v>
      </c>
    </row>
    <row r="73851" spans="1:5" x14ac:dyDescent="0.25">
      <c r="A73851" s="8">
        <v>44502</v>
      </c>
      <c r="B73851" s="3">
        <v>2200</v>
      </c>
      <c r="C73851" s="7">
        <v>842036</v>
      </c>
      <c r="D73851" s="7">
        <v>3135832</v>
      </c>
      <c r="E73851" s="7">
        <v>3977868</v>
      </c>
    </row>
    <row r="73852" spans="1:5" x14ac:dyDescent="0.25">
      <c r="A73852" s="8">
        <v>44502</v>
      </c>
      <c r="B73852" s="3">
        <v>2300</v>
      </c>
      <c r="C73852" s="7">
        <v>740083</v>
      </c>
      <c r="D73852" s="7">
        <v>3191000</v>
      </c>
      <c r="E73852" s="7">
        <v>3931083</v>
      </c>
    </row>
    <row r="73853" spans="1:5" x14ac:dyDescent="0.25">
      <c r="A73853" s="8">
        <v>44502</v>
      </c>
      <c r="B73853" s="3">
        <v>2400</v>
      </c>
      <c r="C73853" s="7">
        <v>696361</v>
      </c>
      <c r="D73853" s="7">
        <v>3113100</v>
      </c>
      <c r="E73853" s="7">
        <v>3809461</v>
      </c>
    </row>
    <row r="73854" spans="1:5" x14ac:dyDescent="0.25">
      <c r="A73854" s="8">
        <v>44503</v>
      </c>
      <c r="B73854" s="3">
        <v>100</v>
      </c>
      <c r="C73854" s="7">
        <v>633468</v>
      </c>
      <c r="D73854" s="7">
        <v>3153129</v>
      </c>
      <c r="E73854" s="7">
        <v>3786597</v>
      </c>
    </row>
    <row r="73855" spans="1:5" x14ac:dyDescent="0.25">
      <c r="A73855" s="8">
        <v>44503</v>
      </c>
      <c r="B73855" s="3">
        <v>200</v>
      </c>
      <c r="C73855" s="7">
        <v>622274</v>
      </c>
      <c r="D73855" s="7">
        <v>3058314</v>
      </c>
      <c r="E73855" s="7">
        <v>3680588</v>
      </c>
    </row>
    <row r="73856" spans="1:5" x14ac:dyDescent="0.25">
      <c r="A73856" s="8">
        <v>44503</v>
      </c>
      <c r="B73856" s="3">
        <v>300</v>
      </c>
      <c r="C73856" s="7">
        <v>619234</v>
      </c>
      <c r="D73856" s="7">
        <v>3080224</v>
      </c>
      <c r="E73856" s="7">
        <v>3699458</v>
      </c>
    </row>
    <row r="73857" spans="1:5" x14ac:dyDescent="0.25">
      <c r="A73857" s="8">
        <v>44503</v>
      </c>
      <c r="B73857" s="3">
        <v>400</v>
      </c>
      <c r="C73857" s="7">
        <v>632505</v>
      </c>
      <c r="D73857" s="7">
        <v>3000270</v>
      </c>
      <c r="E73857" s="7">
        <v>3632775</v>
      </c>
    </row>
    <row r="73858" spans="1:5" x14ac:dyDescent="0.25">
      <c r="A73858" s="8">
        <v>44503</v>
      </c>
      <c r="B73858" s="3">
        <v>500</v>
      </c>
      <c r="C73858" s="7">
        <v>667589</v>
      </c>
      <c r="D73858" s="7">
        <v>2967639</v>
      </c>
      <c r="E73858" s="7">
        <v>3635228</v>
      </c>
    </row>
    <row r="73859" spans="1:5" x14ac:dyDescent="0.25">
      <c r="A73859" s="8">
        <v>44503</v>
      </c>
      <c r="B73859" s="3">
        <v>600</v>
      </c>
      <c r="C73859" s="7">
        <v>722958</v>
      </c>
      <c r="D73859" s="7">
        <v>3102424</v>
      </c>
      <c r="E73859" s="7">
        <v>3825382</v>
      </c>
    </row>
    <row r="73860" spans="1:5" x14ac:dyDescent="0.25">
      <c r="A73860" s="8">
        <v>44503</v>
      </c>
      <c r="B73860" s="3">
        <v>700</v>
      </c>
      <c r="C73860" s="7">
        <v>809284</v>
      </c>
      <c r="D73860" s="7">
        <v>3360394</v>
      </c>
      <c r="E73860" s="7">
        <v>4169678</v>
      </c>
    </row>
    <row r="73861" spans="1:5" x14ac:dyDescent="0.25">
      <c r="A73861" s="8">
        <v>44503</v>
      </c>
      <c r="B73861" s="3">
        <v>800</v>
      </c>
      <c r="C73861" s="7">
        <v>835283</v>
      </c>
      <c r="D73861" s="7">
        <v>3532965</v>
      </c>
      <c r="E73861" s="7">
        <v>4368248</v>
      </c>
    </row>
    <row r="73862" spans="1:5" x14ac:dyDescent="0.25">
      <c r="A73862" s="8">
        <v>44503</v>
      </c>
      <c r="B73862" s="3">
        <v>900</v>
      </c>
      <c r="C73862" s="7">
        <v>837109</v>
      </c>
      <c r="D73862" s="7">
        <v>3518866</v>
      </c>
      <c r="E73862" s="7">
        <v>4355975</v>
      </c>
    </row>
    <row r="73863" spans="1:5" x14ac:dyDescent="0.25">
      <c r="A73863" s="8">
        <v>44503</v>
      </c>
      <c r="B73863" s="3">
        <v>1000</v>
      </c>
      <c r="C73863" s="7">
        <v>854429</v>
      </c>
      <c r="D73863" s="7">
        <v>3424572</v>
      </c>
      <c r="E73863" s="7">
        <v>4279001</v>
      </c>
    </row>
    <row r="73864" spans="1:5" x14ac:dyDescent="0.25">
      <c r="A73864" s="8">
        <v>44503</v>
      </c>
      <c r="B73864" s="3">
        <v>1100</v>
      </c>
      <c r="C73864" s="7">
        <v>752731</v>
      </c>
      <c r="D73864" s="7">
        <v>3544068</v>
      </c>
      <c r="E73864" s="7">
        <v>4296799</v>
      </c>
    </row>
    <row r="73865" spans="1:5" x14ac:dyDescent="0.25">
      <c r="A73865" s="8">
        <v>44503</v>
      </c>
      <c r="B73865" s="3">
        <v>1200</v>
      </c>
      <c r="C73865" s="7">
        <v>709716</v>
      </c>
      <c r="D73865" s="7">
        <v>3569166</v>
      </c>
      <c r="E73865" s="7">
        <v>4278882</v>
      </c>
    </row>
    <row r="73866" spans="1:5" x14ac:dyDescent="0.25">
      <c r="A73866" s="8">
        <v>44503</v>
      </c>
      <c r="B73866" s="3">
        <v>1300</v>
      </c>
      <c r="C73866" s="7">
        <v>712299</v>
      </c>
      <c r="D73866" s="7">
        <v>3488517</v>
      </c>
      <c r="E73866" s="7">
        <v>4200816</v>
      </c>
    </row>
    <row r="73867" spans="1:5" x14ac:dyDescent="0.25">
      <c r="A73867" s="8">
        <v>44503</v>
      </c>
      <c r="B73867" s="3">
        <v>1400</v>
      </c>
      <c r="C73867" s="7">
        <v>597902</v>
      </c>
      <c r="D73867" s="7">
        <v>3651849</v>
      </c>
      <c r="E73867" s="7">
        <v>4249751</v>
      </c>
    </row>
    <row r="73868" spans="1:5" x14ac:dyDescent="0.25">
      <c r="A73868" s="8">
        <v>44503</v>
      </c>
      <c r="B73868" s="3">
        <v>1500</v>
      </c>
      <c r="C73868" s="7">
        <v>643373</v>
      </c>
      <c r="D73868" s="7">
        <v>3514673</v>
      </c>
      <c r="E73868" s="7">
        <v>4158046</v>
      </c>
    </row>
    <row r="73869" spans="1:5" x14ac:dyDescent="0.25">
      <c r="A73869" s="8">
        <v>44503</v>
      </c>
      <c r="B73869" s="3">
        <v>1600</v>
      </c>
      <c r="C73869" s="7">
        <v>662090</v>
      </c>
      <c r="D73869" s="7">
        <v>3367218</v>
      </c>
      <c r="E73869" s="7">
        <v>4029308</v>
      </c>
    </row>
    <row r="73870" spans="1:5" x14ac:dyDescent="0.25">
      <c r="A73870" s="8">
        <v>44503</v>
      </c>
      <c r="B73870" s="3">
        <v>1700</v>
      </c>
      <c r="C73870" s="7">
        <v>643469</v>
      </c>
      <c r="D73870" s="7">
        <v>3461749</v>
      </c>
      <c r="E73870" s="7">
        <v>4105218</v>
      </c>
    </row>
    <row r="73871" spans="1:5" x14ac:dyDescent="0.25">
      <c r="A73871" s="8">
        <v>44503</v>
      </c>
      <c r="B73871" s="3">
        <v>1800</v>
      </c>
      <c r="C73871" s="7">
        <v>748042</v>
      </c>
      <c r="D73871" s="7">
        <v>3311013</v>
      </c>
      <c r="E73871" s="7">
        <v>4059055</v>
      </c>
    </row>
    <row r="73872" spans="1:5" x14ac:dyDescent="0.25">
      <c r="A73872" s="8">
        <v>44503</v>
      </c>
      <c r="B73872" s="3">
        <v>1900</v>
      </c>
      <c r="C73872" s="7">
        <v>808913</v>
      </c>
      <c r="D73872" s="7">
        <v>3373752</v>
      </c>
      <c r="E73872" s="7">
        <v>4182665</v>
      </c>
    </row>
    <row r="73873" spans="1:5" x14ac:dyDescent="0.25">
      <c r="A73873" s="8">
        <v>44503</v>
      </c>
      <c r="B73873" s="3">
        <v>2000</v>
      </c>
      <c r="C73873" s="7">
        <v>880244</v>
      </c>
      <c r="D73873" s="7">
        <v>3292864</v>
      </c>
      <c r="E73873" s="7">
        <v>4173108</v>
      </c>
    </row>
    <row r="73874" spans="1:5" x14ac:dyDescent="0.25">
      <c r="A73874" s="8">
        <v>44503</v>
      </c>
      <c r="B73874" s="3">
        <v>2100</v>
      </c>
      <c r="C73874" s="7">
        <v>859209</v>
      </c>
      <c r="D73874" s="7">
        <v>3389145</v>
      </c>
      <c r="E73874" s="7">
        <v>4248354</v>
      </c>
    </row>
    <row r="73875" spans="1:5" x14ac:dyDescent="0.25">
      <c r="A73875" s="8">
        <v>44503</v>
      </c>
      <c r="B73875" s="3">
        <v>2200</v>
      </c>
      <c r="C73875" s="7">
        <v>821763</v>
      </c>
      <c r="D73875" s="7">
        <v>3283268</v>
      </c>
      <c r="E73875" s="7">
        <v>4105031</v>
      </c>
    </row>
    <row r="73876" spans="1:5" x14ac:dyDescent="0.25">
      <c r="A73876" s="8">
        <v>44503</v>
      </c>
      <c r="B73876" s="3">
        <v>2300</v>
      </c>
      <c r="C73876" s="7">
        <v>753246</v>
      </c>
      <c r="D73876" s="7">
        <v>3203261</v>
      </c>
      <c r="E73876" s="7">
        <v>3956507</v>
      </c>
    </row>
    <row r="73877" spans="1:5" x14ac:dyDescent="0.25">
      <c r="A73877" s="8">
        <v>44503</v>
      </c>
      <c r="B73877" s="3">
        <v>2400</v>
      </c>
      <c r="C73877" s="7">
        <v>706295</v>
      </c>
      <c r="D73877" s="7">
        <v>3175123</v>
      </c>
      <c r="E73877" s="7">
        <v>3881418</v>
      </c>
    </row>
    <row r="73878" spans="1:5" x14ac:dyDescent="0.25">
      <c r="A73878" s="8">
        <v>44504</v>
      </c>
      <c r="B73878" s="3">
        <v>100</v>
      </c>
      <c r="C73878" s="7">
        <v>666996</v>
      </c>
      <c r="D73878" s="7">
        <v>3116217</v>
      </c>
      <c r="E73878" s="7">
        <v>3783213</v>
      </c>
    </row>
    <row r="73879" spans="1:5" x14ac:dyDescent="0.25">
      <c r="A73879" s="8">
        <v>44504</v>
      </c>
      <c r="B73879" s="3">
        <v>200</v>
      </c>
      <c r="C73879" s="7">
        <v>664335</v>
      </c>
      <c r="D73879" s="7">
        <v>2931198</v>
      </c>
      <c r="E73879" s="7">
        <v>3595533</v>
      </c>
    </row>
    <row r="73880" spans="1:5" x14ac:dyDescent="0.25">
      <c r="A73880" s="8">
        <v>44504</v>
      </c>
      <c r="B73880" s="3">
        <v>300</v>
      </c>
      <c r="C73880" s="7">
        <v>675281</v>
      </c>
      <c r="D73880" s="7">
        <v>3086263</v>
      </c>
      <c r="E73880" s="7">
        <v>3761544</v>
      </c>
    </row>
    <row r="73881" spans="1:5" x14ac:dyDescent="0.25">
      <c r="A73881" s="8">
        <v>44504</v>
      </c>
      <c r="B73881" s="3">
        <v>400</v>
      </c>
      <c r="C73881" s="7">
        <v>710699</v>
      </c>
      <c r="D73881" s="7">
        <v>3025153</v>
      </c>
      <c r="E73881" s="7">
        <v>3735852</v>
      </c>
    </row>
    <row r="73882" spans="1:5" x14ac:dyDescent="0.25">
      <c r="A73882" s="8">
        <v>44504</v>
      </c>
      <c r="B73882" s="3">
        <v>500</v>
      </c>
      <c r="C73882" s="7">
        <v>699036</v>
      </c>
      <c r="D73882" s="7">
        <v>3064050</v>
      </c>
      <c r="E73882" s="7">
        <v>3763086</v>
      </c>
    </row>
    <row r="73883" spans="1:5" x14ac:dyDescent="0.25">
      <c r="A73883" s="8">
        <v>44504</v>
      </c>
      <c r="B73883" s="3">
        <v>600</v>
      </c>
      <c r="C73883" s="7">
        <v>743251</v>
      </c>
      <c r="D73883" s="7">
        <v>3165615</v>
      </c>
      <c r="E73883" s="7">
        <v>3908866</v>
      </c>
    </row>
    <row r="73884" spans="1:5" x14ac:dyDescent="0.25">
      <c r="A73884" s="8">
        <v>44504</v>
      </c>
      <c r="B73884" s="3">
        <v>700</v>
      </c>
      <c r="C73884" s="7">
        <v>831078</v>
      </c>
      <c r="D73884" s="7">
        <v>3423558</v>
      </c>
      <c r="E73884" s="7">
        <v>4254636</v>
      </c>
    </row>
    <row r="73885" spans="1:5" x14ac:dyDescent="0.25">
      <c r="A73885" s="8">
        <v>44504</v>
      </c>
      <c r="B73885" s="3">
        <v>800</v>
      </c>
      <c r="C73885" s="7">
        <v>883043</v>
      </c>
      <c r="D73885" s="7">
        <v>3463657</v>
      </c>
      <c r="E73885" s="7">
        <v>4346700</v>
      </c>
    </row>
    <row r="73886" spans="1:5" x14ac:dyDescent="0.25">
      <c r="A73886" s="8">
        <v>44504</v>
      </c>
      <c r="B73886" s="3">
        <v>900</v>
      </c>
      <c r="C73886" s="7">
        <v>841255</v>
      </c>
      <c r="D73886" s="7">
        <v>3654702</v>
      </c>
      <c r="E73886" s="7">
        <v>4495957</v>
      </c>
    </row>
    <row r="73887" spans="1:5" x14ac:dyDescent="0.25">
      <c r="A73887" s="8">
        <v>44504</v>
      </c>
      <c r="B73887" s="3">
        <v>1000</v>
      </c>
      <c r="C73887" s="7">
        <v>842689</v>
      </c>
      <c r="D73887" s="7">
        <v>3617750</v>
      </c>
      <c r="E73887" s="7">
        <v>4460439</v>
      </c>
    </row>
    <row r="73888" spans="1:5" x14ac:dyDescent="0.25">
      <c r="A73888" s="8">
        <v>44504</v>
      </c>
      <c r="B73888" s="3">
        <v>1100</v>
      </c>
      <c r="C73888" s="7">
        <v>778487</v>
      </c>
      <c r="D73888" s="7">
        <v>3592926</v>
      </c>
      <c r="E73888" s="7">
        <v>4371413</v>
      </c>
    </row>
    <row r="73889" spans="1:5" x14ac:dyDescent="0.25">
      <c r="A73889" s="8">
        <v>44504</v>
      </c>
      <c r="B73889" s="3">
        <v>1200</v>
      </c>
      <c r="C73889" s="7">
        <v>656678</v>
      </c>
      <c r="D73889" s="7">
        <v>3645676</v>
      </c>
      <c r="E73889" s="7">
        <v>4302354</v>
      </c>
    </row>
    <row r="73890" spans="1:5" x14ac:dyDescent="0.25">
      <c r="A73890" s="8">
        <v>44504</v>
      </c>
      <c r="B73890" s="3">
        <v>1300</v>
      </c>
      <c r="C73890" s="7">
        <v>633769</v>
      </c>
      <c r="D73890" s="7">
        <v>3578130</v>
      </c>
      <c r="E73890" s="7">
        <v>4211899</v>
      </c>
    </row>
    <row r="73891" spans="1:5" x14ac:dyDescent="0.25">
      <c r="A73891" s="8">
        <v>44504</v>
      </c>
      <c r="B73891" s="3">
        <v>1400</v>
      </c>
      <c r="C73891" s="7">
        <v>616334</v>
      </c>
      <c r="D73891" s="7">
        <v>3611457</v>
      </c>
      <c r="E73891" s="7">
        <v>4227791</v>
      </c>
    </row>
    <row r="73892" spans="1:5" x14ac:dyDescent="0.25">
      <c r="A73892" s="8">
        <v>44504</v>
      </c>
      <c r="B73892" s="3">
        <v>1500</v>
      </c>
      <c r="C73892" s="7">
        <v>601733</v>
      </c>
      <c r="D73892" s="7">
        <v>3488968</v>
      </c>
      <c r="E73892" s="7">
        <v>4090701</v>
      </c>
    </row>
    <row r="73893" spans="1:5" x14ac:dyDescent="0.25">
      <c r="A73893" s="8">
        <v>44504</v>
      </c>
      <c r="B73893" s="3">
        <v>1600</v>
      </c>
      <c r="C73893" s="7">
        <v>627836</v>
      </c>
      <c r="D73893" s="7">
        <v>3492795</v>
      </c>
      <c r="E73893" s="7">
        <v>4120631</v>
      </c>
    </row>
    <row r="73894" spans="1:5" x14ac:dyDescent="0.25">
      <c r="A73894" s="8">
        <v>44504</v>
      </c>
      <c r="B73894" s="3">
        <v>1700</v>
      </c>
      <c r="C73894" s="7">
        <v>675492</v>
      </c>
      <c r="D73894" s="7">
        <v>3379105</v>
      </c>
      <c r="E73894" s="7">
        <v>4054597</v>
      </c>
    </row>
    <row r="73895" spans="1:5" x14ac:dyDescent="0.25">
      <c r="A73895" s="8">
        <v>44504</v>
      </c>
      <c r="B73895" s="3">
        <v>1800</v>
      </c>
      <c r="C73895" s="7">
        <v>747116</v>
      </c>
      <c r="D73895" s="7">
        <v>3259811</v>
      </c>
      <c r="E73895" s="7">
        <v>4006927</v>
      </c>
    </row>
    <row r="73896" spans="1:5" x14ac:dyDescent="0.25">
      <c r="A73896" s="8">
        <v>44504</v>
      </c>
      <c r="B73896" s="3">
        <v>1900</v>
      </c>
      <c r="C73896" s="7">
        <v>832720</v>
      </c>
      <c r="D73896" s="7">
        <v>3149219</v>
      </c>
      <c r="E73896" s="7">
        <v>3981939</v>
      </c>
    </row>
    <row r="73897" spans="1:5" x14ac:dyDescent="0.25">
      <c r="A73897" s="8">
        <v>44504</v>
      </c>
      <c r="B73897" s="3">
        <v>2000</v>
      </c>
      <c r="C73897" s="7">
        <v>848164</v>
      </c>
      <c r="D73897" s="7">
        <v>3299157</v>
      </c>
      <c r="E73897" s="7">
        <v>4147321</v>
      </c>
    </row>
    <row r="73898" spans="1:5" x14ac:dyDescent="0.25">
      <c r="A73898" s="8">
        <v>44504</v>
      </c>
      <c r="B73898" s="3">
        <v>2100</v>
      </c>
      <c r="C73898" s="7">
        <v>878113</v>
      </c>
      <c r="D73898" s="7">
        <v>3186174</v>
      </c>
      <c r="E73898" s="7">
        <v>4064287</v>
      </c>
    </row>
    <row r="73899" spans="1:5" x14ac:dyDescent="0.25">
      <c r="A73899" s="8">
        <v>44504</v>
      </c>
      <c r="B73899" s="3">
        <v>2200</v>
      </c>
      <c r="C73899" s="7">
        <v>836084</v>
      </c>
      <c r="D73899" s="7">
        <v>3226960</v>
      </c>
      <c r="E73899" s="7">
        <v>4063044</v>
      </c>
    </row>
    <row r="73900" spans="1:5" x14ac:dyDescent="0.25">
      <c r="A73900" s="8">
        <v>44504</v>
      </c>
      <c r="B73900" s="3">
        <v>2300</v>
      </c>
      <c r="C73900" s="7">
        <v>796248</v>
      </c>
      <c r="D73900" s="7">
        <v>3085179</v>
      </c>
      <c r="E73900" s="7">
        <v>3881427</v>
      </c>
    </row>
    <row r="73901" spans="1:5" x14ac:dyDescent="0.25">
      <c r="A73901" s="8">
        <v>44504</v>
      </c>
      <c r="B73901" s="3">
        <v>2400</v>
      </c>
      <c r="C73901" s="7">
        <v>754350</v>
      </c>
      <c r="D73901" s="7">
        <v>3045977</v>
      </c>
      <c r="E73901" s="7">
        <v>3800327</v>
      </c>
    </row>
    <row r="73902" spans="1:5" x14ac:dyDescent="0.25">
      <c r="A73902" s="8">
        <v>44505</v>
      </c>
      <c r="B73902" s="3">
        <v>100</v>
      </c>
      <c r="C73902" s="7">
        <v>688794</v>
      </c>
      <c r="D73902" s="7">
        <v>3048349</v>
      </c>
      <c r="E73902" s="7">
        <v>3737143</v>
      </c>
    </row>
    <row r="73903" spans="1:5" x14ac:dyDescent="0.25">
      <c r="A73903" s="8">
        <v>44505</v>
      </c>
      <c r="B73903" s="3">
        <v>200</v>
      </c>
      <c r="C73903" s="7">
        <v>677700</v>
      </c>
      <c r="D73903" s="7">
        <v>2975776</v>
      </c>
      <c r="E73903" s="7">
        <v>3653476</v>
      </c>
    </row>
    <row r="73904" spans="1:5" x14ac:dyDescent="0.25">
      <c r="A73904" s="8">
        <v>44505</v>
      </c>
      <c r="B73904" s="3">
        <v>300</v>
      </c>
      <c r="C73904" s="7">
        <v>699610</v>
      </c>
      <c r="D73904" s="7">
        <v>2935847</v>
      </c>
      <c r="E73904" s="7">
        <v>3635457</v>
      </c>
    </row>
    <row r="73905" spans="1:5" x14ac:dyDescent="0.25">
      <c r="A73905" s="8">
        <v>44505</v>
      </c>
      <c r="B73905" s="3">
        <v>400</v>
      </c>
      <c r="C73905" s="7">
        <v>697297</v>
      </c>
      <c r="D73905" s="7">
        <v>2966906</v>
      </c>
      <c r="E73905" s="7">
        <v>3664203</v>
      </c>
    </row>
    <row r="73906" spans="1:5" x14ac:dyDescent="0.25">
      <c r="A73906" s="8">
        <v>44505</v>
      </c>
      <c r="B73906" s="3">
        <v>500</v>
      </c>
      <c r="C73906" s="7">
        <v>706614</v>
      </c>
      <c r="D73906" s="7">
        <v>3049178</v>
      </c>
      <c r="E73906" s="7">
        <v>3755792</v>
      </c>
    </row>
    <row r="73907" spans="1:5" x14ac:dyDescent="0.25">
      <c r="A73907" s="8">
        <v>44505</v>
      </c>
      <c r="B73907" s="3">
        <v>600</v>
      </c>
      <c r="C73907" s="7">
        <v>782986</v>
      </c>
      <c r="D73907" s="7">
        <v>3165625</v>
      </c>
      <c r="E73907" s="7">
        <v>3948611</v>
      </c>
    </row>
    <row r="73908" spans="1:5" x14ac:dyDescent="0.25">
      <c r="A73908" s="8">
        <v>44505</v>
      </c>
      <c r="B73908" s="3">
        <v>700</v>
      </c>
      <c r="C73908" s="7">
        <v>830518</v>
      </c>
      <c r="D73908" s="7">
        <v>3364146</v>
      </c>
      <c r="E73908" s="7">
        <v>4194664</v>
      </c>
    </row>
    <row r="73909" spans="1:5" x14ac:dyDescent="0.25">
      <c r="A73909" s="8">
        <v>44505</v>
      </c>
      <c r="B73909" s="3">
        <v>800</v>
      </c>
      <c r="C73909" s="7">
        <v>889601</v>
      </c>
      <c r="D73909" s="7">
        <v>3494158</v>
      </c>
      <c r="E73909" s="7">
        <v>4383759</v>
      </c>
    </row>
    <row r="73910" spans="1:5" x14ac:dyDescent="0.25">
      <c r="A73910" s="8">
        <v>44505</v>
      </c>
      <c r="B73910" s="3">
        <v>900</v>
      </c>
      <c r="C73910" s="7">
        <v>893635</v>
      </c>
      <c r="D73910" s="7">
        <v>3583121</v>
      </c>
      <c r="E73910" s="7">
        <v>4476756</v>
      </c>
    </row>
    <row r="73911" spans="1:5" x14ac:dyDescent="0.25">
      <c r="A73911" s="8">
        <v>44505</v>
      </c>
      <c r="B73911" s="3">
        <v>1000</v>
      </c>
      <c r="C73911" s="7">
        <v>852902</v>
      </c>
      <c r="D73911" s="7">
        <v>3561996</v>
      </c>
      <c r="E73911" s="7">
        <v>4414898</v>
      </c>
    </row>
    <row r="73912" spans="1:5" x14ac:dyDescent="0.25">
      <c r="A73912" s="8">
        <v>44505</v>
      </c>
      <c r="B73912" s="3">
        <v>1100</v>
      </c>
      <c r="C73912" s="7">
        <v>751108</v>
      </c>
      <c r="D73912" s="7">
        <v>3586187</v>
      </c>
      <c r="E73912" s="7">
        <v>4337295</v>
      </c>
    </row>
    <row r="73913" spans="1:5" x14ac:dyDescent="0.25">
      <c r="A73913" s="8">
        <v>44505</v>
      </c>
      <c r="B73913" s="3">
        <v>1200</v>
      </c>
      <c r="C73913" s="7">
        <v>743995</v>
      </c>
      <c r="D73913" s="7">
        <v>3496519</v>
      </c>
      <c r="E73913" s="7">
        <v>4240514</v>
      </c>
    </row>
    <row r="73914" spans="1:5" x14ac:dyDescent="0.25">
      <c r="A73914" s="8">
        <v>44505</v>
      </c>
      <c r="B73914" s="3">
        <v>1300</v>
      </c>
      <c r="C73914" s="7">
        <v>700541</v>
      </c>
      <c r="D73914" s="7">
        <v>3421296</v>
      </c>
      <c r="E73914" s="7">
        <v>4121837</v>
      </c>
    </row>
    <row r="73915" spans="1:5" x14ac:dyDescent="0.25">
      <c r="A73915" s="8">
        <v>44505</v>
      </c>
      <c r="B73915" s="3">
        <v>1400</v>
      </c>
      <c r="C73915" s="7">
        <v>659142</v>
      </c>
      <c r="D73915" s="7">
        <v>3461644</v>
      </c>
      <c r="E73915" s="7">
        <v>4120786</v>
      </c>
    </row>
    <row r="73916" spans="1:5" x14ac:dyDescent="0.25">
      <c r="A73916" s="8">
        <v>44505</v>
      </c>
      <c r="B73916" s="3">
        <v>1500</v>
      </c>
      <c r="C73916" s="7">
        <v>623204</v>
      </c>
      <c r="D73916" s="7">
        <v>3339614</v>
      </c>
      <c r="E73916" s="7">
        <v>3962818</v>
      </c>
    </row>
    <row r="73917" spans="1:5" x14ac:dyDescent="0.25">
      <c r="A73917" s="8">
        <v>44505</v>
      </c>
      <c r="B73917" s="3">
        <v>1600</v>
      </c>
      <c r="C73917" s="7">
        <v>638429</v>
      </c>
      <c r="D73917" s="7">
        <v>3228394</v>
      </c>
      <c r="E73917" s="7">
        <v>3866823</v>
      </c>
    </row>
    <row r="73918" spans="1:5" x14ac:dyDescent="0.25">
      <c r="A73918" s="8">
        <v>44505</v>
      </c>
      <c r="B73918" s="3">
        <v>1700</v>
      </c>
      <c r="C73918" s="7">
        <v>684094</v>
      </c>
      <c r="D73918" s="7">
        <v>3131776</v>
      </c>
      <c r="E73918" s="7">
        <v>3815870</v>
      </c>
    </row>
    <row r="73919" spans="1:5" x14ac:dyDescent="0.25">
      <c r="A73919" s="8">
        <v>44505</v>
      </c>
      <c r="B73919" s="3">
        <v>1800</v>
      </c>
      <c r="C73919" s="7">
        <v>727324</v>
      </c>
      <c r="D73919" s="7">
        <v>3070986</v>
      </c>
      <c r="E73919" s="7">
        <v>3798310</v>
      </c>
    </row>
    <row r="73920" spans="1:5" x14ac:dyDescent="0.25">
      <c r="A73920" s="8">
        <v>44505</v>
      </c>
      <c r="B73920" s="3">
        <v>1900</v>
      </c>
      <c r="C73920" s="7">
        <v>811275</v>
      </c>
      <c r="D73920" s="7">
        <v>3049918</v>
      </c>
      <c r="E73920" s="7">
        <v>3861193</v>
      </c>
    </row>
    <row r="73921" spans="1:5" x14ac:dyDescent="0.25">
      <c r="A73921" s="8">
        <v>44505</v>
      </c>
      <c r="B73921" s="3">
        <v>2000</v>
      </c>
      <c r="C73921" s="7">
        <v>818094</v>
      </c>
      <c r="D73921" s="7">
        <v>3083748</v>
      </c>
      <c r="E73921" s="7">
        <v>3901842</v>
      </c>
    </row>
    <row r="73922" spans="1:5" x14ac:dyDescent="0.25">
      <c r="A73922" s="8">
        <v>44505</v>
      </c>
      <c r="B73922" s="3">
        <v>2100</v>
      </c>
      <c r="C73922" s="7">
        <v>785451</v>
      </c>
      <c r="D73922" s="7">
        <v>3168083</v>
      </c>
      <c r="E73922" s="7">
        <v>3953534</v>
      </c>
    </row>
    <row r="73923" spans="1:5" x14ac:dyDescent="0.25">
      <c r="A73923" s="8">
        <v>44505</v>
      </c>
      <c r="B73923" s="3">
        <v>2200</v>
      </c>
      <c r="C73923" s="7">
        <v>767058</v>
      </c>
      <c r="D73923" s="7">
        <v>3063484</v>
      </c>
      <c r="E73923" s="7">
        <v>3830542</v>
      </c>
    </row>
    <row r="73924" spans="1:5" x14ac:dyDescent="0.25">
      <c r="A73924" s="8">
        <v>44505</v>
      </c>
      <c r="B73924" s="3">
        <v>2300</v>
      </c>
      <c r="C73924" s="7">
        <v>771117</v>
      </c>
      <c r="D73924" s="7">
        <v>2958539</v>
      </c>
      <c r="E73924" s="7">
        <v>3729656</v>
      </c>
    </row>
    <row r="73925" spans="1:5" x14ac:dyDescent="0.25">
      <c r="A73925" s="8">
        <v>44505</v>
      </c>
      <c r="B73925" s="3">
        <v>2400</v>
      </c>
      <c r="C73925" s="7">
        <v>743496</v>
      </c>
      <c r="D73925" s="7">
        <v>2882039</v>
      </c>
      <c r="E73925" s="7">
        <v>3625535</v>
      </c>
    </row>
    <row r="73926" spans="1:5" x14ac:dyDescent="0.25">
      <c r="A73926" s="8">
        <v>44506</v>
      </c>
      <c r="B73926" s="3">
        <v>100</v>
      </c>
      <c r="C73926" s="7">
        <v>705790</v>
      </c>
      <c r="D73926" s="7">
        <v>2898629</v>
      </c>
      <c r="E73926" s="7">
        <v>3604419</v>
      </c>
    </row>
    <row r="73927" spans="1:5" x14ac:dyDescent="0.25">
      <c r="A73927" s="8">
        <v>44506</v>
      </c>
      <c r="B73927" s="3">
        <v>200</v>
      </c>
      <c r="C73927" s="7">
        <v>671067</v>
      </c>
      <c r="D73927" s="7">
        <v>2818405</v>
      </c>
      <c r="E73927" s="7">
        <v>3489472</v>
      </c>
    </row>
    <row r="73928" spans="1:5" x14ac:dyDescent="0.25">
      <c r="A73928" s="8">
        <v>44506</v>
      </c>
      <c r="B73928" s="3">
        <v>300</v>
      </c>
      <c r="C73928" s="7">
        <v>673297</v>
      </c>
      <c r="D73928" s="7">
        <v>2805071</v>
      </c>
      <c r="E73928" s="7">
        <v>3478368</v>
      </c>
    </row>
    <row r="73929" spans="1:5" x14ac:dyDescent="0.25">
      <c r="A73929" s="8">
        <v>44506</v>
      </c>
      <c r="B73929" s="3">
        <v>400</v>
      </c>
      <c r="C73929" s="7">
        <v>695249</v>
      </c>
      <c r="D73929" s="7">
        <v>2822974</v>
      </c>
      <c r="E73929" s="7">
        <v>3518223</v>
      </c>
    </row>
    <row r="73930" spans="1:5" x14ac:dyDescent="0.25">
      <c r="A73930" s="8">
        <v>44506</v>
      </c>
      <c r="B73930" s="3">
        <v>500</v>
      </c>
      <c r="C73930" s="7">
        <v>713647</v>
      </c>
      <c r="D73930" s="7">
        <v>2757130</v>
      </c>
      <c r="E73930" s="7">
        <v>3470777</v>
      </c>
    </row>
    <row r="73931" spans="1:5" x14ac:dyDescent="0.25">
      <c r="A73931" s="8">
        <v>44506</v>
      </c>
      <c r="B73931" s="3">
        <v>600</v>
      </c>
      <c r="C73931" s="7">
        <v>755445</v>
      </c>
      <c r="D73931" s="7">
        <v>2886802</v>
      </c>
      <c r="E73931" s="7">
        <v>3642247</v>
      </c>
    </row>
    <row r="73932" spans="1:5" x14ac:dyDescent="0.25">
      <c r="A73932" s="8">
        <v>44506</v>
      </c>
      <c r="B73932" s="3">
        <v>700</v>
      </c>
      <c r="C73932" s="7">
        <v>776622</v>
      </c>
      <c r="D73932" s="7">
        <v>2944450</v>
      </c>
      <c r="E73932" s="7">
        <v>3721072</v>
      </c>
    </row>
    <row r="73933" spans="1:5" x14ac:dyDescent="0.25">
      <c r="A73933" s="8">
        <v>44506</v>
      </c>
      <c r="B73933" s="3">
        <v>800</v>
      </c>
      <c r="C73933" s="7">
        <v>844717</v>
      </c>
      <c r="D73933" s="7">
        <v>3036793</v>
      </c>
      <c r="E73933" s="7">
        <v>3881510</v>
      </c>
    </row>
    <row r="73934" spans="1:5" x14ac:dyDescent="0.25">
      <c r="A73934" s="8">
        <v>44506</v>
      </c>
      <c r="B73934" s="3">
        <v>900</v>
      </c>
      <c r="C73934" s="7">
        <v>923791</v>
      </c>
      <c r="D73934" s="7">
        <v>2959995</v>
      </c>
      <c r="E73934" s="7">
        <v>3883786</v>
      </c>
    </row>
    <row r="73935" spans="1:5" x14ac:dyDescent="0.25">
      <c r="A73935" s="8">
        <v>44506</v>
      </c>
      <c r="B73935" s="3">
        <v>1000</v>
      </c>
      <c r="C73935" s="7">
        <v>931081</v>
      </c>
      <c r="D73935" s="7">
        <v>2994664</v>
      </c>
      <c r="E73935" s="7">
        <v>3925745</v>
      </c>
    </row>
    <row r="73936" spans="1:5" x14ac:dyDescent="0.25">
      <c r="A73936" s="8">
        <v>44506</v>
      </c>
      <c r="B73936" s="3">
        <v>1100</v>
      </c>
      <c r="C73936" s="7">
        <v>843656</v>
      </c>
      <c r="D73936" s="7">
        <v>2997373</v>
      </c>
      <c r="E73936" s="7">
        <v>3841029</v>
      </c>
    </row>
    <row r="73937" spans="1:5" x14ac:dyDescent="0.25">
      <c r="A73937" s="8">
        <v>44506</v>
      </c>
      <c r="B73937" s="3">
        <v>1200</v>
      </c>
      <c r="C73937" s="7">
        <v>803315</v>
      </c>
      <c r="D73937" s="7">
        <v>2925284</v>
      </c>
      <c r="E73937" s="7">
        <v>3728599</v>
      </c>
    </row>
    <row r="73938" spans="1:5" x14ac:dyDescent="0.25">
      <c r="A73938" s="8">
        <v>44506</v>
      </c>
      <c r="B73938" s="3">
        <v>1300</v>
      </c>
      <c r="C73938" s="7">
        <v>744197</v>
      </c>
      <c r="D73938" s="7">
        <v>2980160</v>
      </c>
      <c r="E73938" s="7">
        <v>3724357</v>
      </c>
    </row>
    <row r="73939" spans="1:5" x14ac:dyDescent="0.25">
      <c r="A73939" s="8">
        <v>44506</v>
      </c>
      <c r="B73939" s="3">
        <v>1400</v>
      </c>
      <c r="C73939" s="7">
        <v>668372</v>
      </c>
      <c r="D73939" s="7">
        <v>2946379</v>
      </c>
      <c r="E73939" s="7">
        <v>3614751</v>
      </c>
    </row>
    <row r="73940" spans="1:5" x14ac:dyDescent="0.25">
      <c r="A73940" s="8">
        <v>44506</v>
      </c>
      <c r="B73940" s="3">
        <v>1500</v>
      </c>
      <c r="C73940" s="7">
        <v>626913</v>
      </c>
      <c r="D73940" s="7">
        <v>2952146</v>
      </c>
      <c r="E73940" s="7">
        <v>3579059</v>
      </c>
    </row>
    <row r="73941" spans="1:5" x14ac:dyDescent="0.25">
      <c r="A73941" s="8">
        <v>44506</v>
      </c>
      <c r="B73941" s="3">
        <v>1600</v>
      </c>
      <c r="C73941" s="7">
        <v>619435</v>
      </c>
      <c r="D73941" s="7">
        <v>2969004</v>
      </c>
      <c r="E73941" s="7">
        <v>3588439</v>
      </c>
    </row>
    <row r="73942" spans="1:5" x14ac:dyDescent="0.25">
      <c r="A73942" s="8">
        <v>44506</v>
      </c>
      <c r="B73942" s="3">
        <v>1700</v>
      </c>
      <c r="C73942" s="7">
        <v>657868</v>
      </c>
      <c r="D73942" s="7">
        <v>2859098</v>
      </c>
      <c r="E73942" s="7">
        <v>3516966</v>
      </c>
    </row>
    <row r="73943" spans="1:5" x14ac:dyDescent="0.25">
      <c r="A73943" s="8">
        <v>44506</v>
      </c>
      <c r="B73943" s="3">
        <v>1800</v>
      </c>
      <c r="C73943" s="7">
        <v>702643</v>
      </c>
      <c r="D73943" s="7">
        <v>2866994</v>
      </c>
      <c r="E73943" s="7">
        <v>3569637</v>
      </c>
    </row>
    <row r="73944" spans="1:5" x14ac:dyDescent="0.25">
      <c r="A73944" s="8">
        <v>44506</v>
      </c>
      <c r="B73944" s="3">
        <v>1900</v>
      </c>
      <c r="C73944" s="7">
        <v>741565</v>
      </c>
      <c r="D73944" s="7">
        <v>2885324</v>
      </c>
      <c r="E73944" s="7">
        <v>3626889</v>
      </c>
    </row>
    <row r="73945" spans="1:5" x14ac:dyDescent="0.25">
      <c r="A73945" s="8">
        <v>44506</v>
      </c>
      <c r="B73945" s="3">
        <v>2000</v>
      </c>
      <c r="C73945" s="7">
        <v>778636</v>
      </c>
      <c r="D73945" s="7">
        <v>2919928</v>
      </c>
      <c r="E73945" s="7">
        <v>3698564</v>
      </c>
    </row>
    <row r="73946" spans="1:5" x14ac:dyDescent="0.25">
      <c r="A73946" s="8">
        <v>44506</v>
      </c>
      <c r="B73946" s="3">
        <v>2100</v>
      </c>
      <c r="C73946" s="7">
        <v>749485</v>
      </c>
      <c r="D73946" s="7">
        <v>2951200</v>
      </c>
      <c r="E73946" s="7">
        <v>3700685</v>
      </c>
    </row>
    <row r="73947" spans="1:5" x14ac:dyDescent="0.25">
      <c r="A73947" s="8">
        <v>44506</v>
      </c>
      <c r="B73947" s="3">
        <v>2200</v>
      </c>
      <c r="C73947" s="7">
        <v>762842</v>
      </c>
      <c r="D73947" s="7">
        <v>2871535</v>
      </c>
      <c r="E73947" s="7">
        <v>3634377</v>
      </c>
    </row>
    <row r="73948" spans="1:5" x14ac:dyDescent="0.25">
      <c r="A73948" s="8">
        <v>44506</v>
      </c>
      <c r="B73948" s="3">
        <v>2300</v>
      </c>
      <c r="C73948" s="7">
        <v>706197</v>
      </c>
      <c r="D73948" s="7">
        <v>2894337</v>
      </c>
      <c r="E73948" s="7">
        <v>3600534</v>
      </c>
    </row>
    <row r="73949" spans="1:5" x14ac:dyDescent="0.25">
      <c r="A73949" s="8">
        <v>44506</v>
      </c>
      <c r="B73949" s="3">
        <v>2400</v>
      </c>
      <c r="C73949" s="7">
        <v>723042</v>
      </c>
      <c r="D73949" s="7">
        <v>2755099</v>
      </c>
      <c r="E73949" s="7">
        <v>3478141</v>
      </c>
    </row>
    <row r="73950" spans="1:5" x14ac:dyDescent="0.25">
      <c r="A73950" s="8">
        <v>44507</v>
      </c>
      <c r="B73950" s="3">
        <v>100</v>
      </c>
      <c r="C73950" s="7">
        <v>668129</v>
      </c>
      <c r="D73950" s="7">
        <v>2740661</v>
      </c>
      <c r="E73950" s="7">
        <v>3408790</v>
      </c>
    </row>
    <row r="73951" spans="1:5" x14ac:dyDescent="0.25">
      <c r="A73951" s="8">
        <v>44507</v>
      </c>
      <c r="B73951" s="3">
        <v>200</v>
      </c>
      <c r="C73951" s="7">
        <v>639521</v>
      </c>
      <c r="D73951" s="7">
        <v>2717526</v>
      </c>
      <c r="E73951" s="7">
        <v>3357047</v>
      </c>
    </row>
    <row r="73952" spans="1:5" x14ac:dyDescent="0.25">
      <c r="A73952" s="8">
        <v>44507</v>
      </c>
      <c r="B73952" s="3">
        <v>200</v>
      </c>
      <c r="C73952" s="7">
        <v>647156</v>
      </c>
      <c r="D73952" s="7">
        <v>2740739</v>
      </c>
      <c r="E73952" s="7">
        <v>3387895</v>
      </c>
    </row>
    <row r="73953" spans="1:5" x14ac:dyDescent="0.25">
      <c r="A73953" s="8">
        <v>44507</v>
      </c>
      <c r="B73953" s="3">
        <v>300</v>
      </c>
      <c r="C73953" s="7">
        <v>650497</v>
      </c>
      <c r="D73953" s="7">
        <v>2667882</v>
      </c>
      <c r="E73953" s="7">
        <v>3318379</v>
      </c>
    </row>
    <row r="73954" spans="1:5" x14ac:dyDescent="0.25">
      <c r="A73954" s="8">
        <v>44507</v>
      </c>
      <c r="B73954" s="3">
        <v>400</v>
      </c>
      <c r="C73954" s="7">
        <v>661635</v>
      </c>
      <c r="D73954" s="7">
        <v>2717330</v>
      </c>
      <c r="E73954" s="7">
        <v>3378965</v>
      </c>
    </row>
    <row r="73955" spans="1:5" x14ac:dyDescent="0.25">
      <c r="A73955" s="8">
        <v>44507</v>
      </c>
      <c r="B73955" s="3">
        <v>500</v>
      </c>
      <c r="C73955" s="7">
        <v>667772</v>
      </c>
      <c r="D73955" s="7">
        <v>2726325</v>
      </c>
      <c r="E73955" s="7">
        <v>3394097</v>
      </c>
    </row>
    <row r="73956" spans="1:5" x14ac:dyDescent="0.25">
      <c r="A73956" s="8">
        <v>44507</v>
      </c>
      <c r="B73956" s="3">
        <v>600</v>
      </c>
      <c r="C73956" s="7">
        <v>718439</v>
      </c>
      <c r="D73956" s="7">
        <v>2762496</v>
      </c>
      <c r="E73956" s="7">
        <v>3480935</v>
      </c>
    </row>
    <row r="73957" spans="1:5" x14ac:dyDescent="0.25">
      <c r="A73957" s="8">
        <v>44507</v>
      </c>
      <c r="B73957" s="3">
        <v>700</v>
      </c>
      <c r="C73957" s="7">
        <v>772764</v>
      </c>
      <c r="D73957" s="7">
        <v>2778628</v>
      </c>
      <c r="E73957" s="7">
        <v>3551392</v>
      </c>
    </row>
    <row r="73958" spans="1:5" x14ac:dyDescent="0.25">
      <c r="A73958" s="8">
        <v>44507</v>
      </c>
      <c r="B73958" s="3">
        <v>800</v>
      </c>
      <c r="C73958" s="7">
        <v>830086</v>
      </c>
      <c r="D73958" s="7">
        <v>2788452</v>
      </c>
      <c r="E73958" s="7">
        <v>3618538</v>
      </c>
    </row>
    <row r="73959" spans="1:5" x14ac:dyDescent="0.25">
      <c r="A73959" s="8">
        <v>44507</v>
      </c>
      <c r="B73959" s="3">
        <v>900</v>
      </c>
      <c r="C73959" s="7">
        <v>901399</v>
      </c>
      <c r="D73959" s="7">
        <v>2724283</v>
      </c>
      <c r="E73959" s="7">
        <v>3625682</v>
      </c>
    </row>
    <row r="73960" spans="1:5" x14ac:dyDescent="0.25">
      <c r="A73960" s="8">
        <v>44507</v>
      </c>
      <c r="B73960" s="3">
        <v>1000</v>
      </c>
      <c r="C73960" s="7">
        <v>873711</v>
      </c>
      <c r="D73960" s="7">
        <v>2766329</v>
      </c>
      <c r="E73960" s="7">
        <v>3640040</v>
      </c>
    </row>
    <row r="73961" spans="1:5" x14ac:dyDescent="0.25">
      <c r="A73961" s="8">
        <v>44507</v>
      </c>
      <c r="B73961" s="3">
        <v>1100</v>
      </c>
      <c r="C73961" s="7">
        <v>810980</v>
      </c>
      <c r="D73961" s="7">
        <v>2780059</v>
      </c>
      <c r="E73961" s="7">
        <v>3591039</v>
      </c>
    </row>
    <row r="73962" spans="1:5" x14ac:dyDescent="0.25">
      <c r="A73962" s="8">
        <v>44507</v>
      </c>
      <c r="B73962" s="3">
        <v>1200</v>
      </c>
      <c r="C73962" s="7">
        <v>737025</v>
      </c>
      <c r="D73962" s="7">
        <v>2828598</v>
      </c>
      <c r="E73962" s="7">
        <v>3565623</v>
      </c>
    </row>
    <row r="73963" spans="1:5" x14ac:dyDescent="0.25">
      <c r="A73963" s="8">
        <v>44507</v>
      </c>
      <c r="B73963" s="3">
        <v>1300</v>
      </c>
      <c r="C73963" s="7">
        <v>698457</v>
      </c>
      <c r="D73963" s="7">
        <v>2876085</v>
      </c>
      <c r="E73963" s="7">
        <v>3574542</v>
      </c>
    </row>
    <row r="73964" spans="1:5" x14ac:dyDescent="0.25">
      <c r="A73964" s="8">
        <v>44507</v>
      </c>
      <c r="B73964" s="3">
        <v>1400</v>
      </c>
      <c r="C73964" s="7">
        <v>677777</v>
      </c>
      <c r="D73964" s="7">
        <v>2769144</v>
      </c>
      <c r="E73964" s="7">
        <v>3446921</v>
      </c>
    </row>
    <row r="73965" spans="1:5" x14ac:dyDescent="0.25">
      <c r="A73965" s="8">
        <v>44507</v>
      </c>
      <c r="B73965" s="3">
        <v>1500</v>
      </c>
      <c r="C73965" s="7">
        <v>689544</v>
      </c>
      <c r="D73965" s="7">
        <v>2735781</v>
      </c>
      <c r="E73965" s="7">
        <v>3425325</v>
      </c>
    </row>
    <row r="73966" spans="1:5" x14ac:dyDescent="0.25">
      <c r="A73966" s="8">
        <v>44507</v>
      </c>
      <c r="B73966" s="3">
        <v>1600</v>
      </c>
      <c r="C73966" s="7">
        <v>654207</v>
      </c>
      <c r="D73966" s="7">
        <v>2845700</v>
      </c>
      <c r="E73966" s="7">
        <v>3499907</v>
      </c>
    </row>
    <row r="73967" spans="1:5" x14ac:dyDescent="0.25">
      <c r="A73967" s="8">
        <v>44507</v>
      </c>
      <c r="B73967" s="3">
        <v>1700</v>
      </c>
      <c r="C73967" s="7">
        <v>710923</v>
      </c>
      <c r="D73967" s="7">
        <v>2774695</v>
      </c>
      <c r="E73967" s="7">
        <v>3485618</v>
      </c>
    </row>
    <row r="73968" spans="1:5" x14ac:dyDescent="0.25">
      <c r="A73968" s="8">
        <v>44507</v>
      </c>
      <c r="B73968" s="3">
        <v>1800</v>
      </c>
      <c r="C73968" s="7">
        <v>772761</v>
      </c>
      <c r="D73968" s="7">
        <v>2886973</v>
      </c>
      <c r="E73968" s="7">
        <v>3659734</v>
      </c>
    </row>
    <row r="73969" spans="1:5" x14ac:dyDescent="0.25">
      <c r="A73969" s="8">
        <v>44507</v>
      </c>
      <c r="B73969" s="3">
        <v>1900</v>
      </c>
      <c r="C73969" s="7">
        <v>828200</v>
      </c>
      <c r="D73969" s="7">
        <v>2844621</v>
      </c>
      <c r="E73969" s="7">
        <v>3672821</v>
      </c>
    </row>
    <row r="73970" spans="1:5" x14ac:dyDescent="0.25">
      <c r="A73970" s="8">
        <v>44507</v>
      </c>
      <c r="B73970" s="3">
        <v>2000</v>
      </c>
      <c r="C73970" s="7">
        <v>842705</v>
      </c>
      <c r="D73970" s="7">
        <v>2840481</v>
      </c>
      <c r="E73970" s="7">
        <v>3683186</v>
      </c>
    </row>
    <row r="73971" spans="1:5" x14ac:dyDescent="0.25">
      <c r="A73971" s="8">
        <v>44507</v>
      </c>
      <c r="B73971" s="3">
        <v>2100</v>
      </c>
      <c r="C73971" s="7">
        <v>821815</v>
      </c>
      <c r="D73971" s="7">
        <v>2789303</v>
      </c>
      <c r="E73971" s="7">
        <v>3611118</v>
      </c>
    </row>
    <row r="73972" spans="1:5" x14ac:dyDescent="0.25">
      <c r="A73972" s="8">
        <v>44507</v>
      </c>
      <c r="B73972" s="3">
        <v>2200</v>
      </c>
      <c r="C73972" s="7">
        <v>684625</v>
      </c>
      <c r="D73972" s="7">
        <v>2952444</v>
      </c>
      <c r="E73972" s="7">
        <v>3637069</v>
      </c>
    </row>
    <row r="73973" spans="1:5" x14ac:dyDescent="0.25">
      <c r="A73973" s="8">
        <v>44507</v>
      </c>
      <c r="B73973" s="3">
        <v>2300</v>
      </c>
      <c r="C73973" s="7">
        <v>670787</v>
      </c>
      <c r="D73973" s="7">
        <v>2936432</v>
      </c>
      <c r="E73973" s="7">
        <v>3607219</v>
      </c>
    </row>
    <row r="73974" spans="1:5" x14ac:dyDescent="0.25">
      <c r="A73974" s="8">
        <v>44507</v>
      </c>
      <c r="B73974" s="3">
        <v>2400</v>
      </c>
      <c r="C73974" s="7">
        <v>549977</v>
      </c>
      <c r="D73974" s="7">
        <v>3036739</v>
      </c>
      <c r="E73974" s="7">
        <v>3586716</v>
      </c>
    </row>
    <row r="73975" spans="1:5" x14ac:dyDescent="0.25">
      <c r="A73975" s="8">
        <v>44508</v>
      </c>
      <c r="B73975" s="3">
        <v>100</v>
      </c>
      <c r="C73975" s="7">
        <v>586047</v>
      </c>
      <c r="D73975" s="7">
        <v>2859472</v>
      </c>
      <c r="E73975" s="7">
        <v>3445519</v>
      </c>
    </row>
    <row r="73976" spans="1:5" x14ac:dyDescent="0.25">
      <c r="A73976" s="8">
        <v>44508</v>
      </c>
      <c r="B73976" s="3">
        <v>200</v>
      </c>
      <c r="C73976" s="7">
        <v>565424</v>
      </c>
      <c r="D73976" s="7">
        <v>2948431</v>
      </c>
      <c r="E73976" s="7">
        <v>3513855</v>
      </c>
    </row>
    <row r="73977" spans="1:5" x14ac:dyDescent="0.25">
      <c r="A73977" s="8">
        <v>44508</v>
      </c>
      <c r="B73977" s="3">
        <v>300</v>
      </c>
      <c r="C73977" s="7">
        <v>568601</v>
      </c>
      <c r="D73977" s="7">
        <v>2903978</v>
      </c>
      <c r="E73977" s="7">
        <v>3472579</v>
      </c>
    </row>
    <row r="73978" spans="1:5" x14ac:dyDescent="0.25">
      <c r="A73978" s="8">
        <v>44508</v>
      </c>
      <c r="B73978" s="3">
        <v>400</v>
      </c>
      <c r="C73978" s="7">
        <v>594730</v>
      </c>
      <c r="D73978" s="7">
        <v>2876383</v>
      </c>
      <c r="E73978" s="7">
        <v>3471113</v>
      </c>
    </row>
    <row r="73979" spans="1:5" x14ac:dyDescent="0.25">
      <c r="A73979" s="8">
        <v>44508</v>
      </c>
      <c r="B73979" s="3">
        <v>500</v>
      </c>
      <c r="C73979" s="7">
        <v>611744</v>
      </c>
      <c r="D73979" s="7">
        <v>3017651</v>
      </c>
      <c r="E73979" s="7">
        <v>3629395</v>
      </c>
    </row>
    <row r="73980" spans="1:5" x14ac:dyDescent="0.25">
      <c r="A73980" s="8">
        <v>44508</v>
      </c>
      <c r="B73980" s="3">
        <v>600</v>
      </c>
      <c r="C73980" s="7">
        <v>666289</v>
      </c>
      <c r="D73980" s="7">
        <v>3163181</v>
      </c>
      <c r="E73980" s="7">
        <v>3829470</v>
      </c>
    </row>
    <row r="73981" spans="1:5" x14ac:dyDescent="0.25">
      <c r="A73981" s="8">
        <v>44508</v>
      </c>
      <c r="B73981" s="3">
        <v>700</v>
      </c>
      <c r="C73981" s="7">
        <v>748011</v>
      </c>
      <c r="D73981" s="7">
        <v>3276815</v>
      </c>
      <c r="E73981" s="7">
        <v>4024826</v>
      </c>
    </row>
    <row r="73982" spans="1:5" x14ac:dyDescent="0.25">
      <c r="A73982" s="8">
        <v>44508</v>
      </c>
      <c r="B73982" s="3">
        <v>800</v>
      </c>
      <c r="C73982" s="7">
        <v>820055</v>
      </c>
      <c r="D73982" s="7">
        <v>3296867</v>
      </c>
      <c r="E73982" s="7">
        <v>4116922</v>
      </c>
    </row>
    <row r="73983" spans="1:5" x14ac:dyDescent="0.25">
      <c r="A73983" s="8">
        <v>44508</v>
      </c>
      <c r="B73983" s="3">
        <v>900</v>
      </c>
      <c r="C73983" s="7">
        <v>734719</v>
      </c>
      <c r="D73983" s="7">
        <v>3434117</v>
      </c>
      <c r="E73983" s="7">
        <v>4168836</v>
      </c>
    </row>
    <row r="73984" spans="1:5" x14ac:dyDescent="0.25">
      <c r="A73984" s="8">
        <v>44508</v>
      </c>
      <c r="B73984" s="3">
        <v>1000</v>
      </c>
      <c r="C73984" s="7">
        <v>711305</v>
      </c>
      <c r="D73984" s="7">
        <v>3436744</v>
      </c>
      <c r="E73984" s="7">
        <v>4148049</v>
      </c>
    </row>
    <row r="73985" spans="1:5" x14ac:dyDescent="0.25">
      <c r="A73985" s="8">
        <v>44508</v>
      </c>
      <c r="B73985" s="3">
        <v>1100</v>
      </c>
      <c r="C73985" s="7">
        <v>640485</v>
      </c>
      <c r="D73985" s="7">
        <v>3535621</v>
      </c>
      <c r="E73985" s="7">
        <v>4176106</v>
      </c>
    </row>
    <row r="73986" spans="1:5" x14ac:dyDescent="0.25">
      <c r="A73986" s="8">
        <v>44508</v>
      </c>
      <c r="B73986" s="3">
        <v>1200</v>
      </c>
      <c r="C73986" s="7">
        <v>605224</v>
      </c>
      <c r="D73986" s="7">
        <v>3464214</v>
      </c>
      <c r="E73986" s="7">
        <v>4069438</v>
      </c>
    </row>
    <row r="73987" spans="1:5" x14ac:dyDescent="0.25">
      <c r="A73987" s="8">
        <v>44508</v>
      </c>
      <c r="B73987" s="3">
        <v>1300</v>
      </c>
      <c r="C73987" s="7">
        <v>551832</v>
      </c>
      <c r="D73987" s="7">
        <v>3554551</v>
      </c>
      <c r="E73987" s="7">
        <v>4106383</v>
      </c>
    </row>
    <row r="73988" spans="1:5" x14ac:dyDescent="0.25">
      <c r="A73988" s="8">
        <v>44508</v>
      </c>
      <c r="B73988" s="3">
        <v>1400</v>
      </c>
      <c r="C73988" s="7">
        <v>536020</v>
      </c>
      <c r="D73988" s="7">
        <v>3475766</v>
      </c>
      <c r="E73988" s="7">
        <v>4011786</v>
      </c>
    </row>
    <row r="73989" spans="1:5" x14ac:dyDescent="0.25">
      <c r="A73989" s="8">
        <v>44508</v>
      </c>
      <c r="B73989" s="3">
        <v>1500</v>
      </c>
      <c r="C73989" s="7">
        <v>507079</v>
      </c>
      <c r="D73989" s="7">
        <v>3633811</v>
      </c>
      <c r="E73989" s="7">
        <v>4140890</v>
      </c>
    </row>
    <row r="73990" spans="1:5" x14ac:dyDescent="0.25">
      <c r="A73990" s="8">
        <v>44508</v>
      </c>
      <c r="B73990" s="3">
        <v>1600</v>
      </c>
      <c r="C73990" s="7">
        <v>589084</v>
      </c>
      <c r="D73990" s="7">
        <v>3456916</v>
      </c>
      <c r="E73990" s="7">
        <v>4046000</v>
      </c>
    </row>
    <row r="73991" spans="1:5" x14ac:dyDescent="0.25">
      <c r="A73991" s="8">
        <v>44508</v>
      </c>
      <c r="B73991" s="3">
        <v>1700</v>
      </c>
      <c r="C73991" s="7">
        <v>606318</v>
      </c>
      <c r="D73991" s="7">
        <v>3427201</v>
      </c>
      <c r="E73991" s="7">
        <v>4033519</v>
      </c>
    </row>
    <row r="73992" spans="1:5" x14ac:dyDescent="0.25">
      <c r="A73992" s="8">
        <v>44508</v>
      </c>
      <c r="B73992" s="3">
        <v>1800</v>
      </c>
      <c r="C73992" s="7">
        <v>706106</v>
      </c>
      <c r="D73992" s="7">
        <v>3396848</v>
      </c>
      <c r="E73992" s="7">
        <v>4102954</v>
      </c>
    </row>
    <row r="73993" spans="1:5" x14ac:dyDescent="0.25">
      <c r="A73993" s="8">
        <v>44508</v>
      </c>
      <c r="B73993" s="3">
        <v>1900</v>
      </c>
      <c r="C73993" s="7">
        <v>765903</v>
      </c>
      <c r="D73993" s="7">
        <v>3309044</v>
      </c>
      <c r="E73993" s="7">
        <v>4074947</v>
      </c>
    </row>
    <row r="73994" spans="1:5" x14ac:dyDescent="0.25">
      <c r="A73994" s="8">
        <v>44508</v>
      </c>
      <c r="B73994" s="3">
        <v>2000</v>
      </c>
      <c r="C73994" s="7">
        <v>700800</v>
      </c>
      <c r="D73994" s="7">
        <v>3415812</v>
      </c>
      <c r="E73994" s="7">
        <v>4116612</v>
      </c>
    </row>
    <row r="73995" spans="1:5" x14ac:dyDescent="0.25">
      <c r="A73995" s="8">
        <v>44508</v>
      </c>
      <c r="B73995" s="3">
        <v>2100</v>
      </c>
      <c r="C73995" s="7">
        <v>677326</v>
      </c>
      <c r="D73995" s="7">
        <v>3291183</v>
      </c>
      <c r="E73995" s="7">
        <v>3968509</v>
      </c>
    </row>
    <row r="73996" spans="1:5" x14ac:dyDescent="0.25">
      <c r="A73996" s="8">
        <v>44508</v>
      </c>
      <c r="B73996" s="3">
        <v>2200</v>
      </c>
      <c r="C73996" s="7">
        <v>666030</v>
      </c>
      <c r="D73996" s="7">
        <v>3183137</v>
      </c>
      <c r="E73996" s="7">
        <v>3849167</v>
      </c>
    </row>
    <row r="73997" spans="1:5" x14ac:dyDescent="0.25">
      <c r="A73997" s="8">
        <v>44508</v>
      </c>
      <c r="B73997" s="3">
        <v>2300</v>
      </c>
      <c r="C73997" s="7">
        <v>636309</v>
      </c>
      <c r="D73997" s="7">
        <v>2985641</v>
      </c>
      <c r="E73997" s="7">
        <v>3621950</v>
      </c>
    </row>
    <row r="73998" spans="1:5" x14ac:dyDescent="0.25">
      <c r="A73998" s="8">
        <v>44508</v>
      </c>
      <c r="B73998" s="3">
        <v>2400</v>
      </c>
      <c r="C73998" s="7">
        <v>548032</v>
      </c>
      <c r="D73998" s="7">
        <v>3094238</v>
      </c>
      <c r="E73998" s="7">
        <v>3642270</v>
      </c>
    </row>
    <row r="73999" spans="1:5" x14ac:dyDescent="0.25">
      <c r="A73999" s="8">
        <v>44509</v>
      </c>
      <c r="B73999" s="3">
        <v>100</v>
      </c>
      <c r="C73999" s="7">
        <v>513561</v>
      </c>
      <c r="D73999" s="7">
        <v>3001227</v>
      </c>
      <c r="E73999" s="7">
        <v>3514788</v>
      </c>
    </row>
    <row r="74000" spans="1:5" x14ac:dyDescent="0.25">
      <c r="A74000" s="8">
        <v>44509</v>
      </c>
      <c r="B74000" s="3">
        <v>200</v>
      </c>
      <c r="C74000" s="7">
        <v>497290</v>
      </c>
      <c r="D74000" s="7">
        <v>2996919</v>
      </c>
      <c r="E74000" s="7">
        <v>3494209</v>
      </c>
    </row>
    <row r="74001" spans="1:5" x14ac:dyDescent="0.25">
      <c r="A74001" s="8">
        <v>44509</v>
      </c>
      <c r="B74001" s="3">
        <v>300</v>
      </c>
      <c r="C74001" s="7">
        <v>514186</v>
      </c>
      <c r="D74001" s="7">
        <v>2873101</v>
      </c>
      <c r="E74001" s="7">
        <v>3387287</v>
      </c>
    </row>
    <row r="74002" spans="1:5" x14ac:dyDescent="0.25">
      <c r="A74002" s="8">
        <v>44509</v>
      </c>
      <c r="B74002" s="3">
        <v>400</v>
      </c>
      <c r="C74002" s="7">
        <v>522427</v>
      </c>
      <c r="D74002" s="7">
        <v>2922807</v>
      </c>
      <c r="E74002" s="7">
        <v>3445234</v>
      </c>
    </row>
    <row r="74003" spans="1:5" x14ac:dyDescent="0.25">
      <c r="A74003" s="8">
        <v>44509</v>
      </c>
      <c r="B74003" s="3">
        <v>500</v>
      </c>
      <c r="C74003" s="7">
        <v>538361</v>
      </c>
      <c r="D74003" s="7">
        <v>2923417</v>
      </c>
      <c r="E74003" s="7">
        <v>3461778</v>
      </c>
    </row>
    <row r="74004" spans="1:5" x14ac:dyDescent="0.25">
      <c r="A74004" s="8">
        <v>44509</v>
      </c>
      <c r="B74004" s="3">
        <v>600</v>
      </c>
      <c r="C74004" s="7">
        <v>604759</v>
      </c>
      <c r="D74004" s="7">
        <v>3073144</v>
      </c>
      <c r="E74004" s="7">
        <v>3677903</v>
      </c>
    </row>
    <row r="74005" spans="1:5" x14ac:dyDescent="0.25">
      <c r="A74005" s="8">
        <v>44509</v>
      </c>
      <c r="B74005" s="3">
        <v>700</v>
      </c>
      <c r="C74005" s="7">
        <v>712808</v>
      </c>
      <c r="D74005" s="7">
        <v>3231937</v>
      </c>
      <c r="E74005" s="7">
        <v>3944745</v>
      </c>
    </row>
    <row r="74006" spans="1:5" x14ac:dyDescent="0.25">
      <c r="A74006" s="8">
        <v>44509</v>
      </c>
      <c r="B74006" s="3">
        <v>800</v>
      </c>
      <c r="C74006" s="7">
        <v>719364</v>
      </c>
      <c r="D74006" s="7">
        <v>3384853</v>
      </c>
      <c r="E74006" s="7">
        <v>4104217</v>
      </c>
    </row>
    <row r="74007" spans="1:5" x14ac:dyDescent="0.25">
      <c r="A74007" s="8">
        <v>44509</v>
      </c>
      <c r="B74007" s="3">
        <v>900</v>
      </c>
      <c r="C74007" s="7">
        <v>701703</v>
      </c>
      <c r="D74007" s="7">
        <v>3424885</v>
      </c>
      <c r="E74007" s="7">
        <v>4126588</v>
      </c>
    </row>
    <row r="74008" spans="1:5" x14ac:dyDescent="0.25">
      <c r="A74008" s="8">
        <v>44509</v>
      </c>
      <c r="B74008" s="3">
        <v>1000</v>
      </c>
      <c r="C74008" s="7">
        <v>629423</v>
      </c>
      <c r="D74008" s="7">
        <v>3475199</v>
      </c>
      <c r="E74008" s="7">
        <v>4104622</v>
      </c>
    </row>
    <row r="74009" spans="1:5" x14ac:dyDescent="0.25">
      <c r="A74009" s="8">
        <v>44509</v>
      </c>
      <c r="B74009" s="3">
        <v>1100</v>
      </c>
      <c r="C74009" s="7">
        <v>597099</v>
      </c>
      <c r="D74009" s="7">
        <v>3600273</v>
      </c>
      <c r="E74009" s="7">
        <v>4197372</v>
      </c>
    </row>
    <row r="74010" spans="1:5" x14ac:dyDescent="0.25">
      <c r="A74010" s="8">
        <v>44509</v>
      </c>
      <c r="B74010" s="3">
        <v>1200</v>
      </c>
      <c r="C74010" s="7">
        <v>557090</v>
      </c>
      <c r="D74010" s="7">
        <v>3579647</v>
      </c>
      <c r="E74010" s="7">
        <v>4136737</v>
      </c>
    </row>
    <row r="74011" spans="1:5" x14ac:dyDescent="0.25">
      <c r="A74011" s="8">
        <v>44509</v>
      </c>
      <c r="B74011" s="3">
        <v>1300</v>
      </c>
      <c r="C74011" s="7">
        <v>523006</v>
      </c>
      <c r="D74011" s="7">
        <v>3661471</v>
      </c>
      <c r="E74011" s="7">
        <v>4184477</v>
      </c>
    </row>
    <row r="74012" spans="1:5" x14ac:dyDescent="0.25">
      <c r="A74012" s="8">
        <v>44509</v>
      </c>
      <c r="B74012" s="3">
        <v>1400</v>
      </c>
      <c r="C74012" s="7">
        <v>488015</v>
      </c>
      <c r="D74012" s="7">
        <v>3641640</v>
      </c>
      <c r="E74012" s="7">
        <v>4129655</v>
      </c>
    </row>
    <row r="74013" spans="1:5" x14ac:dyDescent="0.25">
      <c r="A74013" s="8">
        <v>44509</v>
      </c>
      <c r="B74013" s="3">
        <v>1500</v>
      </c>
      <c r="C74013" s="7">
        <v>495686</v>
      </c>
      <c r="D74013" s="7">
        <v>3644929</v>
      </c>
      <c r="E74013" s="7">
        <v>4140615</v>
      </c>
    </row>
    <row r="74014" spans="1:5" x14ac:dyDescent="0.25">
      <c r="A74014" s="8">
        <v>44509</v>
      </c>
      <c r="B74014" s="3">
        <v>1600</v>
      </c>
      <c r="C74014" s="7">
        <v>516006</v>
      </c>
      <c r="D74014" s="7">
        <v>3488633</v>
      </c>
      <c r="E74014" s="7">
        <v>4004639</v>
      </c>
    </row>
    <row r="74015" spans="1:5" x14ac:dyDescent="0.25">
      <c r="A74015" s="8">
        <v>44509</v>
      </c>
      <c r="B74015" s="3">
        <v>1700</v>
      </c>
      <c r="C74015" s="7">
        <v>573180</v>
      </c>
      <c r="D74015" s="7">
        <v>3425832</v>
      </c>
      <c r="E74015" s="7">
        <v>3999012</v>
      </c>
    </row>
    <row r="74016" spans="1:5" x14ac:dyDescent="0.25">
      <c r="A74016" s="8">
        <v>44509</v>
      </c>
      <c r="B74016" s="3">
        <v>1800</v>
      </c>
      <c r="C74016" s="7">
        <v>721301</v>
      </c>
      <c r="D74016" s="7">
        <v>3306709</v>
      </c>
      <c r="E74016" s="7">
        <v>4028010</v>
      </c>
    </row>
    <row r="74017" spans="1:5" x14ac:dyDescent="0.25">
      <c r="A74017" s="8">
        <v>44509</v>
      </c>
      <c r="B74017" s="3">
        <v>1900</v>
      </c>
      <c r="C74017" s="7">
        <v>729569</v>
      </c>
      <c r="D74017" s="7">
        <v>3369365</v>
      </c>
      <c r="E74017" s="7">
        <v>4098934</v>
      </c>
    </row>
    <row r="74018" spans="1:5" x14ac:dyDescent="0.25">
      <c r="A74018" s="8">
        <v>44509</v>
      </c>
      <c r="B74018" s="3">
        <v>2000</v>
      </c>
      <c r="C74018" s="7">
        <v>724341</v>
      </c>
      <c r="D74018" s="7">
        <v>3245807</v>
      </c>
      <c r="E74018" s="7">
        <v>3970148</v>
      </c>
    </row>
    <row r="74019" spans="1:5" x14ac:dyDescent="0.25">
      <c r="A74019" s="8">
        <v>44509</v>
      </c>
      <c r="B74019" s="3">
        <v>2100</v>
      </c>
      <c r="C74019" s="7">
        <v>716089</v>
      </c>
      <c r="D74019" s="7">
        <v>3152980</v>
      </c>
      <c r="E74019" s="7">
        <v>3869069</v>
      </c>
    </row>
    <row r="74020" spans="1:5" x14ac:dyDescent="0.25">
      <c r="A74020" s="8">
        <v>44509</v>
      </c>
      <c r="B74020" s="3">
        <v>2200</v>
      </c>
      <c r="C74020" s="7">
        <v>646093</v>
      </c>
      <c r="D74020" s="7">
        <v>3151682</v>
      </c>
      <c r="E74020" s="7">
        <v>3797775</v>
      </c>
    </row>
    <row r="74021" spans="1:5" x14ac:dyDescent="0.25">
      <c r="A74021" s="8">
        <v>44509</v>
      </c>
      <c r="B74021" s="3">
        <v>2300</v>
      </c>
      <c r="C74021" s="7">
        <v>573297</v>
      </c>
      <c r="D74021" s="7">
        <v>3028308</v>
      </c>
      <c r="E74021" s="7">
        <v>3601605</v>
      </c>
    </row>
    <row r="74022" spans="1:5" x14ac:dyDescent="0.25">
      <c r="A74022" s="8">
        <v>44509</v>
      </c>
      <c r="B74022" s="3">
        <v>2400</v>
      </c>
      <c r="C74022" s="7">
        <v>518459</v>
      </c>
      <c r="D74022" s="7">
        <v>2949127</v>
      </c>
      <c r="E74022" s="7">
        <v>3467586</v>
      </c>
    </row>
    <row r="74023" spans="1:5" x14ac:dyDescent="0.25">
      <c r="A74023" s="8">
        <v>44510</v>
      </c>
      <c r="B74023" s="3">
        <v>100</v>
      </c>
      <c r="C74023" s="7">
        <v>483308</v>
      </c>
      <c r="D74023" s="7">
        <v>2985638</v>
      </c>
      <c r="E74023" s="7">
        <v>3468946</v>
      </c>
    </row>
    <row r="74024" spans="1:5" x14ac:dyDescent="0.25">
      <c r="A74024" s="8">
        <v>44510</v>
      </c>
      <c r="B74024" s="3">
        <v>200</v>
      </c>
      <c r="C74024" s="7">
        <v>460151</v>
      </c>
      <c r="D74024" s="7">
        <v>2959678</v>
      </c>
      <c r="E74024" s="7">
        <v>3419829</v>
      </c>
    </row>
    <row r="74025" spans="1:5" x14ac:dyDescent="0.25">
      <c r="A74025" s="8">
        <v>44510</v>
      </c>
      <c r="B74025" s="3">
        <v>300</v>
      </c>
      <c r="C74025" s="7">
        <v>476924</v>
      </c>
      <c r="D74025" s="7">
        <v>2904657</v>
      </c>
      <c r="E74025" s="7">
        <v>3381581</v>
      </c>
    </row>
    <row r="74026" spans="1:5" x14ac:dyDescent="0.25">
      <c r="A74026" s="8">
        <v>44510</v>
      </c>
      <c r="B74026" s="3">
        <v>400</v>
      </c>
      <c r="C74026" s="7">
        <v>474396</v>
      </c>
      <c r="D74026" s="7">
        <v>2862860</v>
      </c>
      <c r="E74026" s="7">
        <v>3337256</v>
      </c>
    </row>
    <row r="74027" spans="1:5" x14ac:dyDescent="0.25">
      <c r="A74027" s="8">
        <v>44510</v>
      </c>
      <c r="B74027" s="3">
        <v>500</v>
      </c>
      <c r="C74027" s="7">
        <v>482814</v>
      </c>
      <c r="D74027" s="7">
        <v>2962327</v>
      </c>
      <c r="E74027" s="7">
        <v>3445141</v>
      </c>
    </row>
    <row r="74028" spans="1:5" x14ac:dyDescent="0.25">
      <c r="A74028" s="8">
        <v>44510</v>
      </c>
      <c r="B74028" s="3">
        <v>600</v>
      </c>
      <c r="C74028" s="7">
        <v>544091</v>
      </c>
      <c r="D74028" s="7">
        <v>2998679</v>
      </c>
      <c r="E74028" s="7">
        <v>3542770</v>
      </c>
    </row>
    <row r="74029" spans="1:5" x14ac:dyDescent="0.25">
      <c r="A74029" s="8">
        <v>44510</v>
      </c>
      <c r="B74029" s="3">
        <v>700</v>
      </c>
      <c r="C74029" s="7">
        <v>633099</v>
      </c>
      <c r="D74029" s="7">
        <v>3226689</v>
      </c>
      <c r="E74029" s="7">
        <v>3859788</v>
      </c>
    </row>
    <row r="74030" spans="1:5" x14ac:dyDescent="0.25">
      <c r="A74030" s="8">
        <v>44510</v>
      </c>
      <c r="B74030" s="3">
        <v>800</v>
      </c>
      <c r="C74030" s="7">
        <v>643279</v>
      </c>
      <c r="D74030" s="7">
        <v>3440839</v>
      </c>
      <c r="E74030" s="7">
        <v>4084118</v>
      </c>
    </row>
    <row r="74031" spans="1:5" x14ac:dyDescent="0.25">
      <c r="A74031" s="8">
        <v>44510</v>
      </c>
      <c r="B74031" s="3">
        <v>900</v>
      </c>
      <c r="C74031" s="7">
        <v>632095</v>
      </c>
      <c r="D74031" s="7">
        <v>3507339</v>
      </c>
      <c r="E74031" s="7">
        <v>4139434</v>
      </c>
    </row>
    <row r="74032" spans="1:5" x14ac:dyDescent="0.25">
      <c r="A74032" s="8">
        <v>44510</v>
      </c>
      <c r="B74032" s="3">
        <v>1000</v>
      </c>
      <c r="C74032" s="7">
        <v>582336</v>
      </c>
      <c r="D74032" s="7">
        <v>3524264</v>
      </c>
      <c r="E74032" s="7">
        <v>4106600</v>
      </c>
    </row>
    <row r="74033" spans="1:5" x14ac:dyDescent="0.25">
      <c r="A74033" s="8">
        <v>44510</v>
      </c>
      <c r="B74033" s="3">
        <v>1100</v>
      </c>
      <c r="C74033" s="7">
        <v>579514</v>
      </c>
      <c r="D74033" s="7">
        <v>3597801</v>
      </c>
      <c r="E74033" s="7">
        <v>4177315</v>
      </c>
    </row>
    <row r="74034" spans="1:5" x14ac:dyDescent="0.25">
      <c r="A74034" s="8">
        <v>44510</v>
      </c>
      <c r="B74034" s="3">
        <v>1200</v>
      </c>
      <c r="C74034" s="7">
        <v>541985</v>
      </c>
      <c r="D74034" s="7">
        <v>3541610</v>
      </c>
      <c r="E74034" s="7">
        <v>4083595</v>
      </c>
    </row>
    <row r="74035" spans="1:5" x14ac:dyDescent="0.25">
      <c r="A74035" s="8">
        <v>44510</v>
      </c>
      <c r="B74035" s="3">
        <v>1300</v>
      </c>
      <c r="C74035" s="7">
        <v>516466</v>
      </c>
      <c r="D74035" s="7">
        <v>3634039</v>
      </c>
      <c r="E74035" s="7">
        <v>4150505</v>
      </c>
    </row>
    <row r="74036" spans="1:5" x14ac:dyDescent="0.25">
      <c r="A74036" s="8">
        <v>44510</v>
      </c>
      <c r="B74036" s="3">
        <v>1400</v>
      </c>
      <c r="C74036" s="7">
        <v>504070</v>
      </c>
      <c r="D74036" s="7">
        <v>3650731</v>
      </c>
      <c r="E74036" s="7">
        <v>4154801</v>
      </c>
    </row>
    <row r="74037" spans="1:5" x14ac:dyDescent="0.25">
      <c r="A74037" s="8">
        <v>44510</v>
      </c>
      <c r="B74037" s="3">
        <v>1500</v>
      </c>
      <c r="C74037" s="7">
        <v>530135</v>
      </c>
      <c r="D74037" s="7">
        <v>3562532</v>
      </c>
      <c r="E74037" s="7">
        <v>4092667</v>
      </c>
    </row>
    <row r="74038" spans="1:5" x14ac:dyDescent="0.25">
      <c r="A74038" s="8">
        <v>44510</v>
      </c>
      <c r="B74038" s="3">
        <v>1600</v>
      </c>
      <c r="C74038" s="7">
        <v>514663</v>
      </c>
      <c r="D74038" s="7">
        <v>3487240</v>
      </c>
      <c r="E74038" s="7">
        <v>4001903</v>
      </c>
    </row>
    <row r="74039" spans="1:5" x14ac:dyDescent="0.25">
      <c r="A74039" s="8">
        <v>44510</v>
      </c>
      <c r="B74039" s="3">
        <v>1700</v>
      </c>
      <c r="C74039" s="7">
        <v>539957</v>
      </c>
      <c r="D74039" s="7">
        <v>3473760</v>
      </c>
      <c r="E74039" s="7">
        <v>4013717</v>
      </c>
    </row>
    <row r="74040" spans="1:5" x14ac:dyDescent="0.25">
      <c r="A74040" s="8">
        <v>44510</v>
      </c>
      <c r="B74040" s="3">
        <v>1800</v>
      </c>
      <c r="C74040" s="7">
        <v>676735</v>
      </c>
      <c r="D74040" s="7">
        <v>3405693</v>
      </c>
      <c r="E74040" s="7">
        <v>4082428</v>
      </c>
    </row>
    <row r="74041" spans="1:5" x14ac:dyDescent="0.25">
      <c r="A74041" s="8">
        <v>44510</v>
      </c>
      <c r="B74041" s="3">
        <v>1900</v>
      </c>
      <c r="C74041" s="7">
        <v>751234</v>
      </c>
      <c r="D74041" s="7">
        <v>3216275</v>
      </c>
      <c r="E74041" s="7">
        <v>3967509</v>
      </c>
    </row>
    <row r="74042" spans="1:5" x14ac:dyDescent="0.25">
      <c r="A74042" s="8">
        <v>44510</v>
      </c>
      <c r="B74042" s="3">
        <v>2000</v>
      </c>
      <c r="C74042" s="7">
        <v>683402</v>
      </c>
      <c r="D74042" s="7">
        <v>3324403</v>
      </c>
      <c r="E74042" s="7">
        <v>4007805</v>
      </c>
    </row>
    <row r="74043" spans="1:5" x14ac:dyDescent="0.25">
      <c r="A74043" s="8">
        <v>44510</v>
      </c>
      <c r="B74043" s="3">
        <v>2100</v>
      </c>
      <c r="C74043" s="7">
        <v>683108</v>
      </c>
      <c r="D74043" s="7">
        <v>3254299</v>
      </c>
      <c r="E74043" s="7">
        <v>3937407</v>
      </c>
    </row>
    <row r="74044" spans="1:5" x14ac:dyDescent="0.25">
      <c r="A74044" s="8">
        <v>44510</v>
      </c>
      <c r="B74044" s="3">
        <v>2200</v>
      </c>
      <c r="C74044" s="7">
        <v>684790</v>
      </c>
      <c r="D74044" s="7">
        <v>3079823</v>
      </c>
      <c r="E74044" s="7">
        <v>3764613</v>
      </c>
    </row>
    <row r="74045" spans="1:5" x14ac:dyDescent="0.25">
      <c r="A74045" s="8">
        <v>44510</v>
      </c>
      <c r="B74045" s="3">
        <v>2300</v>
      </c>
      <c r="C74045" s="7">
        <v>629319</v>
      </c>
      <c r="D74045" s="7">
        <v>3135603</v>
      </c>
      <c r="E74045" s="7">
        <v>3764922</v>
      </c>
    </row>
    <row r="74046" spans="1:5" x14ac:dyDescent="0.25">
      <c r="A74046" s="8">
        <v>44510</v>
      </c>
      <c r="B74046" s="3">
        <v>2400</v>
      </c>
      <c r="C74046" s="7">
        <v>543679</v>
      </c>
      <c r="D74046" s="7">
        <v>3069223</v>
      </c>
      <c r="E74046" s="7">
        <v>3612902</v>
      </c>
    </row>
    <row r="74047" spans="1:5" x14ac:dyDescent="0.25">
      <c r="A74047" s="8">
        <v>44511</v>
      </c>
      <c r="B74047" s="3">
        <v>100</v>
      </c>
      <c r="C74047" s="7">
        <v>519516</v>
      </c>
      <c r="D74047" s="7">
        <v>3039256</v>
      </c>
      <c r="E74047" s="7">
        <v>3558772</v>
      </c>
    </row>
    <row r="74048" spans="1:5" x14ac:dyDescent="0.25">
      <c r="A74048" s="8">
        <v>44511</v>
      </c>
      <c r="B74048" s="3">
        <v>200</v>
      </c>
      <c r="C74048" s="7">
        <v>508227</v>
      </c>
      <c r="D74048" s="7">
        <v>2988023</v>
      </c>
      <c r="E74048" s="7">
        <v>3496250</v>
      </c>
    </row>
    <row r="74049" spans="1:5" x14ac:dyDescent="0.25">
      <c r="A74049" s="8">
        <v>44511</v>
      </c>
      <c r="B74049" s="3">
        <v>300</v>
      </c>
      <c r="C74049" s="7">
        <v>495297</v>
      </c>
      <c r="D74049" s="7">
        <v>2989400</v>
      </c>
      <c r="E74049" s="7">
        <v>3484697</v>
      </c>
    </row>
    <row r="74050" spans="1:5" x14ac:dyDescent="0.25">
      <c r="A74050" s="8">
        <v>44511</v>
      </c>
      <c r="B74050" s="3">
        <v>400</v>
      </c>
      <c r="C74050" s="7">
        <v>495675</v>
      </c>
      <c r="D74050" s="7">
        <v>2965910</v>
      </c>
      <c r="E74050" s="7">
        <v>3461585</v>
      </c>
    </row>
    <row r="74051" spans="1:5" x14ac:dyDescent="0.25">
      <c r="A74051" s="8">
        <v>44511</v>
      </c>
      <c r="B74051" s="3">
        <v>500</v>
      </c>
      <c r="C74051" s="7">
        <v>526232</v>
      </c>
      <c r="D74051" s="7">
        <v>2925198</v>
      </c>
      <c r="E74051" s="7">
        <v>3451430</v>
      </c>
    </row>
    <row r="74052" spans="1:5" x14ac:dyDescent="0.25">
      <c r="A74052" s="8">
        <v>44511</v>
      </c>
      <c r="B74052" s="3">
        <v>600</v>
      </c>
      <c r="C74052" s="7">
        <v>557399</v>
      </c>
      <c r="D74052" s="7">
        <v>3131385</v>
      </c>
      <c r="E74052" s="7">
        <v>3688784</v>
      </c>
    </row>
    <row r="74053" spans="1:5" x14ac:dyDescent="0.25">
      <c r="A74053" s="8">
        <v>44511</v>
      </c>
      <c r="B74053" s="3">
        <v>700</v>
      </c>
      <c r="C74053" s="7">
        <v>616366</v>
      </c>
      <c r="D74053" s="7">
        <v>3239729</v>
      </c>
      <c r="E74053" s="7">
        <v>3856095</v>
      </c>
    </row>
    <row r="74054" spans="1:5" x14ac:dyDescent="0.25">
      <c r="A74054" s="8">
        <v>44511</v>
      </c>
      <c r="B74054" s="3">
        <v>800</v>
      </c>
      <c r="C74054" s="7">
        <v>643417</v>
      </c>
      <c r="D74054" s="7">
        <v>3447495</v>
      </c>
      <c r="E74054" s="7">
        <v>4090912</v>
      </c>
    </row>
    <row r="74055" spans="1:5" x14ac:dyDescent="0.25">
      <c r="A74055" s="8">
        <v>44511</v>
      </c>
      <c r="B74055" s="3">
        <v>900</v>
      </c>
      <c r="C74055" s="7">
        <v>634709</v>
      </c>
      <c r="D74055" s="7">
        <v>3505638</v>
      </c>
      <c r="E74055" s="7">
        <v>4140347</v>
      </c>
    </row>
    <row r="74056" spans="1:5" x14ac:dyDescent="0.25">
      <c r="A74056" s="8">
        <v>44511</v>
      </c>
      <c r="B74056" s="3">
        <v>1000</v>
      </c>
      <c r="C74056" s="7">
        <v>612426</v>
      </c>
      <c r="D74056" s="7">
        <v>3604441</v>
      </c>
      <c r="E74056" s="7">
        <v>4216867</v>
      </c>
    </row>
    <row r="74057" spans="1:5" x14ac:dyDescent="0.25">
      <c r="A74057" s="8">
        <v>44511</v>
      </c>
      <c r="B74057" s="3">
        <v>1100</v>
      </c>
      <c r="C74057" s="7">
        <v>582541</v>
      </c>
      <c r="D74057" s="7">
        <v>3640859</v>
      </c>
      <c r="E74057" s="7">
        <v>4223400</v>
      </c>
    </row>
    <row r="74058" spans="1:5" x14ac:dyDescent="0.25">
      <c r="A74058" s="8">
        <v>44511</v>
      </c>
      <c r="B74058" s="3">
        <v>1200</v>
      </c>
      <c r="C74058" s="7">
        <v>552633</v>
      </c>
      <c r="D74058" s="7">
        <v>3590827</v>
      </c>
      <c r="E74058" s="7">
        <v>4143460</v>
      </c>
    </row>
    <row r="74059" spans="1:5" x14ac:dyDescent="0.25">
      <c r="A74059" s="8">
        <v>44511</v>
      </c>
      <c r="B74059" s="3">
        <v>1300</v>
      </c>
      <c r="C74059" s="7">
        <v>554194</v>
      </c>
      <c r="D74059" s="7">
        <v>3595682</v>
      </c>
      <c r="E74059" s="7">
        <v>4149876</v>
      </c>
    </row>
    <row r="74060" spans="1:5" x14ac:dyDescent="0.25">
      <c r="A74060" s="8">
        <v>44511</v>
      </c>
      <c r="B74060" s="3">
        <v>1400</v>
      </c>
      <c r="C74060" s="7">
        <v>515046</v>
      </c>
      <c r="D74060" s="7">
        <v>3720709</v>
      </c>
      <c r="E74060" s="7">
        <v>4235755</v>
      </c>
    </row>
    <row r="74061" spans="1:5" x14ac:dyDescent="0.25">
      <c r="A74061" s="8">
        <v>44511</v>
      </c>
      <c r="B74061" s="3">
        <v>1500</v>
      </c>
      <c r="C74061" s="7">
        <v>520834</v>
      </c>
      <c r="D74061" s="7">
        <v>3650707</v>
      </c>
      <c r="E74061" s="7">
        <v>4171541</v>
      </c>
    </row>
    <row r="74062" spans="1:5" x14ac:dyDescent="0.25">
      <c r="A74062" s="8">
        <v>44511</v>
      </c>
      <c r="B74062" s="3">
        <v>1600</v>
      </c>
      <c r="C74062" s="7">
        <v>541742</v>
      </c>
      <c r="D74062" s="7">
        <v>3616653</v>
      </c>
      <c r="E74062" s="7">
        <v>4158395</v>
      </c>
    </row>
    <row r="74063" spans="1:5" x14ac:dyDescent="0.25">
      <c r="A74063" s="8">
        <v>44511</v>
      </c>
      <c r="B74063" s="3">
        <v>1700</v>
      </c>
      <c r="C74063" s="7">
        <v>602808</v>
      </c>
      <c r="D74063" s="7">
        <v>3534972</v>
      </c>
      <c r="E74063" s="7">
        <v>4137780</v>
      </c>
    </row>
    <row r="74064" spans="1:5" x14ac:dyDescent="0.25">
      <c r="A74064" s="8">
        <v>44511</v>
      </c>
      <c r="B74064" s="3">
        <v>1800</v>
      </c>
      <c r="C74064" s="7">
        <v>707793</v>
      </c>
      <c r="D74064" s="7">
        <v>3413220</v>
      </c>
      <c r="E74064" s="7">
        <v>4121013</v>
      </c>
    </row>
    <row r="74065" spans="1:5" x14ac:dyDescent="0.25">
      <c r="A74065" s="8">
        <v>44511</v>
      </c>
      <c r="B74065" s="3">
        <v>1900</v>
      </c>
      <c r="C74065" s="7">
        <v>727326</v>
      </c>
      <c r="D74065" s="7">
        <v>3406889</v>
      </c>
      <c r="E74065" s="7">
        <v>4134215</v>
      </c>
    </row>
    <row r="74066" spans="1:5" x14ac:dyDescent="0.25">
      <c r="A74066" s="8">
        <v>44511</v>
      </c>
      <c r="B74066" s="3">
        <v>2000</v>
      </c>
      <c r="C74066" s="7">
        <v>741037</v>
      </c>
      <c r="D74066" s="7">
        <v>3292229</v>
      </c>
      <c r="E74066" s="7">
        <v>4033266</v>
      </c>
    </row>
    <row r="74067" spans="1:5" x14ac:dyDescent="0.25">
      <c r="A74067" s="8">
        <v>44511</v>
      </c>
      <c r="B74067" s="3">
        <v>2100</v>
      </c>
      <c r="C74067" s="7">
        <v>692982</v>
      </c>
      <c r="D74067" s="7">
        <v>3276265</v>
      </c>
      <c r="E74067" s="7">
        <v>3969247</v>
      </c>
    </row>
    <row r="74068" spans="1:5" x14ac:dyDescent="0.25">
      <c r="A74068" s="8">
        <v>44511</v>
      </c>
      <c r="B74068" s="3">
        <v>2200</v>
      </c>
      <c r="C74068" s="7">
        <v>668592</v>
      </c>
      <c r="D74068" s="7">
        <v>3145667</v>
      </c>
      <c r="E74068" s="7">
        <v>3814259</v>
      </c>
    </row>
    <row r="74069" spans="1:5" x14ac:dyDescent="0.25">
      <c r="A74069" s="8">
        <v>44511</v>
      </c>
      <c r="B74069" s="3">
        <v>2300</v>
      </c>
      <c r="C74069" s="7">
        <v>605776</v>
      </c>
      <c r="D74069" s="7">
        <v>2971040</v>
      </c>
      <c r="E74069" s="7">
        <v>3576816</v>
      </c>
    </row>
    <row r="74070" spans="1:5" x14ac:dyDescent="0.25">
      <c r="A74070" s="8">
        <v>44511</v>
      </c>
      <c r="B74070" s="3">
        <v>2400</v>
      </c>
      <c r="C74070" s="7">
        <v>571347</v>
      </c>
      <c r="D74070" s="7">
        <v>2881292</v>
      </c>
      <c r="E74070" s="7">
        <v>3452639</v>
      </c>
    </row>
    <row r="74071" spans="1:5" x14ac:dyDescent="0.25">
      <c r="A74071" s="8">
        <v>44512</v>
      </c>
      <c r="B74071" s="3">
        <v>100</v>
      </c>
      <c r="C74071" s="7">
        <v>518034</v>
      </c>
      <c r="D74071" s="7">
        <v>2896979</v>
      </c>
      <c r="E74071" s="7">
        <v>3415013</v>
      </c>
    </row>
    <row r="74072" spans="1:5" x14ac:dyDescent="0.25">
      <c r="A74072" s="8">
        <v>44512</v>
      </c>
      <c r="B74072" s="3">
        <v>200</v>
      </c>
      <c r="C74072" s="7">
        <v>488005</v>
      </c>
      <c r="D74072" s="7">
        <v>2918206</v>
      </c>
      <c r="E74072" s="7">
        <v>3406211</v>
      </c>
    </row>
    <row r="74073" spans="1:5" x14ac:dyDescent="0.25">
      <c r="A74073" s="8">
        <v>44512</v>
      </c>
      <c r="B74073" s="3">
        <v>300</v>
      </c>
      <c r="C74073" s="7">
        <v>492449</v>
      </c>
      <c r="D74073" s="7">
        <v>2955046</v>
      </c>
      <c r="E74073" s="7">
        <v>3447495</v>
      </c>
    </row>
    <row r="74074" spans="1:5" x14ac:dyDescent="0.25">
      <c r="A74074" s="8">
        <v>44512</v>
      </c>
      <c r="B74074" s="3">
        <v>400</v>
      </c>
      <c r="C74074" s="7">
        <v>520772</v>
      </c>
      <c r="D74074" s="7">
        <v>2942784</v>
      </c>
      <c r="E74074" s="7">
        <v>3463556</v>
      </c>
    </row>
    <row r="74075" spans="1:5" x14ac:dyDescent="0.25">
      <c r="A74075" s="8">
        <v>44512</v>
      </c>
      <c r="B74075" s="3">
        <v>500</v>
      </c>
      <c r="C74075" s="7">
        <v>537985</v>
      </c>
      <c r="D74075" s="7">
        <v>3003811</v>
      </c>
      <c r="E74075" s="7">
        <v>3541796</v>
      </c>
    </row>
    <row r="74076" spans="1:5" x14ac:dyDescent="0.25">
      <c r="A74076" s="8">
        <v>44512</v>
      </c>
      <c r="B74076" s="3">
        <v>600</v>
      </c>
      <c r="C74076" s="7">
        <v>601674</v>
      </c>
      <c r="D74076" s="7">
        <v>3091987</v>
      </c>
      <c r="E74076" s="7">
        <v>3693661</v>
      </c>
    </row>
    <row r="74077" spans="1:5" x14ac:dyDescent="0.25">
      <c r="A74077" s="8">
        <v>44512</v>
      </c>
      <c r="B74077" s="3">
        <v>700</v>
      </c>
      <c r="C74077" s="7">
        <v>654594</v>
      </c>
      <c r="D74077" s="7">
        <v>3332940</v>
      </c>
      <c r="E74077" s="7">
        <v>3987534</v>
      </c>
    </row>
    <row r="74078" spans="1:5" x14ac:dyDescent="0.25">
      <c r="A74078" s="8">
        <v>44512</v>
      </c>
      <c r="B74078" s="3">
        <v>800</v>
      </c>
      <c r="C74078" s="7">
        <v>698640</v>
      </c>
      <c r="D74078" s="7">
        <v>3481026</v>
      </c>
      <c r="E74078" s="7">
        <v>4179666</v>
      </c>
    </row>
    <row r="74079" spans="1:5" x14ac:dyDescent="0.25">
      <c r="A74079" s="8">
        <v>44512</v>
      </c>
      <c r="B74079" s="3">
        <v>900</v>
      </c>
      <c r="C74079" s="7">
        <v>693482</v>
      </c>
      <c r="D74079" s="7">
        <v>3525310</v>
      </c>
      <c r="E74079" s="7">
        <v>4218792</v>
      </c>
    </row>
    <row r="74080" spans="1:5" x14ac:dyDescent="0.25">
      <c r="A74080" s="8">
        <v>44512</v>
      </c>
      <c r="B74080" s="3">
        <v>1000</v>
      </c>
      <c r="C74080" s="7">
        <v>649223</v>
      </c>
      <c r="D74080" s="7">
        <v>3507023</v>
      </c>
      <c r="E74080" s="7">
        <v>4156246</v>
      </c>
    </row>
    <row r="74081" spans="1:5" x14ac:dyDescent="0.25">
      <c r="A74081" s="8">
        <v>44512</v>
      </c>
      <c r="B74081" s="3">
        <v>1100</v>
      </c>
      <c r="C74081" s="7">
        <v>634498</v>
      </c>
      <c r="D74081" s="7">
        <v>3498548</v>
      </c>
      <c r="E74081" s="7">
        <v>4133046</v>
      </c>
    </row>
    <row r="74082" spans="1:5" x14ac:dyDescent="0.25">
      <c r="A74082" s="8">
        <v>44512</v>
      </c>
      <c r="B74082" s="3">
        <v>1200</v>
      </c>
      <c r="C74082" s="7">
        <v>625309</v>
      </c>
      <c r="D74082" s="7">
        <v>3480568</v>
      </c>
      <c r="E74082" s="7">
        <v>4105877</v>
      </c>
    </row>
    <row r="74083" spans="1:5" x14ac:dyDescent="0.25">
      <c r="A74083" s="8">
        <v>44512</v>
      </c>
      <c r="B74083" s="3">
        <v>1300</v>
      </c>
      <c r="C74083" s="7">
        <v>585551</v>
      </c>
      <c r="D74083" s="7">
        <v>3514479</v>
      </c>
      <c r="E74083" s="7">
        <v>4100030</v>
      </c>
    </row>
    <row r="74084" spans="1:5" x14ac:dyDescent="0.25">
      <c r="A74084" s="8">
        <v>44512</v>
      </c>
      <c r="B74084" s="3">
        <v>1400</v>
      </c>
      <c r="C74084" s="7">
        <v>570552</v>
      </c>
      <c r="D74084" s="7">
        <v>3610921</v>
      </c>
      <c r="E74084" s="7">
        <v>4181473</v>
      </c>
    </row>
    <row r="74085" spans="1:5" x14ac:dyDescent="0.25">
      <c r="A74085" s="8">
        <v>44512</v>
      </c>
      <c r="B74085" s="3">
        <v>1500</v>
      </c>
      <c r="C74085" s="7">
        <v>565047</v>
      </c>
      <c r="D74085" s="7">
        <v>3582799</v>
      </c>
      <c r="E74085" s="7">
        <v>4147846</v>
      </c>
    </row>
    <row r="74086" spans="1:5" x14ac:dyDescent="0.25">
      <c r="A74086" s="8">
        <v>44512</v>
      </c>
      <c r="B74086" s="3">
        <v>1600</v>
      </c>
      <c r="C74086" s="7">
        <v>611590</v>
      </c>
      <c r="D74086" s="7">
        <v>3518569</v>
      </c>
      <c r="E74086" s="7">
        <v>4130159</v>
      </c>
    </row>
    <row r="74087" spans="1:5" x14ac:dyDescent="0.25">
      <c r="A74087" s="8">
        <v>44512</v>
      </c>
      <c r="B74087" s="3">
        <v>1700</v>
      </c>
      <c r="C74087" s="7">
        <v>724687</v>
      </c>
      <c r="D74087" s="7">
        <v>3319869</v>
      </c>
      <c r="E74087" s="7">
        <v>4044556</v>
      </c>
    </row>
    <row r="74088" spans="1:5" x14ac:dyDescent="0.25">
      <c r="A74088" s="8">
        <v>44512</v>
      </c>
      <c r="B74088" s="3">
        <v>1800</v>
      </c>
      <c r="C74088" s="7">
        <v>801625</v>
      </c>
      <c r="D74088" s="7">
        <v>3211598</v>
      </c>
      <c r="E74088" s="7">
        <v>4013223</v>
      </c>
    </row>
    <row r="74089" spans="1:5" x14ac:dyDescent="0.25">
      <c r="A74089" s="8">
        <v>44512</v>
      </c>
      <c r="B74089" s="3">
        <v>1900</v>
      </c>
      <c r="C74089" s="7">
        <v>777798</v>
      </c>
      <c r="D74089" s="7">
        <v>3230510</v>
      </c>
      <c r="E74089" s="7">
        <v>4008308</v>
      </c>
    </row>
    <row r="74090" spans="1:5" x14ac:dyDescent="0.25">
      <c r="A74090" s="8">
        <v>44512</v>
      </c>
      <c r="B74090" s="3">
        <v>2000</v>
      </c>
      <c r="C74090" s="7">
        <v>771351</v>
      </c>
      <c r="D74090" s="7">
        <v>3198787</v>
      </c>
      <c r="E74090" s="7">
        <v>3970138</v>
      </c>
    </row>
    <row r="74091" spans="1:5" x14ac:dyDescent="0.25">
      <c r="A74091" s="8">
        <v>44512</v>
      </c>
      <c r="B74091" s="3">
        <v>2100</v>
      </c>
      <c r="C74091" s="7">
        <v>722099</v>
      </c>
      <c r="D74091" s="7">
        <v>3225347</v>
      </c>
      <c r="E74091" s="7">
        <v>3947446</v>
      </c>
    </row>
    <row r="74092" spans="1:5" x14ac:dyDescent="0.25">
      <c r="A74092" s="8">
        <v>44512</v>
      </c>
      <c r="B74092" s="3">
        <v>2200</v>
      </c>
      <c r="C74092" s="7">
        <v>704487</v>
      </c>
      <c r="D74092" s="7">
        <v>3112519</v>
      </c>
      <c r="E74092" s="7">
        <v>3817006</v>
      </c>
    </row>
    <row r="74093" spans="1:5" x14ac:dyDescent="0.25">
      <c r="A74093" s="8">
        <v>44512</v>
      </c>
      <c r="B74093" s="3">
        <v>2300</v>
      </c>
      <c r="C74093" s="7">
        <v>659876</v>
      </c>
      <c r="D74093" s="7">
        <v>3052524</v>
      </c>
      <c r="E74093" s="7">
        <v>3712400</v>
      </c>
    </row>
    <row r="74094" spans="1:5" x14ac:dyDescent="0.25">
      <c r="A74094" s="8">
        <v>44512</v>
      </c>
      <c r="B74094" s="3">
        <v>2400</v>
      </c>
      <c r="C74094" s="7">
        <v>627899</v>
      </c>
      <c r="D74094" s="7">
        <v>2924574</v>
      </c>
      <c r="E74094" s="7">
        <v>3552473</v>
      </c>
    </row>
    <row r="74095" spans="1:5" x14ac:dyDescent="0.25">
      <c r="A74095" s="8">
        <v>44513</v>
      </c>
      <c r="B74095" s="3">
        <v>100</v>
      </c>
      <c r="C74095" s="7">
        <v>609602</v>
      </c>
      <c r="D74095" s="7">
        <v>2845539</v>
      </c>
      <c r="E74095" s="7">
        <v>3455141</v>
      </c>
    </row>
    <row r="74096" spans="1:5" x14ac:dyDescent="0.25">
      <c r="A74096" s="8">
        <v>44513</v>
      </c>
      <c r="B74096" s="3">
        <v>200</v>
      </c>
      <c r="C74096" s="7">
        <v>592770</v>
      </c>
      <c r="D74096" s="7">
        <v>2821377</v>
      </c>
      <c r="E74096" s="7">
        <v>3414147</v>
      </c>
    </row>
    <row r="74097" spans="1:5" x14ac:dyDescent="0.25">
      <c r="A74097" s="8">
        <v>44513</v>
      </c>
      <c r="B74097" s="3">
        <v>300</v>
      </c>
      <c r="C74097" s="7">
        <v>578408</v>
      </c>
      <c r="D74097" s="7">
        <v>2857146</v>
      </c>
      <c r="E74097" s="7">
        <v>3435554</v>
      </c>
    </row>
    <row r="74098" spans="1:5" x14ac:dyDescent="0.25">
      <c r="A74098" s="8">
        <v>44513</v>
      </c>
      <c r="B74098" s="3">
        <v>400</v>
      </c>
      <c r="C74098" s="7">
        <v>583502</v>
      </c>
      <c r="D74098" s="7">
        <v>2839490</v>
      </c>
      <c r="E74098" s="7">
        <v>3422992</v>
      </c>
    </row>
    <row r="74099" spans="1:5" x14ac:dyDescent="0.25">
      <c r="A74099" s="8">
        <v>44513</v>
      </c>
      <c r="B74099" s="3">
        <v>500</v>
      </c>
      <c r="C74099" s="7">
        <v>577413</v>
      </c>
      <c r="D74099" s="7">
        <v>2900745</v>
      </c>
      <c r="E74099" s="7">
        <v>3478158</v>
      </c>
    </row>
    <row r="74100" spans="1:5" x14ac:dyDescent="0.25">
      <c r="A74100" s="8">
        <v>44513</v>
      </c>
      <c r="B74100" s="3">
        <v>600</v>
      </c>
      <c r="C74100" s="7">
        <v>645803</v>
      </c>
      <c r="D74100" s="7">
        <v>2833986</v>
      </c>
      <c r="E74100" s="7">
        <v>3479789</v>
      </c>
    </row>
    <row r="74101" spans="1:5" x14ac:dyDescent="0.25">
      <c r="A74101" s="8">
        <v>44513</v>
      </c>
      <c r="B74101" s="3">
        <v>700</v>
      </c>
      <c r="C74101" s="7">
        <v>681723</v>
      </c>
      <c r="D74101" s="7">
        <v>2909230</v>
      </c>
      <c r="E74101" s="7">
        <v>3590953</v>
      </c>
    </row>
    <row r="74102" spans="1:5" x14ac:dyDescent="0.25">
      <c r="A74102" s="8">
        <v>44513</v>
      </c>
      <c r="B74102" s="3">
        <v>800</v>
      </c>
      <c r="C74102" s="7">
        <v>759076</v>
      </c>
      <c r="D74102" s="7">
        <v>2922118</v>
      </c>
      <c r="E74102" s="7">
        <v>3681194</v>
      </c>
    </row>
    <row r="74103" spans="1:5" x14ac:dyDescent="0.25">
      <c r="A74103" s="8">
        <v>44513</v>
      </c>
      <c r="B74103" s="3">
        <v>900</v>
      </c>
      <c r="C74103" s="7">
        <v>807080</v>
      </c>
      <c r="D74103" s="7">
        <v>2975576</v>
      </c>
      <c r="E74103" s="7">
        <v>3782656</v>
      </c>
    </row>
    <row r="74104" spans="1:5" x14ac:dyDescent="0.25">
      <c r="A74104" s="8">
        <v>44513</v>
      </c>
      <c r="B74104" s="3">
        <v>1000</v>
      </c>
      <c r="C74104" s="7">
        <v>859655</v>
      </c>
      <c r="D74104" s="7">
        <v>2989592</v>
      </c>
      <c r="E74104" s="7">
        <v>3849247</v>
      </c>
    </row>
    <row r="74105" spans="1:5" x14ac:dyDescent="0.25">
      <c r="A74105" s="8">
        <v>44513</v>
      </c>
      <c r="B74105" s="3">
        <v>1100</v>
      </c>
      <c r="C74105" s="7">
        <v>837674</v>
      </c>
      <c r="D74105" s="7">
        <v>3054095</v>
      </c>
      <c r="E74105" s="7">
        <v>3891769</v>
      </c>
    </row>
    <row r="74106" spans="1:5" x14ac:dyDescent="0.25">
      <c r="A74106" s="8">
        <v>44513</v>
      </c>
      <c r="B74106" s="3">
        <v>1200</v>
      </c>
      <c r="C74106" s="7">
        <v>862483</v>
      </c>
      <c r="D74106" s="7">
        <v>2989814</v>
      </c>
      <c r="E74106" s="7">
        <v>3852297</v>
      </c>
    </row>
    <row r="74107" spans="1:5" x14ac:dyDescent="0.25">
      <c r="A74107" s="8">
        <v>44513</v>
      </c>
      <c r="B74107" s="3">
        <v>1300</v>
      </c>
      <c r="C74107" s="7">
        <v>871177</v>
      </c>
      <c r="D74107" s="7">
        <v>2954131</v>
      </c>
      <c r="E74107" s="7">
        <v>3825308</v>
      </c>
    </row>
    <row r="74108" spans="1:5" x14ac:dyDescent="0.25">
      <c r="A74108" s="8">
        <v>44513</v>
      </c>
      <c r="B74108" s="3">
        <v>1400</v>
      </c>
      <c r="C74108" s="7">
        <v>830114</v>
      </c>
      <c r="D74108" s="7">
        <v>2987180</v>
      </c>
      <c r="E74108" s="7">
        <v>3817294</v>
      </c>
    </row>
    <row r="74109" spans="1:5" x14ac:dyDescent="0.25">
      <c r="A74109" s="8">
        <v>44513</v>
      </c>
      <c r="B74109" s="3">
        <v>1500</v>
      </c>
      <c r="C74109" s="7">
        <v>856059</v>
      </c>
      <c r="D74109" s="7">
        <v>2877286</v>
      </c>
      <c r="E74109" s="7">
        <v>3733345</v>
      </c>
    </row>
    <row r="74110" spans="1:5" x14ac:dyDescent="0.25">
      <c r="A74110" s="8">
        <v>44513</v>
      </c>
      <c r="B74110" s="3">
        <v>1600</v>
      </c>
      <c r="C74110" s="7">
        <v>857806</v>
      </c>
      <c r="D74110" s="7">
        <v>2871182</v>
      </c>
      <c r="E74110" s="7">
        <v>3728988</v>
      </c>
    </row>
    <row r="74111" spans="1:5" x14ac:dyDescent="0.25">
      <c r="A74111" s="8">
        <v>44513</v>
      </c>
      <c r="B74111" s="3">
        <v>1700</v>
      </c>
      <c r="C74111" s="7">
        <v>868240</v>
      </c>
      <c r="D74111" s="7">
        <v>2932576</v>
      </c>
      <c r="E74111" s="7">
        <v>3800816</v>
      </c>
    </row>
    <row r="74112" spans="1:5" x14ac:dyDescent="0.25">
      <c r="A74112" s="8">
        <v>44513</v>
      </c>
      <c r="B74112" s="3">
        <v>1800</v>
      </c>
      <c r="C74112" s="7">
        <v>940956</v>
      </c>
      <c r="D74112" s="7">
        <v>2930698</v>
      </c>
      <c r="E74112" s="7">
        <v>3871654</v>
      </c>
    </row>
    <row r="74113" spans="1:5" x14ac:dyDescent="0.25">
      <c r="A74113" s="8">
        <v>44513</v>
      </c>
      <c r="B74113" s="3">
        <v>1900</v>
      </c>
      <c r="C74113" s="7">
        <v>939064</v>
      </c>
      <c r="D74113" s="7">
        <v>2902423</v>
      </c>
      <c r="E74113" s="7">
        <v>3841487</v>
      </c>
    </row>
    <row r="74114" spans="1:5" x14ac:dyDescent="0.25">
      <c r="A74114" s="8">
        <v>44513</v>
      </c>
      <c r="B74114" s="3">
        <v>2000</v>
      </c>
      <c r="C74114" s="7">
        <v>897470</v>
      </c>
      <c r="D74114" s="7">
        <v>2925758</v>
      </c>
      <c r="E74114" s="7">
        <v>3823228</v>
      </c>
    </row>
    <row r="74115" spans="1:5" x14ac:dyDescent="0.25">
      <c r="A74115" s="8">
        <v>44513</v>
      </c>
      <c r="B74115" s="3">
        <v>2100</v>
      </c>
      <c r="C74115" s="7">
        <v>858557</v>
      </c>
      <c r="D74115" s="7">
        <v>2931066</v>
      </c>
      <c r="E74115" s="7">
        <v>3789623</v>
      </c>
    </row>
    <row r="74116" spans="1:5" x14ac:dyDescent="0.25">
      <c r="A74116" s="8">
        <v>44513</v>
      </c>
      <c r="B74116" s="3">
        <v>2200</v>
      </c>
      <c r="C74116" s="7">
        <v>801641</v>
      </c>
      <c r="D74116" s="7">
        <v>2907590</v>
      </c>
      <c r="E74116" s="7">
        <v>3709231</v>
      </c>
    </row>
    <row r="74117" spans="1:5" x14ac:dyDescent="0.25">
      <c r="A74117" s="8">
        <v>44513</v>
      </c>
      <c r="B74117" s="3">
        <v>2300</v>
      </c>
      <c r="C74117" s="7">
        <v>762810</v>
      </c>
      <c r="D74117" s="7">
        <v>2882722</v>
      </c>
      <c r="E74117" s="7">
        <v>3645532</v>
      </c>
    </row>
    <row r="74118" spans="1:5" x14ac:dyDescent="0.25">
      <c r="A74118" s="8">
        <v>44513</v>
      </c>
      <c r="B74118" s="3">
        <v>2400</v>
      </c>
      <c r="C74118" s="7">
        <v>703887</v>
      </c>
      <c r="D74118" s="7">
        <v>2842526</v>
      </c>
      <c r="E74118" s="7">
        <v>3546413</v>
      </c>
    </row>
    <row r="74119" spans="1:5" x14ac:dyDescent="0.25">
      <c r="A74119" s="8">
        <v>44514</v>
      </c>
      <c r="B74119" s="3">
        <v>100</v>
      </c>
      <c r="C74119" s="7">
        <v>681956</v>
      </c>
      <c r="D74119" s="7">
        <v>2771159</v>
      </c>
      <c r="E74119" s="7">
        <v>3453115</v>
      </c>
    </row>
    <row r="74120" spans="1:5" x14ac:dyDescent="0.25">
      <c r="A74120" s="8">
        <v>44514</v>
      </c>
      <c r="B74120" s="3">
        <v>200</v>
      </c>
      <c r="C74120" s="7">
        <v>636011</v>
      </c>
      <c r="D74120" s="7">
        <v>2723361</v>
      </c>
      <c r="E74120" s="7">
        <v>3359372</v>
      </c>
    </row>
    <row r="74121" spans="1:5" x14ac:dyDescent="0.25">
      <c r="A74121" s="8">
        <v>44514</v>
      </c>
      <c r="B74121" s="3">
        <v>300</v>
      </c>
      <c r="C74121" s="7">
        <v>616258</v>
      </c>
      <c r="D74121" s="7">
        <v>2710887</v>
      </c>
      <c r="E74121" s="7">
        <v>3327145</v>
      </c>
    </row>
    <row r="74122" spans="1:5" x14ac:dyDescent="0.25">
      <c r="A74122" s="8">
        <v>44514</v>
      </c>
      <c r="B74122" s="3">
        <v>400</v>
      </c>
      <c r="C74122" s="7">
        <v>619030</v>
      </c>
      <c r="D74122" s="7">
        <v>2707014</v>
      </c>
      <c r="E74122" s="7">
        <v>3326044</v>
      </c>
    </row>
    <row r="74123" spans="1:5" x14ac:dyDescent="0.25">
      <c r="A74123" s="8">
        <v>44514</v>
      </c>
      <c r="B74123" s="3">
        <v>500</v>
      </c>
      <c r="C74123" s="7">
        <v>610321</v>
      </c>
      <c r="D74123" s="7">
        <v>2784569</v>
      </c>
      <c r="E74123" s="7">
        <v>3394890</v>
      </c>
    </row>
    <row r="74124" spans="1:5" x14ac:dyDescent="0.25">
      <c r="A74124" s="8">
        <v>44514</v>
      </c>
      <c r="B74124" s="3">
        <v>600</v>
      </c>
      <c r="C74124" s="7">
        <v>651991</v>
      </c>
      <c r="D74124" s="7">
        <v>2746859</v>
      </c>
      <c r="E74124" s="7">
        <v>3398850</v>
      </c>
    </row>
    <row r="74125" spans="1:5" x14ac:dyDescent="0.25">
      <c r="A74125" s="8">
        <v>44514</v>
      </c>
      <c r="B74125" s="3">
        <v>700</v>
      </c>
      <c r="C74125" s="7">
        <v>703486</v>
      </c>
      <c r="D74125" s="7">
        <v>2713726</v>
      </c>
      <c r="E74125" s="7">
        <v>3417212</v>
      </c>
    </row>
    <row r="74126" spans="1:5" x14ac:dyDescent="0.25">
      <c r="A74126" s="8">
        <v>44514</v>
      </c>
      <c r="B74126" s="3">
        <v>800</v>
      </c>
      <c r="C74126" s="7">
        <v>742573</v>
      </c>
      <c r="D74126" s="7">
        <v>2812351</v>
      </c>
      <c r="E74126" s="7">
        <v>3554924</v>
      </c>
    </row>
    <row r="74127" spans="1:5" x14ac:dyDescent="0.25">
      <c r="A74127" s="8">
        <v>44514</v>
      </c>
      <c r="B74127" s="3">
        <v>900</v>
      </c>
      <c r="C74127" s="7">
        <v>827355</v>
      </c>
      <c r="D74127" s="7">
        <v>2801533</v>
      </c>
      <c r="E74127" s="7">
        <v>3628888</v>
      </c>
    </row>
    <row r="74128" spans="1:5" x14ac:dyDescent="0.25">
      <c r="A74128" s="8">
        <v>44514</v>
      </c>
      <c r="B74128" s="3">
        <v>1000</v>
      </c>
      <c r="C74128" s="7">
        <v>879324</v>
      </c>
      <c r="D74128" s="7">
        <v>2843728</v>
      </c>
      <c r="E74128" s="7">
        <v>3723052</v>
      </c>
    </row>
    <row r="74129" spans="1:5" x14ac:dyDescent="0.25">
      <c r="A74129" s="8">
        <v>44514</v>
      </c>
      <c r="B74129" s="3">
        <v>1100</v>
      </c>
      <c r="C74129" s="7">
        <v>905473</v>
      </c>
      <c r="D74129" s="7">
        <v>2940769</v>
      </c>
      <c r="E74129" s="7">
        <v>3846242</v>
      </c>
    </row>
    <row r="74130" spans="1:5" x14ac:dyDescent="0.25">
      <c r="A74130" s="8">
        <v>44514</v>
      </c>
      <c r="B74130" s="3">
        <v>1200</v>
      </c>
      <c r="C74130" s="7">
        <v>968742</v>
      </c>
      <c r="D74130" s="7">
        <v>2931215</v>
      </c>
      <c r="E74130" s="7">
        <v>3899957</v>
      </c>
    </row>
    <row r="74131" spans="1:5" x14ac:dyDescent="0.25">
      <c r="A74131" s="8">
        <v>44514</v>
      </c>
      <c r="B74131" s="3">
        <v>1300</v>
      </c>
      <c r="C74131" s="7">
        <v>991572</v>
      </c>
      <c r="D74131" s="7">
        <v>2938405</v>
      </c>
      <c r="E74131" s="7">
        <v>3929977</v>
      </c>
    </row>
    <row r="74132" spans="1:5" x14ac:dyDescent="0.25">
      <c r="A74132" s="8">
        <v>44514</v>
      </c>
      <c r="B74132" s="3">
        <v>1400</v>
      </c>
      <c r="C74132" s="7">
        <v>964915</v>
      </c>
      <c r="D74132" s="7">
        <v>2981161</v>
      </c>
      <c r="E74132" s="7">
        <v>3946076</v>
      </c>
    </row>
    <row r="74133" spans="1:5" x14ac:dyDescent="0.25">
      <c r="A74133" s="8">
        <v>44514</v>
      </c>
      <c r="B74133" s="3">
        <v>1500</v>
      </c>
      <c r="C74133" s="7">
        <v>937106</v>
      </c>
      <c r="D74133" s="7">
        <v>3051619</v>
      </c>
      <c r="E74133" s="7">
        <v>3988725</v>
      </c>
    </row>
    <row r="74134" spans="1:5" x14ac:dyDescent="0.25">
      <c r="A74134" s="8">
        <v>44514</v>
      </c>
      <c r="B74134" s="3">
        <v>1600</v>
      </c>
      <c r="C74134" s="7">
        <v>970365</v>
      </c>
      <c r="D74134" s="7">
        <v>2952224</v>
      </c>
      <c r="E74134" s="7">
        <v>3922589</v>
      </c>
    </row>
    <row r="74135" spans="1:5" x14ac:dyDescent="0.25">
      <c r="A74135" s="8">
        <v>44514</v>
      </c>
      <c r="B74135" s="3">
        <v>1700</v>
      </c>
      <c r="C74135" s="7">
        <v>990393</v>
      </c>
      <c r="D74135" s="7">
        <v>2899790</v>
      </c>
      <c r="E74135" s="7">
        <v>3890183</v>
      </c>
    </row>
    <row r="74136" spans="1:5" x14ac:dyDescent="0.25">
      <c r="A74136" s="8">
        <v>44514</v>
      </c>
      <c r="B74136" s="3">
        <v>1800</v>
      </c>
      <c r="C74136" s="7">
        <v>1055910</v>
      </c>
      <c r="D74136" s="7">
        <v>2949457</v>
      </c>
      <c r="E74136" s="7">
        <v>4005367</v>
      </c>
    </row>
    <row r="74137" spans="1:5" x14ac:dyDescent="0.25">
      <c r="A74137" s="8">
        <v>44514</v>
      </c>
      <c r="B74137" s="3">
        <v>1900</v>
      </c>
      <c r="C74137" s="7">
        <v>1016672</v>
      </c>
      <c r="D74137" s="7">
        <v>3046899</v>
      </c>
      <c r="E74137" s="7">
        <v>4063571</v>
      </c>
    </row>
    <row r="74138" spans="1:5" x14ac:dyDescent="0.25">
      <c r="A74138" s="8">
        <v>44514</v>
      </c>
      <c r="B74138" s="3">
        <v>2000</v>
      </c>
      <c r="C74138" s="7">
        <v>1017770</v>
      </c>
      <c r="D74138" s="7">
        <v>3029308</v>
      </c>
      <c r="E74138" s="7">
        <v>4047078</v>
      </c>
    </row>
    <row r="74139" spans="1:5" x14ac:dyDescent="0.25">
      <c r="A74139" s="8">
        <v>44514</v>
      </c>
      <c r="B74139" s="3">
        <v>2100</v>
      </c>
      <c r="C74139" s="7">
        <v>971148</v>
      </c>
      <c r="D74139" s="7">
        <v>3027555</v>
      </c>
      <c r="E74139" s="7">
        <v>3998703</v>
      </c>
    </row>
    <row r="74140" spans="1:5" x14ac:dyDescent="0.25">
      <c r="A74140" s="8">
        <v>44514</v>
      </c>
      <c r="B74140" s="3">
        <v>2200</v>
      </c>
      <c r="C74140" s="7">
        <v>896246</v>
      </c>
      <c r="D74140" s="7">
        <v>3026751</v>
      </c>
      <c r="E74140" s="7">
        <v>3922997</v>
      </c>
    </row>
    <row r="74141" spans="1:5" x14ac:dyDescent="0.25">
      <c r="A74141" s="8">
        <v>44514</v>
      </c>
      <c r="B74141" s="3">
        <v>2300</v>
      </c>
      <c r="C74141" s="7">
        <v>819832</v>
      </c>
      <c r="D74141" s="7">
        <v>3057626</v>
      </c>
      <c r="E74141" s="7">
        <v>3877458</v>
      </c>
    </row>
    <row r="74142" spans="1:5" x14ac:dyDescent="0.25">
      <c r="A74142" s="8">
        <v>44514</v>
      </c>
      <c r="B74142" s="3">
        <v>2400</v>
      </c>
      <c r="C74142" s="7">
        <v>740750</v>
      </c>
      <c r="D74142" s="7">
        <v>3088687</v>
      </c>
      <c r="E74142" s="7">
        <v>3829437</v>
      </c>
    </row>
    <row r="74143" spans="1:5" x14ac:dyDescent="0.25">
      <c r="A74143" s="8">
        <v>44515</v>
      </c>
      <c r="B74143" s="3">
        <v>100</v>
      </c>
      <c r="C74143" s="7">
        <v>695991</v>
      </c>
      <c r="D74143" s="7">
        <v>3156675</v>
      </c>
      <c r="E74143" s="7">
        <v>3852666</v>
      </c>
    </row>
    <row r="74144" spans="1:5" x14ac:dyDescent="0.25">
      <c r="A74144" s="8">
        <v>44515</v>
      </c>
      <c r="B74144" s="3">
        <v>200</v>
      </c>
      <c r="C74144" s="7">
        <v>674114</v>
      </c>
      <c r="D74144" s="7">
        <v>3034136</v>
      </c>
      <c r="E74144" s="7">
        <v>3708250</v>
      </c>
    </row>
    <row r="74145" spans="1:5" x14ac:dyDescent="0.25">
      <c r="A74145" s="8">
        <v>44515</v>
      </c>
      <c r="B74145" s="3">
        <v>300</v>
      </c>
      <c r="C74145" s="7">
        <v>665495</v>
      </c>
      <c r="D74145" s="7">
        <v>3088251</v>
      </c>
      <c r="E74145" s="7">
        <v>3753746</v>
      </c>
    </row>
    <row r="74146" spans="1:5" x14ac:dyDescent="0.25">
      <c r="A74146" s="8">
        <v>44515</v>
      </c>
      <c r="B74146" s="3">
        <v>400</v>
      </c>
      <c r="C74146" s="7">
        <v>674392</v>
      </c>
      <c r="D74146" s="7">
        <v>3114182</v>
      </c>
      <c r="E74146" s="7">
        <v>3788574</v>
      </c>
    </row>
    <row r="74147" spans="1:5" x14ac:dyDescent="0.25">
      <c r="A74147" s="8">
        <v>44515</v>
      </c>
      <c r="B74147" s="3">
        <v>500</v>
      </c>
      <c r="C74147" s="7">
        <v>683588</v>
      </c>
      <c r="D74147" s="7">
        <v>3143437</v>
      </c>
      <c r="E74147" s="7">
        <v>3827025</v>
      </c>
    </row>
    <row r="74148" spans="1:5" x14ac:dyDescent="0.25">
      <c r="A74148" s="8">
        <v>44515</v>
      </c>
      <c r="B74148" s="3">
        <v>600</v>
      </c>
      <c r="C74148" s="7">
        <v>716133</v>
      </c>
      <c r="D74148" s="7">
        <v>3301134</v>
      </c>
      <c r="E74148" s="7">
        <v>4017267</v>
      </c>
    </row>
    <row r="74149" spans="1:5" x14ac:dyDescent="0.25">
      <c r="A74149" s="8">
        <v>44515</v>
      </c>
      <c r="B74149" s="3">
        <v>700</v>
      </c>
      <c r="C74149" s="7">
        <v>826364</v>
      </c>
      <c r="D74149" s="7">
        <v>3368533</v>
      </c>
      <c r="E74149" s="7">
        <v>4194897</v>
      </c>
    </row>
    <row r="74150" spans="1:5" x14ac:dyDescent="0.25">
      <c r="A74150" s="8">
        <v>44515</v>
      </c>
      <c r="B74150" s="3">
        <v>800</v>
      </c>
      <c r="C74150" s="7">
        <v>854763</v>
      </c>
      <c r="D74150" s="7">
        <v>3620326</v>
      </c>
      <c r="E74150" s="7">
        <v>4475089</v>
      </c>
    </row>
    <row r="74151" spans="1:5" x14ac:dyDescent="0.25">
      <c r="A74151" s="8">
        <v>44515</v>
      </c>
      <c r="B74151" s="3">
        <v>900</v>
      </c>
      <c r="C74151" s="7">
        <v>814787</v>
      </c>
      <c r="D74151" s="7">
        <v>3653543</v>
      </c>
      <c r="E74151" s="7">
        <v>4468330</v>
      </c>
    </row>
    <row r="74152" spans="1:5" x14ac:dyDescent="0.25">
      <c r="A74152" s="8">
        <v>44515</v>
      </c>
      <c r="B74152" s="3">
        <v>1000</v>
      </c>
      <c r="C74152" s="7">
        <v>839606</v>
      </c>
      <c r="D74152" s="7">
        <v>3566424</v>
      </c>
      <c r="E74152" s="7">
        <v>4406030</v>
      </c>
    </row>
    <row r="74153" spans="1:5" x14ac:dyDescent="0.25">
      <c r="A74153" s="8">
        <v>44515</v>
      </c>
      <c r="B74153" s="3">
        <v>1100</v>
      </c>
      <c r="C74153" s="7">
        <v>764231</v>
      </c>
      <c r="D74153" s="7">
        <v>3609145</v>
      </c>
      <c r="E74153" s="7">
        <v>4373376</v>
      </c>
    </row>
    <row r="74154" spans="1:5" x14ac:dyDescent="0.25">
      <c r="A74154" s="8">
        <v>44515</v>
      </c>
      <c r="B74154" s="3">
        <v>1200</v>
      </c>
      <c r="C74154" s="7">
        <v>742150</v>
      </c>
      <c r="D74154" s="7">
        <v>3671527</v>
      </c>
      <c r="E74154" s="7">
        <v>4413677</v>
      </c>
    </row>
    <row r="74155" spans="1:5" x14ac:dyDescent="0.25">
      <c r="A74155" s="8">
        <v>44515</v>
      </c>
      <c r="B74155" s="3">
        <v>1300</v>
      </c>
      <c r="C74155" s="7">
        <v>737114</v>
      </c>
      <c r="D74155" s="7">
        <v>3680874</v>
      </c>
      <c r="E74155" s="7">
        <v>4417988</v>
      </c>
    </row>
    <row r="74156" spans="1:5" x14ac:dyDescent="0.25">
      <c r="A74156" s="8">
        <v>44515</v>
      </c>
      <c r="B74156" s="3">
        <v>1400</v>
      </c>
      <c r="C74156" s="7">
        <v>748206</v>
      </c>
      <c r="D74156" s="7">
        <v>3603732</v>
      </c>
      <c r="E74156" s="7">
        <v>4351938</v>
      </c>
    </row>
    <row r="74157" spans="1:5" x14ac:dyDescent="0.25">
      <c r="A74157" s="8">
        <v>44515</v>
      </c>
      <c r="B74157" s="3">
        <v>1500</v>
      </c>
      <c r="C74157" s="7">
        <v>741748</v>
      </c>
      <c r="D74157" s="7">
        <v>3627112</v>
      </c>
      <c r="E74157" s="7">
        <v>4368860</v>
      </c>
    </row>
    <row r="74158" spans="1:5" x14ac:dyDescent="0.25">
      <c r="A74158" s="8">
        <v>44515</v>
      </c>
      <c r="B74158" s="3">
        <v>1600</v>
      </c>
      <c r="C74158" s="7">
        <v>779886</v>
      </c>
      <c r="D74158" s="7">
        <v>3500971</v>
      </c>
      <c r="E74158" s="7">
        <v>4280857</v>
      </c>
    </row>
    <row r="74159" spans="1:5" x14ac:dyDescent="0.25">
      <c r="A74159" s="8">
        <v>44515</v>
      </c>
      <c r="B74159" s="3">
        <v>1700</v>
      </c>
      <c r="C74159" s="7">
        <v>837106</v>
      </c>
      <c r="D74159" s="7">
        <v>3470447</v>
      </c>
      <c r="E74159" s="7">
        <v>4307553</v>
      </c>
    </row>
    <row r="74160" spans="1:5" x14ac:dyDescent="0.25">
      <c r="A74160" s="8">
        <v>44515</v>
      </c>
      <c r="B74160" s="3">
        <v>1800</v>
      </c>
      <c r="C74160" s="7">
        <v>964718</v>
      </c>
      <c r="D74160" s="7">
        <v>3335006</v>
      </c>
      <c r="E74160" s="7">
        <v>4299724</v>
      </c>
    </row>
    <row r="74161" spans="1:5" x14ac:dyDescent="0.25">
      <c r="A74161" s="8">
        <v>44515</v>
      </c>
      <c r="B74161" s="3">
        <v>1900</v>
      </c>
      <c r="C74161" s="7">
        <v>1024231</v>
      </c>
      <c r="D74161" s="7">
        <v>3252192</v>
      </c>
      <c r="E74161" s="7">
        <v>4276423</v>
      </c>
    </row>
    <row r="74162" spans="1:5" x14ac:dyDescent="0.25">
      <c r="A74162" s="8">
        <v>44515</v>
      </c>
      <c r="B74162" s="3">
        <v>2000</v>
      </c>
      <c r="C74162" s="7">
        <v>995289</v>
      </c>
      <c r="D74162" s="7">
        <v>3232610</v>
      </c>
      <c r="E74162" s="7">
        <v>4227899</v>
      </c>
    </row>
    <row r="74163" spans="1:5" x14ac:dyDescent="0.25">
      <c r="A74163" s="8">
        <v>44515</v>
      </c>
      <c r="B74163" s="3">
        <v>2100</v>
      </c>
      <c r="C74163" s="7">
        <v>958072</v>
      </c>
      <c r="D74163" s="7">
        <v>3207281</v>
      </c>
      <c r="E74163" s="7">
        <v>4165353</v>
      </c>
    </row>
    <row r="74164" spans="1:5" x14ac:dyDescent="0.25">
      <c r="A74164" s="8">
        <v>44515</v>
      </c>
      <c r="B74164" s="3">
        <v>2200</v>
      </c>
      <c r="C74164" s="7">
        <v>876272</v>
      </c>
      <c r="D74164" s="7">
        <v>3259782</v>
      </c>
      <c r="E74164" s="7">
        <v>4136054</v>
      </c>
    </row>
    <row r="74165" spans="1:5" x14ac:dyDescent="0.25">
      <c r="A74165" s="8">
        <v>44515</v>
      </c>
      <c r="B74165" s="3">
        <v>2300</v>
      </c>
      <c r="C74165" s="7">
        <v>770090</v>
      </c>
      <c r="D74165" s="7">
        <v>3297778</v>
      </c>
      <c r="E74165" s="7">
        <v>4067868</v>
      </c>
    </row>
    <row r="74166" spans="1:5" x14ac:dyDescent="0.25">
      <c r="A74166" s="8">
        <v>44515</v>
      </c>
      <c r="B74166" s="3">
        <v>2400</v>
      </c>
      <c r="C74166" s="7">
        <v>720101</v>
      </c>
      <c r="D74166" s="7">
        <v>3233525</v>
      </c>
      <c r="E74166" s="7">
        <v>3953626</v>
      </c>
    </row>
    <row r="74167" spans="1:5" x14ac:dyDescent="0.25">
      <c r="A74167" s="8">
        <v>44516</v>
      </c>
      <c r="B74167" s="3">
        <v>100</v>
      </c>
      <c r="C74167" s="7">
        <v>657732</v>
      </c>
      <c r="D74167" s="7">
        <v>3184422</v>
      </c>
      <c r="E74167" s="7">
        <v>3842154</v>
      </c>
    </row>
    <row r="74168" spans="1:5" x14ac:dyDescent="0.25">
      <c r="A74168" s="8">
        <v>44516</v>
      </c>
      <c r="B74168" s="3">
        <v>200</v>
      </c>
      <c r="C74168" s="7">
        <v>653785</v>
      </c>
      <c r="D74168" s="7">
        <v>3142566</v>
      </c>
      <c r="E74168" s="7">
        <v>3796351</v>
      </c>
    </row>
    <row r="74169" spans="1:5" x14ac:dyDescent="0.25">
      <c r="A74169" s="8">
        <v>44516</v>
      </c>
      <c r="B74169" s="3">
        <v>300</v>
      </c>
      <c r="C74169" s="7">
        <v>629128</v>
      </c>
      <c r="D74169" s="7">
        <v>3118342</v>
      </c>
      <c r="E74169" s="7">
        <v>3747470</v>
      </c>
    </row>
    <row r="74170" spans="1:5" x14ac:dyDescent="0.25">
      <c r="A74170" s="8">
        <v>44516</v>
      </c>
      <c r="B74170" s="3">
        <v>400</v>
      </c>
      <c r="C74170" s="7">
        <v>638823</v>
      </c>
      <c r="D74170" s="7">
        <v>3107112</v>
      </c>
      <c r="E74170" s="7">
        <v>3745935</v>
      </c>
    </row>
    <row r="74171" spans="1:5" x14ac:dyDescent="0.25">
      <c r="A74171" s="8">
        <v>44516</v>
      </c>
      <c r="B74171" s="3">
        <v>500</v>
      </c>
      <c r="C74171" s="7">
        <v>641695</v>
      </c>
      <c r="D74171" s="7">
        <v>3132041</v>
      </c>
      <c r="E74171" s="7">
        <v>3773736</v>
      </c>
    </row>
    <row r="74172" spans="1:5" x14ac:dyDescent="0.25">
      <c r="A74172" s="8">
        <v>44516</v>
      </c>
      <c r="B74172" s="3">
        <v>600</v>
      </c>
      <c r="C74172" s="7">
        <v>697311</v>
      </c>
      <c r="D74172" s="7">
        <v>3238202</v>
      </c>
      <c r="E74172" s="7">
        <v>3935513</v>
      </c>
    </row>
    <row r="74173" spans="1:5" x14ac:dyDescent="0.25">
      <c r="A74173" s="8">
        <v>44516</v>
      </c>
      <c r="B74173" s="3">
        <v>700</v>
      </c>
      <c r="C74173" s="7">
        <v>790890</v>
      </c>
      <c r="D74173" s="7">
        <v>3407648</v>
      </c>
      <c r="E74173" s="7">
        <v>4198538</v>
      </c>
    </row>
    <row r="74174" spans="1:5" x14ac:dyDescent="0.25">
      <c r="A74174" s="8">
        <v>44516</v>
      </c>
      <c r="B74174" s="3">
        <v>800</v>
      </c>
      <c r="C74174" s="7">
        <v>837939</v>
      </c>
      <c r="D74174" s="7">
        <v>3584386</v>
      </c>
      <c r="E74174" s="7">
        <v>4422325</v>
      </c>
    </row>
    <row r="74175" spans="1:5" x14ac:dyDescent="0.25">
      <c r="A74175" s="8">
        <v>44516</v>
      </c>
      <c r="B74175" s="3">
        <v>900</v>
      </c>
      <c r="C74175" s="7">
        <v>777567</v>
      </c>
      <c r="D74175" s="7">
        <v>3649621</v>
      </c>
      <c r="E74175" s="7">
        <v>4427188</v>
      </c>
    </row>
    <row r="74176" spans="1:5" x14ac:dyDescent="0.25">
      <c r="A74176" s="8">
        <v>44516</v>
      </c>
      <c r="B74176" s="3">
        <v>1000</v>
      </c>
      <c r="C74176" s="7">
        <v>730464</v>
      </c>
      <c r="D74176" s="7">
        <v>3714448</v>
      </c>
      <c r="E74176" s="7">
        <v>4444912</v>
      </c>
    </row>
    <row r="74177" spans="1:5" x14ac:dyDescent="0.25">
      <c r="A74177" s="8">
        <v>44516</v>
      </c>
      <c r="B74177" s="3">
        <v>1100</v>
      </c>
      <c r="C74177" s="7">
        <v>691741</v>
      </c>
      <c r="D74177" s="7">
        <v>3646104</v>
      </c>
      <c r="E74177" s="7">
        <v>4337845</v>
      </c>
    </row>
    <row r="74178" spans="1:5" x14ac:dyDescent="0.25">
      <c r="A74178" s="8">
        <v>44516</v>
      </c>
      <c r="B74178" s="3">
        <v>1200</v>
      </c>
      <c r="C74178" s="7">
        <v>642146</v>
      </c>
      <c r="D74178" s="7">
        <v>3711196</v>
      </c>
      <c r="E74178" s="7">
        <v>4353342</v>
      </c>
    </row>
    <row r="74179" spans="1:5" x14ac:dyDescent="0.25">
      <c r="A74179" s="8">
        <v>44516</v>
      </c>
      <c r="B74179" s="3">
        <v>1300</v>
      </c>
      <c r="C74179" s="7">
        <v>646495</v>
      </c>
      <c r="D74179" s="7">
        <v>3650863</v>
      </c>
      <c r="E74179" s="7">
        <v>4297358</v>
      </c>
    </row>
    <row r="74180" spans="1:5" x14ac:dyDescent="0.25">
      <c r="A74180" s="8">
        <v>44516</v>
      </c>
      <c r="B74180" s="3">
        <v>1400</v>
      </c>
      <c r="C74180" s="7">
        <v>591203</v>
      </c>
      <c r="D74180" s="7">
        <v>3664225</v>
      </c>
      <c r="E74180" s="7">
        <v>4255428</v>
      </c>
    </row>
    <row r="74181" spans="1:5" x14ac:dyDescent="0.25">
      <c r="A74181" s="8">
        <v>44516</v>
      </c>
      <c r="B74181" s="3">
        <v>1500</v>
      </c>
      <c r="C74181" s="7">
        <v>567393</v>
      </c>
      <c r="D74181" s="7">
        <v>3647078</v>
      </c>
      <c r="E74181" s="7">
        <v>4214471</v>
      </c>
    </row>
    <row r="74182" spans="1:5" x14ac:dyDescent="0.25">
      <c r="A74182" s="8">
        <v>44516</v>
      </c>
      <c r="B74182" s="3">
        <v>1600</v>
      </c>
      <c r="C74182" s="7">
        <v>570733</v>
      </c>
      <c r="D74182" s="7">
        <v>3476949</v>
      </c>
      <c r="E74182" s="7">
        <v>4047682</v>
      </c>
    </row>
    <row r="74183" spans="1:5" x14ac:dyDescent="0.25">
      <c r="A74183" s="8">
        <v>44516</v>
      </c>
      <c r="B74183" s="3">
        <v>1700</v>
      </c>
      <c r="C74183" s="7">
        <v>653435</v>
      </c>
      <c r="D74183" s="7">
        <v>3400533</v>
      </c>
      <c r="E74183" s="7">
        <v>4053968</v>
      </c>
    </row>
    <row r="74184" spans="1:5" x14ac:dyDescent="0.25">
      <c r="A74184" s="8">
        <v>44516</v>
      </c>
      <c r="B74184" s="3">
        <v>1800</v>
      </c>
      <c r="C74184" s="7">
        <v>791618</v>
      </c>
      <c r="D74184" s="7">
        <v>3447453</v>
      </c>
      <c r="E74184" s="7">
        <v>4239071</v>
      </c>
    </row>
    <row r="74185" spans="1:5" x14ac:dyDescent="0.25">
      <c r="A74185" s="8">
        <v>44516</v>
      </c>
      <c r="B74185" s="3">
        <v>1900</v>
      </c>
      <c r="C74185" s="7">
        <v>852966</v>
      </c>
      <c r="D74185" s="7">
        <v>3371575</v>
      </c>
      <c r="E74185" s="7">
        <v>4224541</v>
      </c>
    </row>
    <row r="74186" spans="1:5" x14ac:dyDescent="0.25">
      <c r="A74186" s="8">
        <v>44516</v>
      </c>
      <c r="B74186" s="3">
        <v>2000</v>
      </c>
      <c r="C74186" s="7">
        <v>837834</v>
      </c>
      <c r="D74186" s="7">
        <v>3436449</v>
      </c>
      <c r="E74186" s="7">
        <v>4274283</v>
      </c>
    </row>
    <row r="74187" spans="1:5" x14ac:dyDescent="0.25">
      <c r="A74187" s="8">
        <v>44516</v>
      </c>
      <c r="B74187" s="3">
        <v>2100</v>
      </c>
      <c r="C74187" s="7">
        <v>831936</v>
      </c>
      <c r="D74187" s="7">
        <v>3271424</v>
      </c>
      <c r="E74187" s="7">
        <v>4103360</v>
      </c>
    </row>
    <row r="74188" spans="1:5" x14ac:dyDescent="0.25">
      <c r="A74188" s="8">
        <v>44516</v>
      </c>
      <c r="B74188" s="3">
        <v>2200</v>
      </c>
      <c r="C74188" s="7">
        <v>785203</v>
      </c>
      <c r="D74188" s="7">
        <v>3240070</v>
      </c>
      <c r="E74188" s="7">
        <v>4025273</v>
      </c>
    </row>
    <row r="74189" spans="1:5" x14ac:dyDescent="0.25">
      <c r="A74189" s="8">
        <v>44516</v>
      </c>
      <c r="B74189" s="3">
        <v>2300</v>
      </c>
      <c r="C74189" s="7">
        <v>714619</v>
      </c>
      <c r="D74189" s="7">
        <v>3238766</v>
      </c>
      <c r="E74189" s="7">
        <v>3953385</v>
      </c>
    </row>
    <row r="74190" spans="1:5" x14ac:dyDescent="0.25">
      <c r="A74190" s="8">
        <v>44516</v>
      </c>
      <c r="B74190" s="3">
        <v>2400</v>
      </c>
      <c r="C74190" s="7">
        <v>660294</v>
      </c>
      <c r="D74190" s="7">
        <v>3108048</v>
      </c>
      <c r="E74190" s="7">
        <v>3768342</v>
      </c>
    </row>
    <row r="74191" spans="1:5" x14ac:dyDescent="0.25">
      <c r="A74191" s="8">
        <v>44517</v>
      </c>
      <c r="B74191" s="3">
        <v>100</v>
      </c>
      <c r="C74191" s="7">
        <v>602222</v>
      </c>
      <c r="D74191" s="7">
        <v>3054710</v>
      </c>
      <c r="E74191" s="7">
        <v>3656932</v>
      </c>
    </row>
    <row r="74192" spans="1:5" x14ac:dyDescent="0.25">
      <c r="A74192" s="8">
        <v>44517</v>
      </c>
      <c r="B74192" s="3">
        <v>200</v>
      </c>
      <c r="C74192" s="7">
        <v>571393</v>
      </c>
      <c r="D74192" s="7">
        <v>3113950</v>
      </c>
      <c r="E74192" s="7">
        <v>3685343</v>
      </c>
    </row>
    <row r="74193" spans="1:5" x14ac:dyDescent="0.25">
      <c r="A74193" s="8">
        <v>44517</v>
      </c>
      <c r="B74193" s="3">
        <v>300</v>
      </c>
      <c r="C74193" s="7">
        <v>585070</v>
      </c>
      <c r="D74193" s="7">
        <v>2975181</v>
      </c>
      <c r="E74193" s="7">
        <v>3560251</v>
      </c>
    </row>
    <row r="74194" spans="1:5" x14ac:dyDescent="0.25">
      <c r="A74194" s="8">
        <v>44517</v>
      </c>
      <c r="B74194" s="3">
        <v>400</v>
      </c>
      <c r="C74194" s="7">
        <v>559408</v>
      </c>
      <c r="D74194" s="7">
        <v>3023105</v>
      </c>
      <c r="E74194" s="7">
        <v>3582513</v>
      </c>
    </row>
    <row r="74195" spans="1:5" x14ac:dyDescent="0.25">
      <c r="A74195" s="8">
        <v>44517</v>
      </c>
      <c r="B74195" s="3">
        <v>500</v>
      </c>
      <c r="C74195" s="7">
        <v>547538</v>
      </c>
      <c r="D74195" s="7">
        <v>3075193</v>
      </c>
      <c r="E74195" s="7">
        <v>3622731</v>
      </c>
    </row>
    <row r="74196" spans="1:5" x14ac:dyDescent="0.25">
      <c r="A74196" s="8">
        <v>44517</v>
      </c>
      <c r="B74196" s="3">
        <v>600</v>
      </c>
      <c r="C74196" s="7">
        <v>585591</v>
      </c>
      <c r="D74196" s="7">
        <v>3166748</v>
      </c>
      <c r="E74196" s="7">
        <v>3752339</v>
      </c>
    </row>
    <row r="74197" spans="1:5" x14ac:dyDescent="0.25">
      <c r="A74197" s="8">
        <v>44517</v>
      </c>
      <c r="B74197" s="3">
        <v>700</v>
      </c>
      <c r="C74197" s="7">
        <v>666230</v>
      </c>
      <c r="D74197" s="7">
        <v>3325592</v>
      </c>
      <c r="E74197" s="7">
        <v>3991822</v>
      </c>
    </row>
    <row r="74198" spans="1:5" x14ac:dyDescent="0.25">
      <c r="A74198" s="8">
        <v>44517</v>
      </c>
      <c r="B74198" s="3">
        <v>800</v>
      </c>
      <c r="C74198" s="7">
        <v>657445</v>
      </c>
      <c r="D74198" s="7">
        <v>3523699</v>
      </c>
      <c r="E74198" s="7">
        <v>4181144</v>
      </c>
    </row>
    <row r="74199" spans="1:5" x14ac:dyDescent="0.25">
      <c r="A74199" s="8">
        <v>44517</v>
      </c>
      <c r="B74199" s="3">
        <v>900</v>
      </c>
      <c r="C74199" s="7">
        <v>639363</v>
      </c>
      <c r="D74199" s="7">
        <v>3538963</v>
      </c>
      <c r="E74199" s="7">
        <v>4178326</v>
      </c>
    </row>
    <row r="74200" spans="1:5" x14ac:dyDescent="0.25">
      <c r="A74200" s="8">
        <v>44517</v>
      </c>
      <c r="B74200" s="3">
        <v>1000</v>
      </c>
      <c r="C74200" s="7">
        <v>575740</v>
      </c>
      <c r="D74200" s="7">
        <v>3628458</v>
      </c>
      <c r="E74200" s="7">
        <v>4204198</v>
      </c>
    </row>
    <row r="74201" spans="1:5" x14ac:dyDescent="0.25">
      <c r="A74201" s="8">
        <v>44517</v>
      </c>
      <c r="B74201" s="3">
        <v>1100</v>
      </c>
      <c r="C74201" s="7">
        <v>553709</v>
      </c>
      <c r="D74201" s="7">
        <v>3633923</v>
      </c>
      <c r="E74201" s="7">
        <v>4187632</v>
      </c>
    </row>
    <row r="74202" spans="1:5" x14ac:dyDescent="0.25">
      <c r="A74202" s="8">
        <v>44517</v>
      </c>
      <c r="B74202" s="3">
        <v>1200</v>
      </c>
      <c r="C74202" s="7">
        <v>536426</v>
      </c>
      <c r="D74202" s="7">
        <v>3641597</v>
      </c>
      <c r="E74202" s="7">
        <v>4178023</v>
      </c>
    </row>
    <row r="74203" spans="1:5" x14ac:dyDescent="0.25">
      <c r="A74203" s="8">
        <v>44517</v>
      </c>
      <c r="B74203" s="3">
        <v>1300</v>
      </c>
      <c r="C74203" s="7">
        <v>528986</v>
      </c>
      <c r="D74203" s="7">
        <v>3616064</v>
      </c>
      <c r="E74203" s="7">
        <v>4145050</v>
      </c>
    </row>
    <row r="74204" spans="1:5" x14ac:dyDescent="0.25">
      <c r="A74204" s="8">
        <v>44517</v>
      </c>
      <c r="B74204" s="3">
        <v>1400</v>
      </c>
      <c r="C74204" s="7">
        <v>525010</v>
      </c>
      <c r="D74204" s="7">
        <v>3712381</v>
      </c>
      <c r="E74204" s="7">
        <v>4237391</v>
      </c>
    </row>
    <row r="74205" spans="1:5" x14ac:dyDescent="0.25">
      <c r="A74205" s="8">
        <v>44517</v>
      </c>
      <c r="B74205" s="3">
        <v>1500</v>
      </c>
      <c r="C74205" s="7">
        <v>508404</v>
      </c>
      <c r="D74205" s="7">
        <v>3683451</v>
      </c>
      <c r="E74205" s="7">
        <v>4191855</v>
      </c>
    </row>
    <row r="74206" spans="1:5" x14ac:dyDescent="0.25">
      <c r="A74206" s="8">
        <v>44517</v>
      </c>
      <c r="B74206" s="3">
        <v>1600</v>
      </c>
      <c r="C74206" s="7">
        <v>543686</v>
      </c>
      <c r="D74206" s="7">
        <v>3645719</v>
      </c>
      <c r="E74206" s="7">
        <v>4189405</v>
      </c>
    </row>
    <row r="74207" spans="1:5" x14ac:dyDescent="0.25">
      <c r="A74207" s="8">
        <v>44517</v>
      </c>
      <c r="B74207" s="3">
        <v>1700</v>
      </c>
      <c r="C74207" s="7">
        <v>569739</v>
      </c>
      <c r="D74207" s="7">
        <v>3539504</v>
      </c>
      <c r="E74207" s="7">
        <v>4109243</v>
      </c>
    </row>
    <row r="74208" spans="1:5" x14ac:dyDescent="0.25">
      <c r="A74208" s="8">
        <v>44517</v>
      </c>
      <c r="B74208" s="3">
        <v>1800</v>
      </c>
      <c r="C74208" s="7">
        <v>656842</v>
      </c>
      <c r="D74208" s="7">
        <v>3483487</v>
      </c>
      <c r="E74208" s="7">
        <v>4140329</v>
      </c>
    </row>
    <row r="74209" spans="1:5" x14ac:dyDescent="0.25">
      <c r="A74209" s="8">
        <v>44517</v>
      </c>
      <c r="B74209" s="3">
        <v>1900</v>
      </c>
      <c r="C74209" s="7">
        <v>697306</v>
      </c>
      <c r="D74209" s="7">
        <v>3407418</v>
      </c>
      <c r="E74209" s="7">
        <v>4104724</v>
      </c>
    </row>
    <row r="74210" spans="1:5" x14ac:dyDescent="0.25">
      <c r="A74210" s="8">
        <v>44517</v>
      </c>
      <c r="B74210" s="3">
        <v>2000</v>
      </c>
      <c r="C74210" s="7">
        <v>705586</v>
      </c>
      <c r="D74210" s="7">
        <v>3305037</v>
      </c>
      <c r="E74210" s="7">
        <v>4010623</v>
      </c>
    </row>
    <row r="74211" spans="1:5" x14ac:dyDescent="0.25">
      <c r="A74211" s="8">
        <v>44517</v>
      </c>
      <c r="B74211" s="3">
        <v>2100</v>
      </c>
      <c r="C74211" s="7">
        <v>719476</v>
      </c>
      <c r="D74211" s="7">
        <v>3232421</v>
      </c>
      <c r="E74211" s="7">
        <v>3951897</v>
      </c>
    </row>
    <row r="74212" spans="1:5" x14ac:dyDescent="0.25">
      <c r="A74212" s="8">
        <v>44517</v>
      </c>
      <c r="B74212" s="3">
        <v>2200</v>
      </c>
      <c r="C74212" s="7">
        <v>646920</v>
      </c>
      <c r="D74212" s="7">
        <v>3233697</v>
      </c>
      <c r="E74212" s="7">
        <v>3880617</v>
      </c>
    </row>
    <row r="74213" spans="1:5" x14ac:dyDescent="0.25">
      <c r="A74213" s="8">
        <v>44517</v>
      </c>
      <c r="B74213" s="3">
        <v>2300</v>
      </c>
      <c r="C74213" s="7">
        <v>590438</v>
      </c>
      <c r="D74213" s="7">
        <v>3114953</v>
      </c>
      <c r="E74213" s="7">
        <v>3705391</v>
      </c>
    </row>
    <row r="74214" spans="1:5" x14ac:dyDescent="0.25">
      <c r="A74214" s="8">
        <v>44517</v>
      </c>
      <c r="B74214" s="3">
        <v>2400</v>
      </c>
      <c r="C74214" s="7">
        <v>510680</v>
      </c>
      <c r="D74214" s="7">
        <v>3106806</v>
      </c>
      <c r="E74214" s="7">
        <v>3617486</v>
      </c>
    </row>
    <row r="74215" spans="1:5" x14ac:dyDescent="0.25">
      <c r="A74215" s="8">
        <v>44518</v>
      </c>
      <c r="B74215" s="3">
        <v>100</v>
      </c>
      <c r="C74215" s="7">
        <v>466952</v>
      </c>
      <c r="D74215" s="7">
        <v>3025776</v>
      </c>
      <c r="E74215" s="7">
        <v>3492728</v>
      </c>
    </row>
    <row r="74216" spans="1:5" x14ac:dyDescent="0.25">
      <c r="A74216" s="8">
        <v>44518</v>
      </c>
      <c r="B74216" s="3">
        <v>200</v>
      </c>
      <c r="C74216" s="7">
        <v>437322</v>
      </c>
      <c r="D74216" s="7">
        <v>2991777</v>
      </c>
      <c r="E74216" s="7">
        <v>3429099</v>
      </c>
    </row>
    <row r="74217" spans="1:5" x14ac:dyDescent="0.25">
      <c r="A74217" s="8">
        <v>44518</v>
      </c>
      <c r="B74217" s="3">
        <v>300</v>
      </c>
      <c r="C74217" s="7">
        <v>440780</v>
      </c>
      <c r="D74217" s="7">
        <v>2948233</v>
      </c>
      <c r="E74217" s="7">
        <v>3389013</v>
      </c>
    </row>
    <row r="74218" spans="1:5" x14ac:dyDescent="0.25">
      <c r="A74218" s="8">
        <v>44518</v>
      </c>
      <c r="B74218" s="3">
        <v>400</v>
      </c>
      <c r="C74218" s="7">
        <v>444801</v>
      </c>
      <c r="D74218" s="7">
        <v>2934634</v>
      </c>
      <c r="E74218" s="7">
        <v>3379435</v>
      </c>
    </row>
    <row r="74219" spans="1:5" x14ac:dyDescent="0.25">
      <c r="A74219" s="8">
        <v>44518</v>
      </c>
      <c r="B74219" s="3">
        <v>500</v>
      </c>
      <c r="C74219" s="7">
        <v>457971</v>
      </c>
      <c r="D74219" s="7">
        <v>2893466</v>
      </c>
      <c r="E74219" s="7">
        <v>3351437</v>
      </c>
    </row>
    <row r="74220" spans="1:5" x14ac:dyDescent="0.25">
      <c r="A74220" s="8">
        <v>44518</v>
      </c>
      <c r="B74220" s="3">
        <v>600</v>
      </c>
      <c r="C74220" s="7">
        <v>482157</v>
      </c>
      <c r="D74220" s="7">
        <v>3127362</v>
      </c>
      <c r="E74220" s="7">
        <v>3609519</v>
      </c>
    </row>
    <row r="74221" spans="1:5" x14ac:dyDescent="0.25">
      <c r="A74221" s="8">
        <v>44518</v>
      </c>
      <c r="B74221" s="3">
        <v>700</v>
      </c>
      <c r="C74221" s="7">
        <v>581432</v>
      </c>
      <c r="D74221" s="7">
        <v>3242312</v>
      </c>
      <c r="E74221" s="7">
        <v>3823744</v>
      </c>
    </row>
    <row r="74222" spans="1:5" x14ac:dyDescent="0.25">
      <c r="A74222" s="8">
        <v>44518</v>
      </c>
      <c r="B74222" s="3">
        <v>800</v>
      </c>
      <c r="C74222" s="7">
        <v>617889</v>
      </c>
      <c r="D74222" s="7">
        <v>3471962</v>
      </c>
      <c r="E74222" s="7">
        <v>4089851</v>
      </c>
    </row>
    <row r="74223" spans="1:5" x14ac:dyDescent="0.25">
      <c r="A74223" s="8">
        <v>44518</v>
      </c>
      <c r="B74223" s="3">
        <v>900</v>
      </c>
      <c r="C74223" s="7">
        <v>610469</v>
      </c>
      <c r="D74223" s="7">
        <v>3563750</v>
      </c>
      <c r="E74223" s="7">
        <v>4174219</v>
      </c>
    </row>
    <row r="74224" spans="1:5" x14ac:dyDescent="0.25">
      <c r="A74224" s="8">
        <v>44518</v>
      </c>
      <c r="B74224" s="3">
        <v>1000</v>
      </c>
      <c r="C74224" s="7">
        <v>643327</v>
      </c>
      <c r="D74224" s="7">
        <v>3532935</v>
      </c>
      <c r="E74224" s="7">
        <v>4176262</v>
      </c>
    </row>
    <row r="74225" spans="1:5" x14ac:dyDescent="0.25">
      <c r="A74225" s="8">
        <v>44518</v>
      </c>
      <c r="B74225" s="3">
        <v>1100</v>
      </c>
      <c r="C74225" s="7">
        <v>646486</v>
      </c>
      <c r="D74225" s="7">
        <v>3582947</v>
      </c>
      <c r="E74225" s="7">
        <v>4229433</v>
      </c>
    </row>
    <row r="74226" spans="1:5" x14ac:dyDescent="0.25">
      <c r="A74226" s="8">
        <v>44518</v>
      </c>
      <c r="B74226" s="3">
        <v>1200</v>
      </c>
      <c r="C74226" s="7">
        <v>613388</v>
      </c>
      <c r="D74226" s="7">
        <v>3664640</v>
      </c>
      <c r="E74226" s="7">
        <v>4278028</v>
      </c>
    </row>
    <row r="74227" spans="1:5" x14ac:dyDescent="0.25">
      <c r="A74227" s="8">
        <v>44518</v>
      </c>
      <c r="B74227" s="3">
        <v>1300</v>
      </c>
      <c r="C74227" s="7">
        <v>613670</v>
      </c>
      <c r="D74227" s="7">
        <v>3605325</v>
      </c>
      <c r="E74227" s="7">
        <v>4218995</v>
      </c>
    </row>
    <row r="74228" spans="1:5" x14ac:dyDescent="0.25">
      <c r="A74228" s="8">
        <v>44518</v>
      </c>
      <c r="B74228" s="3">
        <v>1400</v>
      </c>
      <c r="C74228" s="7">
        <v>620530</v>
      </c>
      <c r="D74228" s="7">
        <v>3552605</v>
      </c>
      <c r="E74228" s="7">
        <v>4173135</v>
      </c>
    </row>
    <row r="74229" spans="1:5" x14ac:dyDescent="0.25">
      <c r="A74229" s="8">
        <v>44518</v>
      </c>
      <c r="B74229" s="3">
        <v>1500</v>
      </c>
      <c r="C74229" s="7">
        <v>625221</v>
      </c>
      <c r="D74229" s="7">
        <v>3465265</v>
      </c>
      <c r="E74229" s="7">
        <v>4090486</v>
      </c>
    </row>
    <row r="74230" spans="1:5" x14ac:dyDescent="0.25">
      <c r="A74230" s="8">
        <v>44518</v>
      </c>
      <c r="B74230" s="3">
        <v>1600</v>
      </c>
      <c r="C74230" s="7">
        <v>636085</v>
      </c>
      <c r="D74230" s="7">
        <v>3452084</v>
      </c>
      <c r="E74230" s="7">
        <v>4088169</v>
      </c>
    </row>
    <row r="74231" spans="1:5" x14ac:dyDescent="0.25">
      <c r="A74231" s="8">
        <v>44518</v>
      </c>
      <c r="B74231" s="3">
        <v>1700</v>
      </c>
      <c r="C74231" s="7">
        <v>719829</v>
      </c>
      <c r="D74231" s="7">
        <v>3395794</v>
      </c>
      <c r="E74231" s="7">
        <v>4115623</v>
      </c>
    </row>
    <row r="74232" spans="1:5" x14ac:dyDescent="0.25">
      <c r="A74232" s="8">
        <v>44518</v>
      </c>
      <c r="B74232" s="3">
        <v>1800</v>
      </c>
      <c r="C74232" s="7">
        <v>839829</v>
      </c>
      <c r="D74232" s="7">
        <v>3372777</v>
      </c>
      <c r="E74232" s="7">
        <v>4212606</v>
      </c>
    </row>
    <row r="74233" spans="1:5" x14ac:dyDescent="0.25">
      <c r="A74233" s="8">
        <v>44518</v>
      </c>
      <c r="B74233" s="3">
        <v>1900</v>
      </c>
      <c r="C74233" s="7">
        <v>863851</v>
      </c>
      <c r="D74233" s="7">
        <v>3489564</v>
      </c>
      <c r="E74233" s="7">
        <v>4353415</v>
      </c>
    </row>
    <row r="74234" spans="1:5" x14ac:dyDescent="0.25">
      <c r="A74234" s="8">
        <v>44518</v>
      </c>
      <c r="B74234" s="3">
        <v>2000</v>
      </c>
      <c r="C74234" s="7">
        <v>896934</v>
      </c>
      <c r="D74234" s="7">
        <v>3381248</v>
      </c>
      <c r="E74234" s="7">
        <v>4278182</v>
      </c>
    </row>
    <row r="74235" spans="1:5" x14ac:dyDescent="0.25">
      <c r="A74235" s="8">
        <v>44518</v>
      </c>
      <c r="B74235" s="3">
        <v>2100</v>
      </c>
      <c r="C74235" s="7">
        <v>905356</v>
      </c>
      <c r="D74235" s="7">
        <v>3308700</v>
      </c>
      <c r="E74235" s="7">
        <v>4214056</v>
      </c>
    </row>
    <row r="74236" spans="1:5" x14ac:dyDescent="0.25">
      <c r="A74236" s="8">
        <v>44518</v>
      </c>
      <c r="B74236" s="3">
        <v>2200</v>
      </c>
      <c r="C74236" s="7">
        <v>872735</v>
      </c>
      <c r="D74236" s="7">
        <v>3186003</v>
      </c>
      <c r="E74236" s="7">
        <v>4058738</v>
      </c>
    </row>
    <row r="74237" spans="1:5" x14ac:dyDescent="0.25">
      <c r="A74237" s="8">
        <v>44518</v>
      </c>
      <c r="B74237" s="3">
        <v>2300</v>
      </c>
      <c r="C74237" s="7">
        <v>784684</v>
      </c>
      <c r="D74237" s="7">
        <v>3111101</v>
      </c>
      <c r="E74237" s="7">
        <v>3895785</v>
      </c>
    </row>
    <row r="74238" spans="1:5" x14ac:dyDescent="0.25">
      <c r="A74238" s="8">
        <v>44518</v>
      </c>
      <c r="B74238" s="3">
        <v>2400</v>
      </c>
      <c r="C74238" s="7">
        <v>758913</v>
      </c>
      <c r="D74238" s="7">
        <v>3054723</v>
      </c>
      <c r="E74238" s="7">
        <v>3813636</v>
      </c>
    </row>
    <row r="74239" spans="1:5" x14ac:dyDescent="0.25">
      <c r="A74239" s="8">
        <v>44519</v>
      </c>
      <c r="B74239" s="3">
        <v>100</v>
      </c>
      <c r="C74239" s="7">
        <v>682191</v>
      </c>
      <c r="D74239" s="7">
        <v>3172517</v>
      </c>
      <c r="E74239" s="7">
        <v>3854708</v>
      </c>
    </row>
    <row r="74240" spans="1:5" x14ac:dyDescent="0.25">
      <c r="A74240" s="8">
        <v>44519</v>
      </c>
      <c r="B74240" s="3">
        <v>200</v>
      </c>
      <c r="C74240" s="7">
        <v>689129</v>
      </c>
      <c r="D74240" s="7">
        <v>3037641</v>
      </c>
      <c r="E74240" s="7">
        <v>3726770</v>
      </c>
    </row>
    <row r="74241" spans="1:5" x14ac:dyDescent="0.25">
      <c r="A74241" s="8">
        <v>44519</v>
      </c>
      <c r="B74241" s="3">
        <v>300</v>
      </c>
      <c r="C74241" s="7">
        <v>656403</v>
      </c>
      <c r="D74241" s="7">
        <v>3107006</v>
      </c>
      <c r="E74241" s="7">
        <v>3763409</v>
      </c>
    </row>
    <row r="74242" spans="1:5" x14ac:dyDescent="0.25">
      <c r="A74242" s="8">
        <v>44519</v>
      </c>
      <c r="B74242" s="3">
        <v>400</v>
      </c>
      <c r="C74242" s="7">
        <v>662404</v>
      </c>
      <c r="D74242" s="7">
        <v>3148046</v>
      </c>
      <c r="E74242" s="7">
        <v>3810450</v>
      </c>
    </row>
    <row r="74243" spans="1:5" x14ac:dyDescent="0.25">
      <c r="A74243" s="8">
        <v>44519</v>
      </c>
      <c r="B74243" s="3">
        <v>500</v>
      </c>
      <c r="C74243" s="7">
        <v>712408</v>
      </c>
      <c r="D74243" s="7">
        <v>3165785</v>
      </c>
      <c r="E74243" s="7">
        <v>3878193</v>
      </c>
    </row>
    <row r="74244" spans="1:5" x14ac:dyDescent="0.25">
      <c r="A74244" s="8">
        <v>44519</v>
      </c>
      <c r="B74244" s="3">
        <v>600</v>
      </c>
      <c r="C74244" s="7">
        <v>771370</v>
      </c>
      <c r="D74244" s="7">
        <v>3261012</v>
      </c>
      <c r="E74244" s="7">
        <v>4032382</v>
      </c>
    </row>
    <row r="74245" spans="1:5" x14ac:dyDescent="0.25">
      <c r="A74245" s="8">
        <v>44519</v>
      </c>
      <c r="B74245" s="3">
        <v>700</v>
      </c>
      <c r="C74245" s="7">
        <v>840568</v>
      </c>
      <c r="D74245" s="7">
        <v>3408921</v>
      </c>
      <c r="E74245" s="7">
        <v>4249489</v>
      </c>
    </row>
    <row r="74246" spans="1:5" x14ac:dyDescent="0.25">
      <c r="A74246" s="8">
        <v>44519</v>
      </c>
      <c r="B74246" s="3">
        <v>800</v>
      </c>
      <c r="C74246" s="7">
        <v>884342</v>
      </c>
      <c r="D74246" s="7">
        <v>3556263</v>
      </c>
      <c r="E74246" s="7">
        <v>4440605</v>
      </c>
    </row>
    <row r="74247" spans="1:5" x14ac:dyDescent="0.25">
      <c r="A74247" s="8">
        <v>44519</v>
      </c>
      <c r="B74247" s="3">
        <v>900</v>
      </c>
      <c r="C74247" s="7">
        <v>852995</v>
      </c>
      <c r="D74247" s="7">
        <v>3646244</v>
      </c>
      <c r="E74247" s="7">
        <v>4499239</v>
      </c>
    </row>
    <row r="74248" spans="1:5" x14ac:dyDescent="0.25">
      <c r="A74248" s="8">
        <v>44519</v>
      </c>
      <c r="B74248" s="3">
        <v>1000</v>
      </c>
      <c r="C74248" s="7">
        <v>868136</v>
      </c>
      <c r="D74248" s="7">
        <v>3577096</v>
      </c>
      <c r="E74248" s="7">
        <v>4445232</v>
      </c>
    </row>
    <row r="74249" spans="1:5" x14ac:dyDescent="0.25">
      <c r="A74249" s="8">
        <v>44519</v>
      </c>
      <c r="B74249" s="3">
        <v>1100</v>
      </c>
      <c r="C74249" s="7">
        <v>831378</v>
      </c>
      <c r="D74249" s="7">
        <v>3551007</v>
      </c>
      <c r="E74249" s="7">
        <v>4382385</v>
      </c>
    </row>
    <row r="74250" spans="1:5" x14ac:dyDescent="0.25">
      <c r="A74250" s="8">
        <v>44519</v>
      </c>
      <c r="B74250" s="3">
        <v>1200</v>
      </c>
      <c r="C74250" s="7">
        <v>792470</v>
      </c>
      <c r="D74250" s="7">
        <v>3575998</v>
      </c>
      <c r="E74250" s="7">
        <v>4368468</v>
      </c>
    </row>
    <row r="74251" spans="1:5" x14ac:dyDescent="0.25">
      <c r="A74251" s="8">
        <v>44519</v>
      </c>
      <c r="B74251" s="3">
        <v>1300</v>
      </c>
      <c r="C74251" s="7">
        <v>760310</v>
      </c>
      <c r="D74251" s="7">
        <v>3626614</v>
      </c>
      <c r="E74251" s="7">
        <v>4386924</v>
      </c>
    </row>
    <row r="74252" spans="1:5" x14ac:dyDescent="0.25">
      <c r="A74252" s="8">
        <v>44519</v>
      </c>
      <c r="B74252" s="3">
        <v>1400</v>
      </c>
      <c r="C74252" s="7">
        <v>735154</v>
      </c>
      <c r="D74252" s="7">
        <v>3578109</v>
      </c>
      <c r="E74252" s="7">
        <v>4313263</v>
      </c>
    </row>
    <row r="74253" spans="1:5" x14ac:dyDescent="0.25">
      <c r="A74253" s="8">
        <v>44519</v>
      </c>
      <c r="B74253" s="3">
        <v>1500</v>
      </c>
      <c r="C74253" s="7">
        <v>703433</v>
      </c>
      <c r="D74253" s="7">
        <v>3494137</v>
      </c>
      <c r="E74253" s="7">
        <v>4197570</v>
      </c>
    </row>
    <row r="74254" spans="1:5" x14ac:dyDescent="0.25">
      <c r="A74254" s="8">
        <v>44519</v>
      </c>
      <c r="B74254" s="3">
        <v>1600</v>
      </c>
      <c r="C74254" s="7">
        <v>713379</v>
      </c>
      <c r="D74254" s="7">
        <v>3472166</v>
      </c>
      <c r="E74254" s="7">
        <v>4185545</v>
      </c>
    </row>
    <row r="74255" spans="1:5" x14ac:dyDescent="0.25">
      <c r="A74255" s="8">
        <v>44519</v>
      </c>
      <c r="B74255" s="3">
        <v>1700</v>
      </c>
      <c r="C74255" s="7">
        <v>779419</v>
      </c>
      <c r="D74255" s="7">
        <v>3357993</v>
      </c>
      <c r="E74255" s="7">
        <v>4137412</v>
      </c>
    </row>
    <row r="74256" spans="1:5" x14ac:dyDescent="0.25">
      <c r="A74256" s="8">
        <v>44519</v>
      </c>
      <c r="B74256" s="3">
        <v>1800</v>
      </c>
      <c r="C74256" s="7">
        <v>857468</v>
      </c>
      <c r="D74256" s="7">
        <v>3494089</v>
      </c>
      <c r="E74256" s="7">
        <v>4351557</v>
      </c>
    </row>
    <row r="74257" spans="1:5" x14ac:dyDescent="0.25">
      <c r="A74257" s="8">
        <v>44519</v>
      </c>
      <c r="B74257" s="3">
        <v>1900</v>
      </c>
      <c r="C74257" s="7">
        <v>915863</v>
      </c>
      <c r="D74257" s="7">
        <v>3315382</v>
      </c>
      <c r="E74257" s="7">
        <v>4231245</v>
      </c>
    </row>
    <row r="74258" spans="1:5" x14ac:dyDescent="0.25">
      <c r="A74258" s="8">
        <v>44519</v>
      </c>
      <c r="B74258" s="3">
        <v>2000</v>
      </c>
      <c r="C74258" s="7">
        <v>883241</v>
      </c>
      <c r="D74258" s="7">
        <v>3401724</v>
      </c>
      <c r="E74258" s="7">
        <v>4284965</v>
      </c>
    </row>
    <row r="74259" spans="1:5" x14ac:dyDescent="0.25">
      <c r="A74259" s="8">
        <v>44519</v>
      </c>
      <c r="B74259" s="3">
        <v>2100</v>
      </c>
      <c r="C74259" s="7">
        <v>882476</v>
      </c>
      <c r="D74259" s="7">
        <v>3351632</v>
      </c>
      <c r="E74259" s="7">
        <v>4234108</v>
      </c>
    </row>
    <row r="74260" spans="1:5" x14ac:dyDescent="0.25">
      <c r="A74260" s="8">
        <v>44519</v>
      </c>
      <c r="B74260" s="3">
        <v>2200</v>
      </c>
      <c r="C74260" s="7">
        <v>881387</v>
      </c>
      <c r="D74260" s="7">
        <v>3220224</v>
      </c>
      <c r="E74260" s="7">
        <v>4101611</v>
      </c>
    </row>
    <row r="74261" spans="1:5" x14ac:dyDescent="0.25">
      <c r="A74261" s="8">
        <v>44519</v>
      </c>
      <c r="B74261" s="3">
        <v>2300</v>
      </c>
      <c r="C74261" s="7">
        <v>852541</v>
      </c>
      <c r="D74261" s="7">
        <v>3122022</v>
      </c>
      <c r="E74261" s="7">
        <v>3974563</v>
      </c>
    </row>
    <row r="74262" spans="1:5" x14ac:dyDescent="0.25">
      <c r="A74262" s="8">
        <v>44519</v>
      </c>
      <c r="B74262" s="3">
        <v>2400</v>
      </c>
      <c r="C74262" s="7">
        <v>790075</v>
      </c>
      <c r="D74262" s="7">
        <v>3130082</v>
      </c>
      <c r="E74262" s="7">
        <v>3920157</v>
      </c>
    </row>
    <row r="74263" spans="1:5" x14ac:dyDescent="0.25">
      <c r="A74263" s="8">
        <v>44520</v>
      </c>
      <c r="B74263" s="3">
        <v>100</v>
      </c>
      <c r="C74263" s="7">
        <v>762766</v>
      </c>
      <c r="D74263" s="7">
        <v>3055106</v>
      </c>
      <c r="E74263" s="7">
        <v>3817872</v>
      </c>
    </row>
    <row r="74264" spans="1:5" x14ac:dyDescent="0.25">
      <c r="A74264" s="8">
        <v>44520</v>
      </c>
      <c r="B74264" s="3">
        <v>200</v>
      </c>
      <c r="C74264" s="7">
        <v>713747</v>
      </c>
      <c r="D74264" s="7">
        <v>3026128</v>
      </c>
      <c r="E74264" s="7">
        <v>3739875</v>
      </c>
    </row>
    <row r="74265" spans="1:5" x14ac:dyDescent="0.25">
      <c r="A74265" s="8">
        <v>44520</v>
      </c>
      <c r="B74265" s="3">
        <v>300</v>
      </c>
      <c r="C74265" s="7">
        <v>727194</v>
      </c>
      <c r="D74265" s="7">
        <v>2949043</v>
      </c>
      <c r="E74265" s="7">
        <v>3676237</v>
      </c>
    </row>
    <row r="74266" spans="1:5" x14ac:dyDescent="0.25">
      <c r="A74266" s="8">
        <v>44520</v>
      </c>
      <c r="B74266" s="3">
        <v>400</v>
      </c>
      <c r="C74266" s="7">
        <v>714713</v>
      </c>
      <c r="D74266" s="7">
        <v>3025597</v>
      </c>
      <c r="E74266" s="7">
        <v>3740310</v>
      </c>
    </row>
    <row r="74267" spans="1:5" x14ac:dyDescent="0.25">
      <c r="A74267" s="8">
        <v>44520</v>
      </c>
      <c r="B74267" s="3">
        <v>500</v>
      </c>
      <c r="C74267" s="7">
        <v>730524</v>
      </c>
      <c r="D74267" s="7">
        <v>3007867</v>
      </c>
      <c r="E74267" s="7">
        <v>3738391</v>
      </c>
    </row>
    <row r="74268" spans="1:5" x14ac:dyDescent="0.25">
      <c r="A74268" s="8">
        <v>44520</v>
      </c>
      <c r="B74268" s="3">
        <v>600</v>
      </c>
      <c r="C74268" s="7">
        <v>747503</v>
      </c>
      <c r="D74268" s="7">
        <v>3074397</v>
      </c>
      <c r="E74268" s="7">
        <v>3821900</v>
      </c>
    </row>
    <row r="74269" spans="1:5" x14ac:dyDescent="0.25">
      <c r="A74269" s="8">
        <v>44520</v>
      </c>
      <c r="B74269" s="3">
        <v>700</v>
      </c>
      <c r="C74269" s="7">
        <v>786853</v>
      </c>
      <c r="D74269" s="7">
        <v>3163560</v>
      </c>
      <c r="E74269" s="7">
        <v>3950413</v>
      </c>
    </row>
    <row r="74270" spans="1:5" x14ac:dyDescent="0.25">
      <c r="A74270" s="8">
        <v>44520</v>
      </c>
      <c r="B74270" s="3">
        <v>800</v>
      </c>
      <c r="C74270" s="7">
        <v>885377</v>
      </c>
      <c r="D74270" s="7">
        <v>3016829</v>
      </c>
      <c r="E74270" s="7">
        <v>3902206</v>
      </c>
    </row>
    <row r="74271" spans="1:5" x14ac:dyDescent="0.25">
      <c r="A74271" s="8">
        <v>44520</v>
      </c>
      <c r="B74271" s="3">
        <v>900</v>
      </c>
      <c r="C74271" s="7">
        <v>926080</v>
      </c>
      <c r="D74271" s="7">
        <v>3125881</v>
      </c>
      <c r="E74271" s="7">
        <v>4051961</v>
      </c>
    </row>
    <row r="74272" spans="1:5" x14ac:dyDescent="0.25">
      <c r="A74272" s="8">
        <v>44520</v>
      </c>
      <c r="B74272" s="3">
        <v>1000</v>
      </c>
      <c r="C74272" s="7">
        <v>940831</v>
      </c>
      <c r="D74272" s="7">
        <v>3097820</v>
      </c>
      <c r="E74272" s="7">
        <v>4038651</v>
      </c>
    </row>
    <row r="74273" spans="1:5" x14ac:dyDescent="0.25">
      <c r="A74273" s="8">
        <v>44520</v>
      </c>
      <c r="B74273" s="3">
        <v>1100</v>
      </c>
      <c r="C74273" s="7">
        <v>922470</v>
      </c>
      <c r="D74273" s="7">
        <v>3157719</v>
      </c>
      <c r="E74273" s="7">
        <v>4080189</v>
      </c>
    </row>
    <row r="74274" spans="1:5" x14ac:dyDescent="0.25">
      <c r="A74274" s="8">
        <v>44520</v>
      </c>
      <c r="B74274" s="3">
        <v>1200</v>
      </c>
      <c r="C74274" s="7">
        <v>869373</v>
      </c>
      <c r="D74274" s="7">
        <v>3079548</v>
      </c>
      <c r="E74274" s="7">
        <v>3948921</v>
      </c>
    </row>
    <row r="74275" spans="1:5" x14ac:dyDescent="0.25">
      <c r="A74275" s="8">
        <v>44520</v>
      </c>
      <c r="B74275" s="3">
        <v>1300</v>
      </c>
      <c r="C74275" s="7">
        <v>798753</v>
      </c>
      <c r="D74275" s="7">
        <v>3179563</v>
      </c>
      <c r="E74275" s="7">
        <v>3978316</v>
      </c>
    </row>
    <row r="74276" spans="1:5" x14ac:dyDescent="0.25">
      <c r="A74276" s="8">
        <v>44520</v>
      </c>
      <c r="B74276" s="3">
        <v>1400</v>
      </c>
      <c r="C74276" s="7">
        <v>760639</v>
      </c>
      <c r="D74276" s="7">
        <v>3089423</v>
      </c>
      <c r="E74276" s="7">
        <v>3850062</v>
      </c>
    </row>
    <row r="74277" spans="1:5" x14ac:dyDescent="0.25">
      <c r="A74277" s="8">
        <v>44520</v>
      </c>
      <c r="B74277" s="3">
        <v>1500</v>
      </c>
      <c r="C74277" s="7">
        <v>768744</v>
      </c>
      <c r="D74277" s="7">
        <v>3037339</v>
      </c>
      <c r="E74277" s="7">
        <v>3806083</v>
      </c>
    </row>
    <row r="74278" spans="1:5" x14ac:dyDescent="0.25">
      <c r="A74278" s="8">
        <v>44520</v>
      </c>
      <c r="B74278" s="3">
        <v>1600</v>
      </c>
      <c r="C74278" s="7">
        <v>760218</v>
      </c>
      <c r="D74278" s="7">
        <v>2991765</v>
      </c>
      <c r="E74278" s="7">
        <v>3751983</v>
      </c>
    </row>
    <row r="74279" spans="1:5" x14ac:dyDescent="0.25">
      <c r="A74279" s="8">
        <v>44520</v>
      </c>
      <c r="B74279" s="3">
        <v>1700</v>
      </c>
      <c r="C74279" s="7">
        <v>776267</v>
      </c>
      <c r="D74279" s="7">
        <v>3046794</v>
      </c>
      <c r="E74279" s="7">
        <v>3823061</v>
      </c>
    </row>
    <row r="74280" spans="1:5" x14ac:dyDescent="0.25">
      <c r="A74280" s="8">
        <v>44520</v>
      </c>
      <c r="B74280" s="3">
        <v>1800</v>
      </c>
      <c r="C74280" s="7">
        <v>880875</v>
      </c>
      <c r="D74280" s="7">
        <v>2888580</v>
      </c>
      <c r="E74280" s="7">
        <v>3769455</v>
      </c>
    </row>
    <row r="74281" spans="1:5" x14ac:dyDescent="0.25">
      <c r="A74281" s="8">
        <v>44520</v>
      </c>
      <c r="B74281" s="3">
        <v>1900</v>
      </c>
      <c r="C74281" s="7">
        <v>848584</v>
      </c>
      <c r="D74281" s="7">
        <v>3030263</v>
      </c>
      <c r="E74281" s="7">
        <v>3878847</v>
      </c>
    </row>
    <row r="74282" spans="1:5" x14ac:dyDescent="0.25">
      <c r="A74282" s="8">
        <v>44520</v>
      </c>
      <c r="B74282" s="3">
        <v>2000</v>
      </c>
      <c r="C74282" s="7">
        <v>822614</v>
      </c>
      <c r="D74282" s="7">
        <v>3063691</v>
      </c>
      <c r="E74282" s="7">
        <v>3886305</v>
      </c>
    </row>
    <row r="74283" spans="1:5" x14ac:dyDescent="0.25">
      <c r="A74283" s="8">
        <v>44520</v>
      </c>
      <c r="B74283" s="3">
        <v>2100</v>
      </c>
      <c r="C74283" s="7">
        <v>808639</v>
      </c>
      <c r="D74283" s="7">
        <v>2996140</v>
      </c>
      <c r="E74283" s="7">
        <v>3804779</v>
      </c>
    </row>
    <row r="74284" spans="1:5" x14ac:dyDescent="0.25">
      <c r="A74284" s="8">
        <v>44520</v>
      </c>
      <c r="B74284" s="3">
        <v>2200</v>
      </c>
      <c r="C74284" s="7">
        <v>768974</v>
      </c>
      <c r="D74284" s="7">
        <v>3001225</v>
      </c>
      <c r="E74284" s="7">
        <v>3770199</v>
      </c>
    </row>
    <row r="74285" spans="1:5" x14ac:dyDescent="0.25">
      <c r="A74285" s="8">
        <v>44520</v>
      </c>
      <c r="B74285" s="3">
        <v>2300</v>
      </c>
      <c r="C74285" s="7">
        <v>741308</v>
      </c>
      <c r="D74285" s="7">
        <v>2957508</v>
      </c>
      <c r="E74285" s="7">
        <v>3698816</v>
      </c>
    </row>
    <row r="74286" spans="1:5" x14ac:dyDescent="0.25">
      <c r="A74286" s="8">
        <v>44520</v>
      </c>
      <c r="B74286" s="3">
        <v>2400</v>
      </c>
      <c r="C74286" s="7">
        <v>702819</v>
      </c>
      <c r="D74286" s="7">
        <v>2855353</v>
      </c>
      <c r="E74286" s="7">
        <v>3558172</v>
      </c>
    </row>
    <row r="74287" spans="1:5" x14ac:dyDescent="0.25">
      <c r="A74287" s="8">
        <v>44521</v>
      </c>
      <c r="B74287" s="3">
        <v>100</v>
      </c>
      <c r="C74287" s="7">
        <v>669136</v>
      </c>
      <c r="D74287" s="7">
        <v>2770428</v>
      </c>
      <c r="E74287" s="7">
        <v>3439564</v>
      </c>
    </row>
    <row r="74288" spans="1:5" x14ac:dyDescent="0.25">
      <c r="A74288" s="8">
        <v>44521</v>
      </c>
      <c r="B74288" s="3">
        <v>200</v>
      </c>
      <c r="C74288" s="7">
        <v>654880</v>
      </c>
      <c r="D74288" s="7">
        <v>2829571</v>
      </c>
      <c r="E74288" s="7">
        <v>3484451</v>
      </c>
    </row>
    <row r="74289" spans="1:5" x14ac:dyDescent="0.25">
      <c r="A74289" s="8">
        <v>44521</v>
      </c>
      <c r="B74289" s="3">
        <v>300</v>
      </c>
      <c r="C74289" s="7">
        <v>654504</v>
      </c>
      <c r="D74289" s="7">
        <v>2772071</v>
      </c>
      <c r="E74289" s="7">
        <v>3426575</v>
      </c>
    </row>
    <row r="74290" spans="1:5" x14ac:dyDescent="0.25">
      <c r="A74290" s="8">
        <v>44521</v>
      </c>
      <c r="B74290" s="3">
        <v>400</v>
      </c>
      <c r="C74290" s="7">
        <v>634092</v>
      </c>
      <c r="D74290" s="7">
        <v>2835904</v>
      </c>
      <c r="E74290" s="7">
        <v>3469996</v>
      </c>
    </row>
    <row r="74291" spans="1:5" x14ac:dyDescent="0.25">
      <c r="A74291" s="8">
        <v>44521</v>
      </c>
      <c r="B74291" s="3">
        <v>500</v>
      </c>
      <c r="C74291" s="7">
        <v>640402</v>
      </c>
      <c r="D74291" s="7">
        <v>2795447</v>
      </c>
      <c r="E74291" s="7">
        <v>3435849</v>
      </c>
    </row>
    <row r="74292" spans="1:5" x14ac:dyDescent="0.25">
      <c r="A74292" s="8">
        <v>44521</v>
      </c>
      <c r="B74292" s="3">
        <v>600</v>
      </c>
      <c r="C74292" s="7">
        <v>663702</v>
      </c>
      <c r="D74292" s="7">
        <v>2799590</v>
      </c>
      <c r="E74292" s="7">
        <v>3463292</v>
      </c>
    </row>
    <row r="74293" spans="1:5" x14ac:dyDescent="0.25">
      <c r="A74293" s="8">
        <v>44521</v>
      </c>
      <c r="B74293" s="3">
        <v>700</v>
      </c>
      <c r="C74293" s="7">
        <v>660848</v>
      </c>
      <c r="D74293" s="7">
        <v>2897323</v>
      </c>
      <c r="E74293" s="7">
        <v>3558171</v>
      </c>
    </row>
    <row r="74294" spans="1:5" x14ac:dyDescent="0.25">
      <c r="A74294" s="8">
        <v>44521</v>
      </c>
      <c r="B74294" s="3">
        <v>800</v>
      </c>
      <c r="C74294" s="7">
        <v>753093</v>
      </c>
      <c r="D74294" s="7">
        <v>2828521</v>
      </c>
      <c r="E74294" s="7">
        <v>3581614</v>
      </c>
    </row>
    <row r="74295" spans="1:5" x14ac:dyDescent="0.25">
      <c r="A74295" s="8">
        <v>44521</v>
      </c>
      <c r="B74295" s="3">
        <v>900</v>
      </c>
      <c r="C74295" s="7">
        <v>818531</v>
      </c>
      <c r="D74295" s="7">
        <v>2835886</v>
      </c>
      <c r="E74295" s="7">
        <v>3654417</v>
      </c>
    </row>
    <row r="74296" spans="1:5" x14ac:dyDescent="0.25">
      <c r="A74296" s="8">
        <v>44521</v>
      </c>
      <c r="B74296" s="3">
        <v>1000</v>
      </c>
      <c r="C74296" s="7">
        <v>890314</v>
      </c>
      <c r="D74296" s="7">
        <v>2816506</v>
      </c>
      <c r="E74296" s="7">
        <v>3706820</v>
      </c>
    </row>
    <row r="74297" spans="1:5" x14ac:dyDescent="0.25">
      <c r="A74297" s="8">
        <v>44521</v>
      </c>
      <c r="B74297" s="3">
        <v>1100</v>
      </c>
      <c r="C74297" s="7">
        <v>869132</v>
      </c>
      <c r="D74297" s="7">
        <v>2933494</v>
      </c>
      <c r="E74297" s="7">
        <v>3802626</v>
      </c>
    </row>
    <row r="74298" spans="1:5" x14ac:dyDescent="0.25">
      <c r="A74298" s="8">
        <v>44521</v>
      </c>
      <c r="B74298" s="3">
        <v>1200</v>
      </c>
      <c r="C74298" s="7">
        <v>881803</v>
      </c>
      <c r="D74298" s="7">
        <v>2918340</v>
      </c>
      <c r="E74298" s="7">
        <v>3800143</v>
      </c>
    </row>
    <row r="74299" spans="1:5" x14ac:dyDescent="0.25">
      <c r="A74299" s="8">
        <v>44521</v>
      </c>
      <c r="B74299" s="3">
        <v>1300</v>
      </c>
      <c r="C74299" s="7">
        <v>870450</v>
      </c>
      <c r="D74299" s="7">
        <v>3007322</v>
      </c>
      <c r="E74299" s="7">
        <v>3877772</v>
      </c>
    </row>
    <row r="74300" spans="1:5" x14ac:dyDescent="0.25">
      <c r="A74300" s="8">
        <v>44521</v>
      </c>
      <c r="B74300" s="3">
        <v>1400</v>
      </c>
      <c r="C74300" s="7">
        <v>855065</v>
      </c>
      <c r="D74300" s="7">
        <v>2976195</v>
      </c>
      <c r="E74300" s="7">
        <v>3831260</v>
      </c>
    </row>
    <row r="74301" spans="1:5" x14ac:dyDescent="0.25">
      <c r="A74301" s="8">
        <v>44521</v>
      </c>
      <c r="B74301" s="3">
        <v>1500</v>
      </c>
      <c r="C74301" s="7">
        <v>869662</v>
      </c>
      <c r="D74301" s="7">
        <v>2976653</v>
      </c>
      <c r="E74301" s="7">
        <v>3846315</v>
      </c>
    </row>
    <row r="74302" spans="1:5" x14ac:dyDescent="0.25">
      <c r="A74302" s="8">
        <v>44521</v>
      </c>
      <c r="B74302" s="3">
        <v>1600</v>
      </c>
      <c r="C74302" s="7">
        <v>837767</v>
      </c>
      <c r="D74302" s="7">
        <v>3063084</v>
      </c>
      <c r="E74302" s="7">
        <v>3900851</v>
      </c>
    </row>
    <row r="74303" spans="1:5" x14ac:dyDescent="0.25">
      <c r="A74303" s="8">
        <v>44521</v>
      </c>
      <c r="B74303" s="3">
        <v>1700</v>
      </c>
      <c r="C74303" s="7">
        <v>882922</v>
      </c>
      <c r="D74303" s="7">
        <v>3026252</v>
      </c>
      <c r="E74303" s="7">
        <v>3909174</v>
      </c>
    </row>
    <row r="74304" spans="1:5" x14ac:dyDescent="0.25">
      <c r="A74304" s="8">
        <v>44521</v>
      </c>
      <c r="B74304" s="3">
        <v>1800</v>
      </c>
      <c r="C74304" s="7">
        <v>954439</v>
      </c>
      <c r="D74304" s="7">
        <v>2972743</v>
      </c>
      <c r="E74304" s="7">
        <v>3927182</v>
      </c>
    </row>
    <row r="74305" spans="1:5" x14ac:dyDescent="0.25">
      <c r="A74305" s="8">
        <v>44521</v>
      </c>
      <c r="B74305" s="3">
        <v>1900</v>
      </c>
      <c r="C74305" s="7">
        <v>923768</v>
      </c>
      <c r="D74305" s="7">
        <v>3038208</v>
      </c>
      <c r="E74305" s="7">
        <v>3961976</v>
      </c>
    </row>
    <row r="74306" spans="1:5" x14ac:dyDescent="0.25">
      <c r="A74306" s="8">
        <v>44521</v>
      </c>
      <c r="B74306" s="3">
        <v>2000</v>
      </c>
      <c r="C74306" s="7">
        <v>910657</v>
      </c>
      <c r="D74306" s="7">
        <v>2960264</v>
      </c>
      <c r="E74306" s="7">
        <v>3870921</v>
      </c>
    </row>
    <row r="74307" spans="1:5" x14ac:dyDescent="0.25">
      <c r="A74307" s="8">
        <v>44521</v>
      </c>
      <c r="B74307" s="3">
        <v>2100</v>
      </c>
      <c r="C74307" s="7">
        <v>886058</v>
      </c>
      <c r="D74307" s="7">
        <v>2977035</v>
      </c>
      <c r="E74307" s="7">
        <v>3863093</v>
      </c>
    </row>
    <row r="74308" spans="1:5" x14ac:dyDescent="0.25">
      <c r="A74308" s="8">
        <v>44521</v>
      </c>
      <c r="B74308" s="3">
        <v>2200</v>
      </c>
      <c r="C74308" s="7">
        <v>829838</v>
      </c>
      <c r="D74308" s="7">
        <v>2936632</v>
      </c>
      <c r="E74308" s="7">
        <v>3766470</v>
      </c>
    </row>
    <row r="74309" spans="1:5" x14ac:dyDescent="0.25">
      <c r="A74309" s="8">
        <v>44521</v>
      </c>
      <c r="B74309" s="3">
        <v>2300</v>
      </c>
      <c r="C74309" s="7">
        <v>734329</v>
      </c>
      <c r="D74309" s="7">
        <v>2971010</v>
      </c>
      <c r="E74309" s="7">
        <v>3705339</v>
      </c>
    </row>
    <row r="74310" spans="1:5" x14ac:dyDescent="0.25">
      <c r="A74310" s="8">
        <v>44521</v>
      </c>
      <c r="B74310" s="3">
        <v>2400</v>
      </c>
      <c r="C74310" s="7">
        <v>682260</v>
      </c>
      <c r="D74310" s="7">
        <v>2944771</v>
      </c>
      <c r="E74310" s="7">
        <v>3627031</v>
      </c>
    </row>
    <row r="74311" spans="1:5" x14ac:dyDescent="0.25">
      <c r="A74311" s="8">
        <v>44522</v>
      </c>
      <c r="B74311" s="3">
        <v>100</v>
      </c>
      <c r="C74311" s="7">
        <v>660378</v>
      </c>
      <c r="D74311" s="7">
        <v>2927720</v>
      </c>
      <c r="E74311" s="7">
        <v>3588098</v>
      </c>
    </row>
    <row r="74312" spans="1:5" x14ac:dyDescent="0.25">
      <c r="A74312" s="8">
        <v>44522</v>
      </c>
      <c r="B74312" s="3">
        <v>200</v>
      </c>
      <c r="C74312" s="7">
        <v>623613</v>
      </c>
      <c r="D74312" s="7">
        <v>2843778</v>
      </c>
      <c r="E74312" s="7">
        <v>3467391</v>
      </c>
    </row>
    <row r="74313" spans="1:5" x14ac:dyDescent="0.25">
      <c r="A74313" s="8">
        <v>44522</v>
      </c>
      <c r="B74313" s="3">
        <v>300</v>
      </c>
      <c r="C74313" s="7">
        <v>597466</v>
      </c>
      <c r="D74313" s="7">
        <v>2899204</v>
      </c>
      <c r="E74313" s="7">
        <v>3496670</v>
      </c>
    </row>
    <row r="74314" spans="1:5" x14ac:dyDescent="0.25">
      <c r="A74314" s="8">
        <v>44522</v>
      </c>
      <c r="B74314" s="3">
        <v>400</v>
      </c>
      <c r="C74314" s="7">
        <v>615535</v>
      </c>
      <c r="D74314" s="7">
        <v>2915361</v>
      </c>
      <c r="E74314" s="7">
        <v>3530896</v>
      </c>
    </row>
    <row r="74315" spans="1:5" x14ac:dyDescent="0.25">
      <c r="A74315" s="8">
        <v>44522</v>
      </c>
      <c r="B74315" s="3">
        <v>500</v>
      </c>
      <c r="C74315" s="7">
        <v>659444</v>
      </c>
      <c r="D74315" s="7">
        <v>3031642</v>
      </c>
      <c r="E74315" s="7">
        <v>3691086</v>
      </c>
    </row>
    <row r="74316" spans="1:5" x14ac:dyDescent="0.25">
      <c r="A74316" s="8">
        <v>44522</v>
      </c>
      <c r="B74316" s="3">
        <v>600</v>
      </c>
      <c r="C74316" s="7">
        <v>689553</v>
      </c>
      <c r="D74316" s="7">
        <v>3215479</v>
      </c>
      <c r="E74316" s="7">
        <v>3905032</v>
      </c>
    </row>
    <row r="74317" spans="1:5" x14ac:dyDescent="0.25">
      <c r="A74317" s="8">
        <v>44522</v>
      </c>
      <c r="B74317" s="3">
        <v>700</v>
      </c>
      <c r="C74317" s="7">
        <v>782942</v>
      </c>
      <c r="D74317" s="7">
        <v>3389946</v>
      </c>
      <c r="E74317" s="7">
        <v>4172888</v>
      </c>
    </row>
    <row r="74318" spans="1:5" x14ac:dyDescent="0.25">
      <c r="A74318" s="8">
        <v>44522</v>
      </c>
      <c r="B74318" s="3">
        <v>800</v>
      </c>
      <c r="C74318" s="7">
        <v>826024</v>
      </c>
      <c r="D74318" s="7">
        <v>3591455</v>
      </c>
      <c r="E74318" s="7">
        <v>4417479</v>
      </c>
    </row>
    <row r="74319" spans="1:5" x14ac:dyDescent="0.25">
      <c r="A74319" s="8">
        <v>44522</v>
      </c>
      <c r="B74319" s="3">
        <v>900</v>
      </c>
      <c r="C74319" s="7">
        <v>802582</v>
      </c>
      <c r="D74319" s="7">
        <v>3676784</v>
      </c>
      <c r="E74319" s="7">
        <v>4479366</v>
      </c>
    </row>
    <row r="74320" spans="1:5" x14ac:dyDescent="0.25">
      <c r="A74320" s="8">
        <v>44522</v>
      </c>
      <c r="B74320" s="3">
        <v>1000</v>
      </c>
      <c r="C74320" s="7">
        <v>751666</v>
      </c>
      <c r="D74320" s="7">
        <v>3742181</v>
      </c>
      <c r="E74320" s="7">
        <v>4493847</v>
      </c>
    </row>
    <row r="74321" spans="1:5" x14ac:dyDescent="0.25">
      <c r="A74321" s="8">
        <v>44522</v>
      </c>
      <c r="B74321" s="3">
        <v>1100</v>
      </c>
      <c r="C74321" s="7">
        <v>763539</v>
      </c>
      <c r="D74321" s="7">
        <v>3705666</v>
      </c>
      <c r="E74321" s="7">
        <v>4469205</v>
      </c>
    </row>
    <row r="74322" spans="1:5" x14ac:dyDescent="0.25">
      <c r="A74322" s="8">
        <v>44522</v>
      </c>
      <c r="B74322" s="3">
        <v>1200</v>
      </c>
      <c r="C74322" s="7">
        <v>800923</v>
      </c>
      <c r="D74322" s="7">
        <v>3569856</v>
      </c>
      <c r="E74322" s="7">
        <v>4370779</v>
      </c>
    </row>
    <row r="74323" spans="1:5" x14ac:dyDescent="0.25">
      <c r="A74323" s="8">
        <v>44522</v>
      </c>
      <c r="B74323" s="3">
        <v>1300</v>
      </c>
      <c r="C74323" s="7">
        <v>707027</v>
      </c>
      <c r="D74323" s="7">
        <v>3777381</v>
      </c>
      <c r="E74323" s="7">
        <v>4484408</v>
      </c>
    </row>
    <row r="74324" spans="1:5" x14ac:dyDescent="0.25">
      <c r="A74324" s="8">
        <v>44522</v>
      </c>
      <c r="B74324" s="3">
        <v>1400</v>
      </c>
      <c r="C74324" s="7">
        <v>720303</v>
      </c>
      <c r="D74324" s="7">
        <v>3664636</v>
      </c>
      <c r="E74324" s="7">
        <v>4384939</v>
      </c>
    </row>
    <row r="74325" spans="1:5" x14ac:dyDescent="0.25">
      <c r="A74325" s="8">
        <v>44522</v>
      </c>
      <c r="B74325" s="3">
        <v>1500</v>
      </c>
      <c r="C74325" s="7">
        <v>713948</v>
      </c>
      <c r="D74325" s="7">
        <v>3612745</v>
      </c>
      <c r="E74325" s="7">
        <v>4326693</v>
      </c>
    </row>
    <row r="74326" spans="1:5" x14ac:dyDescent="0.25">
      <c r="A74326" s="8">
        <v>44522</v>
      </c>
      <c r="B74326" s="3">
        <v>1600</v>
      </c>
      <c r="C74326" s="7">
        <v>727429</v>
      </c>
      <c r="D74326" s="7">
        <v>3556865</v>
      </c>
      <c r="E74326" s="7">
        <v>4284294</v>
      </c>
    </row>
    <row r="74327" spans="1:5" x14ac:dyDescent="0.25">
      <c r="A74327" s="8">
        <v>44522</v>
      </c>
      <c r="B74327" s="3">
        <v>1700</v>
      </c>
      <c r="C74327" s="7">
        <v>812522</v>
      </c>
      <c r="D74327" s="7">
        <v>3412936</v>
      </c>
      <c r="E74327" s="7">
        <v>4225458</v>
      </c>
    </row>
    <row r="74328" spans="1:5" x14ac:dyDescent="0.25">
      <c r="A74328" s="8">
        <v>44522</v>
      </c>
      <c r="B74328" s="3">
        <v>1800</v>
      </c>
      <c r="C74328" s="7">
        <v>943809</v>
      </c>
      <c r="D74328" s="7">
        <v>3378569</v>
      </c>
      <c r="E74328" s="7">
        <v>4322378</v>
      </c>
    </row>
    <row r="74329" spans="1:5" x14ac:dyDescent="0.25">
      <c r="A74329" s="8">
        <v>44522</v>
      </c>
      <c r="B74329" s="3">
        <v>1900</v>
      </c>
      <c r="C74329" s="7">
        <v>980794</v>
      </c>
      <c r="D74329" s="7">
        <v>3407994</v>
      </c>
      <c r="E74329" s="7">
        <v>4388788</v>
      </c>
    </row>
    <row r="74330" spans="1:5" x14ac:dyDescent="0.25">
      <c r="A74330" s="8">
        <v>44522</v>
      </c>
      <c r="B74330" s="3">
        <v>2000</v>
      </c>
      <c r="C74330" s="7">
        <v>983477</v>
      </c>
      <c r="D74330" s="7">
        <v>3378534</v>
      </c>
      <c r="E74330" s="7">
        <v>4362011</v>
      </c>
    </row>
    <row r="74331" spans="1:5" x14ac:dyDescent="0.25">
      <c r="A74331" s="8">
        <v>44522</v>
      </c>
      <c r="B74331" s="3">
        <v>2100</v>
      </c>
      <c r="C74331" s="7">
        <v>996332</v>
      </c>
      <c r="D74331" s="7">
        <v>3376977</v>
      </c>
      <c r="E74331" s="7">
        <v>4373309</v>
      </c>
    </row>
    <row r="74332" spans="1:5" x14ac:dyDescent="0.25">
      <c r="A74332" s="8">
        <v>44522</v>
      </c>
      <c r="B74332" s="3">
        <v>2200</v>
      </c>
      <c r="C74332" s="7">
        <v>947973</v>
      </c>
      <c r="D74332" s="7">
        <v>3364038</v>
      </c>
      <c r="E74332" s="7">
        <v>4312011</v>
      </c>
    </row>
    <row r="74333" spans="1:5" x14ac:dyDescent="0.25">
      <c r="A74333" s="8">
        <v>44522</v>
      </c>
      <c r="B74333" s="3">
        <v>2300</v>
      </c>
      <c r="C74333" s="7">
        <v>861632</v>
      </c>
      <c r="D74333" s="7">
        <v>3354294</v>
      </c>
      <c r="E74333" s="7">
        <v>4215926</v>
      </c>
    </row>
    <row r="74334" spans="1:5" x14ac:dyDescent="0.25">
      <c r="A74334" s="8">
        <v>44522</v>
      </c>
      <c r="B74334" s="3">
        <v>2400</v>
      </c>
      <c r="C74334" s="7">
        <v>821668</v>
      </c>
      <c r="D74334" s="7">
        <v>3229754</v>
      </c>
      <c r="E74334" s="7">
        <v>4051422</v>
      </c>
    </row>
    <row r="74335" spans="1:5" x14ac:dyDescent="0.25">
      <c r="A74335" s="8">
        <v>44523</v>
      </c>
      <c r="B74335" s="3">
        <v>100</v>
      </c>
      <c r="C74335" s="7">
        <v>767425</v>
      </c>
      <c r="D74335" s="7">
        <v>3248777</v>
      </c>
      <c r="E74335" s="7">
        <v>4016202</v>
      </c>
    </row>
    <row r="74336" spans="1:5" x14ac:dyDescent="0.25">
      <c r="A74336" s="8">
        <v>44523</v>
      </c>
      <c r="B74336" s="3">
        <v>200</v>
      </c>
      <c r="C74336" s="7">
        <v>759965</v>
      </c>
      <c r="D74336" s="7">
        <v>3228124</v>
      </c>
      <c r="E74336" s="7">
        <v>3988089</v>
      </c>
    </row>
    <row r="74337" spans="1:5" x14ac:dyDescent="0.25">
      <c r="A74337" s="8">
        <v>44523</v>
      </c>
      <c r="B74337" s="3">
        <v>300</v>
      </c>
      <c r="C74337" s="7">
        <v>782729</v>
      </c>
      <c r="D74337" s="7">
        <v>3110719</v>
      </c>
      <c r="E74337" s="7">
        <v>3893448</v>
      </c>
    </row>
    <row r="74338" spans="1:5" x14ac:dyDescent="0.25">
      <c r="A74338" s="8">
        <v>44523</v>
      </c>
      <c r="B74338" s="3">
        <v>400</v>
      </c>
      <c r="C74338" s="7">
        <v>763687</v>
      </c>
      <c r="D74338" s="7">
        <v>3165686</v>
      </c>
      <c r="E74338" s="7">
        <v>3929373</v>
      </c>
    </row>
    <row r="74339" spans="1:5" x14ac:dyDescent="0.25">
      <c r="A74339" s="8">
        <v>44523</v>
      </c>
      <c r="B74339" s="3">
        <v>500</v>
      </c>
      <c r="C74339" s="7">
        <v>821907</v>
      </c>
      <c r="D74339" s="7">
        <v>3176667</v>
      </c>
      <c r="E74339" s="7">
        <v>3998574</v>
      </c>
    </row>
    <row r="74340" spans="1:5" x14ac:dyDescent="0.25">
      <c r="A74340" s="8">
        <v>44523</v>
      </c>
      <c r="B74340" s="3">
        <v>600</v>
      </c>
      <c r="C74340" s="7">
        <v>858228</v>
      </c>
      <c r="D74340" s="7">
        <v>3442250</v>
      </c>
      <c r="E74340" s="7">
        <v>4300478</v>
      </c>
    </row>
    <row r="74341" spans="1:5" x14ac:dyDescent="0.25">
      <c r="A74341" s="8">
        <v>44523</v>
      </c>
      <c r="B74341" s="3">
        <v>700</v>
      </c>
      <c r="C74341" s="7">
        <v>920090</v>
      </c>
      <c r="D74341" s="7">
        <v>3604634</v>
      </c>
      <c r="E74341" s="7">
        <v>4524724</v>
      </c>
    </row>
    <row r="74342" spans="1:5" x14ac:dyDescent="0.25">
      <c r="A74342" s="8">
        <v>44523</v>
      </c>
      <c r="B74342" s="3">
        <v>800</v>
      </c>
      <c r="C74342" s="7">
        <v>1003424</v>
      </c>
      <c r="D74342" s="7">
        <v>3689401</v>
      </c>
      <c r="E74342" s="7">
        <v>4692825</v>
      </c>
    </row>
    <row r="74343" spans="1:5" x14ac:dyDescent="0.25">
      <c r="A74343" s="8">
        <v>44523</v>
      </c>
      <c r="B74343" s="3">
        <v>900</v>
      </c>
      <c r="C74343" s="7">
        <v>956476</v>
      </c>
      <c r="D74343" s="7">
        <v>3636304</v>
      </c>
      <c r="E74343" s="7">
        <v>4592780</v>
      </c>
    </row>
    <row r="74344" spans="1:5" x14ac:dyDescent="0.25">
      <c r="A74344" s="8">
        <v>44523</v>
      </c>
      <c r="B74344" s="3">
        <v>1000</v>
      </c>
      <c r="C74344" s="7">
        <v>897784</v>
      </c>
      <c r="D74344" s="7">
        <v>3576146</v>
      </c>
      <c r="E74344" s="7">
        <v>4473930</v>
      </c>
    </row>
    <row r="74345" spans="1:5" x14ac:dyDescent="0.25">
      <c r="A74345" s="8">
        <v>44523</v>
      </c>
      <c r="B74345" s="3">
        <v>1100</v>
      </c>
      <c r="C74345" s="7">
        <v>797249</v>
      </c>
      <c r="D74345" s="7">
        <v>3783865</v>
      </c>
      <c r="E74345" s="7">
        <v>4581114</v>
      </c>
    </row>
    <row r="74346" spans="1:5" x14ac:dyDescent="0.25">
      <c r="A74346" s="8">
        <v>44523</v>
      </c>
      <c r="B74346" s="3">
        <v>1200</v>
      </c>
      <c r="C74346" s="7">
        <v>760816</v>
      </c>
      <c r="D74346" s="7">
        <v>3773848</v>
      </c>
      <c r="E74346" s="7">
        <v>4534664</v>
      </c>
    </row>
    <row r="74347" spans="1:5" x14ac:dyDescent="0.25">
      <c r="A74347" s="8">
        <v>44523</v>
      </c>
      <c r="B74347" s="3">
        <v>1300</v>
      </c>
      <c r="C74347" s="7">
        <v>725247</v>
      </c>
      <c r="D74347" s="7">
        <v>3755784</v>
      </c>
      <c r="E74347" s="7">
        <v>4481031</v>
      </c>
    </row>
    <row r="74348" spans="1:5" x14ac:dyDescent="0.25">
      <c r="A74348" s="8">
        <v>44523</v>
      </c>
      <c r="B74348" s="3">
        <v>1400</v>
      </c>
      <c r="C74348" s="7">
        <v>680500</v>
      </c>
      <c r="D74348" s="7">
        <v>3768909</v>
      </c>
      <c r="E74348" s="7">
        <v>4449409</v>
      </c>
    </row>
    <row r="74349" spans="1:5" x14ac:dyDescent="0.25">
      <c r="A74349" s="8">
        <v>44523</v>
      </c>
      <c r="B74349" s="3">
        <v>1500</v>
      </c>
      <c r="C74349" s="7">
        <v>703902</v>
      </c>
      <c r="D74349" s="7">
        <v>3645287</v>
      </c>
      <c r="E74349" s="7">
        <v>4349189</v>
      </c>
    </row>
    <row r="74350" spans="1:5" x14ac:dyDescent="0.25">
      <c r="A74350" s="8">
        <v>44523</v>
      </c>
      <c r="B74350" s="3">
        <v>1600</v>
      </c>
      <c r="C74350" s="7">
        <v>739809</v>
      </c>
      <c r="D74350" s="7">
        <v>3584285</v>
      </c>
      <c r="E74350" s="7">
        <v>4324094</v>
      </c>
    </row>
    <row r="74351" spans="1:5" x14ac:dyDescent="0.25">
      <c r="A74351" s="8">
        <v>44523</v>
      </c>
      <c r="B74351" s="3">
        <v>1700</v>
      </c>
      <c r="C74351" s="7">
        <v>822233</v>
      </c>
      <c r="D74351" s="7">
        <v>3445190</v>
      </c>
      <c r="E74351" s="7">
        <v>4267423</v>
      </c>
    </row>
    <row r="74352" spans="1:5" x14ac:dyDescent="0.25">
      <c r="A74352" s="8">
        <v>44523</v>
      </c>
      <c r="B74352" s="3">
        <v>1800</v>
      </c>
      <c r="C74352" s="7">
        <v>961846</v>
      </c>
      <c r="D74352" s="7">
        <v>3467804</v>
      </c>
      <c r="E74352" s="7">
        <v>4429650</v>
      </c>
    </row>
    <row r="74353" spans="1:5" x14ac:dyDescent="0.25">
      <c r="A74353" s="8">
        <v>44523</v>
      </c>
      <c r="B74353" s="3">
        <v>1900</v>
      </c>
      <c r="C74353" s="7">
        <v>1011036</v>
      </c>
      <c r="D74353" s="7">
        <v>3387178</v>
      </c>
      <c r="E74353" s="7">
        <v>4398214</v>
      </c>
    </row>
    <row r="74354" spans="1:5" x14ac:dyDescent="0.25">
      <c r="A74354" s="8">
        <v>44523</v>
      </c>
      <c r="B74354" s="3">
        <v>2000</v>
      </c>
      <c r="C74354" s="7">
        <v>1027065</v>
      </c>
      <c r="D74354" s="7">
        <v>3434280</v>
      </c>
      <c r="E74354" s="7">
        <v>4461345</v>
      </c>
    </row>
    <row r="74355" spans="1:5" x14ac:dyDescent="0.25">
      <c r="A74355" s="8">
        <v>44523</v>
      </c>
      <c r="B74355" s="3">
        <v>2100</v>
      </c>
      <c r="C74355" s="7">
        <v>989699</v>
      </c>
      <c r="D74355" s="7">
        <v>3397761</v>
      </c>
      <c r="E74355" s="7">
        <v>4387460</v>
      </c>
    </row>
    <row r="74356" spans="1:5" x14ac:dyDescent="0.25">
      <c r="A74356" s="8">
        <v>44523</v>
      </c>
      <c r="B74356" s="3">
        <v>2200</v>
      </c>
      <c r="C74356" s="7">
        <v>963677</v>
      </c>
      <c r="D74356" s="7">
        <v>3274337</v>
      </c>
      <c r="E74356" s="7">
        <v>4238014</v>
      </c>
    </row>
    <row r="74357" spans="1:5" x14ac:dyDescent="0.25">
      <c r="A74357" s="8">
        <v>44523</v>
      </c>
      <c r="B74357" s="3">
        <v>2300</v>
      </c>
      <c r="C74357" s="7">
        <v>942243</v>
      </c>
      <c r="D74357" s="7">
        <v>3183028</v>
      </c>
      <c r="E74357" s="7">
        <v>4125271</v>
      </c>
    </row>
    <row r="74358" spans="1:5" x14ac:dyDescent="0.25">
      <c r="A74358" s="8">
        <v>44523</v>
      </c>
      <c r="B74358" s="3">
        <v>2400</v>
      </c>
      <c r="C74358" s="7">
        <v>840772</v>
      </c>
      <c r="D74358" s="7">
        <v>3158756</v>
      </c>
      <c r="E74358" s="7">
        <v>3999528</v>
      </c>
    </row>
    <row r="74359" spans="1:5" x14ac:dyDescent="0.25">
      <c r="A74359" s="8">
        <v>44524</v>
      </c>
      <c r="B74359" s="3">
        <v>100</v>
      </c>
      <c r="C74359" s="7">
        <v>805640</v>
      </c>
      <c r="D74359" s="7">
        <v>3180435</v>
      </c>
      <c r="E74359" s="7">
        <v>3986075</v>
      </c>
    </row>
    <row r="74360" spans="1:5" x14ac:dyDescent="0.25">
      <c r="A74360" s="8">
        <v>44524</v>
      </c>
      <c r="B74360" s="3">
        <v>200</v>
      </c>
      <c r="C74360" s="7">
        <v>781230</v>
      </c>
      <c r="D74360" s="7">
        <v>3073434</v>
      </c>
      <c r="E74360" s="7">
        <v>3854664</v>
      </c>
    </row>
    <row r="74361" spans="1:5" x14ac:dyDescent="0.25">
      <c r="A74361" s="8">
        <v>44524</v>
      </c>
      <c r="B74361" s="3">
        <v>300</v>
      </c>
      <c r="C74361" s="7">
        <v>785728</v>
      </c>
      <c r="D74361" s="7">
        <v>3065132</v>
      </c>
      <c r="E74361" s="7">
        <v>3850860</v>
      </c>
    </row>
    <row r="74362" spans="1:5" x14ac:dyDescent="0.25">
      <c r="A74362" s="8">
        <v>44524</v>
      </c>
      <c r="B74362" s="3">
        <v>400</v>
      </c>
      <c r="C74362" s="7">
        <v>782537</v>
      </c>
      <c r="D74362" s="7">
        <v>3112498</v>
      </c>
      <c r="E74362" s="7">
        <v>3895035</v>
      </c>
    </row>
    <row r="74363" spans="1:5" x14ac:dyDescent="0.25">
      <c r="A74363" s="8">
        <v>44524</v>
      </c>
      <c r="B74363" s="3">
        <v>500</v>
      </c>
      <c r="C74363" s="7">
        <v>804097</v>
      </c>
      <c r="D74363" s="7">
        <v>3154540</v>
      </c>
      <c r="E74363" s="7">
        <v>3958637</v>
      </c>
    </row>
    <row r="74364" spans="1:5" x14ac:dyDescent="0.25">
      <c r="A74364" s="8">
        <v>44524</v>
      </c>
      <c r="B74364" s="3">
        <v>600</v>
      </c>
      <c r="C74364" s="7">
        <v>825599</v>
      </c>
      <c r="D74364" s="7">
        <v>3334633</v>
      </c>
      <c r="E74364" s="7">
        <v>4160232</v>
      </c>
    </row>
    <row r="74365" spans="1:5" x14ac:dyDescent="0.25">
      <c r="A74365" s="8">
        <v>44524</v>
      </c>
      <c r="B74365" s="3">
        <v>700</v>
      </c>
      <c r="C74365" s="7">
        <v>899649</v>
      </c>
      <c r="D74365" s="7">
        <v>3407046</v>
      </c>
      <c r="E74365" s="7">
        <v>4306695</v>
      </c>
    </row>
    <row r="74366" spans="1:5" x14ac:dyDescent="0.25">
      <c r="A74366" s="8">
        <v>44524</v>
      </c>
      <c r="B74366" s="3">
        <v>800</v>
      </c>
      <c r="C74366" s="7">
        <v>911872</v>
      </c>
      <c r="D74366" s="7">
        <v>3607464</v>
      </c>
      <c r="E74366" s="7">
        <v>4519336</v>
      </c>
    </row>
    <row r="74367" spans="1:5" x14ac:dyDescent="0.25">
      <c r="A74367" s="8">
        <v>44524</v>
      </c>
      <c r="B74367" s="3">
        <v>900</v>
      </c>
      <c r="C74367" s="7">
        <v>925548</v>
      </c>
      <c r="D74367" s="7">
        <v>3554944</v>
      </c>
      <c r="E74367" s="7">
        <v>4480492</v>
      </c>
    </row>
    <row r="74368" spans="1:5" x14ac:dyDescent="0.25">
      <c r="A74368" s="8">
        <v>44524</v>
      </c>
      <c r="B74368" s="3">
        <v>1000</v>
      </c>
      <c r="C74368" s="7">
        <v>894065</v>
      </c>
      <c r="D74368" s="7">
        <v>3510292</v>
      </c>
      <c r="E74368" s="7">
        <v>4404357</v>
      </c>
    </row>
    <row r="74369" spans="1:5" x14ac:dyDescent="0.25">
      <c r="A74369" s="8">
        <v>44524</v>
      </c>
      <c r="B74369" s="3">
        <v>1100</v>
      </c>
      <c r="C74369" s="7">
        <v>875017</v>
      </c>
      <c r="D74369" s="7">
        <v>3483631</v>
      </c>
      <c r="E74369" s="7">
        <v>4358648</v>
      </c>
    </row>
    <row r="74370" spans="1:5" x14ac:dyDescent="0.25">
      <c r="A74370" s="8">
        <v>44524</v>
      </c>
      <c r="B74370" s="3">
        <v>1200</v>
      </c>
      <c r="C74370" s="7">
        <v>832405</v>
      </c>
      <c r="D74370" s="7">
        <v>3475160</v>
      </c>
      <c r="E74370" s="7">
        <v>4307565</v>
      </c>
    </row>
    <row r="74371" spans="1:5" x14ac:dyDescent="0.25">
      <c r="A74371" s="8">
        <v>44524</v>
      </c>
      <c r="B74371" s="3">
        <v>1300</v>
      </c>
      <c r="C74371" s="7">
        <v>775444</v>
      </c>
      <c r="D74371" s="7">
        <v>3441705</v>
      </c>
      <c r="E74371" s="7">
        <v>4217149</v>
      </c>
    </row>
    <row r="74372" spans="1:5" x14ac:dyDescent="0.25">
      <c r="A74372" s="8">
        <v>44524</v>
      </c>
      <c r="B74372" s="3">
        <v>1400</v>
      </c>
      <c r="C74372" s="7">
        <v>753889</v>
      </c>
      <c r="D74372" s="7">
        <v>3394531</v>
      </c>
      <c r="E74372" s="7">
        <v>4148420</v>
      </c>
    </row>
    <row r="74373" spans="1:5" x14ac:dyDescent="0.25">
      <c r="A74373" s="8">
        <v>44524</v>
      </c>
      <c r="B74373" s="3">
        <v>1500</v>
      </c>
      <c r="C74373" s="7">
        <v>773981</v>
      </c>
      <c r="D74373" s="7">
        <v>3265126</v>
      </c>
      <c r="E74373" s="7">
        <v>4039107</v>
      </c>
    </row>
    <row r="74374" spans="1:5" x14ac:dyDescent="0.25">
      <c r="A74374" s="8">
        <v>44524</v>
      </c>
      <c r="B74374" s="3">
        <v>1600</v>
      </c>
      <c r="C74374" s="7">
        <v>788343</v>
      </c>
      <c r="D74374" s="7">
        <v>3184866</v>
      </c>
      <c r="E74374" s="7">
        <v>3973209</v>
      </c>
    </row>
    <row r="74375" spans="1:5" x14ac:dyDescent="0.25">
      <c r="A74375" s="8">
        <v>44524</v>
      </c>
      <c r="B74375" s="3">
        <v>1700</v>
      </c>
      <c r="C74375" s="7">
        <v>829124</v>
      </c>
      <c r="D74375" s="7">
        <v>3165729</v>
      </c>
      <c r="E74375" s="7">
        <v>3994853</v>
      </c>
    </row>
    <row r="74376" spans="1:5" x14ac:dyDescent="0.25">
      <c r="A74376" s="8">
        <v>44524</v>
      </c>
      <c r="B74376" s="3">
        <v>1800</v>
      </c>
      <c r="C74376" s="7">
        <v>905285</v>
      </c>
      <c r="D74376" s="7">
        <v>3145223</v>
      </c>
      <c r="E74376" s="7">
        <v>4050508</v>
      </c>
    </row>
    <row r="74377" spans="1:5" x14ac:dyDescent="0.25">
      <c r="A74377" s="8">
        <v>44524</v>
      </c>
      <c r="B74377" s="3">
        <v>1900</v>
      </c>
      <c r="C74377" s="7">
        <v>940665</v>
      </c>
      <c r="D74377" s="7">
        <v>3049072</v>
      </c>
      <c r="E74377" s="7">
        <v>3989737</v>
      </c>
    </row>
    <row r="74378" spans="1:5" x14ac:dyDescent="0.25">
      <c r="A74378" s="8">
        <v>44524</v>
      </c>
      <c r="B74378" s="3">
        <v>2000</v>
      </c>
      <c r="C74378" s="7">
        <v>920122</v>
      </c>
      <c r="D74378" s="7">
        <v>3054105</v>
      </c>
      <c r="E74378" s="7">
        <v>3974227</v>
      </c>
    </row>
    <row r="74379" spans="1:5" x14ac:dyDescent="0.25">
      <c r="A74379" s="8">
        <v>44524</v>
      </c>
      <c r="B74379" s="3">
        <v>2100</v>
      </c>
      <c r="C74379" s="7">
        <v>870129</v>
      </c>
      <c r="D74379" s="7">
        <v>3043441</v>
      </c>
      <c r="E74379" s="7">
        <v>3913570</v>
      </c>
    </row>
    <row r="74380" spans="1:5" x14ac:dyDescent="0.25">
      <c r="A74380" s="8">
        <v>44524</v>
      </c>
      <c r="B74380" s="3">
        <v>2200</v>
      </c>
      <c r="C74380" s="7">
        <v>833650</v>
      </c>
      <c r="D74380" s="7">
        <v>2962026</v>
      </c>
      <c r="E74380" s="7">
        <v>3795676</v>
      </c>
    </row>
    <row r="74381" spans="1:5" x14ac:dyDescent="0.25">
      <c r="A74381" s="8">
        <v>44524</v>
      </c>
      <c r="B74381" s="3">
        <v>2300</v>
      </c>
      <c r="C74381" s="7">
        <v>781379</v>
      </c>
      <c r="D74381" s="7">
        <v>2857416</v>
      </c>
      <c r="E74381" s="7">
        <v>3638795</v>
      </c>
    </row>
    <row r="74382" spans="1:5" x14ac:dyDescent="0.25">
      <c r="A74382" s="8">
        <v>44524</v>
      </c>
      <c r="B74382" s="3">
        <v>2400</v>
      </c>
      <c r="C74382" s="7">
        <v>719414</v>
      </c>
      <c r="D74382" s="7">
        <v>2699907</v>
      </c>
      <c r="E74382" s="7">
        <v>3419321</v>
      </c>
    </row>
    <row r="74383" spans="1:5" x14ac:dyDescent="0.25">
      <c r="A74383" s="8">
        <v>44525</v>
      </c>
      <c r="B74383" s="3">
        <v>100</v>
      </c>
      <c r="C74383" s="7">
        <v>663148</v>
      </c>
      <c r="D74383" s="7">
        <v>2621185</v>
      </c>
      <c r="E74383" s="7">
        <v>3284333</v>
      </c>
    </row>
    <row r="74384" spans="1:5" x14ac:dyDescent="0.25">
      <c r="A74384" s="8">
        <v>44525</v>
      </c>
      <c r="B74384" s="3">
        <v>200</v>
      </c>
      <c r="C74384" s="7">
        <v>625276</v>
      </c>
      <c r="D74384" s="7">
        <v>2614238</v>
      </c>
      <c r="E74384" s="7">
        <v>3239514</v>
      </c>
    </row>
    <row r="74385" spans="1:5" x14ac:dyDescent="0.25">
      <c r="A74385" s="8">
        <v>44525</v>
      </c>
      <c r="B74385" s="3">
        <v>300</v>
      </c>
      <c r="C74385" s="7">
        <v>567974</v>
      </c>
      <c r="D74385" s="7">
        <v>2671989</v>
      </c>
      <c r="E74385" s="7">
        <v>3239963</v>
      </c>
    </row>
    <row r="74386" spans="1:5" x14ac:dyDescent="0.25">
      <c r="A74386" s="8">
        <v>44525</v>
      </c>
      <c r="B74386" s="3">
        <v>400</v>
      </c>
      <c r="C74386" s="7">
        <v>576190</v>
      </c>
      <c r="D74386" s="7">
        <v>2612628</v>
      </c>
      <c r="E74386" s="7">
        <v>3188818</v>
      </c>
    </row>
    <row r="74387" spans="1:5" x14ac:dyDescent="0.25">
      <c r="A74387" s="8">
        <v>44525</v>
      </c>
      <c r="B74387" s="3">
        <v>500</v>
      </c>
      <c r="C74387" s="7">
        <v>558763</v>
      </c>
      <c r="D74387" s="7">
        <v>2634708</v>
      </c>
      <c r="E74387" s="7">
        <v>3193471</v>
      </c>
    </row>
    <row r="74388" spans="1:5" x14ac:dyDescent="0.25">
      <c r="A74388" s="8">
        <v>44525</v>
      </c>
      <c r="B74388" s="3">
        <v>600</v>
      </c>
      <c r="C74388" s="7">
        <v>616534</v>
      </c>
      <c r="D74388" s="7">
        <v>2564313</v>
      </c>
      <c r="E74388" s="7">
        <v>3180847</v>
      </c>
    </row>
    <row r="74389" spans="1:5" x14ac:dyDescent="0.25">
      <c r="A74389" s="8">
        <v>44525</v>
      </c>
      <c r="B74389" s="3">
        <v>700</v>
      </c>
      <c r="C74389" s="7">
        <v>625617</v>
      </c>
      <c r="D74389" s="7">
        <v>2624733</v>
      </c>
      <c r="E74389" s="7">
        <v>3250350</v>
      </c>
    </row>
    <row r="74390" spans="1:5" x14ac:dyDescent="0.25">
      <c r="A74390" s="8">
        <v>44525</v>
      </c>
      <c r="B74390" s="3">
        <v>800</v>
      </c>
      <c r="C74390" s="7">
        <v>736312</v>
      </c>
      <c r="D74390" s="7">
        <v>2578559</v>
      </c>
      <c r="E74390" s="7">
        <v>3314871</v>
      </c>
    </row>
    <row r="74391" spans="1:5" x14ac:dyDescent="0.25">
      <c r="A74391" s="8">
        <v>44525</v>
      </c>
      <c r="B74391" s="3">
        <v>900</v>
      </c>
      <c r="C74391" s="7">
        <v>835978</v>
      </c>
      <c r="D74391" s="7">
        <v>2537844</v>
      </c>
      <c r="E74391" s="7">
        <v>3373822</v>
      </c>
    </row>
    <row r="74392" spans="1:5" x14ac:dyDescent="0.25">
      <c r="A74392" s="8">
        <v>44525</v>
      </c>
      <c r="B74392" s="3">
        <v>1000</v>
      </c>
      <c r="C74392" s="7">
        <v>940255</v>
      </c>
      <c r="D74392" s="7">
        <v>2454217</v>
      </c>
      <c r="E74392" s="7">
        <v>3394472</v>
      </c>
    </row>
    <row r="74393" spans="1:5" x14ac:dyDescent="0.25">
      <c r="A74393" s="8">
        <v>44525</v>
      </c>
      <c r="B74393" s="3">
        <v>1100</v>
      </c>
      <c r="C74393" s="7">
        <v>977389</v>
      </c>
      <c r="D74393" s="7">
        <v>2608240</v>
      </c>
      <c r="E74393" s="7">
        <v>3585629</v>
      </c>
    </row>
    <row r="74394" spans="1:5" x14ac:dyDescent="0.25">
      <c r="A74394" s="8">
        <v>44525</v>
      </c>
      <c r="B74394" s="3">
        <v>1200</v>
      </c>
      <c r="C74394" s="7">
        <v>1026326</v>
      </c>
      <c r="D74394" s="7">
        <v>2588240</v>
      </c>
      <c r="E74394" s="7">
        <v>3614566</v>
      </c>
    </row>
    <row r="74395" spans="1:5" x14ac:dyDescent="0.25">
      <c r="A74395" s="8">
        <v>44525</v>
      </c>
      <c r="B74395" s="3">
        <v>1300</v>
      </c>
      <c r="C74395" s="7">
        <v>978615</v>
      </c>
      <c r="D74395" s="7">
        <v>2559172</v>
      </c>
      <c r="E74395" s="7">
        <v>3537787</v>
      </c>
    </row>
    <row r="74396" spans="1:5" x14ac:dyDescent="0.25">
      <c r="A74396" s="8">
        <v>44525</v>
      </c>
      <c r="B74396" s="3">
        <v>1400</v>
      </c>
      <c r="C74396" s="7">
        <v>878760</v>
      </c>
      <c r="D74396" s="7">
        <v>2628091</v>
      </c>
      <c r="E74396" s="7">
        <v>3506851</v>
      </c>
    </row>
    <row r="74397" spans="1:5" x14ac:dyDescent="0.25">
      <c r="A74397" s="8">
        <v>44525</v>
      </c>
      <c r="B74397" s="3">
        <v>1500</v>
      </c>
      <c r="C74397" s="7">
        <v>826457</v>
      </c>
      <c r="D74397" s="7">
        <v>2611328</v>
      </c>
      <c r="E74397" s="7">
        <v>3437785</v>
      </c>
    </row>
    <row r="74398" spans="1:5" x14ac:dyDescent="0.25">
      <c r="A74398" s="8">
        <v>44525</v>
      </c>
      <c r="B74398" s="3">
        <v>1600</v>
      </c>
      <c r="C74398" s="7">
        <v>782275</v>
      </c>
      <c r="D74398" s="7">
        <v>2631514</v>
      </c>
      <c r="E74398" s="7">
        <v>3413789</v>
      </c>
    </row>
    <row r="74399" spans="1:5" x14ac:dyDescent="0.25">
      <c r="A74399" s="8">
        <v>44525</v>
      </c>
      <c r="B74399" s="3">
        <v>1700</v>
      </c>
      <c r="C74399" s="7">
        <v>787868</v>
      </c>
      <c r="D74399" s="7">
        <v>2580582</v>
      </c>
      <c r="E74399" s="7">
        <v>3368450</v>
      </c>
    </row>
    <row r="74400" spans="1:5" x14ac:dyDescent="0.25">
      <c r="A74400" s="8">
        <v>44525</v>
      </c>
      <c r="B74400" s="3">
        <v>1800</v>
      </c>
      <c r="C74400" s="7">
        <v>793888</v>
      </c>
      <c r="D74400" s="7">
        <v>2579670</v>
      </c>
      <c r="E74400" s="7">
        <v>3373558</v>
      </c>
    </row>
    <row r="74401" spans="1:5" x14ac:dyDescent="0.25">
      <c r="A74401" s="8">
        <v>44525</v>
      </c>
      <c r="B74401" s="3">
        <v>1900</v>
      </c>
      <c r="C74401" s="7">
        <v>773810</v>
      </c>
      <c r="D74401" s="7">
        <v>2583497</v>
      </c>
      <c r="E74401" s="7">
        <v>3357307</v>
      </c>
    </row>
    <row r="74402" spans="1:5" x14ac:dyDescent="0.25">
      <c r="A74402" s="8">
        <v>44525</v>
      </c>
      <c r="B74402" s="3">
        <v>2000</v>
      </c>
      <c r="C74402" s="7">
        <v>770348</v>
      </c>
      <c r="D74402" s="7">
        <v>2566290</v>
      </c>
      <c r="E74402" s="7">
        <v>3336638</v>
      </c>
    </row>
    <row r="74403" spans="1:5" x14ac:dyDescent="0.25">
      <c r="A74403" s="8">
        <v>44525</v>
      </c>
      <c r="B74403" s="3">
        <v>2100</v>
      </c>
      <c r="C74403" s="7">
        <v>754626</v>
      </c>
      <c r="D74403" s="7">
        <v>2574372</v>
      </c>
      <c r="E74403" s="7">
        <v>3328998</v>
      </c>
    </row>
    <row r="74404" spans="1:5" x14ac:dyDescent="0.25">
      <c r="A74404" s="8">
        <v>44525</v>
      </c>
      <c r="B74404" s="3">
        <v>2200</v>
      </c>
      <c r="C74404" s="7">
        <v>764102</v>
      </c>
      <c r="D74404" s="7">
        <v>2482708</v>
      </c>
      <c r="E74404" s="7">
        <v>3246810</v>
      </c>
    </row>
    <row r="74405" spans="1:5" x14ac:dyDescent="0.25">
      <c r="A74405" s="8">
        <v>44525</v>
      </c>
      <c r="B74405" s="3">
        <v>2300</v>
      </c>
      <c r="C74405" s="7">
        <v>719671</v>
      </c>
      <c r="D74405" s="7">
        <v>2508775</v>
      </c>
      <c r="E74405" s="7">
        <v>3228446</v>
      </c>
    </row>
    <row r="74406" spans="1:5" x14ac:dyDescent="0.25">
      <c r="A74406" s="8">
        <v>44525</v>
      </c>
      <c r="B74406" s="3">
        <v>2400</v>
      </c>
      <c r="C74406" s="7">
        <v>703256</v>
      </c>
      <c r="D74406" s="7">
        <v>2415237</v>
      </c>
      <c r="E74406" s="7">
        <v>3118493</v>
      </c>
    </row>
    <row r="74407" spans="1:5" x14ac:dyDescent="0.25">
      <c r="A74407" s="8">
        <v>44526</v>
      </c>
      <c r="B74407" s="3">
        <v>100</v>
      </c>
      <c r="C74407" s="7">
        <v>679996</v>
      </c>
      <c r="D74407" s="7">
        <v>2372439</v>
      </c>
      <c r="E74407" s="7">
        <v>3052435</v>
      </c>
    </row>
    <row r="74408" spans="1:5" x14ac:dyDescent="0.25">
      <c r="A74408" s="8">
        <v>44526</v>
      </c>
      <c r="B74408" s="3">
        <v>200</v>
      </c>
      <c r="C74408" s="7">
        <v>637691</v>
      </c>
      <c r="D74408" s="7">
        <v>2427275</v>
      </c>
      <c r="E74408" s="7">
        <v>3064966</v>
      </c>
    </row>
    <row r="74409" spans="1:5" x14ac:dyDescent="0.25">
      <c r="A74409" s="8">
        <v>44526</v>
      </c>
      <c r="B74409" s="3">
        <v>300</v>
      </c>
      <c r="C74409" s="7">
        <v>651715</v>
      </c>
      <c r="D74409" s="7">
        <v>2425253</v>
      </c>
      <c r="E74409" s="7">
        <v>3076968</v>
      </c>
    </row>
    <row r="74410" spans="1:5" x14ac:dyDescent="0.25">
      <c r="A74410" s="8">
        <v>44526</v>
      </c>
      <c r="B74410" s="3">
        <v>400</v>
      </c>
      <c r="C74410" s="7">
        <v>651860</v>
      </c>
      <c r="D74410" s="7">
        <v>2457328</v>
      </c>
      <c r="E74410" s="7">
        <v>3109188</v>
      </c>
    </row>
    <row r="74411" spans="1:5" x14ac:dyDescent="0.25">
      <c r="A74411" s="8">
        <v>44526</v>
      </c>
      <c r="B74411" s="3">
        <v>500</v>
      </c>
      <c r="C74411" s="7">
        <v>678252</v>
      </c>
      <c r="D74411" s="7">
        <v>2477688</v>
      </c>
      <c r="E74411" s="7">
        <v>3155940</v>
      </c>
    </row>
    <row r="74412" spans="1:5" x14ac:dyDescent="0.25">
      <c r="A74412" s="8">
        <v>44526</v>
      </c>
      <c r="B74412" s="3">
        <v>600</v>
      </c>
      <c r="C74412" s="7">
        <v>715717</v>
      </c>
      <c r="D74412" s="7">
        <v>2528129</v>
      </c>
      <c r="E74412" s="7">
        <v>3243846</v>
      </c>
    </row>
    <row r="74413" spans="1:5" x14ac:dyDescent="0.25">
      <c r="A74413" s="8">
        <v>44526</v>
      </c>
      <c r="B74413" s="3">
        <v>700</v>
      </c>
      <c r="C74413" s="7">
        <v>747289</v>
      </c>
      <c r="D74413" s="7">
        <v>2681595</v>
      </c>
      <c r="E74413" s="7">
        <v>3428884</v>
      </c>
    </row>
    <row r="74414" spans="1:5" x14ac:dyDescent="0.25">
      <c r="A74414" s="8">
        <v>44526</v>
      </c>
      <c r="B74414" s="3">
        <v>800</v>
      </c>
      <c r="C74414" s="7">
        <v>811438</v>
      </c>
      <c r="D74414" s="7">
        <v>2751983</v>
      </c>
      <c r="E74414" s="7">
        <v>3563421</v>
      </c>
    </row>
    <row r="74415" spans="1:5" x14ac:dyDescent="0.25">
      <c r="A74415" s="8">
        <v>44526</v>
      </c>
      <c r="B74415" s="3">
        <v>900</v>
      </c>
      <c r="C74415" s="7">
        <v>845584</v>
      </c>
      <c r="D74415" s="7">
        <v>2836954</v>
      </c>
      <c r="E74415" s="7">
        <v>3682538</v>
      </c>
    </row>
    <row r="74416" spans="1:5" x14ac:dyDescent="0.25">
      <c r="A74416" s="8">
        <v>44526</v>
      </c>
      <c r="B74416" s="3">
        <v>1000</v>
      </c>
      <c r="C74416" s="7">
        <v>894269</v>
      </c>
      <c r="D74416" s="7">
        <v>2876646</v>
      </c>
      <c r="E74416" s="7">
        <v>3770915</v>
      </c>
    </row>
    <row r="74417" spans="1:5" x14ac:dyDescent="0.25">
      <c r="A74417" s="8">
        <v>44526</v>
      </c>
      <c r="B74417" s="3">
        <v>1100</v>
      </c>
      <c r="C74417" s="7">
        <v>908376</v>
      </c>
      <c r="D74417" s="7">
        <v>2972622</v>
      </c>
      <c r="E74417" s="7">
        <v>3880998</v>
      </c>
    </row>
    <row r="74418" spans="1:5" x14ac:dyDescent="0.25">
      <c r="A74418" s="8">
        <v>44526</v>
      </c>
      <c r="B74418" s="3">
        <v>1200</v>
      </c>
      <c r="C74418" s="7">
        <v>946928</v>
      </c>
      <c r="D74418" s="7">
        <v>2936342</v>
      </c>
      <c r="E74418" s="7">
        <v>3883270</v>
      </c>
    </row>
    <row r="74419" spans="1:5" x14ac:dyDescent="0.25">
      <c r="A74419" s="8">
        <v>44526</v>
      </c>
      <c r="B74419" s="3">
        <v>1300</v>
      </c>
      <c r="C74419" s="7">
        <v>972419</v>
      </c>
      <c r="D74419" s="7">
        <v>2878898</v>
      </c>
      <c r="E74419" s="7">
        <v>3851317</v>
      </c>
    </row>
    <row r="74420" spans="1:5" x14ac:dyDescent="0.25">
      <c r="A74420" s="8">
        <v>44526</v>
      </c>
      <c r="B74420" s="3">
        <v>1400</v>
      </c>
      <c r="C74420" s="7">
        <v>979765</v>
      </c>
      <c r="D74420" s="7">
        <v>2836154</v>
      </c>
      <c r="E74420" s="7">
        <v>3815919</v>
      </c>
    </row>
    <row r="74421" spans="1:5" x14ac:dyDescent="0.25">
      <c r="A74421" s="8">
        <v>44526</v>
      </c>
      <c r="B74421" s="3">
        <v>1500</v>
      </c>
      <c r="C74421" s="7">
        <v>975834</v>
      </c>
      <c r="D74421" s="7">
        <v>2824311</v>
      </c>
      <c r="E74421" s="7">
        <v>3800145</v>
      </c>
    </row>
    <row r="74422" spans="1:5" x14ac:dyDescent="0.25">
      <c r="A74422" s="8">
        <v>44526</v>
      </c>
      <c r="B74422" s="3">
        <v>1600</v>
      </c>
      <c r="C74422" s="7">
        <v>958415</v>
      </c>
      <c r="D74422" s="7">
        <v>2826901</v>
      </c>
      <c r="E74422" s="7">
        <v>3785316</v>
      </c>
    </row>
    <row r="74423" spans="1:5" x14ac:dyDescent="0.25">
      <c r="A74423" s="8">
        <v>44526</v>
      </c>
      <c r="B74423" s="3">
        <v>1700</v>
      </c>
      <c r="C74423" s="7">
        <v>977366</v>
      </c>
      <c r="D74423" s="7">
        <v>2852724</v>
      </c>
      <c r="E74423" s="7">
        <v>3830090</v>
      </c>
    </row>
    <row r="74424" spans="1:5" x14ac:dyDescent="0.25">
      <c r="A74424" s="8">
        <v>44526</v>
      </c>
      <c r="B74424" s="3">
        <v>1800</v>
      </c>
      <c r="C74424" s="7">
        <v>1017973</v>
      </c>
      <c r="D74424" s="7">
        <v>2938466</v>
      </c>
      <c r="E74424" s="7">
        <v>3956439</v>
      </c>
    </row>
    <row r="74425" spans="1:5" x14ac:dyDescent="0.25">
      <c r="A74425" s="8">
        <v>44526</v>
      </c>
      <c r="B74425" s="3">
        <v>1900</v>
      </c>
      <c r="C74425" s="7">
        <v>1044153</v>
      </c>
      <c r="D74425" s="7">
        <v>2867212</v>
      </c>
      <c r="E74425" s="7">
        <v>3911365</v>
      </c>
    </row>
    <row r="74426" spans="1:5" x14ac:dyDescent="0.25">
      <c r="A74426" s="8">
        <v>44526</v>
      </c>
      <c r="B74426" s="3">
        <v>2000</v>
      </c>
      <c r="C74426" s="7">
        <v>1067174</v>
      </c>
      <c r="D74426" s="7">
        <v>2750750</v>
      </c>
      <c r="E74426" s="7">
        <v>3817924</v>
      </c>
    </row>
    <row r="74427" spans="1:5" x14ac:dyDescent="0.25">
      <c r="A74427" s="8">
        <v>44526</v>
      </c>
      <c r="B74427" s="3">
        <v>2100</v>
      </c>
      <c r="C74427" s="7">
        <v>1024575</v>
      </c>
      <c r="D74427" s="7">
        <v>2824089</v>
      </c>
      <c r="E74427" s="7">
        <v>3848664</v>
      </c>
    </row>
    <row r="74428" spans="1:5" x14ac:dyDescent="0.25">
      <c r="A74428" s="8">
        <v>44526</v>
      </c>
      <c r="B74428" s="3">
        <v>2200</v>
      </c>
      <c r="C74428" s="7">
        <v>994421</v>
      </c>
      <c r="D74428" s="7">
        <v>2764295</v>
      </c>
      <c r="E74428" s="7">
        <v>3758716</v>
      </c>
    </row>
    <row r="74429" spans="1:5" x14ac:dyDescent="0.25">
      <c r="A74429" s="8">
        <v>44526</v>
      </c>
      <c r="B74429" s="3">
        <v>2300</v>
      </c>
      <c r="C74429" s="7">
        <v>929263</v>
      </c>
      <c r="D74429" s="7">
        <v>2825959</v>
      </c>
      <c r="E74429" s="7">
        <v>3755222</v>
      </c>
    </row>
    <row r="74430" spans="1:5" x14ac:dyDescent="0.25">
      <c r="A74430" s="8">
        <v>44526</v>
      </c>
      <c r="B74430" s="3">
        <v>2400</v>
      </c>
      <c r="C74430" s="7">
        <v>870794</v>
      </c>
      <c r="D74430" s="7">
        <v>2748264</v>
      </c>
      <c r="E74430" s="7">
        <v>3619058</v>
      </c>
    </row>
    <row r="74431" spans="1:5" x14ac:dyDescent="0.25">
      <c r="A74431" s="8">
        <v>44527</v>
      </c>
      <c r="B74431" s="3">
        <v>100</v>
      </c>
      <c r="C74431" s="7">
        <v>809512</v>
      </c>
      <c r="D74431" s="7">
        <v>2771017</v>
      </c>
      <c r="E74431" s="7">
        <v>3580529</v>
      </c>
    </row>
    <row r="74432" spans="1:5" x14ac:dyDescent="0.25">
      <c r="A74432" s="8">
        <v>44527</v>
      </c>
      <c r="B74432" s="3">
        <v>200</v>
      </c>
      <c r="C74432" s="7">
        <v>793810</v>
      </c>
      <c r="D74432" s="7">
        <v>2607002</v>
      </c>
      <c r="E74432" s="7">
        <v>3400812</v>
      </c>
    </row>
    <row r="74433" spans="1:5" x14ac:dyDescent="0.25">
      <c r="A74433" s="8">
        <v>44527</v>
      </c>
      <c r="B74433" s="3">
        <v>300</v>
      </c>
      <c r="C74433" s="7">
        <v>746744</v>
      </c>
      <c r="D74433" s="7">
        <v>2718439</v>
      </c>
      <c r="E74433" s="7">
        <v>3465183</v>
      </c>
    </row>
    <row r="74434" spans="1:5" x14ac:dyDescent="0.25">
      <c r="A74434" s="8">
        <v>44527</v>
      </c>
      <c r="B74434" s="3">
        <v>400</v>
      </c>
      <c r="C74434" s="7">
        <v>764175</v>
      </c>
      <c r="D74434" s="7">
        <v>2668488</v>
      </c>
      <c r="E74434" s="7">
        <v>3432663</v>
      </c>
    </row>
    <row r="74435" spans="1:5" x14ac:dyDescent="0.25">
      <c r="A74435" s="8">
        <v>44527</v>
      </c>
      <c r="B74435" s="3">
        <v>500</v>
      </c>
      <c r="C74435" s="7">
        <v>761579</v>
      </c>
      <c r="D74435" s="7">
        <v>2689862</v>
      </c>
      <c r="E74435" s="7">
        <v>3451441</v>
      </c>
    </row>
    <row r="74436" spans="1:5" x14ac:dyDescent="0.25">
      <c r="A74436" s="8">
        <v>44527</v>
      </c>
      <c r="B74436" s="3">
        <v>600</v>
      </c>
      <c r="C74436" s="7">
        <v>785805</v>
      </c>
      <c r="D74436" s="7">
        <v>2744691</v>
      </c>
      <c r="E74436" s="7">
        <v>3530496</v>
      </c>
    </row>
    <row r="74437" spans="1:5" x14ac:dyDescent="0.25">
      <c r="A74437" s="8">
        <v>44527</v>
      </c>
      <c r="B74437" s="3">
        <v>700</v>
      </c>
      <c r="C74437" s="7">
        <v>843778</v>
      </c>
      <c r="D74437" s="7">
        <v>2734578</v>
      </c>
      <c r="E74437" s="7">
        <v>3578356</v>
      </c>
    </row>
    <row r="74438" spans="1:5" x14ac:dyDescent="0.25">
      <c r="A74438" s="8">
        <v>44527</v>
      </c>
      <c r="B74438" s="3">
        <v>800</v>
      </c>
      <c r="C74438" s="7">
        <v>895047</v>
      </c>
      <c r="D74438" s="7">
        <v>2813241</v>
      </c>
      <c r="E74438" s="7">
        <v>3708288</v>
      </c>
    </row>
    <row r="74439" spans="1:5" x14ac:dyDescent="0.25">
      <c r="A74439" s="8">
        <v>44527</v>
      </c>
      <c r="B74439" s="3">
        <v>900</v>
      </c>
      <c r="C74439" s="7">
        <v>961696</v>
      </c>
      <c r="D74439" s="7">
        <v>2799450</v>
      </c>
      <c r="E74439" s="7">
        <v>3761146</v>
      </c>
    </row>
    <row r="74440" spans="1:5" x14ac:dyDescent="0.25">
      <c r="A74440" s="8">
        <v>44527</v>
      </c>
      <c r="B74440" s="3">
        <v>1000</v>
      </c>
      <c r="C74440" s="7">
        <v>989279</v>
      </c>
      <c r="D74440" s="7">
        <v>2873899</v>
      </c>
      <c r="E74440" s="7">
        <v>3863178</v>
      </c>
    </row>
    <row r="74441" spans="1:5" x14ac:dyDescent="0.25">
      <c r="A74441" s="8">
        <v>44527</v>
      </c>
      <c r="B74441" s="3">
        <v>1100</v>
      </c>
      <c r="C74441" s="7">
        <v>1001995</v>
      </c>
      <c r="D74441" s="7">
        <v>2853396</v>
      </c>
      <c r="E74441" s="7">
        <v>3855391</v>
      </c>
    </row>
    <row r="74442" spans="1:5" x14ac:dyDescent="0.25">
      <c r="A74442" s="8">
        <v>44527</v>
      </c>
      <c r="B74442" s="3">
        <v>1200</v>
      </c>
      <c r="C74442" s="7">
        <v>963293</v>
      </c>
      <c r="D74442" s="7">
        <v>2908309</v>
      </c>
      <c r="E74442" s="7">
        <v>3871602</v>
      </c>
    </row>
    <row r="74443" spans="1:5" x14ac:dyDescent="0.25">
      <c r="A74443" s="8">
        <v>44527</v>
      </c>
      <c r="B74443" s="3">
        <v>1300</v>
      </c>
      <c r="C74443" s="7">
        <v>942947</v>
      </c>
      <c r="D74443" s="7">
        <v>2866263</v>
      </c>
      <c r="E74443" s="7">
        <v>3809210</v>
      </c>
    </row>
    <row r="74444" spans="1:5" x14ac:dyDescent="0.25">
      <c r="A74444" s="8">
        <v>44527</v>
      </c>
      <c r="B74444" s="3">
        <v>1400</v>
      </c>
      <c r="C74444" s="7">
        <v>895365</v>
      </c>
      <c r="D74444" s="7">
        <v>2853973</v>
      </c>
      <c r="E74444" s="7">
        <v>3749338</v>
      </c>
    </row>
    <row r="74445" spans="1:5" x14ac:dyDescent="0.25">
      <c r="A74445" s="8">
        <v>44527</v>
      </c>
      <c r="B74445" s="3">
        <v>1500</v>
      </c>
      <c r="C74445" s="7">
        <v>881148</v>
      </c>
      <c r="D74445" s="7">
        <v>2840284</v>
      </c>
      <c r="E74445" s="7">
        <v>3721432</v>
      </c>
    </row>
    <row r="74446" spans="1:5" x14ac:dyDescent="0.25">
      <c r="A74446" s="8">
        <v>44527</v>
      </c>
      <c r="B74446" s="3">
        <v>1600</v>
      </c>
      <c r="C74446" s="7">
        <v>873899</v>
      </c>
      <c r="D74446" s="7">
        <v>2798033</v>
      </c>
      <c r="E74446" s="7">
        <v>3671932</v>
      </c>
    </row>
    <row r="74447" spans="1:5" x14ac:dyDescent="0.25">
      <c r="A74447" s="8">
        <v>44527</v>
      </c>
      <c r="B74447" s="3">
        <v>1700</v>
      </c>
      <c r="C74447" s="7">
        <v>898035</v>
      </c>
      <c r="D74447" s="7">
        <v>2891979</v>
      </c>
      <c r="E74447" s="7">
        <v>3790014</v>
      </c>
    </row>
    <row r="74448" spans="1:5" x14ac:dyDescent="0.25">
      <c r="A74448" s="8">
        <v>44527</v>
      </c>
      <c r="B74448" s="3">
        <v>1800</v>
      </c>
      <c r="C74448" s="7">
        <v>975544</v>
      </c>
      <c r="D74448" s="7">
        <v>2907544</v>
      </c>
      <c r="E74448" s="7">
        <v>3883088</v>
      </c>
    </row>
    <row r="74449" spans="1:5" x14ac:dyDescent="0.25">
      <c r="A74449" s="8">
        <v>44527</v>
      </c>
      <c r="B74449" s="3">
        <v>1900</v>
      </c>
      <c r="C74449" s="7">
        <v>954686</v>
      </c>
      <c r="D74449" s="7">
        <v>2931013</v>
      </c>
      <c r="E74449" s="7">
        <v>3885699</v>
      </c>
    </row>
    <row r="74450" spans="1:5" x14ac:dyDescent="0.25">
      <c r="A74450" s="8">
        <v>44527</v>
      </c>
      <c r="B74450" s="3">
        <v>2000</v>
      </c>
      <c r="C74450" s="7">
        <v>919894</v>
      </c>
      <c r="D74450" s="7">
        <v>2993027</v>
      </c>
      <c r="E74450" s="7">
        <v>3912921</v>
      </c>
    </row>
    <row r="74451" spans="1:5" x14ac:dyDescent="0.25">
      <c r="A74451" s="8">
        <v>44527</v>
      </c>
      <c r="B74451" s="3">
        <v>2100</v>
      </c>
      <c r="C74451" s="7">
        <v>890284</v>
      </c>
      <c r="D74451" s="7">
        <v>2980500</v>
      </c>
      <c r="E74451" s="7">
        <v>3870784</v>
      </c>
    </row>
    <row r="74452" spans="1:5" x14ac:dyDescent="0.25">
      <c r="A74452" s="8">
        <v>44527</v>
      </c>
      <c r="B74452" s="3">
        <v>2200</v>
      </c>
      <c r="C74452" s="7">
        <v>888837</v>
      </c>
      <c r="D74452" s="7">
        <v>2896501</v>
      </c>
      <c r="E74452" s="7">
        <v>3785338</v>
      </c>
    </row>
    <row r="74453" spans="1:5" x14ac:dyDescent="0.25">
      <c r="A74453" s="8">
        <v>44527</v>
      </c>
      <c r="B74453" s="3">
        <v>2300</v>
      </c>
      <c r="C74453" s="7">
        <v>811265</v>
      </c>
      <c r="D74453" s="7">
        <v>2878237</v>
      </c>
      <c r="E74453" s="7">
        <v>3689502</v>
      </c>
    </row>
    <row r="74454" spans="1:5" x14ac:dyDescent="0.25">
      <c r="A74454" s="8">
        <v>44527</v>
      </c>
      <c r="B74454" s="3">
        <v>2400</v>
      </c>
      <c r="C74454" s="7">
        <v>759072</v>
      </c>
      <c r="D74454" s="7">
        <v>2840200</v>
      </c>
      <c r="E74454" s="7">
        <v>3599272</v>
      </c>
    </row>
    <row r="74455" spans="1:5" x14ac:dyDescent="0.25">
      <c r="A74455" s="8">
        <v>44528</v>
      </c>
      <c r="B74455" s="3">
        <v>100</v>
      </c>
      <c r="C74455" s="7">
        <v>734181</v>
      </c>
      <c r="D74455" s="7">
        <v>2720036</v>
      </c>
      <c r="E74455" s="7">
        <v>3454217</v>
      </c>
    </row>
    <row r="74456" spans="1:5" x14ac:dyDescent="0.25">
      <c r="A74456" s="8">
        <v>44528</v>
      </c>
      <c r="B74456" s="3">
        <v>200</v>
      </c>
      <c r="C74456" s="7">
        <v>702676</v>
      </c>
      <c r="D74456" s="7">
        <v>2675846</v>
      </c>
      <c r="E74456" s="7">
        <v>3378522</v>
      </c>
    </row>
    <row r="74457" spans="1:5" x14ac:dyDescent="0.25">
      <c r="A74457" s="8">
        <v>44528</v>
      </c>
      <c r="B74457" s="3">
        <v>300</v>
      </c>
      <c r="C74457" s="7">
        <v>662984</v>
      </c>
      <c r="D74457" s="7">
        <v>2762341</v>
      </c>
      <c r="E74457" s="7">
        <v>3425325</v>
      </c>
    </row>
    <row r="74458" spans="1:5" x14ac:dyDescent="0.25">
      <c r="A74458" s="8">
        <v>44528</v>
      </c>
      <c r="B74458" s="3">
        <v>400</v>
      </c>
      <c r="C74458" s="7">
        <v>672594</v>
      </c>
      <c r="D74458" s="7">
        <v>2664476</v>
      </c>
      <c r="E74458" s="7">
        <v>3337070</v>
      </c>
    </row>
    <row r="74459" spans="1:5" x14ac:dyDescent="0.25">
      <c r="A74459" s="8">
        <v>44528</v>
      </c>
      <c r="B74459" s="3">
        <v>500</v>
      </c>
      <c r="C74459" s="7">
        <v>672238</v>
      </c>
      <c r="D74459" s="7">
        <v>2719588</v>
      </c>
      <c r="E74459" s="7">
        <v>3391826</v>
      </c>
    </row>
    <row r="74460" spans="1:5" x14ac:dyDescent="0.25">
      <c r="A74460" s="8">
        <v>44528</v>
      </c>
      <c r="B74460" s="3">
        <v>600</v>
      </c>
      <c r="C74460" s="7">
        <v>667247</v>
      </c>
      <c r="D74460" s="7">
        <v>2733784</v>
      </c>
      <c r="E74460" s="7">
        <v>3401031</v>
      </c>
    </row>
    <row r="74461" spans="1:5" x14ac:dyDescent="0.25">
      <c r="A74461" s="8">
        <v>44528</v>
      </c>
      <c r="B74461" s="3">
        <v>700</v>
      </c>
      <c r="C74461" s="7">
        <v>696847</v>
      </c>
      <c r="D74461" s="7">
        <v>2775559</v>
      </c>
      <c r="E74461" s="7">
        <v>3472406</v>
      </c>
    </row>
    <row r="74462" spans="1:5" x14ac:dyDescent="0.25">
      <c r="A74462" s="8">
        <v>44528</v>
      </c>
      <c r="B74462" s="3">
        <v>800</v>
      </c>
      <c r="C74462" s="7">
        <v>760840</v>
      </c>
      <c r="D74462" s="7">
        <v>2778843</v>
      </c>
      <c r="E74462" s="7">
        <v>3539683</v>
      </c>
    </row>
    <row r="74463" spans="1:5" x14ac:dyDescent="0.25">
      <c r="A74463" s="8">
        <v>44528</v>
      </c>
      <c r="B74463" s="3">
        <v>900</v>
      </c>
      <c r="C74463" s="7">
        <v>851786</v>
      </c>
      <c r="D74463" s="7">
        <v>2661182</v>
      </c>
      <c r="E74463" s="7">
        <v>3512968</v>
      </c>
    </row>
    <row r="74464" spans="1:5" x14ac:dyDescent="0.25">
      <c r="A74464" s="8">
        <v>44528</v>
      </c>
      <c r="B74464" s="3">
        <v>1000</v>
      </c>
      <c r="C74464" s="7">
        <v>875573</v>
      </c>
      <c r="D74464" s="7">
        <v>2679711</v>
      </c>
      <c r="E74464" s="7">
        <v>3555284</v>
      </c>
    </row>
    <row r="74465" spans="1:5" x14ac:dyDescent="0.25">
      <c r="A74465" s="8">
        <v>44528</v>
      </c>
      <c r="B74465" s="3">
        <v>1100</v>
      </c>
      <c r="C74465" s="7">
        <v>892154</v>
      </c>
      <c r="D74465" s="7">
        <v>2823647</v>
      </c>
      <c r="E74465" s="7">
        <v>3715801</v>
      </c>
    </row>
    <row r="74466" spans="1:5" x14ac:dyDescent="0.25">
      <c r="A74466" s="8">
        <v>44528</v>
      </c>
      <c r="B74466" s="3">
        <v>1200</v>
      </c>
      <c r="C74466" s="7">
        <v>922796</v>
      </c>
      <c r="D74466" s="7">
        <v>2719131</v>
      </c>
      <c r="E74466" s="7">
        <v>3641927</v>
      </c>
    </row>
    <row r="74467" spans="1:5" x14ac:dyDescent="0.25">
      <c r="A74467" s="8">
        <v>44528</v>
      </c>
      <c r="B74467" s="3">
        <v>1300</v>
      </c>
      <c r="C74467" s="7">
        <v>888088</v>
      </c>
      <c r="D74467" s="7">
        <v>2879800</v>
      </c>
      <c r="E74467" s="7">
        <v>3767888</v>
      </c>
    </row>
    <row r="74468" spans="1:5" x14ac:dyDescent="0.25">
      <c r="A74468" s="8">
        <v>44528</v>
      </c>
      <c r="B74468" s="3">
        <v>1400</v>
      </c>
      <c r="C74468" s="7">
        <v>900862</v>
      </c>
      <c r="D74468" s="7">
        <v>2840925</v>
      </c>
      <c r="E74468" s="7">
        <v>3741787</v>
      </c>
    </row>
    <row r="74469" spans="1:5" x14ac:dyDescent="0.25">
      <c r="A74469" s="8">
        <v>44528</v>
      </c>
      <c r="B74469" s="3">
        <v>1500</v>
      </c>
      <c r="C74469" s="7">
        <v>882282</v>
      </c>
      <c r="D74469" s="7">
        <v>2857306</v>
      </c>
      <c r="E74469" s="7">
        <v>3739588</v>
      </c>
    </row>
    <row r="74470" spans="1:5" x14ac:dyDescent="0.25">
      <c r="A74470" s="8">
        <v>44528</v>
      </c>
      <c r="B74470" s="3">
        <v>1600</v>
      </c>
      <c r="C74470" s="7">
        <v>890515</v>
      </c>
      <c r="D74470" s="7">
        <v>2785868</v>
      </c>
      <c r="E74470" s="7">
        <v>3676383</v>
      </c>
    </row>
    <row r="74471" spans="1:5" x14ac:dyDescent="0.25">
      <c r="A74471" s="8">
        <v>44528</v>
      </c>
      <c r="B74471" s="3">
        <v>1700</v>
      </c>
      <c r="C74471" s="7">
        <v>953889</v>
      </c>
      <c r="D74471" s="7">
        <v>2746081</v>
      </c>
      <c r="E74471" s="7">
        <v>3699970</v>
      </c>
    </row>
    <row r="74472" spans="1:5" x14ac:dyDescent="0.25">
      <c r="A74472" s="8">
        <v>44528</v>
      </c>
      <c r="B74472" s="3">
        <v>1800</v>
      </c>
      <c r="C74472" s="7">
        <v>1027954</v>
      </c>
      <c r="D74472" s="7">
        <v>2854705</v>
      </c>
      <c r="E74472" s="7">
        <v>3882659</v>
      </c>
    </row>
    <row r="74473" spans="1:5" x14ac:dyDescent="0.25">
      <c r="A74473" s="8">
        <v>44528</v>
      </c>
      <c r="B74473" s="3">
        <v>1900</v>
      </c>
      <c r="C74473" s="7">
        <v>1067182</v>
      </c>
      <c r="D74473" s="7">
        <v>2868487</v>
      </c>
      <c r="E74473" s="7">
        <v>3935669</v>
      </c>
    </row>
    <row r="74474" spans="1:5" x14ac:dyDescent="0.25">
      <c r="A74474" s="8">
        <v>44528</v>
      </c>
      <c r="B74474" s="3">
        <v>2000</v>
      </c>
      <c r="C74474" s="7">
        <v>1045450</v>
      </c>
      <c r="D74474" s="7">
        <v>2976498</v>
      </c>
      <c r="E74474" s="7">
        <v>4021948</v>
      </c>
    </row>
    <row r="74475" spans="1:5" x14ac:dyDescent="0.25">
      <c r="A74475" s="8">
        <v>44528</v>
      </c>
      <c r="B74475" s="3">
        <v>2100</v>
      </c>
      <c r="C74475" s="7">
        <v>1014041</v>
      </c>
      <c r="D74475" s="7">
        <v>2932597</v>
      </c>
      <c r="E74475" s="7">
        <v>3946638</v>
      </c>
    </row>
    <row r="74476" spans="1:5" x14ac:dyDescent="0.25">
      <c r="A74476" s="8">
        <v>44528</v>
      </c>
      <c r="B74476" s="3">
        <v>2200</v>
      </c>
      <c r="C74476" s="7">
        <v>958754</v>
      </c>
      <c r="D74476" s="7">
        <v>3013943</v>
      </c>
      <c r="E74476" s="7">
        <v>3972697</v>
      </c>
    </row>
    <row r="74477" spans="1:5" x14ac:dyDescent="0.25">
      <c r="A74477" s="8">
        <v>44528</v>
      </c>
      <c r="B74477" s="3">
        <v>2300</v>
      </c>
      <c r="C74477" s="7">
        <v>877426</v>
      </c>
      <c r="D74477" s="7">
        <v>3037639</v>
      </c>
      <c r="E74477" s="7">
        <v>3915065</v>
      </c>
    </row>
    <row r="74478" spans="1:5" x14ac:dyDescent="0.25">
      <c r="A74478" s="8">
        <v>44528</v>
      </c>
      <c r="B74478" s="3">
        <v>2400</v>
      </c>
      <c r="C74478" s="7">
        <v>802196</v>
      </c>
      <c r="D74478" s="7">
        <v>3097428</v>
      </c>
      <c r="E74478" s="7">
        <v>3899624</v>
      </c>
    </row>
    <row r="74479" spans="1:5" x14ac:dyDescent="0.25">
      <c r="A74479" s="8">
        <v>44529</v>
      </c>
      <c r="B74479" s="3">
        <v>100</v>
      </c>
      <c r="C74479" s="7">
        <v>773204</v>
      </c>
      <c r="D74479" s="7">
        <v>2971832</v>
      </c>
      <c r="E74479" s="7">
        <v>3745036</v>
      </c>
    </row>
    <row r="74480" spans="1:5" x14ac:dyDescent="0.25">
      <c r="A74480" s="8">
        <v>44529</v>
      </c>
      <c r="B74480" s="3">
        <v>200</v>
      </c>
      <c r="C74480" s="7">
        <v>746408</v>
      </c>
      <c r="D74480" s="7">
        <v>2953163</v>
      </c>
      <c r="E74480" s="7">
        <v>3699571</v>
      </c>
    </row>
    <row r="74481" spans="1:5" x14ac:dyDescent="0.25">
      <c r="A74481" s="8">
        <v>44529</v>
      </c>
      <c r="B74481" s="3">
        <v>300</v>
      </c>
      <c r="C74481" s="7">
        <v>732316</v>
      </c>
      <c r="D74481" s="7">
        <v>2965282</v>
      </c>
      <c r="E74481" s="7">
        <v>3697598</v>
      </c>
    </row>
    <row r="74482" spans="1:5" x14ac:dyDescent="0.25">
      <c r="A74482" s="8">
        <v>44529</v>
      </c>
      <c r="B74482" s="3">
        <v>400</v>
      </c>
      <c r="C74482" s="7">
        <v>761176</v>
      </c>
      <c r="D74482" s="7">
        <v>2951571</v>
      </c>
      <c r="E74482" s="7">
        <v>3712747</v>
      </c>
    </row>
    <row r="74483" spans="1:5" x14ac:dyDescent="0.25">
      <c r="A74483" s="8">
        <v>44529</v>
      </c>
      <c r="B74483" s="3">
        <v>500</v>
      </c>
      <c r="C74483" s="7">
        <v>797095</v>
      </c>
      <c r="D74483" s="7">
        <v>2996023</v>
      </c>
      <c r="E74483" s="7">
        <v>3793118</v>
      </c>
    </row>
    <row r="74484" spans="1:5" x14ac:dyDescent="0.25">
      <c r="A74484" s="8">
        <v>44529</v>
      </c>
      <c r="B74484" s="3">
        <v>600</v>
      </c>
      <c r="C74484" s="7">
        <v>819582</v>
      </c>
      <c r="D74484" s="7">
        <v>3195756</v>
      </c>
      <c r="E74484" s="7">
        <v>4015338</v>
      </c>
    </row>
    <row r="74485" spans="1:5" x14ac:dyDescent="0.25">
      <c r="A74485" s="8">
        <v>44529</v>
      </c>
      <c r="B74485" s="3">
        <v>700</v>
      </c>
      <c r="C74485" s="7">
        <v>901830</v>
      </c>
      <c r="D74485" s="7">
        <v>3335996</v>
      </c>
      <c r="E74485" s="7">
        <v>4237826</v>
      </c>
    </row>
    <row r="74486" spans="1:5" x14ac:dyDescent="0.25">
      <c r="A74486" s="8">
        <v>44529</v>
      </c>
      <c r="B74486" s="3">
        <v>800</v>
      </c>
      <c r="C74486" s="7">
        <v>920333</v>
      </c>
      <c r="D74486" s="7">
        <v>3559229</v>
      </c>
      <c r="E74486" s="7">
        <v>4479562</v>
      </c>
    </row>
    <row r="74487" spans="1:5" x14ac:dyDescent="0.25">
      <c r="A74487" s="8">
        <v>44529</v>
      </c>
      <c r="B74487" s="3">
        <v>900</v>
      </c>
      <c r="C74487" s="7">
        <v>935360</v>
      </c>
      <c r="D74487" s="7">
        <v>3508002</v>
      </c>
      <c r="E74487" s="7">
        <v>4443362</v>
      </c>
    </row>
    <row r="74488" spans="1:5" x14ac:dyDescent="0.25">
      <c r="A74488" s="8">
        <v>44529</v>
      </c>
      <c r="B74488" s="3">
        <v>1000</v>
      </c>
      <c r="C74488" s="7">
        <v>905404</v>
      </c>
      <c r="D74488" s="7">
        <v>3491902</v>
      </c>
      <c r="E74488" s="7">
        <v>4397306</v>
      </c>
    </row>
    <row r="74489" spans="1:5" x14ac:dyDescent="0.25">
      <c r="A74489" s="8">
        <v>44529</v>
      </c>
      <c r="B74489" s="3">
        <v>1100</v>
      </c>
      <c r="C74489" s="7">
        <v>804794</v>
      </c>
      <c r="D74489" s="7">
        <v>3648955</v>
      </c>
      <c r="E74489" s="7">
        <v>4453749</v>
      </c>
    </row>
    <row r="74490" spans="1:5" x14ac:dyDescent="0.25">
      <c r="A74490" s="8">
        <v>44529</v>
      </c>
      <c r="B74490" s="3">
        <v>1200</v>
      </c>
      <c r="C74490" s="7">
        <v>783073</v>
      </c>
      <c r="D74490" s="7">
        <v>3576174</v>
      </c>
      <c r="E74490" s="7">
        <v>4359247</v>
      </c>
    </row>
    <row r="74491" spans="1:5" x14ac:dyDescent="0.25">
      <c r="A74491" s="8">
        <v>44529</v>
      </c>
      <c r="B74491" s="3">
        <v>1300</v>
      </c>
      <c r="C74491" s="7">
        <v>741521</v>
      </c>
      <c r="D74491" s="7">
        <v>3605589</v>
      </c>
      <c r="E74491" s="7">
        <v>4347110</v>
      </c>
    </row>
    <row r="74492" spans="1:5" x14ac:dyDescent="0.25">
      <c r="A74492" s="8">
        <v>44529</v>
      </c>
      <c r="B74492" s="3">
        <v>1400</v>
      </c>
      <c r="C74492" s="7">
        <v>704849</v>
      </c>
      <c r="D74492" s="7">
        <v>3667464</v>
      </c>
      <c r="E74492" s="7">
        <v>4372313</v>
      </c>
    </row>
    <row r="74493" spans="1:5" x14ac:dyDescent="0.25">
      <c r="A74493" s="8">
        <v>44529</v>
      </c>
      <c r="B74493" s="3">
        <v>1500</v>
      </c>
      <c r="C74493" s="7">
        <v>737878</v>
      </c>
      <c r="D74493" s="7">
        <v>3493639</v>
      </c>
      <c r="E74493" s="7">
        <v>4231517</v>
      </c>
    </row>
    <row r="74494" spans="1:5" x14ac:dyDescent="0.25">
      <c r="A74494" s="8">
        <v>44529</v>
      </c>
      <c r="B74494" s="3">
        <v>1600</v>
      </c>
      <c r="C74494" s="7">
        <v>752623</v>
      </c>
      <c r="D74494" s="7">
        <v>3396008</v>
      </c>
      <c r="E74494" s="7">
        <v>4148631</v>
      </c>
    </row>
    <row r="74495" spans="1:5" x14ac:dyDescent="0.25">
      <c r="A74495" s="8">
        <v>44529</v>
      </c>
      <c r="B74495" s="3">
        <v>1700</v>
      </c>
      <c r="C74495" s="7">
        <v>853333</v>
      </c>
      <c r="D74495" s="7">
        <v>3301190</v>
      </c>
      <c r="E74495" s="7">
        <v>4154523</v>
      </c>
    </row>
    <row r="74496" spans="1:5" x14ac:dyDescent="0.25">
      <c r="A74496" s="8">
        <v>44529</v>
      </c>
      <c r="B74496" s="3">
        <v>1800</v>
      </c>
      <c r="C74496" s="7">
        <v>997587</v>
      </c>
      <c r="D74496" s="7">
        <v>3269133</v>
      </c>
      <c r="E74496" s="7">
        <v>4266720</v>
      </c>
    </row>
    <row r="74497" spans="1:5" x14ac:dyDescent="0.25">
      <c r="A74497" s="8">
        <v>44529</v>
      </c>
      <c r="B74497" s="3">
        <v>1900</v>
      </c>
      <c r="C74497" s="7">
        <v>1001356</v>
      </c>
      <c r="D74497" s="7">
        <v>3362599</v>
      </c>
      <c r="E74497" s="7">
        <v>4363955</v>
      </c>
    </row>
    <row r="74498" spans="1:5" x14ac:dyDescent="0.25">
      <c r="A74498" s="8">
        <v>44529</v>
      </c>
      <c r="B74498" s="3">
        <v>2000</v>
      </c>
      <c r="C74498" s="7">
        <v>1033323</v>
      </c>
      <c r="D74498" s="7">
        <v>3230354</v>
      </c>
      <c r="E74498" s="7">
        <v>4263677</v>
      </c>
    </row>
    <row r="74499" spans="1:5" x14ac:dyDescent="0.25">
      <c r="A74499" s="8">
        <v>44529</v>
      </c>
      <c r="B74499" s="3">
        <v>2100</v>
      </c>
      <c r="C74499" s="7">
        <v>1011474</v>
      </c>
      <c r="D74499" s="7">
        <v>3223772</v>
      </c>
      <c r="E74499" s="7">
        <v>4235246</v>
      </c>
    </row>
    <row r="74500" spans="1:5" x14ac:dyDescent="0.25">
      <c r="A74500" s="8">
        <v>44529</v>
      </c>
      <c r="B74500" s="3">
        <v>2200</v>
      </c>
      <c r="C74500" s="7">
        <v>930797</v>
      </c>
      <c r="D74500" s="7">
        <v>3209027</v>
      </c>
      <c r="E74500" s="7">
        <v>4139824</v>
      </c>
    </row>
    <row r="74501" spans="1:5" x14ac:dyDescent="0.25">
      <c r="A74501" s="8">
        <v>44529</v>
      </c>
      <c r="B74501" s="3">
        <v>2300</v>
      </c>
      <c r="C74501" s="7">
        <v>852034</v>
      </c>
      <c r="D74501" s="7">
        <v>3145298</v>
      </c>
      <c r="E74501" s="7">
        <v>3997332</v>
      </c>
    </row>
    <row r="74502" spans="1:5" x14ac:dyDescent="0.25">
      <c r="A74502" s="8">
        <v>44529</v>
      </c>
      <c r="B74502" s="3">
        <v>2400</v>
      </c>
      <c r="C74502" s="7">
        <v>764353</v>
      </c>
      <c r="D74502" s="7">
        <v>3039274</v>
      </c>
      <c r="E74502" s="7">
        <v>3803627</v>
      </c>
    </row>
    <row r="74503" spans="1:5" x14ac:dyDescent="0.25">
      <c r="A74503" s="8">
        <v>44530</v>
      </c>
      <c r="B74503" s="3">
        <v>100</v>
      </c>
      <c r="C74503" s="7">
        <v>712803</v>
      </c>
      <c r="D74503" s="7">
        <v>2828153</v>
      </c>
      <c r="E74503" s="7">
        <v>3540956</v>
      </c>
    </row>
    <row r="74504" spans="1:5" x14ac:dyDescent="0.25">
      <c r="A74504" s="8">
        <v>44530</v>
      </c>
      <c r="B74504" s="3">
        <v>200</v>
      </c>
      <c r="C74504" s="7">
        <v>683799</v>
      </c>
      <c r="D74504" s="7">
        <v>2823379</v>
      </c>
      <c r="E74504" s="7">
        <v>3507178</v>
      </c>
    </row>
    <row r="74505" spans="1:5" x14ac:dyDescent="0.25">
      <c r="A74505" s="8">
        <v>44530</v>
      </c>
      <c r="B74505" s="3">
        <v>300</v>
      </c>
      <c r="C74505" s="7">
        <v>664213</v>
      </c>
      <c r="D74505" s="7">
        <v>2789520</v>
      </c>
      <c r="E74505" s="7">
        <v>3453733</v>
      </c>
    </row>
    <row r="74506" spans="1:5" x14ac:dyDescent="0.25">
      <c r="A74506" s="8">
        <v>44530</v>
      </c>
      <c r="B74506" s="3">
        <v>400</v>
      </c>
      <c r="C74506" s="7">
        <v>673469</v>
      </c>
      <c r="D74506" s="7">
        <v>2796414</v>
      </c>
      <c r="E74506" s="7">
        <v>3469883</v>
      </c>
    </row>
    <row r="74507" spans="1:5" x14ac:dyDescent="0.25">
      <c r="A74507" s="8">
        <v>44530</v>
      </c>
      <c r="B74507" s="3">
        <v>500</v>
      </c>
      <c r="C74507" s="7">
        <v>678237</v>
      </c>
      <c r="D74507" s="7">
        <v>2891116</v>
      </c>
      <c r="E74507" s="7">
        <v>3569353</v>
      </c>
    </row>
    <row r="74508" spans="1:5" x14ac:dyDescent="0.25">
      <c r="A74508" s="8">
        <v>44530</v>
      </c>
      <c r="B74508" s="3">
        <v>600</v>
      </c>
      <c r="C74508" s="7">
        <v>737893</v>
      </c>
      <c r="D74508" s="7">
        <v>2936352</v>
      </c>
      <c r="E74508" s="7">
        <v>3674245</v>
      </c>
    </row>
    <row r="74509" spans="1:5" x14ac:dyDescent="0.25">
      <c r="A74509" s="8">
        <v>44530</v>
      </c>
      <c r="B74509" s="3">
        <v>700</v>
      </c>
      <c r="C74509" s="7">
        <v>792421</v>
      </c>
      <c r="D74509" s="7">
        <v>3192498</v>
      </c>
      <c r="E74509" s="7">
        <v>3984919</v>
      </c>
    </row>
    <row r="74510" spans="1:5" x14ac:dyDescent="0.25">
      <c r="A74510" s="8">
        <v>44530</v>
      </c>
      <c r="B74510" s="3">
        <v>800</v>
      </c>
      <c r="C74510" s="7">
        <v>851115</v>
      </c>
      <c r="D74510" s="7">
        <v>3254738</v>
      </c>
      <c r="E74510" s="7">
        <v>4105853</v>
      </c>
    </row>
    <row r="74511" spans="1:5" x14ac:dyDescent="0.25">
      <c r="A74511" s="8">
        <v>44530</v>
      </c>
      <c r="B74511" s="3">
        <v>900</v>
      </c>
      <c r="C74511" s="7">
        <v>837788</v>
      </c>
      <c r="D74511" s="7">
        <v>3296506</v>
      </c>
      <c r="E74511" s="7">
        <v>4134294</v>
      </c>
    </row>
    <row r="74512" spans="1:5" x14ac:dyDescent="0.25">
      <c r="A74512" s="8">
        <v>44530</v>
      </c>
      <c r="B74512" s="3">
        <v>1000</v>
      </c>
      <c r="C74512" s="7">
        <v>779930</v>
      </c>
      <c r="D74512" s="7">
        <v>3319082</v>
      </c>
      <c r="E74512" s="7">
        <v>4099012</v>
      </c>
    </row>
    <row r="74513" spans="1:5" x14ac:dyDescent="0.25">
      <c r="A74513" s="8">
        <v>44530</v>
      </c>
      <c r="B74513" s="3">
        <v>1100</v>
      </c>
      <c r="C74513" s="7">
        <v>736399</v>
      </c>
      <c r="D74513" s="7">
        <v>3327987</v>
      </c>
      <c r="E74513" s="7">
        <v>4064386</v>
      </c>
    </row>
    <row r="74514" spans="1:5" x14ac:dyDescent="0.25">
      <c r="A74514" s="8">
        <v>44530</v>
      </c>
      <c r="B74514" s="3">
        <v>1200</v>
      </c>
      <c r="C74514" s="7">
        <v>690093</v>
      </c>
      <c r="D74514" s="7">
        <v>3338854</v>
      </c>
      <c r="E74514" s="7">
        <v>4028947</v>
      </c>
    </row>
    <row r="74515" spans="1:5" x14ac:dyDescent="0.25">
      <c r="A74515" s="8">
        <v>44530</v>
      </c>
      <c r="B74515" s="3">
        <v>1300</v>
      </c>
      <c r="C74515" s="7">
        <v>661237</v>
      </c>
      <c r="D74515" s="7">
        <v>3291005</v>
      </c>
      <c r="E74515" s="7">
        <v>3952242</v>
      </c>
    </row>
    <row r="74516" spans="1:5" x14ac:dyDescent="0.25">
      <c r="A74516" s="8">
        <v>44530</v>
      </c>
      <c r="B74516" s="3">
        <v>1400</v>
      </c>
      <c r="C74516" s="7">
        <v>627118</v>
      </c>
      <c r="D74516" s="7">
        <v>3306102</v>
      </c>
      <c r="E74516" s="7">
        <v>3933220</v>
      </c>
    </row>
    <row r="74517" spans="1:5" x14ac:dyDescent="0.25">
      <c r="A74517" s="8">
        <v>44530</v>
      </c>
      <c r="B74517" s="3">
        <v>1500</v>
      </c>
      <c r="C74517" s="7">
        <v>610926</v>
      </c>
      <c r="D74517" s="7">
        <v>3273579</v>
      </c>
      <c r="E74517" s="7">
        <v>3884505</v>
      </c>
    </row>
    <row r="74518" spans="1:5" x14ac:dyDescent="0.25">
      <c r="A74518" s="8">
        <v>44530</v>
      </c>
      <c r="B74518" s="3">
        <v>1600</v>
      </c>
      <c r="C74518" s="7">
        <v>633947</v>
      </c>
      <c r="D74518" s="7">
        <v>3158027</v>
      </c>
      <c r="E74518" s="7">
        <v>3791974</v>
      </c>
    </row>
    <row r="74519" spans="1:5" x14ac:dyDescent="0.25">
      <c r="A74519" s="8">
        <v>44530</v>
      </c>
      <c r="B74519" s="3">
        <v>1700</v>
      </c>
      <c r="C74519" s="7">
        <v>746234</v>
      </c>
      <c r="D74519" s="7">
        <v>3042274</v>
      </c>
      <c r="E74519" s="7">
        <v>3788508</v>
      </c>
    </row>
    <row r="74520" spans="1:5" x14ac:dyDescent="0.25">
      <c r="A74520" s="8">
        <v>44530</v>
      </c>
      <c r="B74520" s="3">
        <v>1800</v>
      </c>
      <c r="C74520" s="7">
        <v>875494</v>
      </c>
      <c r="D74520" s="7">
        <v>3044594</v>
      </c>
      <c r="E74520" s="7">
        <v>3920088</v>
      </c>
    </row>
    <row r="74521" spans="1:5" x14ac:dyDescent="0.25">
      <c r="A74521" s="8">
        <v>44530</v>
      </c>
      <c r="B74521" s="3">
        <v>1900</v>
      </c>
      <c r="C74521" s="7">
        <v>922553</v>
      </c>
      <c r="D74521" s="7">
        <v>3004043</v>
      </c>
      <c r="E74521" s="7">
        <v>3926596</v>
      </c>
    </row>
    <row r="74522" spans="1:5" x14ac:dyDescent="0.25">
      <c r="A74522" s="8">
        <v>44530</v>
      </c>
      <c r="B74522" s="3">
        <v>2000</v>
      </c>
      <c r="C74522" s="7">
        <v>925568</v>
      </c>
      <c r="D74522" s="7">
        <v>2978510</v>
      </c>
      <c r="E74522" s="7">
        <v>3904078</v>
      </c>
    </row>
    <row r="74523" spans="1:5" x14ac:dyDescent="0.25">
      <c r="A74523" s="8">
        <v>44530</v>
      </c>
      <c r="B74523" s="3">
        <v>2100</v>
      </c>
      <c r="C74523" s="7">
        <v>914834</v>
      </c>
      <c r="D74523" s="7">
        <v>2941430</v>
      </c>
      <c r="E74523" s="7">
        <v>3856264</v>
      </c>
    </row>
    <row r="74524" spans="1:5" x14ac:dyDescent="0.25">
      <c r="A74524" s="8">
        <v>44530</v>
      </c>
      <c r="B74524" s="3">
        <v>2200</v>
      </c>
      <c r="C74524" s="7">
        <v>917625</v>
      </c>
      <c r="D74524" s="7">
        <v>2801238</v>
      </c>
      <c r="E74524" s="7">
        <v>3718863</v>
      </c>
    </row>
    <row r="74525" spans="1:5" x14ac:dyDescent="0.25">
      <c r="A74525" s="8">
        <v>44530</v>
      </c>
      <c r="B74525" s="3">
        <v>2300</v>
      </c>
      <c r="C74525" s="7">
        <v>807596</v>
      </c>
      <c r="D74525" s="7">
        <v>2835436</v>
      </c>
      <c r="E74525" s="7">
        <v>3643032</v>
      </c>
    </row>
    <row r="74526" spans="1:5" x14ac:dyDescent="0.25">
      <c r="A74526" s="8">
        <v>44530</v>
      </c>
      <c r="B74526" s="3">
        <v>2400</v>
      </c>
      <c r="C74526" s="7">
        <v>727751</v>
      </c>
      <c r="D74526" s="7">
        <v>2826679</v>
      </c>
      <c r="E74526" s="7">
        <v>3554430</v>
      </c>
    </row>
    <row r="74527" spans="1:5" x14ac:dyDescent="0.25">
      <c r="A74527" s="8">
        <v>44531</v>
      </c>
      <c r="B74527" s="3">
        <v>100</v>
      </c>
      <c r="C74527" s="7">
        <v>691131</v>
      </c>
      <c r="D74527" s="7">
        <v>2783501</v>
      </c>
      <c r="E74527" s="7">
        <v>3474632</v>
      </c>
    </row>
    <row r="74528" spans="1:5" x14ac:dyDescent="0.25">
      <c r="A74528" s="8">
        <v>44531</v>
      </c>
      <c r="B74528" s="3">
        <v>200</v>
      </c>
      <c r="C74528" s="7">
        <v>684106</v>
      </c>
      <c r="D74528" s="7">
        <v>2751110</v>
      </c>
      <c r="E74528" s="7">
        <v>3435216</v>
      </c>
    </row>
    <row r="74529" spans="1:5" x14ac:dyDescent="0.25">
      <c r="A74529" s="8">
        <v>44531</v>
      </c>
      <c r="B74529" s="3">
        <v>300</v>
      </c>
      <c r="C74529" s="7">
        <v>694767</v>
      </c>
      <c r="D74529" s="7">
        <v>2734870</v>
      </c>
      <c r="E74529" s="7">
        <v>3429637</v>
      </c>
    </row>
    <row r="74530" spans="1:5" x14ac:dyDescent="0.25">
      <c r="A74530" s="8">
        <v>44531</v>
      </c>
      <c r="B74530" s="3">
        <v>400</v>
      </c>
      <c r="C74530" s="7">
        <v>726778</v>
      </c>
      <c r="D74530" s="7">
        <v>2706035</v>
      </c>
      <c r="E74530" s="7">
        <v>3432813</v>
      </c>
    </row>
    <row r="74531" spans="1:5" x14ac:dyDescent="0.25">
      <c r="A74531" s="8">
        <v>44531</v>
      </c>
      <c r="B74531" s="3">
        <v>500</v>
      </c>
      <c r="C74531" s="7">
        <v>752006</v>
      </c>
      <c r="D74531" s="7">
        <v>2773015</v>
      </c>
      <c r="E74531" s="7">
        <v>3525021</v>
      </c>
    </row>
    <row r="74532" spans="1:5" x14ac:dyDescent="0.25">
      <c r="A74532" s="8">
        <v>44531</v>
      </c>
      <c r="B74532" s="3">
        <v>600</v>
      </c>
      <c r="C74532" s="7">
        <v>796757</v>
      </c>
      <c r="D74532" s="7">
        <v>2903160</v>
      </c>
      <c r="E74532" s="7">
        <v>3699917</v>
      </c>
    </row>
    <row r="74533" spans="1:5" x14ac:dyDescent="0.25">
      <c r="A74533" s="8">
        <v>44531</v>
      </c>
      <c r="B74533" s="3">
        <v>700</v>
      </c>
      <c r="C74533" s="7">
        <v>878104</v>
      </c>
      <c r="D74533" s="7">
        <v>3100006</v>
      </c>
      <c r="E74533" s="7">
        <v>3978110</v>
      </c>
    </row>
    <row r="74534" spans="1:5" x14ac:dyDescent="0.25">
      <c r="A74534" s="8">
        <v>44531</v>
      </c>
      <c r="B74534" s="3">
        <v>800</v>
      </c>
      <c r="C74534" s="7">
        <v>900820</v>
      </c>
      <c r="D74534" s="7">
        <v>3257550</v>
      </c>
      <c r="E74534" s="7">
        <v>4158370</v>
      </c>
    </row>
    <row r="74535" spans="1:5" x14ac:dyDescent="0.25">
      <c r="A74535" s="8">
        <v>44531</v>
      </c>
      <c r="B74535" s="3">
        <v>900</v>
      </c>
      <c r="C74535" s="7">
        <v>902159</v>
      </c>
      <c r="D74535" s="7">
        <v>3239919</v>
      </c>
      <c r="E74535" s="7">
        <v>4142078</v>
      </c>
    </row>
    <row r="74536" spans="1:5" x14ac:dyDescent="0.25">
      <c r="A74536" s="8">
        <v>44531</v>
      </c>
      <c r="B74536" s="3">
        <v>1000</v>
      </c>
      <c r="C74536" s="7">
        <v>855165</v>
      </c>
      <c r="D74536" s="7">
        <v>3288097</v>
      </c>
      <c r="E74536" s="7">
        <v>4143262</v>
      </c>
    </row>
    <row r="74537" spans="1:5" x14ac:dyDescent="0.25">
      <c r="A74537" s="8">
        <v>44531</v>
      </c>
      <c r="B74537" s="3">
        <v>1100</v>
      </c>
      <c r="C74537" s="7">
        <v>800704</v>
      </c>
      <c r="D74537" s="7">
        <v>3349961</v>
      </c>
      <c r="E74537" s="7">
        <v>4150665</v>
      </c>
    </row>
    <row r="74538" spans="1:5" x14ac:dyDescent="0.25">
      <c r="A74538" s="8">
        <v>44531</v>
      </c>
      <c r="B74538" s="3">
        <v>1200</v>
      </c>
      <c r="C74538" s="7">
        <v>778052</v>
      </c>
      <c r="D74538" s="7">
        <v>3358693</v>
      </c>
      <c r="E74538" s="7">
        <v>4136745</v>
      </c>
    </row>
    <row r="74539" spans="1:5" x14ac:dyDescent="0.25">
      <c r="A74539" s="8">
        <v>44531</v>
      </c>
      <c r="B74539" s="3">
        <v>1300</v>
      </c>
      <c r="C74539" s="7">
        <v>731576</v>
      </c>
      <c r="D74539" s="7">
        <v>3422431</v>
      </c>
      <c r="E74539" s="7">
        <v>4154007</v>
      </c>
    </row>
    <row r="74540" spans="1:5" x14ac:dyDescent="0.25">
      <c r="A74540" s="8">
        <v>44531</v>
      </c>
      <c r="B74540" s="3">
        <v>1400</v>
      </c>
      <c r="C74540" s="7">
        <v>754686</v>
      </c>
      <c r="D74540" s="7">
        <v>3376075</v>
      </c>
      <c r="E74540" s="7">
        <v>4130761</v>
      </c>
    </row>
    <row r="74541" spans="1:5" x14ac:dyDescent="0.25">
      <c r="A74541" s="8">
        <v>44531</v>
      </c>
      <c r="B74541" s="3">
        <v>1500</v>
      </c>
      <c r="C74541" s="7">
        <v>721173</v>
      </c>
      <c r="D74541" s="7">
        <v>3410045</v>
      </c>
      <c r="E74541" s="7">
        <v>4131218</v>
      </c>
    </row>
    <row r="74542" spans="1:5" x14ac:dyDescent="0.25">
      <c r="A74542" s="8">
        <v>44531</v>
      </c>
      <c r="B74542" s="3">
        <v>1600</v>
      </c>
      <c r="C74542" s="7">
        <v>775508</v>
      </c>
      <c r="D74542" s="7">
        <v>3256743</v>
      </c>
      <c r="E74542" s="7">
        <v>4032251</v>
      </c>
    </row>
    <row r="74543" spans="1:5" x14ac:dyDescent="0.25">
      <c r="A74543" s="8">
        <v>44531</v>
      </c>
      <c r="B74543" s="3">
        <v>1700</v>
      </c>
      <c r="C74543" s="7">
        <v>830818</v>
      </c>
      <c r="D74543" s="7">
        <v>3193613</v>
      </c>
      <c r="E74543" s="7">
        <v>4024431</v>
      </c>
    </row>
    <row r="74544" spans="1:5" x14ac:dyDescent="0.25">
      <c r="A74544" s="8">
        <v>44531</v>
      </c>
      <c r="B74544" s="3">
        <v>1800</v>
      </c>
      <c r="C74544" s="7">
        <v>972695</v>
      </c>
      <c r="D74544" s="7">
        <v>3066830</v>
      </c>
      <c r="E74544" s="7">
        <v>4039525</v>
      </c>
    </row>
    <row r="74545" spans="1:5" x14ac:dyDescent="0.25">
      <c r="A74545" s="8">
        <v>44531</v>
      </c>
      <c r="B74545" s="3">
        <v>1900</v>
      </c>
      <c r="C74545" s="7">
        <v>963745</v>
      </c>
      <c r="D74545" s="7">
        <v>3099676</v>
      </c>
      <c r="E74545" s="7">
        <v>4063421</v>
      </c>
    </row>
    <row r="74546" spans="1:5" x14ac:dyDescent="0.25">
      <c r="A74546" s="8">
        <v>44531</v>
      </c>
      <c r="B74546" s="3">
        <v>2000</v>
      </c>
      <c r="C74546" s="7">
        <v>937509</v>
      </c>
      <c r="D74546" s="7">
        <v>3062460</v>
      </c>
      <c r="E74546" s="7">
        <v>3999969</v>
      </c>
    </row>
    <row r="74547" spans="1:5" x14ac:dyDescent="0.25">
      <c r="A74547" s="8">
        <v>44531</v>
      </c>
      <c r="B74547" s="3">
        <v>2100</v>
      </c>
      <c r="C74547" s="7">
        <v>897648</v>
      </c>
      <c r="D74547" s="7">
        <v>3028487</v>
      </c>
      <c r="E74547" s="7">
        <v>3926135</v>
      </c>
    </row>
    <row r="74548" spans="1:5" x14ac:dyDescent="0.25">
      <c r="A74548" s="8">
        <v>44531</v>
      </c>
      <c r="B74548" s="3">
        <v>2200</v>
      </c>
      <c r="C74548" s="7">
        <v>842645</v>
      </c>
      <c r="D74548" s="7">
        <v>2987855</v>
      </c>
      <c r="E74548" s="7">
        <v>3830500</v>
      </c>
    </row>
    <row r="74549" spans="1:5" x14ac:dyDescent="0.25">
      <c r="A74549" s="8">
        <v>44531</v>
      </c>
      <c r="B74549" s="3">
        <v>2300</v>
      </c>
      <c r="C74549" s="7">
        <v>747967</v>
      </c>
      <c r="D74549" s="7">
        <v>2919780</v>
      </c>
      <c r="E74549" s="7">
        <v>3667747</v>
      </c>
    </row>
    <row r="74550" spans="1:5" x14ac:dyDescent="0.25">
      <c r="A74550" s="8">
        <v>44531</v>
      </c>
      <c r="B74550" s="3">
        <v>2400</v>
      </c>
      <c r="C74550" s="7">
        <v>683961</v>
      </c>
      <c r="D74550" s="7">
        <v>2774344</v>
      </c>
      <c r="E74550" s="7">
        <v>3458305</v>
      </c>
    </row>
    <row r="74551" spans="1:5" x14ac:dyDescent="0.25">
      <c r="A74551" s="8">
        <v>44532</v>
      </c>
      <c r="B74551" s="3">
        <v>100</v>
      </c>
      <c r="C74551" s="7">
        <v>620101</v>
      </c>
      <c r="D74551" s="7">
        <v>2743235</v>
      </c>
      <c r="E74551" s="7">
        <v>3363336</v>
      </c>
    </row>
    <row r="74552" spans="1:5" x14ac:dyDescent="0.25">
      <c r="A74552" s="8">
        <v>44532</v>
      </c>
      <c r="B74552" s="3">
        <v>200</v>
      </c>
      <c r="C74552" s="7">
        <v>582174</v>
      </c>
      <c r="D74552" s="7">
        <v>2735104</v>
      </c>
      <c r="E74552" s="7">
        <v>3317278</v>
      </c>
    </row>
    <row r="74553" spans="1:5" x14ac:dyDescent="0.25">
      <c r="A74553" s="8">
        <v>44532</v>
      </c>
      <c r="B74553" s="3">
        <v>300</v>
      </c>
      <c r="C74553" s="7">
        <v>567959</v>
      </c>
      <c r="D74553" s="7">
        <v>2674423</v>
      </c>
      <c r="E74553" s="7">
        <v>3242382</v>
      </c>
    </row>
    <row r="74554" spans="1:5" x14ac:dyDescent="0.25">
      <c r="A74554" s="8">
        <v>44532</v>
      </c>
      <c r="B74554" s="3">
        <v>400</v>
      </c>
      <c r="C74554" s="7">
        <v>561088</v>
      </c>
      <c r="D74554" s="7">
        <v>2710842</v>
      </c>
      <c r="E74554" s="7">
        <v>3271930</v>
      </c>
    </row>
    <row r="74555" spans="1:5" x14ac:dyDescent="0.25">
      <c r="A74555" s="8">
        <v>44532</v>
      </c>
      <c r="B74555" s="3">
        <v>500</v>
      </c>
      <c r="C74555" s="7">
        <v>577940</v>
      </c>
      <c r="D74555" s="7">
        <v>2742369</v>
      </c>
      <c r="E74555" s="7">
        <v>3320309</v>
      </c>
    </row>
    <row r="74556" spans="1:5" x14ac:dyDescent="0.25">
      <c r="A74556" s="8">
        <v>44532</v>
      </c>
      <c r="B74556" s="3">
        <v>600</v>
      </c>
      <c r="C74556" s="7">
        <v>642461</v>
      </c>
      <c r="D74556" s="7">
        <v>2784802</v>
      </c>
      <c r="E74556" s="7">
        <v>3427263</v>
      </c>
    </row>
    <row r="74557" spans="1:5" x14ac:dyDescent="0.25">
      <c r="A74557" s="8">
        <v>44532</v>
      </c>
      <c r="B74557" s="3">
        <v>700</v>
      </c>
      <c r="C74557" s="7">
        <v>680096</v>
      </c>
      <c r="D74557" s="7">
        <v>3050030</v>
      </c>
      <c r="E74557" s="7">
        <v>3730126</v>
      </c>
    </row>
    <row r="74558" spans="1:5" x14ac:dyDescent="0.25">
      <c r="A74558" s="8">
        <v>44532</v>
      </c>
      <c r="B74558" s="3">
        <v>800</v>
      </c>
      <c r="C74558" s="7">
        <v>716390</v>
      </c>
      <c r="D74558" s="7">
        <v>3159651</v>
      </c>
      <c r="E74558" s="7">
        <v>3876041</v>
      </c>
    </row>
    <row r="74559" spans="1:5" x14ac:dyDescent="0.25">
      <c r="A74559" s="8">
        <v>44532</v>
      </c>
      <c r="B74559" s="3">
        <v>900</v>
      </c>
      <c r="C74559" s="7">
        <v>704711</v>
      </c>
      <c r="D74559" s="7">
        <v>3222665</v>
      </c>
      <c r="E74559" s="7">
        <v>3927376</v>
      </c>
    </row>
    <row r="74560" spans="1:5" x14ac:dyDescent="0.25">
      <c r="A74560" s="8">
        <v>44532</v>
      </c>
      <c r="B74560" s="3">
        <v>1000</v>
      </c>
      <c r="C74560" s="7">
        <v>665260</v>
      </c>
      <c r="D74560" s="7">
        <v>3282198</v>
      </c>
      <c r="E74560" s="7">
        <v>3947458</v>
      </c>
    </row>
    <row r="74561" spans="1:5" x14ac:dyDescent="0.25">
      <c r="A74561" s="8">
        <v>44532</v>
      </c>
      <c r="B74561" s="3">
        <v>1100</v>
      </c>
      <c r="C74561" s="7">
        <v>624441</v>
      </c>
      <c r="D74561" s="7">
        <v>3363080</v>
      </c>
      <c r="E74561" s="7">
        <v>3987521</v>
      </c>
    </row>
    <row r="74562" spans="1:5" x14ac:dyDescent="0.25">
      <c r="A74562" s="8">
        <v>44532</v>
      </c>
      <c r="B74562" s="3">
        <v>1200</v>
      </c>
      <c r="C74562" s="7">
        <v>585839</v>
      </c>
      <c r="D74562" s="7">
        <v>3419546</v>
      </c>
      <c r="E74562" s="7">
        <v>4005385</v>
      </c>
    </row>
    <row r="74563" spans="1:5" x14ac:dyDescent="0.25">
      <c r="A74563" s="8">
        <v>44532</v>
      </c>
      <c r="B74563" s="3">
        <v>1300</v>
      </c>
      <c r="C74563" s="7">
        <v>600423</v>
      </c>
      <c r="D74563" s="7">
        <v>3361605</v>
      </c>
      <c r="E74563" s="7">
        <v>3962028</v>
      </c>
    </row>
    <row r="74564" spans="1:5" x14ac:dyDescent="0.25">
      <c r="A74564" s="8">
        <v>44532</v>
      </c>
      <c r="B74564" s="3">
        <v>1400</v>
      </c>
      <c r="C74564" s="7">
        <v>583763</v>
      </c>
      <c r="D74564" s="7">
        <v>3379723</v>
      </c>
      <c r="E74564" s="7">
        <v>3963486</v>
      </c>
    </row>
    <row r="74565" spans="1:5" x14ac:dyDescent="0.25">
      <c r="A74565" s="8">
        <v>44532</v>
      </c>
      <c r="B74565" s="3">
        <v>1500</v>
      </c>
      <c r="C74565" s="7">
        <v>575191</v>
      </c>
      <c r="D74565" s="7">
        <v>3325991</v>
      </c>
      <c r="E74565" s="7">
        <v>3901182</v>
      </c>
    </row>
    <row r="74566" spans="1:5" x14ac:dyDescent="0.25">
      <c r="A74566" s="8">
        <v>44532</v>
      </c>
      <c r="B74566" s="3">
        <v>1600</v>
      </c>
      <c r="C74566" s="7">
        <v>563286</v>
      </c>
      <c r="D74566" s="7">
        <v>3288111</v>
      </c>
      <c r="E74566" s="7">
        <v>3851397</v>
      </c>
    </row>
    <row r="74567" spans="1:5" x14ac:dyDescent="0.25">
      <c r="A74567" s="8">
        <v>44532</v>
      </c>
      <c r="B74567" s="3">
        <v>1700</v>
      </c>
      <c r="C74567" s="7">
        <v>657756</v>
      </c>
      <c r="D74567" s="7">
        <v>3146191</v>
      </c>
      <c r="E74567" s="7">
        <v>3803947</v>
      </c>
    </row>
    <row r="74568" spans="1:5" x14ac:dyDescent="0.25">
      <c r="A74568" s="8">
        <v>44532</v>
      </c>
      <c r="B74568" s="3">
        <v>1800</v>
      </c>
      <c r="C74568" s="7">
        <v>751364</v>
      </c>
      <c r="D74568" s="7">
        <v>3146810</v>
      </c>
      <c r="E74568" s="7">
        <v>3898174</v>
      </c>
    </row>
    <row r="74569" spans="1:5" x14ac:dyDescent="0.25">
      <c r="A74569" s="8">
        <v>44532</v>
      </c>
      <c r="B74569" s="3">
        <v>1900</v>
      </c>
      <c r="C74569" s="7">
        <v>798033</v>
      </c>
      <c r="D74569" s="7">
        <v>3088088</v>
      </c>
      <c r="E74569" s="7">
        <v>3886121</v>
      </c>
    </row>
    <row r="74570" spans="1:5" x14ac:dyDescent="0.25">
      <c r="A74570" s="8">
        <v>44532</v>
      </c>
      <c r="B74570" s="3">
        <v>2000</v>
      </c>
      <c r="C74570" s="7">
        <v>830093</v>
      </c>
      <c r="D74570" s="7">
        <v>2971525</v>
      </c>
      <c r="E74570" s="7">
        <v>3801618</v>
      </c>
    </row>
    <row r="74571" spans="1:5" x14ac:dyDescent="0.25">
      <c r="A74571" s="8">
        <v>44532</v>
      </c>
      <c r="B74571" s="3">
        <v>2100</v>
      </c>
      <c r="C74571" s="7">
        <v>819281</v>
      </c>
      <c r="D74571" s="7">
        <v>2963790</v>
      </c>
      <c r="E74571" s="7">
        <v>3783071</v>
      </c>
    </row>
    <row r="74572" spans="1:5" x14ac:dyDescent="0.25">
      <c r="A74572" s="8">
        <v>44532</v>
      </c>
      <c r="B74572" s="3">
        <v>2200</v>
      </c>
      <c r="C74572" s="7">
        <v>771498</v>
      </c>
      <c r="D74572" s="7">
        <v>2948548</v>
      </c>
      <c r="E74572" s="7">
        <v>3720046</v>
      </c>
    </row>
    <row r="74573" spans="1:5" x14ac:dyDescent="0.25">
      <c r="A74573" s="8">
        <v>44532</v>
      </c>
      <c r="B74573" s="3">
        <v>2300</v>
      </c>
      <c r="C74573" s="7">
        <v>749221</v>
      </c>
      <c r="D74573" s="7">
        <v>2818555</v>
      </c>
      <c r="E74573" s="7">
        <v>3567776</v>
      </c>
    </row>
    <row r="74574" spans="1:5" x14ac:dyDescent="0.25">
      <c r="A74574" s="8">
        <v>44532</v>
      </c>
      <c r="B74574" s="3">
        <v>2400</v>
      </c>
      <c r="C74574" s="7">
        <v>680103</v>
      </c>
      <c r="D74574" s="7">
        <v>2781495</v>
      </c>
      <c r="E74574" s="7">
        <v>3461598</v>
      </c>
    </row>
    <row r="74575" spans="1:5" x14ac:dyDescent="0.25">
      <c r="A74575" s="8">
        <v>44533</v>
      </c>
      <c r="B74575" s="3">
        <v>100</v>
      </c>
      <c r="C74575" s="7">
        <v>641897</v>
      </c>
      <c r="D74575" s="7">
        <v>2689474</v>
      </c>
      <c r="E74575" s="7">
        <v>3331371</v>
      </c>
    </row>
    <row r="74576" spans="1:5" x14ac:dyDescent="0.25">
      <c r="A74576" s="8">
        <v>44533</v>
      </c>
      <c r="B74576" s="3">
        <v>200</v>
      </c>
      <c r="C74576" s="7">
        <v>593969</v>
      </c>
      <c r="D74576" s="7">
        <v>2745791</v>
      </c>
      <c r="E74576" s="7">
        <v>3339760</v>
      </c>
    </row>
    <row r="74577" spans="1:5" x14ac:dyDescent="0.25">
      <c r="A74577" s="8">
        <v>44533</v>
      </c>
      <c r="B74577" s="3">
        <v>300</v>
      </c>
      <c r="C74577" s="7">
        <v>593592</v>
      </c>
      <c r="D74577" s="7">
        <v>2733291</v>
      </c>
      <c r="E74577" s="7">
        <v>3326883</v>
      </c>
    </row>
    <row r="74578" spans="1:5" x14ac:dyDescent="0.25">
      <c r="A74578" s="8">
        <v>44533</v>
      </c>
      <c r="B74578" s="3">
        <v>400</v>
      </c>
      <c r="C74578" s="7">
        <v>597703</v>
      </c>
      <c r="D74578" s="7">
        <v>2721226</v>
      </c>
      <c r="E74578" s="7">
        <v>3318929</v>
      </c>
    </row>
    <row r="74579" spans="1:5" x14ac:dyDescent="0.25">
      <c r="A74579" s="8">
        <v>44533</v>
      </c>
      <c r="B74579" s="3">
        <v>500</v>
      </c>
      <c r="C74579" s="7">
        <v>637276</v>
      </c>
      <c r="D74579" s="7">
        <v>2710497</v>
      </c>
      <c r="E74579" s="7">
        <v>3347773</v>
      </c>
    </row>
    <row r="74580" spans="1:5" x14ac:dyDescent="0.25">
      <c r="A74580" s="8">
        <v>44533</v>
      </c>
      <c r="B74580" s="3">
        <v>600</v>
      </c>
      <c r="C74580" s="7">
        <v>693429</v>
      </c>
      <c r="D74580" s="7">
        <v>2839923</v>
      </c>
      <c r="E74580" s="7">
        <v>3533352</v>
      </c>
    </row>
    <row r="74581" spans="1:5" x14ac:dyDescent="0.25">
      <c r="A74581" s="8">
        <v>44533</v>
      </c>
      <c r="B74581" s="3">
        <v>700</v>
      </c>
      <c r="C74581" s="7">
        <v>735972</v>
      </c>
      <c r="D74581" s="7">
        <v>3014123</v>
      </c>
      <c r="E74581" s="7">
        <v>3750095</v>
      </c>
    </row>
    <row r="74582" spans="1:5" x14ac:dyDescent="0.25">
      <c r="A74582" s="8">
        <v>44533</v>
      </c>
      <c r="B74582" s="3">
        <v>800</v>
      </c>
      <c r="C74582" s="7">
        <v>775853</v>
      </c>
      <c r="D74582" s="7">
        <v>3215104</v>
      </c>
      <c r="E74582" s="7">
        <v>3990957</v>
      </c>
    </row>
    <row r="74583" spans="1:5" x14ac:dyDescent="0.25">
      <c r="A74583" s="8">
        <v>44533</v>
      </c>
      <c r="B74583" s="3">
        <v>900</v>
      </c>
      <c r="C74583" s="7">
        <v>764229</v>
      </c>
      <c r="D74583" s="7">
        <v>3290667</v>
      </c>
      <c r="E74583" s="7">
        <v>4054896</v>
      </c>
    </row>
    <row r="74584" spans="1:5" x14ac:dyDescent="0.25">
      <c r="A74584" s="8">
        <v>44533</v>
      </c>
      <c r="B74584" s="3">
        <v>1000</v>
      </c>
      <c r="C74584" s="7">
        <v>770395</v>
      </c>
      <c r="D74584" s="7">
        <v>3290458</v>
      </c>
      <c r="E74584" s="7">
        <v>4060853</v>
      </c>
    </row>
    <row r="74585" spans="1:5" x14ac:dyDescent="0.25">
      <c r="A74585" s="8">
        <v>44533</v>
      </c>
      <c r="B74585" s="3">
        <v>1100</v>
      </c>
      <c r="C74585" s="7">
        <v>728506</v>
      </c>
      <c r="D74585" s="7">
        <v>3303626</v>
      </c>
      <c r="E74585" s="7">
        <v>4032132</v>
      </c>
    </row>
    <row r="74586" spans="1:5" x14ac:dyDescent="0.25">
      <c r="A74586" s="8">
        <v>44533</v>
      </c>
      <c r="B74586" s="3">
        <v>1200</v>
      </c>
      <c r="C74586" s="7">
        <v>717927</v>
      </c>
      <c r="D74586" s="7">
        <v>3217465</v>
      </c>
      <c r="E74586" s="7">
        <v>3935392</v>
      </c>
    </row>
    <row r="74587" spans="1:5" x14ac:dyDescent="0.25">
      <c r="A74587" s="8">
        <v>44533</v>
      </c>
      <c r="B74587" s="3">
        <v>1300</v>
      </c>
      <c r="C74587" s="7">
        <v>698808</v>
      </c>
      <c r="D74587" s="7">
        <v>3254618</v>
      </c>
      <c r="E74587" s="7">
        <v>3953426</v>
      </c>
    </row>
    <row r="74588" spans="1:5" x14ac:dyDescent="0.25">
      <c r="A74588" s="8">
        <v>44533</v>
      </c>
      <c r="B74588" s="3">
        <v>1400</v>
      </c>
      <c r="C74588" s="7">
        <v>671194</v>
      </c>
      <c r="D74588" s="7">
        <v>3206957</v>
      </c>
      <c r="E74588" s="7">
        <v>3878151</v>
      </c>
    </row>
    <row r="74589" spans="1:5" x14ac:dyDescent="0.25">
      <c r="A74589" s="8">
        <v>44533</v>
      </c>
      <c r="B74589" s="3">
        <v>1500</v>
      </c>
      <c r="C74589" s="7">
        <v>661328</v>
      </c>
      <c r="D74589" s="7">
        <v>3159531</v>
      </c>
      <c r="E74589" s="7">
        <v>3820859</v>
      </c>
    </row>
    <row r="74590" spans="1:5" x14ac:dyDescent="0.25">
      <c r="A74590" s="8">
        <v>44533</v>
      </c>
      <c r="B74590" s="3">
        <v>1600</v>
      </c>
      <c r="C74590" s="7">
        <v>638264</v>
      </c>
      <c r="D74590" s="7">
        <v>3152815</v>
      </c>
      <c r="E74590" s="7">
        <v>3791079</v>
      </c>
    </row>
    <row r="74591" spans="1:5" x14ac:dyDescent="0.25">
      <c r="A74591" s="8">
        <v>44533</v>
      </c>
      <c r="B74591" s="3">
        <v>1700</v>
      </c>
      <c r="C74591" s="7">
        <v>701074</v>
      </c>
      <c r="D74591" s="7">
        <v>3063063</v>
      </c>
      <c r="E74591" s="7">
        <v>3764137</v>
      </c>
    </row>
    <row r="74592" spans="1:5" x14ac:dyDescent="0.25">
      <c r="A74592" s="8">
        <v>44533</v>
      </c>
      <c r="B74592" s="3">
        <v>1800</v>
      </c>
      <c r="C74592" s="7">
        <v>785327</v>
      </c>
      <c r="D74592" s="7">
        <v>3100250</v>
      </c>
      <c r="E74592" s="7">
        <v>3885577</v>
      </c>
    </row>
    <row r="74593" spans="1:5" x14ac:dyDescent="0.25">
      <c r="A74593" s="8">
        <v>44533</v>
      </c>
      <c r="B74593" s="3">
        <v>1900</v>
      </c>
      <c r="C74593" s="7">
        <v>818265</v>
      </c>
      <c r="D74593" s="7">
        <v>3039145</v>
      </c>
      <c r="E74593" s="7">
        <v>3857410</v>
      </c>
    </row>
    <row r="74594" spans="1:5" x14ac:dyDescent="0.25">
      <c r="A74594" s="8">
        <v>44533</v>
      </c>
      <c r="B74594" s="3">
        <v>2000</v>
      </c>
      <c r="C74594" s="7">
        <v>820902</v>
      </c>
      <c r="D74594" s="7">
        <v>2989914</v>
      </c>
      <c r="E74594" s="7">
        <v>3810816</v>
      </c>
    </row>
    <row r="74595" spans="1:5" x14ac:dyDescent="0.25">
      <c r="A74595" s="8">
        <v>44533</v>
      </c>
      <c r="B74595" s="3">
        <v>2100</v>
      </c>
      <c r="C74595" s="7">
        <v>835903</v>
      </c>
      <c r="D74595" s="7">
        <v>2881664</v>
      </c>
      <c r="E74595" s="7">
        <v>3717567</v>
      </c>
    </row>
    <row r="74596" spans="1:5" x14ac:dyDescent="0.25">
      <c r="A74596" s="8">
        <v>44533</v>
      </c>
      <c r="B74596" s="3">
        <v>2200</v>
      </c>
      <c r="C74596" s="7">
        <v>821221</v>
      </c>
      <c r="D74596" s="7">
        <v>2782327</v>
      </c>
      <c r="E74596" s="7">
        <v>3603548</v>
      </c>
    </row>
    <row r="74597" spans="1:5" x14ac:dyDescent="0.25">
      <c r="A74597" s="8">
        <v>44533</v>
      </c>
      <c r="B74597" s="3">
        <v>2300</v>
      </c>
      <c r="C74597" s="7">
        <v>792851</v>
      </c>
      <c r="D74597" s="7">
        <v>2716925</v>
      </c>
      <c r="E74597" s="7">
        <v>3509776</v>
      </c>
    </row>
    <row r="74598" spans="1:5" x14ac:dyDescent="0.25">
      <c r="A74598" s="8">
        <v>44533</v>
      </c>
      <c r="B74598" s="3">
        <v>2400</v>
      </c>
      <c r="C74598" s="7">
        <v>716301</v>
      </c>
      <c r="D74598" s="7">
        <v>2718480</v>
      </c>
      <c r="E74598" s="7">
        <v>3434781</v>
      </c>
    </row>
    <row r="74599" spans="1:5" x14ac:dyDescent="0.25">
      <c r="A74599" s="8">
        <v>44534</v>
      </c>
      <c r="B74599" s="3">
        <v>100</v>
      </c>
      <c r="C74599" s="7">
        <v>673223</v>
      </c>
      <c r="D74599" s="7">
        <v>2677429</v>
      </c>
      <c r="E74599" s="7">
        <v>3350652</v>
      </c>
    </row>
    <row r="74600" spans="1:5" x14ac:dyDescent="0.25">
      <c r="A74600" s="8">
        <v>44534</v>
      </c>
      <c r="B74600" s="3">
        <v>200</v>
      </c>
      <c r="C74600" s="7">
        <v>657802</v>
      </c>
      <c r="D74600" s="7">
        <v>2563666</v>
      </c>
      <c r="E74600" s="7">
        <v>3221468</v>
      </c>
    </row>
    <row r="74601" spans="1:5" x14ac:dyDescent="0.25">
      <c r="A74601" s="8">
        <v>44534</v>
      </c>
      <c r="B74601" s="3">
        <v>300</v>
      </c>
      <c r="C74601" s="7">
        <v>628279</v>
      </c>
      <c r="D74601" s="7">
        <v>2585460</v>
      </c>
      <c r="E74601" s="7">
        <v>3213739</v>
      </c>
    </row>
    <row r="74602" spans="1:5" x14ac:dyDescent="0.25">
      <c r="A74602" s="8">
        <v>44534</v>
      </c>
      <c r="B74602" s="3">
        <v>400</v>
      </c>
      <c r="C74602" s="7">
        <v>654518</v>
      </c>
      <c r="D74602" s="7">
        <v>2626565</v>
      </c>
      <c r="E74602" s="7">
        <v>3281083</v>
      </c>
    </row>
    <row r="74603" spans="1:5" x14ac:dyDescent="0.25">
      <c r="A74603" s="8">
        <v>44534</v>
      </c>
      <c r="B74603" s="3">
        <v>500</v>
      </c>
      <c r="C74603" s="7">
        <v>686819</v>
      </c>
      <c r="D74603" s="7">
        <v>2580975</v>
      </c>
      <c r="E74603" s="7">
        <v>3267794</v>
      </c>
    </row>
    <row r="74604" spans="1:5" x14ac:dyDescent="0.25">
      <c r="A74604" s="8">
        <v>44534</v>
      </c>
      <c r="B74604" s="3">
        <v>600</v>
      </c>
      <c r="C74604" s="7">
        <v>703489</v>
      </c>
      <c r="D74604" s="7">
        <v>2668504</v>
      </c>
      <c r="E74604" s="7">
        <v>3371993</v>
      </c>
    </row>
    <row r="74605" spans="1:5" x14ac:dyDescent="0.25">
      <c r="A74605" s="8">
        <v>44534</v>
      </c>
      <c r="B74605" s="3">
        <v>700</v>
      </c>
      <c r="C74605" s="7">
        <v>747049</v>
      </c>
      <c r="D74605" s="7">
        <v>2724652</v>
      </c>
      <c r="E74605" s="7">
        <v>3471701</v>
      </c>
    </row>
    <row r="74606" spans="1:5" x14ac:dyDescent="0.25">
      <c r="A74606" s="8">
        <v>44534</v>
      </c>
      <c r="B74606" s="3">
        <v>800</v>
      </c>
      <c r="C74606" s="7">
        <v>823344</v>
      </c>
      <c r="D74606" s="7">
        <v>2740733</v>
      </c>
      <c r="E74606" s="7">
        <v>3564077</v>
      </c>
    </row>
    <row r="74607" spans="1:5" x14ac:dyDescent="0.25">
      <c r="A74607" s="8">
        <v>44534</v>
      </c>
      <c r="B74607" s="3">
        <v>900</v>
      </c>
      <c r="C74607" s="7">
        <v>893718</v>
      </c>
      <c r="D74607" s="7">
        <v>2692549</v>
      </c>
      <c r="E74607" s="7">
        <v>3586267</v>
      </c>
    </row>
    <row r="74608" spans="1:5" x14ac:dyDescent="0.25">
      <c r="A74608" s="8">
        <v>44534</v>
      </c>
      <c r="B74608" s="3">
        <v>1000</v>
      </c>
      <c r="C74608" s="7">
        <v>871475</v>
      </c>
      <c r="D74608" s="7">
        <v>2713818</v>
      </c>
      <c r="E74608" s="7">
        <v>3585293</v>
      </c>
    </row>
    <row r="74609" spans="1:5" x14ac:dyDescent="0.25">
      <c r="A74609" s="8">
        <v>44534</v>
      </c>
      <c r="B74609" s="3">
        <v>1100</v>
      </c>
      <c r="C74609" s="7">
        <v>818209</v>
      </c>
      <c r="D74609" s="7">
        <v>2716135</v>
      </c>
      <c r="E74609" s="7">
        <v>3534344</v>
      </c>
    </row>
    <row r="74610" spans="1:5" x14ac:dyDescent="0.25">
      <c r="A74610" s="8">
        <v>44534</v>
      </c>
      <c r="B74610" s="3">
        <v>1200</v>
      </c>
      <c r="C74610" s="7">
        <v>758851</v>
      </c>
      <c r="D74610" s="7">
        <v>2771751</v>
      </c>
      <c r="E74610" s="7">
        <v>3530602</v>
      </c>
    </row>
    <row r="74611" spans="1:5" x14ac:dyDescent="0.25">
      <c r="A74611" s="8">
        <v>44534</v>
      </c>
      <c r="B74611" s="3">
        <v>1300</v>
      </c>
      <c r="C74611" s="7">
        <v>751739</v>
      </c>
      <c r="D74611" s="7">
        <v>2745347</v>
      </c>
      <c r="E74611" s="7">
        <v>3497086</v>
      </c>
    </row>
    <row r="74612" spans="1:5" x14ac:dyDescent="0.25">
      <c r="A74612" s="8">
        <v>44534</v>
      </c>
      <c r="B74612" s="3">
        <v>1400</v>
      </c>
      <c r="C74612" s="7">
        <v>725158</v>
      </c>
      <c r="D74612" s="7">
        <v>2654557</v>
      </c>
      <c r="E74612" s="7">
        <v>3379715</v>
      </c>
    </row>
    <row r="74613" spans="1:5" x14ac:dyDescent="0.25">
      <c r="A74613" s="8">
        <v>44534</v>
      </c>
      <c r="B74613" s="3">
        <v>1500</v>
      </c>
      <c r="C74613" s="7">
        <v>706678</v>
      </c>
      <c r="D74613" s="7">
        <v>2685910</v>
      </c>
      <c r="E74613" s="7">
        <v>3392588</v>
      </c>
    </row>
    <row r="74614" spans="1:5" x14ac:dyDescent="0.25">
      <c r="A74614" s="8">
        <v>44534</v>
      </c>
      <c r="B74614" s="3">
        <v>1600</v>
      </c>
      <c r="C74614" s="7">
        <v>716869</v>
      </c>
      <c r="D74614" s="7">
        <v>2585928</v>
      </c>
      <c r="E74614" s="7">
        <v>3302797</v>
      </c>
    </row>
    <row r="74615" spans="1:5" x14ac:dyDescent="0.25">
      <c r="A74615" s="8">
        <v>44534</v>
      </c>
      <c r="B74615" s="3">
        <v>1700</v>
      </c>
      <c r="C74615" s="7">
        <v>774532</v>
      </c>
      <c r="D74615" s="7">
        <v>2617289</v>
      </c>
      <c r="E74615" s="7">
        <v>3391821</v>
      </c>
    </row>
    <row r="74616" spans="1:5" x14ac:dyDescent="0.25">
      <c r="A74616" s="8">
        <v>44534</v>
      </c>
      <c r="B74616" s="3">
        <v>1800</v>
      </c>
      <c r="C74616" s="7">
        <v>851655</v>
      </c>
      <c r="D74616" s="7">
        <v>2641078</v>
      </c>
      <c r="E74616" s="7">
        <v>3492733</v>
      </c>
    </row>
    <row r="74617" spans="1:5" x14ac:dyDescent="0.25">
      <c r="A74617" s="8">
        <v>44534</v>
      </c>
      <c r="B74617" s="3">
        <v>1900</v>
      </c>
      <c r="C74617" s="7">
        <v>852866</v>
      </c>
      <c r="D74617" s="7">
        <v>2765610</v>
      </c>
      <c r="E74617" s="7">
        <v>3618476</v>
      </c>
    </row>
    <row r="74618" spans="1:5" x14ac:dyDescent="0.25">
      <c r="A74618" s="8">
        <v>44534</v>
      </c>
      <c r="B74618" s="3">
        <v>2000</v>
      </c>
      <c r="C74618" s="7">
        <v>869527</v>
      </c>
      <c r="D74618" s="7">
        <v>2687166</v>
      </c>
      <c r="E74618" s="7">
        <v>3556693</v>
      </c>
    </row>
    <row r="74619" spans="1:5" x14ac:dyDescent="0.25">
      <c r="A74619" s="8">
        <v>44534</v>
      </c>
      <c r="B74619" s="3">
        <v>2100</v>
      </c>
      <c r="C74619" s="7">
        <v>892088</v>
      </c>
      <c r="D74619" s="7">
        <v>2659812</v>
      </c>
      <c r="E74619" s="7">
        <v>3551900</v>
      </c>
    </row>
    <row r="74620" spans="1:5" x14ac:dyDescent="0.25">
      <c r="A74620" s="8">
        <v>44534</v>
      </c>
      <c r="B74620" s="3">
        <v>2200</v>
      </c>
      <c r="C74620" s="7">
        <v>858002</v>
      </c>
      <c r="D74620" s="7">
        <v>2705075</v>
      </c>
      <c r="E74620" s="7">
        <v>3563077</v>
      </c>
    </row>
    <row r="74621" spans="1:5" x14ac:dyDescent="0.25">
      <c r="A74621" s="8">
        <v>44534</v>
      </c>
      <c r="B74621" s="3">
        <v>2300</v>
      </c>
      <c r="C74621" s="7">
        <v>844294</v>
      </c>
      <c r="D74621" s="7">
        <v>2618636</v>
      </c>
      <c r="E74621" s="7">
        <v>3462930</v>
      </c>
    </row>
    <row r="74622" spans="1:5" x14ac:dyDescent="0.25">
      <c r="A74622" s="8">
        <v>44534</v>
      </c>
      <c r="B74622" s="3">
        <v>2400</v>
      </c>
      <c r="C74622" s="7">
        <v>790828</v>
      </c>
      <c r="D74622" s="7">
        <v>2598535</v>
      </c>
      <c r="E74622" s="7">
        <v>3389363</v>
      </c>
    </row>
    <row r="74623" spans="1:5" x14ac:dyDescent="0.25">
      <c r="A74623" s="8">
        <v>44535</v>
      </c>
      <c r="B74623" s="3">
        <v>100</v>
      </c>
      <c r="C74623" s="7">
        <v>738297</v>
      </c>
      <c r="D74623" s="7">
        <v>2594088</v>
      </c>
      <c r="E74623" s="7">
        <v>3332385</v>
      </c>
    </row>
    <row r="74624" spans="1:5" x14ac:dyDescent="0.25">
      <c r="A74624" s="8">
        <v>44535</v>
      </c>
      <c r="B74624" s="3">
        <v>200</v>
      </c>
      <c r="C74624" s="7">
        <v>730405</v>
      </c>
      <c r="D74624" s="7">
        <v>2492594</v>
      </c>
      <c r="E74624" s="7">
        <v>3222999</v>
      </c>
    </row>
    <row r="74625" spans="1:5" x14ac:dyDescent="0.25">
      <c r="A74625" s="8">
        <v>44535</v>
      </c>
      <c r="B74625" s="3">
        <v>300</v>
      </c>
      <c r="C74625" s="7">
        <v>732972</v>
      </c>
      <c r="D74625" s="7">
        <v>2481948</v>
      </c>
      <c r="E74625" s="7">
        <v>3214920</v>
      </c>
    </row>
    <row r="74626" spans="1:5" x14ac:dyDescent="0.25">
      <c r="A74626" s="8">
        <v>44535</v>
      </c>
      <c r="B74626" s="3">
        <v>400</v>
      </c>
      <c r="C74626" s="7">
        <v>723477</v>
      </c>
      <c r="D74626" s="7">
        <v>2505415</v>
      </c>
      <c r="E74626" s="7">
        <v>3228892</v>
      </c>
    </row>
    <row r="74627" spans="1:5" x14ac:dyDescent="0.25">
      <c r="A74627" s="8">
        <v>44535</v>
      </c>
      <c r="B74627" s="3">
        <v>500</v>
      </c>
      <c r="C74627" s="7">
        <v>729274</v>
      </c>
      <c r="D74627" s="7">
        <v>2529958</v>
      </c>
      <c r="E74627" s="7">
        <v>3259232</v>
      </c>
    </row>
    <row r="74628" spans="1:5" x14ac:dyDescent="0.25">
      <c r="A74628" s="8">
        <v>44535</v>
      </c>
      <c r="B74628" s="3">
        <v>600</v>
      </c>
      <c r="C74628" s="7">
        <v>744465</v>
      </c>
      <c r="D74628" s="7">
        <v>2519134</v>
      </c>
      <c r="E74628" s="7">
        <v>3263599</v>
      </c>
    </row>
    <row r="74629" spans="1:5" x14ac:dyDescent="0.25">
      <c r="A74629" s="8">
        <v>44535</v>
      </c>
      <c r="B74629" s="3">
        <v>700</v>
      </c>
      <c r="C74629" s="7">
        <v>794347</v>
      </c>
      <c r="D74629" s="7">
        <v>2505962</v>
      </c>
      <c r="E74629" s="7">
        <v>3300309</v>
      </c>
    </row>
    <row r="74630" spans="1:5" x14ac:dyDescent="0.25">
      <c r="A74630" s="8">
        <v>44535</v>
      </c>
      <c r="B74630" s="3">
        <v>800</v>
      </c>
      <c r="C74630" s="7">
        <v>855617</v>
      </c>
      <c r="D74630" s="7">
        <v>2506177</v>
      </c>
      <c r="E74630" s="7">
        <v>3361794</v>
      </c>
    </row>
    <row r="74631" spans="1:5" x14ac:dyDescent="0.25">
      <c r="A74631" s="8">
        <v>44535</v>
      </c>
      <c r="B74631" s="3">
        <v>900</v>
      </c>
      <c r="C74631" s="7">
        <v>917193</v>
      </c>
      <c r="D74631" s="7">
        <v>2552357</v>
      </c>
      <c r="E74631" s="7">
        <v>3469550</v>
      </c>
    </row>
    <row r="74632" spans="1:5" x14ac:dyDescent="0.25">
      <c r="A74632" s="8">
        <v>44535</v>
      </c>
      <c r="B74632" s="3">
        <v>1000</v>
      </c>
      <c r="C74632" s="7">
        <v>970612</v>
      </c>
      <c r="D74632" s="7">
        <v>2500996</v>
      </c>
      <c r="E74632" s="7">
        <v>3471608</v>
      </c>
    </row>
    <row r="74633" spans="1:5" x14ac:dyDescent="0.25">
      <c r="A74633" s="8">
        <v>44535</v>
      </c>
      <c r="B74633" s="3">
        <v>1100</v>
      </c>
      <c r="C74633" s="7">
        <v>918742</v>
      </c>
      <c r="D74633" s="7">
        <v>2662568</v>
      </c>
      <c r="E74633" s="7">
        <v>3581310</v>
      </c>
    </row>
    <row r="74634" spans="1:5" x14ac:dyDescent="0.25">
      <c r="A74634" s="8">
        <v>44535</v>
      </c>
      <c r="B74634" s="3">
        <v>1200</v>
      </c>
      <c r="C74634" s="7">
        <v>942964</v>
      </c>
      <c r="D74634" s="7">
        <v>2623030</v>
      </c>
      <c r="E74634" s="7">
        <v>3565994</v>
      </c>
    </row>
    <row r="74635" spans="1:5" x14ac:dyDescent="0.25">
      <c r="A74635" s="8">
        <v>44535</v>
      </c>
      <c r="B74635" s="3">
        <v>1300</v>
      </c>
      <c r="C74635" s="7">
        <v>888315</v>
      </c>
      <c r="D74635" s="7">
        <v>2685202</v>
      </c>
      <c r="E74635" s="7">
        <v>3573517</v>
      </c>
    </row>
    <row r="74636" spans="1:5" x14ac:dyDescent="0.25">
      <c r="A74636" s="8">
        <v>44535</v>
      </c>
      <c r="B74636" s="3">
        <v>1400</v>
      </c>
      <c r="C74636" s="7">
        <v>876926</v>
      </c>
      <c r="D74636" s="7">
        <v>2701472</v>
      </c>
      <c r="E74636" s="7">
        <v>3578398</v>
      </c>
    </row>
    <row r="74637" spans="1:5" x14ac:dyDescent="0.25">
      <c r="A74637" s="8">
        <v>44535</v>
      </c>
      <c r="B74637" s="3">
        <v>1500</v>
      </c>
      <c r="C74637" s="7">
        <v>852357</v>
      </c>
      <c r="D74637" s="7">
        <v>2709577</v>
      </c>
      <c r="E74637" s="7">
        <v>3561934</v>
      </c>
    </row>
    <row r="74638" spans="1:5" x14ac:dyDescent="0.25">
      <c r="A74638" s="8">
        <v>44535</v>
      </c>
      <c r="B74638" s="3">
        <v>1600</v>
      </c>
      <c r="C74638" s="7">
        <v>822139</v>
      </c>
      <c r="D74638" s="7">
        <v>2711787</v>
      </c>
      <c r="E74638" s="7">
        <v>3533926</v>
      </c>
    </row>
    <row r="74639" spans="1:5" x14ac:dyDescent="0.25">
      <c r="A74639" s="8">
        <v>44535</v>
      </c>
      <c r="B74639" s="3">
        <v>1700</v>
      </c>
      <c r="C74639" s="7">
        <v>851729</v>
      </c>
      <c r="D74639" s="7">
        <v>2686765</v>
      </c>
      <c r="E74639" s="7">
        <v>3538494</v>
      </c>
    </row>
    <row r="74640" spans="1:5" x14ac:dyDescent="0.25">
      <c r="A74640" s="8">
        <v>44535</v>
      </c>
      <c r="B74640" s="3">
        <v>1800</v>
      </c>
      <c r="C74640" s="7">
        <v>905586</v>
      </c>
      <c r="D74640" s="7">
        <v>2756194</v>
      </c>
      <c r="E74640" s="7">
        <v>3661780</v>
      </c>
    </row>
    <row r="74641" spans="1:5" x14ac:dyDescent="0.25">
      <c r="A74641" s="8">
        <v>44535</v>
      </c>
      <c r="B74641" s="3">
        <v>1900</v>
      </c>
      <c r="C74641" s="7">
        <v>963640</v>
      </c>
      <c r="D74641" s="7">
        <v>2731218</v>
      </c>
      <c r="E74641" s="7">
        <v>3694858</v>
      </c>
    </row>
    <row r="74642" spans="1:5" x14ac:dyDescent="0.25">
      <c r="A74642" s="8">
        <v>44535</v>
      </c>
      <c r="B74642" s="3">
        <v>2000</v>
      </c>
      <c r="C74642" s="7">
        <v>937884</v>
      </c>
      <c r="D74642" s="7">
        <v>2689831</v>
      </c>
      <c r="E74642" s="7">
        <v>3627715</v>
      </c>
    </row>
    <row r="74643" spans="1:5" x14ac:dyDescent="0.25">
      <c r="A74643" s="8">
        <v>44535</v>
      </c>
      <c r="B74643" s="3">
        <v>2100</v>
      </c>
      <c r="C74643" s="7">
        <v>850258</v>
      </c>
      <c r="D74643" s="7">
        <v>2834258</v>
      </c>
      <c r="E74643" s="7">
        <v>3684516</v>
      </c>
    </row>
    <row r="74644" spans="1:5" x14ac:dyDescent="0.25">
      <c r="A74644" s="8">
        <v>44535</v>
      </c>
      <c r="B74644" s="3">
        <v>2200</v>
      </c>
      <c r="C74644" s="7">
        <v>779739</v>
      </c>
      <c r="D74644" s="7">
        <v>2788212</v>
      </c>
      <c r="E74644" s="7">
        <v>3567951</v>
      </c>
    </row>
    <row r="74645" spans="1:5" x14ac:dyDescent="0.25">
      <c r="A74645" s="8">
        <v>44535</v>
      </c>
      <c r="B74645" s="3">
        <v>2300</v>
      </c>
      <c r="C74645" s="7">
        <v>695082</v>
      </c>
      <c r="D74645" s="7">
        <v>2662010</v>
      </c>
      <c r="E74645" s="7">
        <v>3357092</v>
      </c>
    </row>
    <row r="74646" spans="1:5" x14ac:dyDescent="0.25">
      <c r="A74646" s="8">
        <v>44535</v>
      </c>
      <c r="B74646" s="3">
        <v>2400</v>
      </c>
      <c r="C74646" s="7">
        <v>608904</v>
      </c>
      <c r="D74646" s="7">
        <v>2694602</v>
      </c>
      <c r="E74646" s="7">
        <v>3303506</v>
      </c>
    </row>
    <row r="74647" spans="1:5" x14ac:dyDescent="0.25">
      <c r="A74647" s="8">
        <v>44536</v>
      </c>
      <c r="B74647" s="3">
        <v>100</v>
      </c>
      <c r="C74647" s="7">
        <v>560904</v>
      </c>
      <c r="D74647" s="7">
        <v>2709730</v>
      </c>
      <c r="E74647" s="7">
        <v>3270634</v>
      </c>
    </row>
    <row r="74648" spans="1:5" x14ac:dyDescent="0.25">
      <c r="A74648" s="8">
        <v>44536</v>
      </c>
      <c r="B74648" s="3">
        <v>200</v>
      </c>
      <c r="C74648" s="7">
        <v>527498</v>
      </c>
      <c r="D74648" s="7">
        <v>2705882</v>
      </c>
      <c r="E74648" s="7">
        <v>3233380</v>
      </c>
    </row>
    <row r="74649" spans="1:5" x14ac:dyDescent="0.25">
      <c r="A74649" s="8">
        <v>44536</v>
      </c>
      <c r="B74649" s="3">
        <v>300</v>
      </c>
      <c r="C74649" s="7">
        <v>511256</v>
      </c>
      <c r="D74649" s="7">
        <v>2691344</v>
      </c>
      <c r="E74649" s="7">
        <v>3202600</v>
      </c>
    </row>
    <row r="74650" spans="1:5" x14ac:dyDescent="0.25">
      <c r="A74650" s="8">
        <v>44536</v>
      </c>
      <c r="B74650" s="3">
        <v>400</v>
      </c>
      <c r="C74650" s="7">
        <v>507593</v>
      </c>
      <c r="D74650" s="7">
        <v>2707380</v>
      </c>
      <c r="E74650" s="7">
        <v>3214973</v>
      </c>
    </row>
    <row r="74651" spans="1:5" x14ac:dyDescent="0.25">
      <c r="A74651" s="8">
        <v>44536</v>
      </c>
      <c r="B74651" s="3">
        <v>500</v>
      </c>
      <c r="C74651" s="7">
        <v>520293</v>
      </c>
      <c r="D74651" s="7">
        <v>2755491</v>
      </c>
      <c r="E74651" s="7">
        <v>3275784</v>
      </c>
    </row>
    <row r="74652" spans="1:5" x14ac:dyDescent="0.25">
      <c r="A74652" s="8">
        <v>44536</v>
      </c>
      <c r="B74652" s="3">
        <v>600</v>
      </c>
      <c r="C74652" s="7">
        <v>554403</v>
      </c>
      <c r="D74652" s="7">
        <v>2865681</v>
      </c>
      <c r="E74652" s="7">
        <v>3420084</v>
      </c>
    </row>
    <row r="74653" spans="1:5" x14ac:dyDescent="0.25">
      <c r="A74653" s="8">
        <v>44536</v>
      </c>
      <c r="B74653" s="3">
        <v>700</v>
      </c>
      <c r="C74653" s="7">
        <v>628365</v>
      </c>
      <c r="D74653" s="7">
        <v>3006983</v>
      </c>
      <c r="E74653" s="7">
        <v>3635348</v>
      </c>
    </row>
    <row r="74654" spans="1:5" x14ac:dyDescent="0.25">
      <c r="A74654" s="8">
        <v>44536</v>
      </c>
      <c r="B74654" s="3">
        <v>800</v>
      </c>
      <c r="C74654" s="7">
        <v>673327</v>
      </c>
      <c r="D74654" s="7">
        <v>3111194</v>
      </c>
      <c r="E74654" s="7">
        <v>3784521</v>
      </c>
    </row>
    <row r="74655" spans="1:5" x14ac:dyDescent="0.25">
      <c r="A74655" s="8">
        <v>44536</v>
      </c>
      <c r="B74655" s="3">
        <v>900</v>
      </c>
      <c r="C74655" s="7">
        <v>665520</v>
      </c>
      <c r="D74655" s="7">
        <v>3276309</v>
      </c>
      <c r="E74655" s="7">
        <v>3941829</v>
      </c>
    </row>
    <row r="74656" spans="1:5" x14ac:dyDescent="0.25">
      <c r="A74656" s="8">
        <v>44536</v>
      </c>
      <c r="B74656" s="3">
        <v>1000</v>
      </c>
      <c r="C74656" s="7">
        <v>652199</v>
      </c>
      <c r="D74656" s="7">
        <v>3347703</v>
      </c>
      <c r="E74656" s="7">
        <v>3999902</v>
      </c>
    </row>
    <row r="74657" spans="1:5" x14ac:dyDescent="0.25">
      <c r="A74657" s="8">
        <v>44536</v>
      </c>
      <c r="B74657" s="3">
        <v>1100</v>
      </c>
      <c r="C74657" s="7">
        <v>695954</v>
      </c>
      <c r="D74657" s="7">
        <v>3417167</v>
      </c>
      <c r="E74657" s="7">
        <v>4113121</v>
      </c>
    </row>
    <row r="74658" spans="1:5" x14ac:dyDescent="0.25">
      <c r="A74658" s="8">
        <v>44536</v>
      </c>
      <c r="B74658" s="3">
        <v>1200</v>
      </c>
      <c r="C74658" s="7">
        <v>698477</v>
      </c>
      <c r="D74658" s="7">
        <v>3389851</v>
      </c>
      <c r="E74658" s="7">
        <v>4088328</v>
      </c>
    </row>
    <row r="74659" spans="1:5" x14ac:dyDescent="0.25">
      <c r="A74659" s="8">
        <v>44536</v>
      </c>
      <c r="B74659" s="3">
        <v>1300</v>
      </c>
      <c r="C74659" s="7">
        <v>738865</v>
      </c>
      <c r="D74659" s="7">
        <v>3331997</v>
      </c>
      <c r="E74659" s="7">
        <v>4070862</v>
      </c>
    </row>
    <row r="74660" spans="1:5" x14ac:dyDescent="0.25">
      <c r="A74660" s="8">
        <v>44536</v>
      </c>
      <c r="B74660" s="3">
        <v>1400</v>
      </c>
      <c r="C74660" s="7">
        <v>777923</v>
      </c>
      <c r="D74660" s="7">
        <v>3353021</v>
      </c>
      <c r="E74660" s="7">
        <v>4130944</v>
      </c>
    </row>
    <row r="74661" spans="1:5" x14ac:dyDescent="0.25">
      <c r="A74661" s="8">
        <v>44536</v>
      </c>
      <c r="B74661" s="3">
        <v>1500</v>
      </c>
      <c r="C74661" s="7">
        <v>804850</v>
      </c>
      <c r="D74661" s="7">
        <v>3310847</v>
      </c>
      <c r="E74661" s="7">
        <v>4115697</v>
      </c>
    </row>
    <row r="74662" spans="1:5" x14ac:dyDescent="0.25">
      <c r="A74662" s="8">
        <v>44536</v>
      </c>
      <c r="B74662" s="3">
        <v>1600</v>
      </c>
      <c r="C74662" s="7">
        <v>793676</v>
      </c>
      <c r="D74662" s="7">
        <v>3274227</v>
      </c>
      <c r="E74662" s="7">
        <v>4067903</v>
      </c>
    </row>
    <row r="74663" spans="1:5" x14ac:dyDescent="0.25">
      <c r="A74663" s="8">
        <v>44536</v>
      </c>
      <c r="B74663" s="3">
        <v>1700</v>
      </c>
      <c r="C74663" s="7">
        <v>877266</v>
      </c>
      <c r="D74663" s="7">
        <v>3227173</v>
      </c>
      <c r="E74663" s="7">
        <v>4104439</v>
      </c>
    </row>
    <row r="74664" spans="1:5" x14ac:dyDescent="0.25">
      <c r="A74664" s="8">
        <v>44536</v>
      </c>
      <c r="B74664" s="3">
        <v>1800</v>
      </c>
      <c r="C74664" s="7">
        <v>1009133</v>
      </c>
      <c r="D74664" s="7">
        <v>3254858</v>
      </c>
      <c r="E74664" s="7">
        <v>4263991</v>
      </c>
    </row>
    <row r="74665" spans="1:5" x14ac:dyDescent="0.25">
      <c r="A74665" s="8">
        <v>44536</v>
      </c>
      <c r="B74665" s="3">
        <v>1900</v>
      </c>
      <c r="C74665" s="7">
        <v>1060927</v>
      </c>
      <c r="D74665" s="7">
        <v>3232140</v>
      </c>
      <c r="E74665" s="7">
        <v>4293067</v>
      </c>
    </row>
    <row r="74666" spans="1:5" x14ac:dyDescent="0.25">
      <c r="A74666" s="8">
        <v>44536</v>
      </c>
      <c r="B74666" s="3">
        <v>2000</v>
      </c>
      <c r="C74666" s="7">
        <v>1050593</v>
      </c>
      <c r="D74666" s="7">
        <v>3234093</v>
      </c>
      <c r="E74666" s="7">
        <v>4284686</v>
      </c>
    </row>
    <row r="74667" spans="1:5" x14ac:dyDescent="0.25">
      <c r="A74667" s="8">
        <v>44536</v>
      </c>
      <c r="B74667" s="3">
        <v>2100</v>
      </c>
      <c r="C74667" s="7">
        <v>1077072</v>
      </c>
      <c r="D74667" s="7">
        <v>3039827</v>
      </c>
      <c r="E74667" s="7">
        <v>4116899</v>
      </c>
    </row>
    <row r="74668" spans="1:5" x14ac:dyDescent="0.25">
      <c r="A74668" s="8">
        <v>44536</v>
      </c>
      <c r="B74668" s="3">
        <v>2200</v>
      </c>
      <c r="C74668" s="7">
        <v>1037992</v>
      </c>
      <c r="D74668" s="7">
        <v>3003773</v>
      </c>
      <c r="E74668" s="7">
        <v>4041765</v>
      </c>
    </row>
    <row r="74669" spans="1:5" x14ac:dyDescent="0.25">
      <c r="A74669" s="8">
        <v>44536</v>
      </c>
      <c r="B74669" s="3">
        <v>2300</v>
      </c>
      <c r="C74669" s="7">
        <v>959166</v>
      </c>
      <c r="D74669" s="7">
        <v>3026132</v>
      </c>
      <c r="E74669" s="7">
        <v>3985298</v>
      </c>
    </row>
    <row r="74670" spans="1:5" x14ac:dyDescent="0.25">
      <c r="A74670" s="8">
        <v>44536</v>
      </c>
      <c r="B74670" s="3">
        <v>2400</v>
      </c>
      <c r="C74670" s="7">
        <v>867525</v>
      </c>
      <c r="D74670" s="7">
        <v>3003919</v>
      </c>
      <c r="E74670" s="7">
        <v>3871444</v>
      </c>
    </row>
    <row r="74671" spans="1:5" x14ac:dyDescent="0.25">
      <c r="A74671" s="8">
        <v>44537</v>
      </c>
      <c r="B74671" s="3">
        <v>100</v>
      </c>
      <c r="C74671" s="7">
        <v>795571</v>
      </c>
      <c r="D74671" s="7">
        <v>3018251</v>
      </c>
      <c r="E74671" s="7">
        <v>3813822</v>
      </c>
    </row>
    <row r="74672" spans="1:5" x14ac:dyDescent="0.25">
      <c r="A74672" s="8">
        <v>44537</v>
      </c>
      <c r="B74672" s="3">
        <v>200</v>
      </c>
      <c r="C74672" s="7">
        <v>780350</v>
      </c>
      <c r="D74672" s="7">
        <v>2962079</v>
      </c>
      <c r="E74672" s="7">
        <v>3742429</v>
      </c>
    </row>
    <row r="74673" spans="1:5" x14ac:dyDescent="0.25">
      <c r="A74673" s="8">
        <v>44537</v>
      </c>
      <c r="B74673" s="3">
        <v>300</v>
      </c>
      <c r="C74673" s="7">
        <v>792778</v>
      </c>
      <c r="D74673" s="7">
        <v>2931985</v>
      </c>
      <c r="E74673" s="7">
        <v>3724763</v>
      </c>
    </row>
    <row r="74674" spans="1:5" x14ac:dyDescent="0.25">
      <c r="A74674" s="8">
        <v>44537</v>
      </c>
      <c r="B74674" s="3">
        <v>400</v>
      </c>
      <c r="C74674" s="7">
        <v>794944</v>
      </c>
      <c r="D74674" s="7">
        <v>2950328</v>
      </c>
      <c r="E74674" s="7">
        <v>3745272</v>
      </c>
    </row>
    <row r="74675" spans="1:5" x14ac:dyDescent="0.25">
      <c r="A74675" s="8">
        <v>44537</v>
      </c>
      <c r="B74675" s="3">
        <v>500</v>
      </c>
      <c r="C74675" s="7">
        <v>848800</v>
      </c>
      <c r="D74675" s="7">
        <v>2933720</v>
      </c>
      <c r="E74675" s="7">
        <v>3782520</v>
      </c>
    </row>
    <row r="74676" spans="1:5" x14ac:dyDescent="0.25">
      <c r="A74676" s="8">
        <v>44537</v>
      </c>
      <c r="B74676" s="3">
        <v>600</v>
      </c>
      <c r="C74676" s="7">
        <v>904952</v>
      </c>
      <c r="D74676" s="7">
        <v>3060609</v>
      </c>
      <c r="E74676" s="7">
        <v>3965561</v>
      </c>
    </row>
    <row r="74677" spans="1:5" x14ac:dyDescent="0.25">
      <c r="A74677" s="8">
        <v>44537</v>
      </c>
      <c r="B74677" s="3">
        <v>700</v>
      </c>
      <c r="C74677" s="7">
        <v>944103</v>
      </c>
      <c r="D74677" s="7">
        <v>3337157</v>
      </c>
      <c r="E74677" s="7">
        <v>4281260</v>
      </c>
    </row>
    <row r="74678" spans="1:5" x14ac:dyDescent="0.25">
      <c r="A74678" s="8">
        <v>44537</v>
      </c>
      <c r="B74678" s="3">
        <v>800</v>
      </c>
      <c r="C74678" s="7">
        <v>994178</v>
      </c>
      <c r="D74678" s="7">
        <v>3502311</v>
      </c>
      <c r="E74678" s="7">
        <v>4496489</v>
      </c>
    </row>
    <row r="74679" spans="1:5" x14ac:dyDescent="0.25">
      <c r="A74679" s="8">
        <v>44537</v>
      </c>
      <c r="B74679" s="3">
        <v>900</v>
      </c>
      <c r="C74679" s="7">
        <v>1004423</v>
      </c>
      <c r="D74679" s="7">
        <v>3514621</v>
      </c>
      <c r="E74679" s="7">
        <v>4519044</v>
      </c>
    </row>
    <row r="74680" spans="1:5" x14ac:dyDescent="0.25">
      <c r="A74680" s="8">
        <v>44537</v>
      </c>
      <c r="B74680" s="3">
        <v>1000</v>
      </c>
      <c r="C74680" s="7">
        <v>1004353</v>
      </c>
      <c r="D74680" s="7">
        <v>3509604</v>
      </c>
      <c r="E74680" s="7">
        <v>4513957</v>
      </c>
    </row>
    <row r="74681" spans="1:5" x14ac:dyDescent="0.25">
      <c r="A74681" s="8">
        <v>44537</v>
      </c>
      <c r="B74681" s="3">
        <v>1100</v>
      </c>
      <c r="C74681" s="7">
        <v>974832</v>
      </c>
      <c r="D74681" s="7">
        <v>3525266</v>
      </c>
      <c r="E74681" s="7">
        <v>4500098</v>
      </c>
    </row>
    <row r="74682" spans="1:5" x14ac:dyDescent="0.25">
      <c r="A74682" s="8">
        <v>44537</v>
      </c>
      <c r="B74682" s="3">
        <v>1200</v>
      </c>
      <c r="C74682" s="7">
        <v>901245</v>
      </c>
      <c r="D74682" s="7">
        <v>3629979</v>
      </c>
      <c r="E74682" s="7">
        <v>4531224</v>
      </c>
    </row>
    <row r="74683" spans="1:5" x14ac:dyDescent="0.25">
      <c r="A74683" s="8">
        <v>44537</v>
      </c>
      <c r="B74683" s="3">
        <v>1300</v>
      </c>
      <c r="C74683" s="7">
        <v>864810</v>
      </c>
      <c r="D74683" s="7">
        <v>3678216</v>
      </c>
      <c r="E74683" s="7">
        <v>4543026</v>
      </c>
    </row>
    <row r="74684" spans="1:5" x14ac:dyDescent="0.25">
      <c r="A74684" s="8">
        <v>44537</v>
      </c>
      <c r="B74684" s="3">
        <v>1400</v>
      </c>
      <c r="C74684" s="7">
        <v>900444</v>
      </c>
      <c r="D74684" s="7">
        <v>3570490</v>
      </c>
      <c r="E74684" s="7">
        <v>4470934</v>
      </c>
    </row>
    <row r="74685" spans="1:5" x14ac:dyDescent="0.25">
      <c r="A74685" s="8">
        <v>44537</v>
      </c>
      <c r="B74685" s="3">
        <v>1500</v>
      </c>
      <c r="C74685" s="7">
        <v>890000</v>
      </c>
      <c r="D74685" s="7">
        <v>3571312</v>
      </c>
      <c r="E74685" s="7">
        <v>4461312</v>
      </c>
    </row>
    <row r="74686" spans="1:5" x14ac:dyDescent="0.25">
      <c r="A74686" s="8">
        <v>44537</v>
      </c>
      <c r="B74686" s="3">
        <v>1600</v>
      </c>
      <c r="C74686" s="7">
        <v>925576</v>
      </c>
      <c r="D74686" s="7">
        <v>3463809</v>
      </c>
      <c r="E74686" s="7">
        <v>4389385</v>
      </c>
    </row>
    <row r="74687" spans="1:5" x14ac:dyDescent="0.25">
      <c r="A74687" s="8">
        <v>44537</v>
      </c>
      <c r="B74687" s="3">
        <v>1700</v>
      </c>
      <c r="C74687" s="7">
        <v>968951</v>
      </c>
      <c r="D74687" s="7">
        <v>3424088</v>
      </c>
      <c r="E74687" s="7">
        <v>4393039</v>
      </c>
    </row>
    <row r="74688" spans="1:5" x14ac:dyDescent="0.25">
      <c r="A74688" s="8">
        <v>44537</v>
      </c>
      <c r="B74688" s="3">
        <v>1800</v>
      </c>
      <c r="C74688" s="7">
        <v>1087323</v>
      </c>
      <c r="D74688" s="7">
        <v>3415600</v>
      </c>
      <c r="E74688" s="7">
        <v>4502923</v>
      </c>
    </row>
    <row r="74689" spans="1:5" x14ac:dyDescent="0.25">
      <c r="A74689" s="8">
        <v>44537</v>
      </c>
      <c r="B74689" s="3">
        <v>1900</v>
      </c>
      <c r="C74689" s="7">
        <v>1170011</v>
      </c>
      <c r="D74689" s="7">
        <v>3248053</v>
      </c>
      <c r="E74689" s="7">
        <v>4418064</v>
      </c>
    </row>
    <row r="74690" spans="1:5" x14ac:dyDescent="0.25">
      <c r="A74690" s="8">
        <v>44537</v>
      </c>
      <c r="B74690" s="3">
        <v>2000</v>
      </c>
      <c r="C74690" s="7">
        <v>1175411</v>
      </c>
      <c r="D74690" s="7">
        <v>3195626</v>
      </c>
      <c r="E74690" s="7">
        <v>4371037</v>
      </c>
    </row>
    <row r="74691" spans="1:5" x14ac:dyDescent="0.25">
      <c r="A74691" s="8">
        <v>44537</v>
      </c>
      <c r="B74691" s="3">
        <v>2100</v>
      </c>
      <c r="C74691" s="7">
        <v>1133032</v>
      </c>
      <c r="D74691" s="7">
        <v>3175006</v>
      </c>
      <c r="E74691" s="7">
        <v>4308038</v>
      </c>
    </row>
    <row r="74692" spans="1:5" x14ac:dyDescent="0.25">
      <c r="A74692" s="8">
        <v>44537</v>
      </c>
      <c r="B74692" s="3">
        <v>2200</v>
      </c>
      <c r="C74692" s="7">
        <v>1062572</v>
      </c>
      <c r="D74692" s="7">
        <v>3172834</v>
      </c>
      <c r="E74692" s="7">
        <v>4235406</v>
      </c>
    </row>
    <row r="74693" spans="1:5" x14ac:dyDescent="0.25">
      <c r="A74693" s="8">
        <v>44537</v>
      </c>
      <c r="B74693" s="3">
        <v>2300</v>
      </c>
      <c r="C74693" s="7">
        <v>993795</v>
      </c>
      <c r="D74693" s="7">
        <v>3085578</v>
      </c>
      <c r="E74693" s="7">
        <v>4079373</v>
      </c>
    </row>
    <row r="74694" spans="1:5" x14ac:dyDescent="0.25">
      <c r="A74694" s="8">
        <v>44537</v>
      </c>
      <c r="B74694" s="3">
        <v>2400</v>
      </c>
      <c r="C74694" s="7">
        <v>925286</v>
      </c>
      <c r="D74694" s="7">
        <v>3005178</v>
      </c>
      <c r="E74694" s="7">
        <v>3930464</v>
      </c>
    </row>
    <row r="74695" spans="1:5" x14ac:dyDescent="0.25">
      <c r="A74695" s="8">
        <v>44538</v>
      </c>
      <c r="B74695" s="3">
        <v>100</v>
      </c>
      <c r="C74695" s="7">
        <v>849579</v>
      </c>
      <c r="D74695" s="7">
        <v>2973207</v>
      </c>
      <c r="E74695" s="7">
        <v>3822786</v>
      </c>
    </row>
    <row r="74696" spans="1:5" x14ac:dyDescent="0.25">
      <c r="A74696" s="8">
        <v>44538</v>
      </c>
      <c r="B74696" s="3">
        <v>200</v>
      </c>
      <c r="C74696" s="7">
        <v>828833</v>
      </c>
      <c r="D74696" s="7">
        <v>2917480</v>
      </c>
      <c r="E74696" s="7">
        <v>3746313</v>
      </c>
    </row>
    <row r="74697" spans="1:5" x14ac:dyDescent="0.25">
      <c r="A74697" s="8">
        <v>44538</v>
      </c>
      <c r="B74697" s="3">
        <v>300</v>
      </c>
      <c r="C74697" s="7">
        <v>819434</v>
      </c>
      <c r="D74697" s="7">
        <v>2913290</v>
      </c>
      <c r="E74697" s="7">
        <v>3732724</v>
      </c>
    </row>
    <row r="74698" spans="1:5" x14ac:dyDescent="0.25">
      <c r="A74698" s="8">
        <v>44538</v>
      </c>
      <c r="B74698" s="3">
        <v>400</v>
      </c>
      <c r="C74698" s="7">
        <v>790456</v>
      </c>
      <c r="D74698" s="7">
        <v>2977274</v>
      </c>
      <c r="E74698" s="7">
        <v>3767730</v>
      </c>
    </row>
    <row r="74699" spans="1:5" x14ac:dyDescent="0.25">
      <c r="A74699" s="8">
        <v>44538</v>
      </c>
      <c r="B74699" s="3">
        <v>500</v>
      </c>
      <c r="C74699" s="7">
        <v>817085</v>
      </c>
      <c r="D74699" s="7">
        <v>3013165</v>
      </c>
      <c r="E74699" s="7">
        <v>3830250</v>
      </c>
    </row>
    <row r="74700" spans="1:5" x14ac:dyDescent="0.25">
      <c r="A74700" s="8">
        <v>44538</v>
      </c>
      <c r="B74700" s="3">
        <v>600</v>
      </c>
      <c r="C74700" s="7">
        <v>894724</v>
      </c>
      <c r="D74700" s="7">
        <v>3031530</v>
      </c>
      <c r="E74700" s="7">
        <v>3926254</v>
      </c>
    </row>
    <row r="74701" spans="1:5" x14ac:dyDescent="0.25">
      <c r="A74701" s="8">
        <v>44538</v>
      </c>
      <c r="B74701" s="3">
        <v>700</v>
      </c>
      <c r="C74701" s="7">
        <v>926980</v>
      </c>
      <c r="D74701" s="7">
        <v>3272090</v>
      </c>
      <c r="E74701" s="7">
        <v>4199070</v>
      </c>
    </row>
    <row r="74702" spans="1:5" x14ac:dyDescent="0.25">
      <c r="A74702" s="8">
        <v>44538</v>
      </c>
      <c r="B74702" s="3">
        <v>800</v>
      </c>
      <c r="C74702" s="7">
        <v>960343</v>
      </c>
      <c r="D74702" s="7">
        <v>3453510</v>
      </c>
      <c r="E74702" s="7">
        <v>4413853</v>
      </c>
    </row>
    <row r="74703" spans="1:5" x14ac:dyDescent="0.25">
      <c r="A74703" s="8">
        <v>44538</v>
      </c>
      <c r="B74703" s="3">
        <v>900</v>
      </c>
      <c r="C74703" s="7">
        <v>916382</v>
      </c>
      <c r="D74703" s="7">
        <v>3599834</v>
      </c>
      <c r="E74703" s="7">
        <v>4516216</v>
      </c>
    </row>
    <row r="74704" spans="1:5" x14ac:dyDescent="0.25">
      <c r="A74704" s="8">
        <v>44538</v>
      </c>
      <c r="B74704" s="3">
        <v>1000</v>
      </c>
      <c r="C74704" s="7">
        <v>930379</v>
      </c>
      <c r="D74704" s="7">
        <v>3559090</v>
      </c>
      <c r="E74704" s="7">
        <v>4489469</v>
      </c>
    </row>
    <row r="74705" spans="1:5" x14ac:dyDescent="0.25">
      <c r="A74705" s="8">
        <v>44538</v>
      </c>
      <c r="B74705" s="3">
        <v>1100</v>
      </c>
      <c r="C74705" s="7">
        <v>938876</v>
      </c>
      <c r="D74705" s="7">
        <v>3527660</v>
      </c>
      <c r="E74705" s="7">
        <v>4466536</v>
      </c>
    </row>
    <row r="74706" spans="1:5" x14ac:dyDescent="0.25">
      <c r="A74706" s="8">
        <v>44538</v>
      </c>
      <c r="B74706" s="3">
        <v>1200</v>
      </c>
      <c r="C74706" s="7">
        <v>890364</v>
      </c>
      <c r="D74706" s="7">
        <v>3573456</v>
      </c>
      <c r="E74706" s="7">
        <v>4463820</v>
      </c>
    </row>
    <row r="74707" spans="1:5" x14ac:dyDescent="0.25">
      <c r="A74707" s="8">
        <v>44538</v>
      </c>
      <c r="B74707" s="3">
        <v>1300</v>
      </c>
      <c r="C74707" s="7">
        <v>866398</v>
      </c>
      <c r="D74707" s="7">
        <v>3518350</v>
      </c>
      <c r="E74707" s="7">
        <v>4384748</v>
      </c>
    </row>
    <row r="74708" spans="1:5" x14ac:dyDescent="0.25">
      <c r="A74708" s="8">
        <v>44538</v>
      </c>
      <c r="B74708" s="3">
        <v>1400</v>
      </c>
      <c r="C74708" s="7">
        <v>838678</v>
      </c>
      <c r="D74708" s="7">
        <v>3500550</v>
      </c>
      <c r="E74708" s="7">
        <v>4339228</v>
      </c>
    </row>
    <row r="74709" spans="1:5" x14ac:dyDescent="0.25">
      <c r="A74709" s="8">
        <v>44538</v>
      </c>
      <c r="B74709" s="3">
        <v>1500</v>
      </c>
      <c r="C74709" s="7">
        <v>853762</v>
      </c>
      <c r="D74709" s="7">
        <v>3405447</v>
      </c>
      <c r="E74709" s="7">
        <v>4259209</v>
      </c>
    </row>
    <row r="74710" spans="1:5" x14ac:dyDescent="0.25">
      <c r="A74710" s="8">
        <v>44538</v>
      </c>
      <c r="B74710" s="3">
        <v>1600</v>
      </c>
      <c r="C74710" s="7">
        <v>872392</v>
      </c>
      <c r="D74710" s="7">
        <v>3341463</v>
      </c>
      <c r="E74710" s="7">
        <v>4213855</v>
      </c>
    </row>
    <row r="74711" spans="1:5" x14ac:dyDescent="0.25">
      <c r="A74711" s="8">
        <v>44538</v>
      </c>
      <c r="B74711" s="3">
        <v>1700</v>
      </c>
      <c r="C74711" s="7">
        <v>928156</v>
      </c>
      <c r="D74711" s="7">
        <v>3257204</v>
      </c>
      <c r="E74711" s="7">
        <v>4185360</v>
      </c>
    </row>
    <row r="74712" spans="1:5" x14ac:dyDescent="0.25">
      <c r="A74712" s="8">
        <v>44538</v>
      </c>
      <c r="B74712" s="3">
        <v>1800</v>
      </c>
      <c r="C74712" s="7">
        <v>1037819</v>
      </c>
      <c r="D74712" s="7">
        <v>3280211</v>
      </c>
      <c r="E74712" s="7">
        <v>4318030</v>
      </c>
    </row>
    <row r="74713" spans="1:5" x14ac:dyDescent="0.25">
      <c r="A74713" s="8">
        <v>44538</v>
      </c>
      <c r="B74713" s="3">
        <v>1900</v>
      </c>
      <c r="C74713" s="7">
        <v>1081275</v>
      </c>
      <c r="D74713" s="7">
        <v>3182904</v>
      </c>
      <c r="E74713" s="7">
        <v>4264179</v>
      </c>
    </row>
    <row r="74714" spans="1:5" x14ac:dyDescent="0.25">
      <c r="A74714" s="8">
        <v>44538</v>
      </c>
      <c r="B74714" s="3">
        <v>2000</v>
      </c>
      <c r="C74714" s="7">
        <v>1060129</v>
      </c>
      <c r="D74714" s="7">
        <v>3246731</v>
      </c>
      <c r="E74714" s="7">
        <v>4306860</v>
      </c>
    </row>
    <row r="74715" spans="1:5" x14ac:dyDescent="0.25">
      <c r="A74715" s="8">
        <v>44538</v>
      </c>
      <c r="B74715" s="3">
        <v>2100</v>
      </c>
      <c r="C74715" s="7">
        <v>1036728</v>
      </c>
      <c r="D74715" s="7">
        <v>3236417</v>
      </c>
      <c r="E74715" s="7">
        <v>4273145</v>
      </c>
    </row>
    <row r="74716" spans="1:5" x14ac:dyDescent="0.25">
      <c r="A74716" s="8">
        <v>44538</v>
      </c>
      <c r="B74716" s="3">
        <v>2200</v>
      </c>
      <c r="C74716" s="7">
        <v>1037517</v>
      </c>
      <c r="D74716" s="7">
        <v>3084415</v>
      </c>
      <c r="E74716" s="7">
        <v>4121932</v>
      </c>
    </row>
    <row r="74717" spans="1:5" x14ac:dyDescent="0.25">
      <c r="A74717" s="8">
        <v>44538</v>
      </c>
      <c r="B74717" s="3">
        <v>2300</v>
      </c>
      <c r="C74717" s="7">
        <v>949804</v>
      </c>
      <c r="D74717" s="7">
        <v>3000400</v>
      </c>
      <c r="E74717" s="7">
        <v>3950204</v>
      </c>
    </row>
    <row r="74718" spans="1:5" x14ac:dyDescent="0.25">
      <c r="A74718" s="8">
        <v>44538</v>
      </c>
      <c r="B74718" s="3">
        <v>2400</v>
      </c>
      <c r="C74718" s="7">
        <v>864430</v>
      </c>
      <c r="D74718" s="7">
        <v>3043870</v>
      </c>
      <c r="E74718" s="7">
        <v>3908300</v>
      </c>
    </row>
    <row r="74719" spans="1:5" x14ac:dyDescent="0.25">
      <c r="A74719" s="8">
        <v>44539</v>
      </c>
      <c r="B74719" s="3">
        <v>100</v>
      </c>
      <c r="C74719" s="7">
        <v>853426</v>
      </c>
      <c r="D74719" s="7">
        <v>2950458</v>
      </c>
      <c r="E74719" s="7">
        <v>3803884</v>
      </c>
    </row>
    <row r="74720" spans="1:5" x14ac:dyDescent="0.25">
      <c r="A74720" s="8">
        <v>44539</v>
      </c>
      <c r="B74720" s="3">
        <v>200</v>
      </c>
      <c r="C74720" s="7">
        <v>838487</v>
      </c>
      <c r="D74720" s="7">
        <v>2911183</v>
      </c>
      <c r="E74720" s="7">
        <v>3749670</v>
      </c>
    </row>
    <row r="74721" spans="1:5" x14ac:dyDescent="0.25">
      <c r="A74721" s="8">
        <v>44539</v>
      </c>
      <c r="B74721" s="3">
        <v>300</v>
      </c>
      <c r="C74721" s="7">
        <v>832114</v>
      </c>
      <c r="D74721" s="7">
        <v>2922345</v>
      </c>
      <c r="E74721" s="7">
        <v>3754459</v>
      </c>
    </row>
    <row r="74722" spans="1:5" x14ac:dyDescent="0.25">
      <c r="A74722" s="8">
        <v>44539</v>
      </c>
      <c r="B74722" s="3">
        <v>400</v>
      </c>
      <c r="C74722" s="7">
        <v>848234</v>
      </c>
      <c r="D74722" s="7">
        <v>2908657</v>
      </c>
      <c r="E74722" s="7">
        <v>3756891</v>
      </c>
    </row>
    <row r="74723" spans="1:5" x14ac:dyDescent="0.25">
      <c r="A74723" s="8">
        <v>44539</v>
      </c>
      <c r="B74723" s="3">
        <v>500</v>
      </c>
      <c r="C74723" s="7">
        <v>856674</v>
      </c>
      <c r="D74723" s="7">
        <v>3000317</v>
      </c>
      <c r="E74723" s="7">
        <v>3856991</v>
      </c>
    </row>
    <row r="74724" spans="1:5" x14ac:dyDescent="0.25">
      <c r="A74724" s="8">
        <v>44539</v>
      </c>
      <c r="B74724" s="3">
        <v>600</v>
      </c>
      <c r="C74724" s="7">
        <v>891282</v>
      </c>
      <c r="D74724" s="7">
        <v>3194593</v>
      </c>
      <c r="E74724" s="7">
        <v>4085875</v>
      </c>
    </row>
    <row r="74725" spans="1:5" x14ac:dyDescent="0.25">
      <c r="A74725" s="8">
        <v>44539</v>
      </c>
      <c r="B74725" s="3">
        <v>700</v>
      </c>
      <c r="C74725" s="7">
        <v>992275</v>
      </c>
      <c r="D74725" s="7">
        <v>3385189</v>
      </c>
      <c r="E74725" s="7">
        <v>4377464</v>
      </c>
    </row>
    <row r="74726" spans="1:5" x14ac:dyDescent="0.25">
      <c r="A74726" s="8">
        <v>44539</v>
      </c>
      <c r="B74726" s="3">
        <v>800</v>
      </c>
      <c r="C74726" s="7">
        <v>987757</v>
      </c>
      <c r="D74726" s="7">
        <v>3546862</v>
      </c>
      <c r="E74726" s="7">
        <v>4534619</v>
      </c>
    </row>
    <row r="74727" spans="1:5" x14ac:dyDescent="0.25">
      <c r="A74727" s="8">
        <v>44539</v>
      </c>
      <c r="B74727" s="3">
        <v>900</v>
      </c>
      <c r="C74727" s="7">
        <v>985405</v>
      </c>
      <c r="D74727" s="7">
        <v>3594918</v>
      </c>
      <c r="E74727" s="7">
        <v>4580323</v>
      </c>
    </row>
    <row r="74728" spans="1:5" x14ac:dyDescent="0.25">
      <c r="A74728" s="8">
        <v>44539</v>
      </c>
      <c r="B74728" s="3">
        <v>1000</v>
      </c>
      <c r="C74728" s="7">
        <v>930489</v>
      </c>
      <c r="D74728" s="7">
        <v>3673840</v>
      </c>
      <c r="E74728" s="7">
        <v>4604329</v>
      </c>
    </row>
    <row r="74729" spans="1:5" x14ac:dyDescent="0.25">
      <c r="A74729" s="8">
        <v>44539</v>
      </c>
      <c r="B74729" s="3">
        <v>1100</v>
      </c>
      <c r="C74729" s="7">
        <v>896709</v>
      </c>
      <c r="D74729" s="7">
        <v>3685584</v>
      </c>
      <c r="E74729" s="7">
        <v>4582293</v>
      </c>
    </row>
    <row r="74730" spans="1:5" x14ac:dyDescent="0.25">
      <c r="A74730" s="8">
        <v>44539</v>
      </c>
      <c r="B74730" s="3">
        <v>1200</v>
      </c>
      <c r="C74730" s="7">
        <v>857451</v>
      </c>
      <c r="D74730" s="7">
        <v>3618486</v>
      </c>
      <c r="E74730" s="7">
        <v>4475937</v>
      </c>
    </row>
    <row r="74731" spans="1:5" x14ac:dyDescent="0.25">
      <c r="A74731" s="8">
        <v>44539</v>
      </c>
      <c r="B74731" s="3">
        <v>1300</v>
      </c>
      <c r="C74731" s="7">
        <v>852078</v>
      </c>
      <c r="D74731" s="7">
        <v>3494878</v>
      </c>
      <c r="E74731" s="7">
        <v>4346956</v>
      </c>
    </row>
    <row r="74732" spans="1:5" x14ac:dyDescent="0.25">
      <c r="A74732" s="8">
        <v>44539</v>
      </c>
      <c r="B74732" s="3">
        <v>1400</v>
      </c>
      <c r="C74732" s="7">
        <v>800177</v>
      </c>
      <c r="D74732" s="7">
        <v>3513355</v>
      </c>
      <c r="E74732" s="7">
        <v>4313532</v>
      </c>
    </row>
    <row r="74733" spans="1:5" x14ac:dyDescent="0.25">
      <c r="A74733" s="8">
        <v>44539</v>
      </c>
      <c r="B74733" s="3">
        <v>1500</v>
      </c>
      <c r="C74733" s="7">
        <v>796272</v>
      </c>
      <c r="D74733" s="7">
        <v>3394932</v>
      </c>
      <c r="E74733" s="7">
        <v>4191204</v>
      </c>
    </row>
    <row r="74734" spans="1:5" x14ac:dyDescent="0.25">
      <c r="A74734" s="8">
        <v>44539</v>
      </c>
      <c r="B74734" s="3">
        <v>1600</v>
      </c>
      <c r="C74734" s="7">
        <v>848099</v>
      </c>
      <c r="D74734" s="7">
        <v>3254373</v>
      </c>
      <c r="E74734" s="7">
        <v>4102472</v>
      </c>
    </row>
    <row r="74735" spans="1:5" x14ac:dyDescent="0.25">
      <c r="A74735" s="8">
        <v>44539</v>
      </c>
      <c r="B74735" s="3">
        <v>1700</v>
      </c>
      <c r="C74735" s="7">
        <v>940770</v>
      </c>
      <c r="D74735" s="7">
        <v>3143280</v>
      </c>
      <c r="E74735" s="7">
        <v>4084050</v>
      </c>
    </row>
    <row r="74736" spans="1:5" x14ac:dyDescent="0.25">
      <c r="A74736" s="8">
        <v>44539</v>
      </c>
      <c r="B74736" s="3">
        <v>1800</v>
      </c>
      <c r="C74736" s="7">
        <v>1042157</v>
      </c>
      <c r="D74736" s="7">
        <v>3103477</v>
      </c>
      <c r="E74736" s="7">
        <v>4145634</v>
      </c>
    </row>
    <row r="74737" spans="1:5" x14ac:dyDescent="0.25">
      <c r="A74737" s="8">
        <v>44539</v>
      </c>
      <c r="B74737" s="3">
        <v>1900</v>
      </c>
      <c r="C74737" s="7">
        <v>1042111</v>
      </c>
      <c r="D74737" s="7">
        <v>3095201</v>
      </c>
      <c r="E74737" s="7">
        <v>4137312</v>
      </c>
    </row>
    <row r="74738" spans="1:5" x14ac:dyDescent="0.25">
      <c r="A74738" s="8">
        <v>44539</v>
      </c>
      <c r="B74738" s="3">
        <v>2000</v>
      </c>
      <c r="C74738" s="7">
        <v>1003630</v>
      </c>
      <c r="D74738" s="7">
        <v>3047494</v>
      </c>
      <c r="E74738" s="7">
        <v>4051124</v>
      </c>
    </row>
    <row r="74739" spans="1:5" x14ac:dyDescent="0.25">
      <c r="A74739" s="8">
        <v>44539</v>
      </c>
      <c r="B74739" s="3">
        <v>2100</v>
      </c>
      <c r="C74739" s="7">
        <v>980544</v>
      </c>
      <c r="D74739" s="7">
        <v>3048828</v>
      </c>
      <c r="E74739" s="7">
        <v>4029372</v>
      </c>
    </row>
    <row r="74740" spans="1:5" x14ac:dyDescent="0.25">
      <c r="A74740" s="8">
        <v>44539</v>
      </c>
      <c r="B74740" s="3">
        <v>2200</v>
      </c>
      <c r="C74740" s="7">
        <v>893112</v>
      </c>
      <c r="D74740" s="7">
        <v>3038499</v>
      </c>
      <c r="E74740" s="7">
        <v>3931611</v>
      </c>
    </row>
    <row r="74741" spans="1:5" x14ac:dyDescent="0.25">
      <c r="A74741" s="8">
        <v>44539</v>
      </c>
      <c r="B74741" s="3">
        <v>2300</v>
      </c>
      <c r="C74741" s="7">
        <v>838814</v>
      </c>
      <c r="D74741" s="7">
        <v>2827742</v>
      </c>
      <c r="E74741" s="7">
        <v>3666556</v>
      </c>
    </row>
    <row r="74742" spans="1:5" x14ac:dyDescent="0.25">
      <c r="A74742" s="8">
        <v>44539</v>
      </c>
      <c r="B74742" s="3">
        <v>2400</v>
      </c>
      <c r="C74742" s="7">
        <v>752837</v>
      </c>
      <c r="D74742" s="7">
        <v>2778093</v>
      </c>
      <c r="E74742" s="7">
        <v>3530930</v>
      </c>
    </row>
    <row r="74743" spans="1:5" x14ac:dyDescent="0.25">
      <c r="A74743" s="8">
        <v>44540</v>
      </c>
      <c r="B74743" s="3">
        <v>100</v>
      </c>
      <c r="C74743" s="7">
        <v>674034</v>
      </c>
      <c r="D74743" s="7">
        <v>2866233</v>
      </c>
      <c r="E74743" s="7">
        <v>3540267</v>
      </c>
    </row>
    <row r="74744" spans="1:5" x14ac:dyDescent="0.25">
      <c r="A74744" s="8">
        <v>44540</v>
      </c>
      <c r="B74744" s="3">
        <v>200</v>
      </c>
      <c r="C74744" s="7">
        <v>648233</v>
      </c>
      <c r="D74744" s="7">
        <v>2810982</v>
      </c>
      <c r="E74744" s="7">
        <v>3459215</v>
      </c>
    </row>
    <row r="74745" spans="1:5" x14ac:dyDescent="0.25">
      <c r="A74745" s="8">
        <v>44540</v>
      </c>
      <c r="B74745" s="3">
        <v>300</v>
      </c>
      <c r="C74745" s="7">
        <v>606665</v>
      </c>
      <c r="D74745" s="7">
        <v>2793439</v>
      </c>
      <c r="E74745" s="7">
        <v>3400104</v>
      </c>
    </row>
    <row r="74746" spans="1:5" x14ac:dyDescent="0.25">
      <c r="A74746" s="8">
        <v>44540</v>
      </c>
      <c r="B74746" s="3">
        <v>400</v>
      </c>
      <c r="C74746" s="7">
        <v>616100</v>
      </c>
      <c r="D74746" s="7">
        <v>2773734</v>
      </c>
      <c r="E74746" s="7">
        <v>3389834</v>
      </c>
    </row>
    <row r="74747" spans="1:5" x14ac:dyDescent="0.25">
      <c r="A74747" s="8">
        <v>44540</v>
      </c>
      <c r="B74747" s="3">
        <v>500</v>
      </c>
      <c r="C74747" s="7">
        <v>610426</v>
      </c>
      <c r="D74747" s="7">
        <v>2805597</v>
      </c>
      <c r="E74747" s="7">
        <v>3416023</v>
      </c>
    </row>
    <row r="74748" spans="1:5" x14ac:dyDescent="0.25">
      <c r="A74748" s="8">
        <v>44540</v>
      </c>
      <c r="B74748" s="3">
        <v>600</v>
      </c>
      <c r="C74748" s="7">
        <v>637573</v>
      </c>
      <c r="D74748" s="7">
        <v>2975702</v>
      </c>
      <c r="E74748" s="7">
        <v>3613275</v>
      </c>
    </row>
    <row r="74749" spans="1:5" x14ac:dyDescent="0.25">
      <c r="A74749" s="8">
        <v>44540</v>
      </c>
      <c r="B74749" s="3">
        <v>700</v>
      </c>
      <c r="C74749" s="7">
        <v>699544</v>
      </c>
      <c r="D74749" s="7">
        <v>3104943</v>
      </c>
      <c r="E74749" s="7">
        <v>3804487</v>
      </c>
    </row>
    <row r="74750" spans="1:5" x14ac:dyDescent="0.25">
      <c r="A74750" s="8">
        <v>44540</v>
      </c>
      <c r="B74750" s="3">
        <v>800</v>
      </c>
      <c r="C74750" s="7">
        <v>752097</v>
      </c>
      <c r="D74750" s="7">
        <v>3246913</v>
      </c>
      <c r="E74750" s="7">
        <v>3999010</v>
      </c>
    </row>
    <row r="74751" spans="1:5" x14ac:dyDescent="0.25">
      <c r="A74751" s="8">
        <v>44540</v>
      </c>
      <c r="B74751" s="3">
        <v>900</v>
      </c>
      <c r="C74751" s="7">
        <v>746061</v>
      </c>
      <c r="D74751" s="7">
        <v>3235523</v>
      </c>
      <c r="E74751" s="7">
        <v>3981584</v>
      </c>
    </row>
    <row r="74752" spans="1:5" x14ac:dyDescent="0.25">
      <c r="A74752" s="8">
        <v>44540</v>
      </c>
      <c r="B74752" s="3">
        <v>1000</v>
      </c>
      <c r="C74752" s="7">
        <v>731097</v>
      </c>
      <c r="D74752" s="7">
        <v>3372917</v>
      </c>
      <c r="E74752" s="7">
        <v>4104014</v>
      </c>
    </row>
    <row r="74753" spans="1:5" x14ac:dyDescent="0.25">
      <c r="A74753" s="8">
        <v>44540</v>
      </c>
      <c r="B74753" s="3">
        <v>1100</v>
      </c>
      <c r="C74753" s="7">
        <v>651734</v>
      </c>
      <c r="D74753" s="7">
        <v>3462625</v>
      </c>
      <c r="E74753" s="7">
        <v>4114359</v>
      </c>
    </row>
    <row r="74754" spans="1:5" x14ac:dyDescent="0.25">
      <c r="A74754" s="8">
        <v>44540</v>
      </c>
      <c r="B74754" s="3">
        <v>1200</v>
      </c>
      <c r="C74754" s="7">
        <v>710874</v>
      </c>
      <c r="D74754" s="7">
        <v>3294405</v>
      </c>
      <c r="E74754" s="7">
        <v>4005279</v>
      </c>
    </row>
    <row r="74755" spans="1:5" x14ac:dyDescent="0.25">
      <c r="A74755" s="8">
        <v>44540</v>
      </c>
      <c r="B74755" s="3">
        <v>1300</v>
      </c>
      <c r="C74755" s="7">
        <v>703368</v>
      </c>
      <c r="D74755" s="7">
        <v>3280412</v>
      </c>
      <c r="E74755" s="7">
        <v>3983780</v>
      </c>
    </row>
    <row r="74756" spans="1:5" x14ac:dyDescent="0.25">
      <c r="A74756" s="8">
        <v>44540</v>
      </c>
      <c r="B74756" s="3">
        <v>1400</v>
      </c>
      <c r="C74756" s="7">
        <v>683701</v>
      </c>
      <c r="D74756" s="7">
        <v>3285685</v>
      </c>
      <c r="E74756" s="7">
        <v>3969386</v>
      </c>
    </row>
    <row r="74757" spans="1:5" x14ac:dyDescent="0.25">
      <c r="A74757" s="8">
        <v>44540</v>
      </c>
      <c r="B74757" s="3">
        <v>1500</v>
      </c>
      <c r="C74757" s="7">
        <v>658781</v>
      </c>
      <c r="D74757" s="7">
        <v>3271637</v>
      </c>
      <c r="E74757" s="7">
        <v>3930418</v>
      </c>
    </row>
    <row r="74758" spans="1:5" x14ac:dyDescent="0.25">
      <c r="A74758" s="8">
        <v>44540</v>
      </c>
      <c r="B74758" s="3">
        <v>1600</v>
      </c>
      <c r="C74758" s="7">
        <v>680173</v>
      </c>
      <c r="D74758" s="7">
        <v>3166711</v>
      </c>
      <c r="E74758" s="7">
        <v>3846884</v>
      </c>
    </row>
    <row r="74759" spans="1:5" x14ac:dyDescent="0.25">
      <c r="A74759" s="8">
        <v>44540</v>
      </c>
      <c r="B74759" s="3">
        <v>1700</v>
      </c>
      <c r="C74759" s="7">
        <v>746133</v>
      </c>
      <c r="D74759" s="7">
        <v>3029503</v>
      </c>
      <c r="E74759" s="7">
        <v>3775636</v>
      </c>
    </row>
    <row r="74760" spans="1:5" x14ac:dyDescent="0.25">
      <c r="A74760" s="8">
        <v>44540</v>
      </c>
      <c r="B74760" s="3">
        <v>1800</v>
      </c>
      <c r="C74760" s="7">
        <v>819337</v>
      </c>
      <c r="D74760" s="7">
        <v>3058059</v>
      </c>
      <c r="E74760" s="7">
        <v>3877396</v>
      </c>
    </row>
    <row r="74761" spans="1:5" x14ac:dyDescent="0.25">
      <c r="A74761" s="8">
        <v>44540</v>
      </c>
      <c r="B74761" s="3">
        <v>1900</v>
      </c>
      <c r="C74761" s="7">
        <v>807539</v>
      </c>
      <c r="D74761" s="7">
        <v>2965694</v>
      </c>
      <c r="E74761" s="7">
        <v>3773233</v>
      </c>
    </row>
    <row r="74762" spans="1:5" x14ac:dyDescent="0.25">
      <c r="A74762" s="8">
        <v>44540</v>
      </c>
      <c r="B74762" s="3">
        <v>2000</v>
      </c>
      <c r="C74762" s="7">
        <v>790859</v>
      </c>
      <c r="D74762" s="7">
        <v>2953305</v>
      </c>
      <c r="E74762" s="7">
        <v>3744164</v>
      </c>
    </row>
    <row r="74763" spans="1:5" x14ac:dyDescent="0.25">
      <c r="A74763" s="8">
        <v>44540</v>
      </c>
      <c r="B74763" s="3">
        <v>2100</v>
      </c>
      <c r="C74763" s="7">
        <v>774021</v>
      </c>
      <c r="D74763" s="7">
        <v>2950998</v>
      </c>
      <c r="E74763" s="7">
        <v>3725019</v>
      </c>
    </row>
    <row r="74764" spans="1:5" x14ac:dyDescent="0.25">
      <c r="A74764" s="8">
        <v>44540</v>
      </c>
      <c r="B74764" s="3">
        <v>2200</v>
      </c>
      <c r="C74764" s="7">
        <v>745821</v>
      </c>
      <c r="D74764" s="7">
        <v>2867928</v>
      </c>
      <c r="E74764" s="7">
        <v>3613749</v>
      </c>
    </row>
    <row r="74765" spans="1:5" x14ac:dyDescent="0.25">
      <c r="A74765" s="8">
        <v>44540</v>
      </c>
      <c r="B74765" s="3">
        <v>2300</v>
      </c>
      <c r="C74765" s="7">
        <v>714122</v>
      </c>
      <c r="D74765" s="7">
        <v>2744884</v>
      </c>
      <c r="E74765" s="7">
        <v>3459006</v>
      </c>
    </row>
    <row r="74766" spans="1:5" x14ac:dyDescent="0.25">
      <c r="A74766" s="8">
        <v>44540</v>
      </c>
      <c r="B74766" s="3">
        <v>2400</v>
      </c>
      <c r="C74766" s="7">
        <v>615001</v>
      </c>
      <c r="D74766" s="7">
        <v>2727327</v>
      </c>
      <c r="E74766" s="7">
        <v>3342328</v>
      </c>
    </row>
    <row r="74767" spans="1:5" x14ac:dyDescent="0.25">
      <c r="A74767" s="8">
        <v>44541</v>
      </c>
      <c r="B74767" s="3">
        <v>100</v>
      </c>
      <c r="C74767" s="7">
        <v>572554</v>
      </c>
      <c r="D74767" s="7">
        <v>2551146</v>
      </c>
      <c r="E74767" s="7">
        <v>3123700</v>
      </c>
    </row>
    <row r="74768" spans="1:5" x14ac:dyDescent="0.25">
      <c r="A74768" s="8">
        <v>44541</v>
      </c>
      <c r="B74768" s="3">
        <v>200</v>
      </c>
      <c r="C74768" s="7">
        <v>507813</v>
      </c>
      <c r="D74768" s="7">
        <v>2676756</v>
      </c>
      <c r="E74768" s="7">
        <v>3184569</v>
      </c>
    </row>
    <row r="74769" spans="1:5" x14ac:dyDescent="0.25">
      <c r="A74769" s="8">
        <v>44541</v>
      </c>
      <c r="B74769" s="3">
        <v>300</v>
      </c>
      <c r="C74769" s="7">
        <v>485885</v>
      </c>
      <c r="D74769" s="7">
        <v>2669089</v>
      </c>
      <c r="E74769" s="7">
        <v>3154974</v>
      </c>
    </row>
    <row r="74770" spans="1:5" x14ac:dyDescent="0.25">
      <c r="A74770" s="8">
        <v>44541</v>
      </c>
      <c r="B74770" s="3">
        <v>400</v>
      </c>
      <c r="C74770" s="7">
        <v>479536</v>
      </c>
      <c r="D74770" s="7">
        <v>2661005</v>
      </c>
      <c r="E74770" s="7">
        <v>3140541</v>
      </c>
    </row>
    <row r="74771" spans="1:5" x14ac:dyDescent="0.25">
      <c r="A74771" s="8">
        <v>44541</v>
      </c>
      <c r="B74771" s="3">
        <v>500</v>
      </c>
      <c r="C74771" s="7">
        <v>474375</v>
      </c>
      <c r="D74771" s="7">
        <v>2590206</v>
      </c>
      <c r="E74771" s="7">
        <v>3064581</v>
      </c>
    </row>
    <row r="74772" spans="1:5" x14ac:dyDescent="0.25">
      <c r="A74772" s="8">
        <v>44541</v>
      </c>
      <c r="B74772" s="3">
        <v>600</v>
      </c>
      <c r="C74772" s="7">
        <v>468744</v>
      </c>
      <c r="D74772" s="7">
        <v>2664740</v>
      </c>
      <c r="E74772" s="7">
        <v>3133484</v>
      </c>
    </row>
    <row r="74773" spans="1:5" x14ac:dyDescent="0.25">
      <c r="A74773" s="8">
        <v>44541</v>
      </c>
      <c r="B74773" s="3">
        <v>700</v>
      </c>
      <c r="C74773" s="7">
        <v>512914</v>
      </c>
      <c r="D74773" s="7">
        <v>2640638</v>
      </c>
      <c r="E74773" s="7">
        <v>3153552</v>
      </c>
    </row>
    <row r="74774" spans="1:5" x14ac:dyDescent="0.25">
      <c r="A74774" s="8">
        <v>44541</v>
      </c>
      <c r="B74774" s="3">
        <v>800</v>
      </c>
      <c r="C74774" s="7">
        <v>567557</v>
      </c>
      <c r="D74774" s="7">
        <v>2764162</v>
      </c>
      <c r="E74774" s="7">
        <v>3331719</v>
      </c>
    </row>
    <row r="74775" spans="1:5" x14ac:dyDescent="0.25">
      <c r="A74775" s="8">
        <v>44541</v>
      </c>
      <c r="B74775" s="3">
        <v>900</v>
      </c>
      <c r="C74775" s="7">
        <v>624029</v>
      </c>
      <c r="D74775" s="7">
        <v>2749520</v>
      </c>
      <c r="E74775" s="7">
        <v>3373549</v>
      </c>
    </row>
    <row r="74776" spans="1:5" x14ac:dyDescent="0.25">
      <c r="A74776" s="8">
        <v>44541</v>
      </c>
      <c r="B74776" s="3">
        <v>1000</v>
      </c>
      <c r="C74776" s="7">
        <v>685448</v>
      </c>
      <c r="D74776" s="7">
        <v>2745891</v>
      </c>
      <c r="E74776" s="7">
        <v>3431339</v>
      </c>
    </row>
    <row r="74777" spans="1:5" x14ac:dyDescent="0.25">
      <c r="A74777" s="8">
        <v>44541</v>
      </c>
      <c r="B74777" s="3">
        <v>1100</v>
      </c>
      <c r="C74777" s="7">
        <v>706845</v>
      </c>
      <c r="D74777" s="7">
        <v>2818261</v>
      </c>
      <c r="E74777" s="7">
        <v>3525106</v>
      </c>
    </row>
    <row r="74778" spans="1:5" x14ac:dyDescent="0.25">
      <c r="A74778" s="8">
        <v>44541</v>
      </c>
      <c r="B74778" s="3">
        <v>1200</v>
      </c>
      <c r="C74778" s="7">
        <v>744704</v>
      </c>
      <c r="D74778" s="7">
        <v>2752270</v>
      </c>
      <c r="E74778" s="7">
        <v>3496974</v>
      </c>
    </row>
    <row r="74779" spans="1:5" x14ac:dyDescent="0.25">
      <c r="A74779" s="8">
        <v>44541</v>
      </c>
      <c r="B74779" s="3">
        <v>1300</v>
      </c>
      <c r="C74779" s="7">
        <v>773479</v>
      </c>
      <c r="D74779" s="7">
        <v>2701204</v>
      </c>
      <c r="E74779" s="7">
        <v>3474683</v>
      </c>
    </row>
    <row r="74780" spans="1:5" x14ac:dyDescent="0.25">
      <c r="A74780" s="8">
        <v>44541</v>
      </c>
      <c r="B74780" s="3">
        <v>1400</v>
      </c>
      <c r="C74780" s="7">
        <v>762930</v>
      </c>
      <c r="D74780" s="7">
        <v>2709076</v>
      </c>
      <c r="E74780" s="7">
        <v>3472006</v>
      </c>
    </row>
    <row r="74781" spans="1:5" x14ac:dyDescent="0.25">
      <c r="A74781" s="8">
        <v>44541</v>
      </c>
      <c r="B74781" s="3">
        <v>1500</v>
      </c>
      <c r="C74781" s="7">
        <v>818575</v>
      </c>
      <c r="D74781" s="7">
        <v>2651344</v>
      </c>
      <c r="E74781" s="7">
        <v>3469919</v>
      </c>
    </row>
    <row r="74782" spans="1:5" x14ac:dyDescent="0.25">
      <c r="A74782" s="8">
        <v>44541</v>
      </c>
      <c r="B74782" s="3">
        <v>1600</v>
      </c>
      <c r="C74782" s="7">
        <v>839861</v>
      </c>
      <c r="D74782" s="7">
        <v>2675750</v>
      </c>
      <c r="E74782" s="7">
        <v>3515611</v>
      </c>
    </row>
    <row r="74783" spans="1:5" x14ac:dyDescent="0.25">
      <c r="A74783" s="8">
        <v>44541</v>
      </c>
      <c r="B74783" s="3">
        <v>1700</v>
      </c>
      <c r="C74783" s="7">
        <v>827621</v>
      </c>
      <c r="D74783" s="7">
        <v>2747085</v>
      </c>
      <c r="E74783" s="7">
        <v>3574706</v>
      </c>
    </row>
    <row r="74784" spans="1:5" x14ac:dyDescent="0.25">
      <c r="A74784" s="8">
        <v>44541</v>
      </c>
      <c r="B74784" s="3">
        <v>1800</v>
      </c>
      <c r="C74784" s="7">
        <v>913097</v>
      </c>
      <c r="D74784" s="7">
        <v>2792752</v>
      </c>
      <c r="E74784" s="7">
        <v>3705849</v>
      </c>
    </row>
    <row r="74785" spans="1:5" x14ac:dyDescent="0.25">
      <c r="A74785" s="8">
        <v>44541</v>
      </c>
      <c r="B74785" s="3">
        <v>1900</v>
      </c>
      <c r="C74785" s="7">
        <v>974856</v>
      </c>
      <c r="D74785" s="7">
        <v>2731224</v>
      </c>
      <c r="E74785" s="7">
        <v>3706080</v>
      </c>
    </row>
    <row r="74786" spans="1:5" x14ac:dyDescent="0.25">
      <c r="A74786" s="8">
        <v>44541</v>
      </c>
      <c r="B74786" s="3">
        <v>2000</v>
      </c>
      <c r="C74786" s="7">
        <v>942395</v>
      </c>
      <c r="D74786" s="7">
        <v>2808091</v>
      </c>
      <c r="E74786" s="7">
        <v>3750486</v>
      </c>
    </row>
    <row r="74787" spans="1:5" x14ac:dyDescent="0.25">
      <c r="A74787" s="8">
        <v>44541</v>
      </c>
      <c r="B74787" s="3">
        <v>2100</v>
      </c>
      <c r="C74787" s="7">
        <v>932677</v>
      </c>
      <c r="D74787" s="7">
        <v>2759497</v>
      </c>
      <c r="E74787" s="7">
        <v>3692174</v>
      </c>
    </row>
    <row r="74788" spans="1:5" x14ac:dyDescent="0.25">
      <c r="A74788" s="8">
        <v>44541</v>
      </c>
      <c r="B74788" s="3">
        <v>2200</v>
      </c>
      <c r="C74788" s="7">
        <v>910173</v>
      </c>
      <c r="D74788" s="7">
        <v>2741669</v>
      </c>
      <c r="E74788" s="7">
        <v>3651842</v>
      </c>
    </row>
    <row r="74789" spans="1:5" x14ac:dyDescent="0.25">
      <c r="A74789" s="8">
        <v>44541</v>
      </c>
      <c r="B74789" s="3">
        <v>2300</v>
      </c>
      <c r="C74789" s="7">
        <v>867829</v>
      </c>
      <c r="D74789" s="7">
        <v>2677237</v>
      </c>
      <c r="E74789" s="7">
        <v>3545066</v>
      </c>
    </row>
    <row r="74790" spans="1:5" x14ac:dyDescent="0.25">
      <c r="A74790" s="8">
        <v>44541</v>
      </c>
      <c r="B74790" s="3">
        <v>2400</v>
      </c>
      <c r="C74790" s="7">
        <v>844795</v>
      </c>
      <c r="D74790" s="7">
        <v>2581972</v>
      </c>
      <c r="E74790" s="7">
        <v>3426767</v>
      </c>
    </row>
    <row r="74791" spans="1:5" x14ac:dyDescent="0.25">
      <c r="A74791" s="8">
        <v>44542</v>
      </c>
      <c r="B74791" s="3">
        <v>100</v>
      </c>
      <c r="C74791" s="7">
        <v>790967</v>
      </c>
      <c r="D74791" s="7">
        <v>2587241</v>
      </c>
      <c r="E74791" s="7">
        <v>3378208</v>
      </c>
    </row>
    <row r="74792" spans="1:5" x14ac:dyDescent="0.25">
      <c r="A74792" s="8">
        <v>44542</v>
      </c>
      <c r="B74792" s="3">
        <v>200</v>
      </c>
      <c r="C74792" s="7">
        <v>736568</v>
      </c>
      <c r="D74792" s="7">
        <v>2623401</v>
      </c>
      <c r="E74792" s="7">
        <v>3359969</v>
      </c>
    </row>
    <row r="74793" spans="1:5" x14ac:dyDescent="0.25">
      <c r="A74793" s="8">
        <v>44542</v>
      </c>
      <c r="B74793" s="3">
        <v>300</v>
      </c>
      <c r="C74793" s="7">
        <v>727578</v>
      </c>
      <c r="D74793" s="7">
        <v>2518484</v>
      </c>
      <c r="E74793" s="7">
        <v>3246062</v>
      </c>
    </row>
    <row r="74794" spans="1:5" x14ac:dyDescent="0.25">
      <c r="A74794" s="8">
        <v>44542</v>
      </c>
      <c r="B74794" s="3">
        <v>400</v>
      </c>
      <c r="C74794" s="7">
        <v>729961</v>
      </c>
      <c r="D74794" s="7">
        <v>2635867</v>
      </c>
      <c r="E74794" s="7">
        <v>3365828</v>
      </c>
    </row>
    <row r="74795" spans="1:5" x14ac:dyDescent="0.25">
      <c r="A74795" s="8">
        <v>44542</v>
      </c>
      <c r="B74795" s="3">
        <v>500</v>
      </c>
      <c r="C74795" s="7">
        <v>754631</v>
      </c>
      <c r="D74795" s="7">
        <v>2609337</v>
      </c>
      <c r="E74795" s="7">
        <v>3363968</v>
      </c>
    </row>
    <row r="74796" spans="1:5" x14ac:dyDescent="0.25">
      <c r="A74796" s="8">
        <v>44542</v>
      </c>
      <c r="B74796" s="3">
        <v>600</v>
      </c>
      <c r="C74796" s="7">
        <v>795318</v>
      </c>
      <c r="D74796" s="7">
        <v>2610829</v>
      </c>
      <c r="E74796" s="7">
        <v>3406147</v>
      </c>
    </row>
    <row r="74797" spans="1:5" x14ac:dyDescent="0.25">
      <c r="A74797" s="8">
        <v>44542</v>
      </c>
      <c r="B74797" s="3">
        <v>700</v>
      </c>
      <c r="C74797" s="7">
        <v>821164</v>
      </c>
      <c r="D74797" s="7">
        <v>2610708</v>
      </c>
      <c r="E74797" s="7">
        <v>3431872</v>
      </c>
    </row>
    <row r="74798" spans="1:5" x14ac:dyDescent="0.25">
      <c r="A74798" s="8">
        <v>44542</v>
      </c>
      <c r="B74798" s="3">
        <v>800</v>
      </c>
      <c r="C74798" s="7">
        <v>891233</v>
      </c>
      <c r="D74798" s="7">
        <v>2642890</v>
      </c>
      <c r="E74798" s="7">
        <v>3534123</v>
      </c>
    </row>
    <row r="74799" spans="1:5" x14ac:dyDescent="0.25">
      <c r="A74799" s="8">
        <v>44542</v>
      </c>
      <c r="B74799" s="3">
        <v>900</v>
      </c>
      <c r="C74799" s="7">
        <v>947707</v>
      </c>
      <c r="D74799" s="7">
        <v>2549215</v>
      </c>
      <c r="E74799" s="7">
        <v>3496922</v>
      </c>
    </row>
    <row r="74800" spans="1:5" x14ac:dyDescent="0.25">
      <c r="A74800" s="8">
        <v>44542</v>
      </c>
      <c r="B74800" s="3">
        <v>1000</v>
      </c>
      <c r="C74800" s="7">
        <v>938167</v>
      </c>
      <c r="D74800" s="7">
        <v>2620194</v>
      </c>
      <c r="E74800" s="7">
        <v>3558361</v>
      </c>
    </row>
    <row r="74801" spans="1:5" x14ac:dyDescent="0.25">
      <c r="A74801" s="8">
        <v>44542</v>
      </c>
      <c r="B74801" s="3">
        <v>1100</v>
      </c>
      <c r="C74801" s="7">
        <v>950562</v>
      </c>
      <c r="D74801" s="7">
        <v>2496528</v>
      </c>
      <c r="E74801" s="7">
        <v>3447090</v>
      </c>
    </row>
    <row r="74802" spans="1:5" x14ac:dyDescent="0.25">
      <c r="A74802" s="8">
        <v>44542</v>
      </c>
      <c r="B74802" s="3">
        <v>1200</v>
      </c>
      <c r="C74802" s="7">
        <v>874266</v>
      </c>
      <c r="D74802" s="7">
        <v>2618682</v>
      </c>
      <c r="E74802" s="7">
        <v>3492948</v>
      </c>
    </row>
    <row r="74803" spans="1:5" x14ac:dyDescent="0.25">
      <c r="A74803" s="8">
        <v>44542</v>
      </c>
      <c r="B74803" s="3">
        <v>1300</v>
      </c>
      <c r="C74803" s="7">
        <v>866502</v>
      </c>
      <c r="D74803" s="7">
        <v>2581291</v>
      </c>
      <c r="E74803" s="7">
        <v>3447793</v>
      </c>
    </row>
    <row r="74804" spans="1:5" x14ac:dyDescent="0.25">
      <c r="A74804" s="8">
        <v>44542</v>
      </c>
      <c r="B74804" s="3">
        <v>1400</v>
      </c>
      <c r="C74804" s="7">
        <v>818488</v>
      </c>
      <c r="D74804" s="7">
        <v>2566276</v>
      </c>
      <c r="E74804" s="7">
        <v>3384764</v>
      </c>
    </row>
    <row r="74805" spans="1:5" x14ac:dyDescent="0.25">
      <c r="A74805" s="8">
        <v>44542</v>
      </c>
      <c r="B74805" s="3">
        <v>1500</v>
      </c>
      <c r="C74805" s="7">
        <v>820089</v>
      </c>
      <c r="D74805" s="7">
        <v>2537723</v>
      </c>
      <c r="E74805" s="7">
        <v>3357812</v>
      </c>
    </row>
    <row r="74806" spans="1:5" x14ac:dyDescent="0.25">
      <c r="A74806" s="8">
        <v>44542</v>
      </c>
      <c r="B74806" s="3">
        <v>1600</v>
      </c>
      <c r="C74806" s="7">
        <v>810260</v>
      </c>
      <c r="D74806" s="7">
        <v>2581803</v>
      </c>
      <c r="E74806" s="7">
        <v>3392063</v>
      </c>
    </row>
    <row r="74807" spans="1:5" x14ac:dyDescent="0.25">
      <c r="A74807" s="8">
        <v>44542</v>
      </c>
      <c r="B74807" s="3">
        <v>1700</v>
      </c>
      <c r="C74807" s="7">
        <v>836759</v>
      </c>
      <c r="D74807" s="7">
        <v>2701226</v>
      </c>
      <c r="E74807" s="7">
        <v>3537985</v>
      </c>
    </row>
    <row r="74808" spans="1:5" x14ac:dyDescent="0.25">
      <c r="A74808" s="8">
        <v>44542</v>
      </c>
      <c r="B74808" s="3">
        <v>1800</v>
      </c>
      <c r="C74808" s="7">
        <v>953739</v>
      </c>
      <c r="D74808" s="7">
        <v>2714982</v>
      </c>
      <c r="E74808" s="7">
        <v>3668721</v>
      </c>
    </row>
    <row r="74809" spans="1:5" x14ac:dyDescent="0.25">
      <c r="A74809" s="8">
        <v>44542</v>
      </c>
      <c r="B74809" s="3">
        <v>1900</v>
      </c>
      <c r="C74809" s="7">
        <v>1027185</v>
      </c>
      <c r="D74809" s="7">
        <v>2718850</v>
      </c>
      <c r="E74809" s="7">
        <v>3746035</v>
      </c>
    </row>
    <row r="74810" spans="1:5" x14ac:dyDescent="0.25">
      <c r="A74810" s="8">
        <v>44542</v>
      </c>
      <c r="B74810" s="3">
        <v>2000</v>
      </c>
      <c r="C74810" s="7">
        <v>1052378</v>
      </c>
      <c r="D74810" s="7">
        <v>2684480</v>
      </c>
      <c r="E74810" s="7">
        <v>3736858</v>
      </c>
    </row>
    <row r="74811" spans="1:5" x14ac:dyDescent="0.25">
      <c r="A74811" s="8">
        <v>44542</v>
      </c>
      <c r="B74811" s="3">
        <v>2100</v>
      </c>
      <c r="C74811" s="7">
        <v>1035929</v>
      </c>
      <c r="D74811" s="7">
        <v>2721200</v>
      </c>
      <c r="E74811" s="7">
        <v>3757129</v>
      </c>
    </row>
    <row r="74812" spans="1:5" x14ac:dyDescent="0.25">
      <c r="A74812" s="8">
        <v>44542</v>
      </c>
      <c r="B74812" s="3">
        <v>2200</v>
      </c>
      <c r="C74812" s="7">
        <v>972415</v>
      </c>
      <c r="D74812" s="7">
        <v>2734477</v>
      </c>
      <c r="E74812" s="7">
        <v>3706892</v>
      </c>
    </row>
    <row r="74813" spans="1:5" x14ac:dyDescent="0.25">
      <c r="A74813" s="8">
        <v>44542</v>
      </c>
      <c r="B74813" s="3">
        <v>2300</v>
      </c>
      <c r="C74813" s="7">
        <v>937709</v>
      </c>
      <c r="D74813" s="7">
        <v>2655135</v>
      </c>
      <c r="E74813" s="7">
        <v>3592844</v>
      </c>
    </row>
    <row r="74814" spans="1:5" x14ac:dyDescent="0.25">
      <c r="A74814" s="8">
        <v>44542</v>
      </c>
      <c r="B74814" s="3">
        <v>2400</v>
      </c>
      <c r="C74814" s="7">
        <v>824223</v>
      </c>
      <c r="D74814" s="7">
        <v>2762126</v>
      </c>
      <c r="E74814" s="7">
        <v>3586349</v>
      </c>
    </row>
    <row r="74815" spans="1:5" x14ac:dyDescent="0.25">
      <c r="A74815" s="8">
        <v>44543</v>
      </c>
      <c r="B74815" s="3">
        <v>100</v>
      </c>
      <c r="C74815" s="7">
        <v>772502</v>
      </c>
      <c r="D74815" s="7">
        <v>2845440</v>
      </c>
      <c r="E74815" s="7">
        <v>3617942</v>
      </c>
    </row>
    <row r="74816" spans="1:5" x14ac:dyDescent="0.25">
      <c r="A74816" s="8">
        <v>44543</v>
      </c>
      <c r="B74816" s="3">
        <v>200</v>
      </c>
      <c r="C74816" s="7">
        <v>762839</v>
      </c>
      <c r="D74816" s="7">
        <v>2785382</v>
      </c>
      <c r="E74816" s="7">
        <v>3548221</v>
      </c>
    </row>
    <row r="74817" spans="1:5" x14ac:dyDescent="0.25">
      <c r="A74817" s="8">
        <v>44543</v>
      </c>
      <c r="B74817" s="3">
        <v>300</v>
      </c>
      <c r="C74817" s="7">
        <v>745258</v>
      </c>
      <c r="D74817" s="7">
        <v>2813550</v>
      </c>
      <c r="E74817" s="7">
        <v>3558808</v>
      </c>
    </row>
    <row r="74818" spans="1:5" x14ac:dyDescent="0.25">
      <c r="A74818" s="8">
        <v>44543</v>
      </c>
      <c r="B74818" s="3">
        <v>400</v>
      </c>
      <c r="C74818" s="7">
        <v>752168</v>
      </c>
      <c r="D74818" s="7">
        <v>2831501</v>
      </c>
      <c r="E74818" s="7">
        <v>3583669</v>
      </c>
    </row>
    <row r="74819" spans="1:5" x14ac:dyDescent="0.25">
      <c r="A74819" s="8">
        <v>44543</v>
      </c>
      <c r="B74819" s="3">
        <v>500</v>
      </c>
      <c r="C74819" s="7">
        <v>805889</v>
      </c>
      <c r="D74819" s="7">
        <v>2824186</v>
      </c>
      <c r="E74819" s="7">
        <v>3630075</v>
      </c>
    </row>
    <row r="74820" spans="1:5" x14ac:dyDescent="0.25">
      <c r="A74820" s="8">
        <v>44543</v>
      </c>
      <c r="B74820" s="3">
        <v>600</v>
      </c>
      <c r="C74820" s="7">
        <v>816870</v>
      </c>
      <c r="D74820" s="7">
        <v>3039985</v>
      </c>
      <c r="E74820" s="7">
        <v>3856855</v>
      </c>
    </row>
    <row r="74821" spans="1:5" x14ac:dyDescent="0.25">
      <c r="A74821" s="8">
        <v>44543</v>
      </c>
      <c r="B74821" s="3">
        <v>700</v>
      </c>
      <c r="C74821" s="7">
        <v>895137</v>
      </c>
      <c r="D74821" s="7">
        <v>3245138</v>
      </c>
      <c r="E74821" s="7">
        <v>4140275</v>
      </c>
    </row>
    <row r="74822" spans="1:5" x14ac:dyDescent="0.25">
      <c r="A74822" s="8">
        <v>44543</v>
      </c>
      <c r="B74822" s="3">
        <v>800</v>
      </c>
      <c r="C74822" s="7">
        <v>931251</v>
      </c>
      <c r="D74822" s="7">
        <v>3395604</v>
      </c>
      <c r="E74822" s="7">
        <v>4326855</v>
      </c>
    </row>
    <row r="74823" spans="1:5" x14ac:dyDescent="0.25">
      <c r="A74823" s="8">
        <v>44543</v>
      </c>
      <c r="B74823" s="3">
        <v>900</v>
      </c>
      <c r="C74823" s="7">
        <v>925475</v>
      </c>
      <c r="D74823" s="7">
        <v>3424914</v>
      </c>
      <c r="E74823" s="7">
        <v>4350389</v>
      </c>
    </row>
    <row r="74824" spans="1:5" x14ac:dyDescent="0.25">
      <c r="A74824" s="8">
        <v>44543</v>
      </c>
      <c r="B74824" s="3">
        <v>1000</v>
      </c>
      <c r="C74824" s="7">
        <v>892081</v>
      </c>
      <c r="D74824" s="7">
        <v>3363566</v>
      </c>
      <c r="E74824" s="7">
        <v>4255647</v>
      </c>
    </row>
    <row r="74825" spans="1:5" x14ac:dyDescent="0.25">
      <c r="A74825" s="8">
        <v>44543</v>
      </c>
      <c r="B74825" s="3">
        <v>1100</v>
      </c>
      <c r="C74825" s="7">
        <v>795128</v>
      </c>
      <c r="D74825" s="7">
        <v>3444579</v>
      </c>
      <c r="E74825" s="7">
        <v>4239707</v>
      </c>
    </row>
    <row r="74826" spans="1:5" x14ac:dyDescent="0.25">
      <c r="A74826" s="8">
        <v>44543</v>
      </c>
      <c r="B74826" s="3">
        <v>1200</v>
      </c>
      <c r="C74826" s="7">
        <v>774407</v>
      </c>
      <c r="D74826" s="7">
        <v>3418479</v>
      </c>
      <c r="E74826" s="7">
        <v>4192886</v>
      </c>
    </row>
    <row r="74827" spans="1:5" x14ac:dyDescent="0.25">
      <c r="A74827" s="8">
        <v>44543</v>
      </c>
      <c r="B74827" s="3">
        <v>1300</v>
      </c>
      <c r="C74827" s="7">
        <v>752457</v>
      </c>
      <c r="D74827" s="7">
        <v>3343083</v>
      </c>
      <c r="E74827" s="7">
        <v>4095540</v>
      </c>
    </row>
    <row r="74828" spans="1:5" x14ac:dyDescent="0.25">
      <c r="A74828" s="8">
        <v>44543</v>
      </c>
      <c r="B74828" s="3">
        <v>1400</v>
      </c>
      <c r="C74828" s="7">
        <v>675301</v>
      </c>
      <c r="D74828" s="7">
        <v>3402157</v>
      </c>
      <c r="E74828" s="7">
        <v>4077458</v>
      </c>
    </row>
    <row r="74829" spans="1:5" x14ac:dyDescent="0.25">
      <c r="A74829" s="8">
        <v>44543</v>
      </c>
      <c r="B74829" s="3">
        <v>1500</v>
      </c>
      <c r="C74829" s="7">
        <v>647519</v>
      </c>
      <c r="D74829" s="7">
        <v>3360411</v>
      </c>
      <c r="E74829" s="7">
        <v>4007930</v>
      </c>
    </row>
    <row r="74830" spans="1:5" x14ac:dyDescent="0.25">
      <c r="A74830" s="8">
        <v>44543</v>
      </c>
      <c r="B74830" s="3">
        <v>1600</v>
      </c>
      <c r="C74830" s="7">
        <v>670687</v>
      </c>
      <c r="D74830" s="7">
        <v>3288525</v>
      </c>
      <c r="E74830" s="7">
        <v>3959212</v>
      </c>
    </row>
    <row r="74831" spans="1:5" x14ac:dyDescent="0.25">
      <c r="A74831" s="8">
        <v>44543</v>
      </c>
      <c r="B74831" s="3">
        <v>1700</v>
      </c>
      <c r="C74831" s="7">
        <v>755145</v>
      </c>
      <c r="D74831" s="7">
        <v>3210504</v>
      </c>
      <c r="E74831" s="7">
        <v>3965649</v>
      </c>
    </row>
    <row r="74832" spans="1:5" x14ac:dyDescent="0.25">
      <c r="A74832" s="8">
        <v>44543</v>
      </c>
      <c r="B74832" s="3">
        <v>1800</v>
      </c>
      <c r="C74832" s="7">
        <v>907111</v>
      </c>
      <c r="D74832" s="7">
        <v>3174687</v>
      </c>
      <c r="E74832" s="7">
        <v>4081798</v>
      </c>
    </row>
    <row r="74833" spans="1:5" x14ac:dyDescent="0.25">
      <c r="A74833" s="8">
        <v>44543</v>
      </c>
      <c r="B74833" s="3">
        <v>1900</v>
      </c>
      <c r="C74833" s="7">
        <v>998846</v>
      </c>
      <c r="D74833" s="7">
        <v>3099965</v>
      </c>
      <c r="E74833" s="7">
        <v>4098811</v>
      </c>
    </row>
    <row r="74834" spans="1:5" x14ac:dyDescent="0.25">
      <c r="A74834" s="8">
        <v>44543</v>
      </c>
      <c r="B74834" s="3">
        <v>2000</v>
      </c>
      <c r="C74834" s="7">
        <v>1000142</v>
      </c>
      <c r="D74834" s="7">
        <v>3071638</v>
      </c>
      <c r="E74834" s="7">
        <v>4071780</v>
      </c>
    </row>
    <row r="74835" spans="1:5" x14ac:dyDescent="0.25">
      <c r="A74835" s="8">
        <v>44543</v>
      </c>
      <c r="B74835" s="3">
        <v>2100</v>
      </c>
      <c r="C74835" s="7">
        <v>979578</v>
      </c>
      <c r="D74835" s="7">
        <v>3105064</v>
      </c>
      <c r="E74835" s="7">
        <v>4084642</v>
      </c>
    </row>
    <row r="74836" spans="1:5" x14ac:dyDescent="0.25">
      <c r="A74836" s="8">
        <v>44543</v>
      </c>
      <c r="B74836" s="3">
        <v>2200</v>
      </c>
      <c r="C74836" s="7">
        <v>952801</v>
      </c>
      <c r="D74836" s="7">
        <v>3057248</v>
      </c>
      <c r="E74836" s="7">
        <v>4010049</v>
      </c>
    </row>
    <row r="74837" spans="1:5" x14ac:dyDescent="0.25">
      <c r="A74837" s="8">
        <v>44543</v>
      </c>
      <c r="B74837" s="3">
        <v>2300</v>
      </c>
      <c r="C74837" s="7">
        <v>858530</v>
      </c>
      <c r="D74837" s="7">
        <v>2975965</v>
      </c>
      <c r="E74837" s="7">
        <v>3834495</v>
      </c>
    </row>
    <row r="74838" spans="1:5" x14ac:dyDescent="0.25">
      <c r="A74838" s="8">
        <v>44543</v>
      </c>
      <c r="B74838" s="3">
        <v>2400</v>
      </c>
      <c r="C74838" s="7">
        <v>766281</v>
      </c>
      <c r="D74838" s="7">
        <v>3007720</v>
      </c>
      <c r="E74838" s="7">
        <v>3774001</v>
      </c>
    </row>
    <row r="74839" spans="1:5" x14ac:dyDescent="0.25">
      <c r="A74839" s="8">
        <v>44544</v>
      </c>
      <c r="B74839" s="3">
        <v>100</v>
      </c>
      <c r="C74839" s="7">
        <v>784705</v>
      </c>
      <c r="D74839" s="7">
        <v>2901039</v>
      </c>
      <c r="E74839" s="7">
        <v>3685744</v>
      </c>
    </row>
    <row r="74840" spans="1:5" x14ac:dyDescent="0.25">
      <c r="A74840" s="8">
        <v>44544</v>
      </c>
      <c r="B74840" s="3">
        <v>200</v>
      </c>
      <c r="C74840" s="7">
        <v>731181</v>
      </c>
      <c r="D74840" s="7">
        <v>2909441</v>
      </c>
      <c r="E74840" s="7">
        <v>3640622</v>
      </c>
    </row>
    <row r="74841" spans="1:5" x14ac:dyDescent="0.25">
      <c r="A74841" s="8">
        <v>44544</v>
      </c>
      <c r="B74841" s="3">
        <v>300</v>
      </c>
      <c r="C74841" s="7">
        <v>720433</v>
      </c>
      <c r="D74841" s="7">
        <v>2913309</v>
      </c>
      <c r="E74841" s="7">
        <v>3633742</v>
      </c>
    </row>
    <row r="74842" spans="1:5" x14ac:dyDescent="0.25">
      <c r="A74842" s="8">
        <v>44544</v>
      </c>
      <c r="B74842" s="3">
        <v>400</v>
      </c>
      <c r="C74842" s="7">
        <v>743789</v>
      </c>
      <c r="D74842" s="7">
        <v>2905935</v>
      </c>
      <c r="E74842" s="7">
        <v>3649724</v>
      </c>
    </row>
    <row r="74843" spans="1:5" x14ac:dyDescent="0.25">
      <c r="A74843" s="8">
        <v>44544</v>
      </c>
      <c r="B74843" s="3">
        <v>500</v>
      </c>
      <c r="C74843" s="7">
        <v>762963</v>
      </c>
      <c r="D74843" s="7">
        <v>2980546</v>
      </c>
      <c r="E74843" s="7">
        <v>3743509</v>
      </c>
    </row>
    <row r="74844" spans="1:5" x14ac:dyDescent="0.25">
      <c r="A74844" s="8">
        <v>44544</v>
      </c>
      <c r="B74844" s="3">
        <v>600</v>
      </c>
      <c r="C74844" s="7">
        <v>805673</v>
      </c>
      <c r="D74844" s="7">
        <v>3107219</v>
      </c>
      <c r="E74844" s="7">
        <v>3912892</v>
      </c>
    </row>
    <row r="74845" spans="1:5" x14ac:dyDescent="0.25">
      <c r="A74845" s="8">
        <v>44544</v>
      </c>
      <c r="B74845" s="3">
        <v>700</v>
      </c>
      <c r="C74845" s="7">
        <v>877514</v>
      </c>
      <c r="D74845" s="7">
        <v>3243800</v>
      </c>
      <c r="E74845" s="7">
        <v>4121314</v>
      </c>
    </row>
    <row r="74846" spans="1:5" x14ac:dyDescent="0.25">
      <c r="A74846" s="8">
        <v>44544</v>
      </c>
      <c r="B74846" s="3">
        <v>800</v>
      </c>
      <c r="C74846" s="7">
        <v>921179</v>
      </c>
      <c r="D74846" s="7">
        <v>3464211</v>
      </c>
      <c r="E74846" s="7">
        <v>4385390</v>
      </c>
    </row>
    <row r="74847" spans="1:5" x14ac:dyDescent="0.25">
      <c r="A74847" s="8">
        <v>44544</v>
      </c>
      <c r="B74847" s="3">
        <v>900</v>
      </c>
      <c r="C74847" s="7">
        <v>900679</v>
      </c>
      <c r="D74847" s="7">
        <v>3463628</v>
      </c>
      <c r="E74847" s="7">
        <v>4364307</v>
      </c>
    </row>
    <row r="74848" spans="1:5" x14ac:dyDescent="0.25">
      <c r="A74848" s="8">
        <v>44544</v>
      </c>
      <c r="B74848" s="3">
        <v>1000</v>
      </c>
      <c r="C74848" s="7">
        <v>869485</v>
      </c>
      <c r="D74848" s="7">
        <v>3356502</v>
      </c>
      <c r="E74848" s="7">
        <v>4225987</v>
      </c>
    </row>
    <row r="74849" spans="1:5" x14ac:dyDescent="0.25">
      <c r="A74849" s="8">
        <v>44544</v>
      </c>
      <c r="B74849" s="3">
        <v>1100</v>
      </c>
      <c r="C74849" s="7">
        <v>784133</v>
      </c>
      <c r="D74849" s="7">
        <v>3450452</v>
      </c>
      <c r="E74849" s="7">
        <v>4234585</v>
      </c>
    </row>
    <row r="74850" spans="1:5" x14ac:dyDescent="0.25">
      <c r="A74850" s="8">
        <v>44544</v>
      </c>
      <c r="B74850" s="3">
        <v>1200</v>
      </c>
      <c r="C74850" s="7">
        <v>676898</v>
      </c>
      <c r="D74850" s="7">
        <v>3488192</v>
      </c>
      <c r="E74850" s="7">
        <v>4165090</v>
      </c>
    </row>
    <row r="74851" spans="1:5" x14ac:dyDescent="0.25">
      <c r="A74851" s="8">
        <v>44544</v>
      </c>
      <c r="B74851" s="3">
        <v>1300</v>
      </c>
      <c r="C74851" s="7">
        <v>686548</v>
      </c>
      <c r="D74851" s="7">
        <v>3374363</v>
      </c>
      <c r="E74851" s="7">
        <v>4060911</v>
      </c>
    </row>
    <row r="74852" spans="1:5" x14ac:dyDescent="0.25">
      <c r="A74852" s="8">
        <v>44544</v>
      </c>
      <c r="B74852" s="3">
        <v>1400</v>
      </c>
      <c r="C74852" s="7">
        <v>664036</v>
      </c>
      <c r="D74852" s="7">
        <v>3388251</v>
      </c>
      <c r="E74852" s="7">
        <v>4052287</v>
      </c>
    </row>
    <row r="74853" spans="1:5" x14ac:dyDescent="0.25">
      <c r="A74853" s="8">
        <v>44544</v>
      </c>
      <c r="B74853" s="3">
        <v>1500</v>
      </c>
      <c r="C74853" s="7">
        <v>625992</v>
      </c>
      <c r="D74853" s="7">
        <v>3379239</v>
      </c>
      <c r="E74853" s="7">
        <v>4005231</v>
      </c>
    </row>
    <row r="74854" spans="1:5" x14ac:dyDescent="0.25">
      <c r="A74854" s="8">
        <v>44544</v>
      </c>
      <c r="B74854" s="3">
        <v>1600</v>
      </c>
      <c r="C74854" s="7">
        <v>660463</v>
      </c>
      <c r="D74854" s="7">
        <v>3214140</v>
      </c>
      <c r="E74854" s="7">
        <v>3874603</v>
      </c>
    </row>
    <row r="74855" spans="1:5" x14ac:dyDescent="0.25">
      <c r="A74855" s="8">
        <v>44544</v>
      </c>
      <c r="B74855" s="3">
        <v>1700</v>
      </c>
      <c r="C74855" s="7">
        <v>705949</v>
      </c>
      <c r="D74855" s="7">
        <v>3116156</v>
      </c>
      <c r="E74855" s="7">
        <v>3822105</v>
      </c>
    </row>
    <row r="74856" spans="1:5" x14ac:dyDescent="0.25">
      <c r="A74856" s="8">
        <v>44544</v>
      </c>
      <c r="B74856" s="3">
        <v>1800</v>
      </c>
      <c r="C74856" s="7">
        <v>858541</v>
      </c>
      <c r="D74856" s="7">
        <v>3168675</v>
      </c>
      <c r="E74856" s="7">
        <v>4027216</v>
      </c>
    </row>
    <row r="74857" spans="1:5" x14ac:dyDescent="0.25">
      <c r="A74857" s="8">
        <v>44544</v>
      </c>
      <c r="B74857" s="3">
        <v>1900</v>
      </c>
      <c r="C74857" s="7">
        <v>936046</v>
      </c>
      <c r="D74857" s="7">
        <v>3074945</v>
      </c>
      <c r="E74857" s="7">
        <v>4010991</v>
      </c>
    </row>
    <row r="74858" spans="1:5" x14ac:dyDescent="0.25">
      <c r="A74858" s="8">
        <v>44544</v>
      </c>
      <c r="B74858" s="3">
        <v>2000</v>
      </c>
      <c r="C74858" s="7">
        <v>896588</v>
      </c>
      <c r="D74858" s="7">
        <v>3112140</v>
      </c>
      <c r="E74858" s="7">
        <v>4008728</v>
      </c>
    </row>
    <row r="74859" spans="1:5" x14ac:dyDescent="0.25">
      <c r="A74859" s="8">
        <v>44544</v>
      </c>
      <c r="B74859" s="3">
        <v>2100</v>
      </c>
      <c r="C74859" s="7">
        <v>885545</v>
      </c>
      <c r="D74859" s="7">
        <v>3118671</v>
      </c>
      <c r="E74859" s="7">
        <v>4004216</v>
      </c>
    </row>
    <row r="74860" spans="1:5" x14ac:dyDescent="0.25">
      <c r="A74860" s="8">
        <v>44544</v>
      </c>
      <c r="B74860" s="3">
        <v>2200</v>
      </c>
      <c r="C74860" s="7">
        <v>833481</v>
      </c>
      <c r="D74860" s="7">
        <v>3100734</v>
      </c>
      <c r="E74860" s="7">
        <v>3934215</v>
      </c>
    </row>
    <row r="74861" spans="1:5" x14ac:dyDescent="0.25">
      <c r="A74861" s="8">
        <v>44544</v>
      </c>
      <c r="B74861" s="3">
        <v>2300</v>
      </c>
      <c r="C74861" s="7">
        <v>759684</v>
      </c>
      <c r="D74861" s="7">
        <v>3028341</v>
      </c>
      <c r="E74861" s="7">
        <v>3788025</v>
      </c>
    </row>
    <row r="74862" spans="1:5" x14ac:dyDescent="0.25">
      <c r="A74862" s="8">
        <v>44544</v>
      </c>
      <c r="B74862" s="3">
        <v>2400</v>
      </c>
      <c r="C74862" s="7">
        <v>704133</v>
      </c>
      <c r="D74862" s="7">
        <v>2914506</v>
      </c>
      <c r="E74862" s="7">
        <v>3618639</v>
      </c>
    </row>
    <row r="74863" spans="1:5" x14ac:dyDescent="0.25">
      <c r="A74863" s="8">
        <v>44545</v>
      </c>
      <c r="B74863" s="3">
        <v>100</v>
      </c>
      <c r="C74863" s="7">
        <v>678282</v>
      </c>
      <c r="D74863" s="7">
        <v>2856447</v>
      </c>
      <c r="E74863" s="7">
        <v>3534729</v>
      </c>
    </row>
    <row r="74864" spans="1:5" x14ac:dyDescent="0.25">
      <c r="A74864" s="8">
        <v>44545</v>
      </c>
      <c r="B74864" s="3">
        <v>200</v>
      </c>
      <c r="C74864" s="7">
        <v>646818</v>
      </c>
      <c r="D74864" s="7">
        <v>2797936</v>
      </c>
      <c r="E74864" s="7">
        <v>3444754</v>
      </c>
    </row>
    <row r="74865" spans="1:5" x14ac:dyDescent="0.25">
      <c r="A74865" s="8">
        <v>44545</v>
      </c>
      <c r="B74865" s="3">
        <v>300</v>
      </c>
      <c r="C74865" s="7">
        <v>635889</v>
      </c>
      <c r="D74865" s="7">
        <v>2743921</v>
      </c>
      <c r="E74865" s="7">
        <v>3379810</v>
      </c>
    </row>
    <row r="74866" spans="1:5" x14ac:dyDescent="0.25">
      <c r="A74866" s="8">
        <v>44545</v>
      </c>
      <c r="B74866" s="3">
        <v>400</v>
      </c>
      <c r="C74866" s="7">
        <v>608457</v>
      </c>
      <c r="D74866" s="7">
        <v>2785883</v>
      </c>
      <c r="E74866" s="7">
        <v>3394340</v>
      </c>
    </row>
    <row r="74867" spans="1:5" x14ac:dyDescent="0.25">
      <c r="A74867" s="8">
        <v>44545</v>
      </c>
      <c r="B74867" s="3">
        <v>500</v>
      </c>
      <c r="C74867" s="7">
        <v>618653</v>
      </c>
      <c r="D74867" s="7">
        <v>2825853</v>
      </c>
      <c r="E74867" s="7">
        <v>3444506</v>
      </c>
    </row>
    <row r="74868" spans="1:5" x14ac:dyDescent="0.25">
      <c r="A74868" s="8">
        <v>44545</v>
      </c>
      <c r="B74868" s="3">
        <v>600</v>
      </c>
      <c r="C74868" s="7">
        <v>657619</v>
      </c>
      <c r="D74868" s="7">
        <v>2886259</v>
      </c>
      <c r="E74868" s="7">
        <v>3543878</v>
      </c>
    </row>
    <row r="74869" spans="1:5" x14ac:dyDescent="0.25">
      <c r="A74869" s="8">
        <v>44545</v>
      </c>
      <c r="B74869" s="3">
        <v>700</v>
      </c>
      <c r="C74869" s="7">
        <v>710179</v>
      </c>
      <c r="D74869" s="7">
        <v>3097093</v>
      </c>
      <c r="E74869" s="7">
        <v>3807272</v>
      </c>
    </row>
    <row r="74870" spans="1:5" x14ac:dyDescent="0.25">
      <c r="A74870" s="8">
        <v>44545</v>
      </c>
      <c r="B74870" s="3">
        <v>800</v>
      </c>
      <c r="C74870" s="7">
        <v>737883</v>
      </c>
      <c r="D74870" s="7">
        <v>3266503</v>
      </c>
      <c r="E74870" s="7">
        <v>4004386</v>
      </c>
    </row>
    <row r="74871" spans="1:5" x14ac:dyDescent="0.25">
      <c r="A74871" s="8">
        <v>44545</v>
      </c>
      <c r="B74871" s="3">
        <v>900</v>
      </c>
      <c r="C74871" s="7">
        <v>734386</v>
      </c>
      <c r="D74871" s="7">
        <v>3270968</v>
      </c>
      <c r="E74871" s="7">
        <v>4005354</v>
      </c>
    </row>
    <row r="74872" spans="1:5" x14ac:dyDescent="0.25">
      <c r="A74872" s="8">
        <v>44545</v>
      </c>
      <c r="B74872" s="3">
        <v>1000</v>
      </c>
      <c r="C74872" s="7">
        <v>739251</v>
      </c>
      <c r="D74872" s="7">
        <v>3266775</v>
      </c>
      <c r="E74872" s="7">
        <v>4006026</v>
      </c>
    </row>
    <row r="74873" spans="1:5" x14ac:dyDescent="0.25">
      <c r="A74873" s="8">
        <v>44545</v>
      </c>
      <c r="B74873" s="3">
        <v>1100</v>
      </c>
      <c r="C74873" s="7">
        <v>707522</v>
      </c>
      <c r="D74873" s="7">
        <v>3277740</v>
      </c>
      <c r="E74873" s="7">
        <v>3985262</v>
      </c>
    </row>
    <row r="74874" spans="1:5" x14ac:dyDescent="0.25">
      <c r="A74874" s="8">
        <v>44545</v>
      </c>
      <c r="B74874" s="3">
        <v>1200</v>
      </c>
      <c r="C74874" s="7">
        <v>657516</v>
      </c>
      <c r="D74874" s="7">
        <v>3304192</v>
      </c>
      <c r="E74874" s="7">
        <v>3961708</v>
      </c>
    </row>
    <row r="74875" spans="1:5" x14ac:dyDescent="0.25">
      <c r="A74875" s="8">
        <v>44545</v>
      </c>
      <c r="B74875" s="3">
        <v>1300</v>
      </c>
      <c r="C74875" s="7">
        <v>639732</v>
      </c>
      <c r="D74875" s="7">
        <v>3336092</v>
      </c>
      <c r="E74875" s="7">
        <v>3975824</v>
      </c>
    </row>
    <row r="74876" spans="1:5" x14ac:dyDescent="0.25">
      <c r="A74876" s="8">
        <v>44545</v>
      </c>
      <c r="B74876" s="3">
        <v>1400</v>
      </c>
      <c r="C74876" s="7">
        <v>609040</v>
      </c>
      <c r="D74876" s="7">
        <v>3400671</v>
      </c>
      <c r="E74876" s="7">
        <v>4009711</v>
      </c>
    </row>
    <row r="74877" spans="1:5" x14ac:dyDescent="0.25">
      <c r="A74877" s="8">
        <v>44545</v>
      </c>
      <c r="B74877" s="3">
        <v>1500</v>
      </c>
      <c r="C74877" s="7">
        <v>619975</v>
      </c>
      <c r="D74877" s="7">
        <v>3280576</v>
      </c>
      <c r="E74877" s="7">
        <v>3900551</v>
      </c>
    </row>
    <row r="74878" spans="1:5" x14ac:dyDescent="0.25">
      <c r="A74878" s="8">
        <v>44545</v>
      </c>
      <c r="B74878" s="3">
        <v>1600</v>
      </c>
      <c r="C74878" s="7">
        <v>648477</v>
      </c>
      <c r="D74878" s="7">
        <v>3192436</v>
      </c>
      <c r="E74878" s="7">
        <v>3840913</v>
      </c>
    </row>
    <row r="74879" spans="1:5" x14ac:dyDescent="0.25">
      <c r="A74879" s="8">
        <v>44545</v>
      </c>
      <c r="B74879" s="3">
        <v>1700</v>
      </c>
      <c r="C74879" s="7">
        <v>711882</v>
      </c>
      <c r="D74879" s="7">
        <v>3122981</v>
      </c>
      <c r="E74879" s="7">
        <v>3834863</v>
      </c>
    </row>
    <row r="74880" spans="1:5" x14ac:dyDescent="0.25">
      <c r="A74880" s="8">
        <v>44545</v>
      </c>
      <c r="B74880" s="3">
        <v>1800</v>
      </c>
      <c r="C74880" s="7">
        <v>837450</v>
      </c>
      <c r="D74880" s="7">
        <v>3041349</v>
      </c>
      <c r="E74880" s="7">
        <v>3878799</v>
      </c>
    </row>
    <row r="74881" spans="1:5" x14ac:dyDescent="0.25">
      <c r="A74881" s="8">
        <v>44545</v>
      </c>
      <c r="B74881" s="3">
        <v>1900</v>
      </c>
      <c r="C74881" s="7">
        <v>869532</v>
      </c>
      <c r="D74881" s="7">
        <v>3002231</v>
      </c>
      <c r="E74881" s="7">
        <v>3871763</v>
      </c>
    </row>
    <row r="74882" spans="1:5" x14ac:dyDescent="0.25">
      <c r="A74882" s="8">
        <v>44545</v>
      </c>
      <c r="B74882" s="3">
        <v>2000</v>
      </c>
      <c r="C74882" s="7">
        <v>843356</v>
      </c>
      <c r="D74882" s="7">
        <v>2999935</v>
      </c>
      <c r="E74882" s="7">
        <v>3843291</v>
      </c>
    </row>
    <row r="74883" spans="1:5" x14ac:dyDescent="0.25">
      <c r="A74883" s="8">
        <v>44545</v>
      </c>
      <c r="B74883" s="3">
        <v>2100</v>
      </c>
      <c r="C74883" s="7">
        <v>815744</v>
      </c>
      <c r="D74883" s="7">
        <v>2985639</v>
      </c>
      <c r="E74883" s="7">
        <v>3801383</v>
      </c>
    </row>
    <row r="74884" spans="1:5" x14ac:dyDescent="0.25">
      <c r="A74884" s="8">
        <v>44545</v>
      </c>
      <c r="B74884" s="3">
        <v>2200</v>
      </c>
      <c r="C74884" s="7">
        <v>820566</v>
      </c>
      <c r="D74884" s="7">
        <v>2829569</v>
      </c>
      <c r="E74884" s="7">
        <v>3650135</v>
      </c>
    </row>
    <row r="74885" spans="1:5" x14ac:dyDescent="0.25">
      <c r="A74885" s="8">
        <v>44545</v>
      </c>
      <c r="B74885" s="3">
        <v>2300</v>
      </c>
      <c r="C74885" s="7">
        <v>696852</v>
      </c>
      <c r="D74885" s="7">
        <v>2828769</v>
      </c>
      <c r="E74885" s="7">
        <v>3525621</v>
      </c>
    </row>
    <row r="74886" spans="1:5" x14ac:dyDescent="0.25">
      <c r="A74886" s="8">
        <v>44545</v>
      </c>
      <c r="B74886" s="3">
        <v>2400</v>
      </c>
      <c r="C74886" s="7">
        <v>643005</v>
      </c>
      <c r="D74886" s="7">
        <v>2788392</v>
      </c>
      <c r="E74886" s="7">
        <v>3431397</v>
      </c>
    </row>
    <row r="74887" spans="1:5" x14ac:dyDescent="0.25">
      <c r="A74887" s="8">
        <v>44546</v>
      </c>
      <c r="B74887" s="3">
        <v>100</v>
      </c>
      <c r="C74887" s="7">
        <v>599142</v>
      </c>
      <c r="D74887" s="7">
        <v>2717986</v>
      </c>
      <c r="E74887" s="7">
        <v>3317128</v>
      </c>
    </row>
    <row r="74888" spans="1:5" x14ac:dyDescent="0.25">
      <c r="A74888" s="8">
        <v>44546</v>
      </c>
      <c r="B74888" s="3">
        <v>200</v>
      </c>
      <c r="C74888" s="7">
        <v>554771</v>
      </c>
      <c r="D74888" s="7">
        <v>2685275</v>
      </c>
      <c r="E74888" s="7">
        <v>3240046</v>
      </c>
    </row>
    <row r="74889" spans="1:5" x14ac:dyDescent="0.25">
      <c r="A74889" s="8">
        <v>44546</v>
      </c>
      <c r="B74889" s="3">
        <v>300</v>
      </c>
      <c r="C74889" s="7">
        <v>540334</v>
      </c>
      <c r="D74889" s="7">
        <v>2651720</v>
      </c>
      <c r="E74889" s="7">
        <v>3192054</v>
      </c>
    </row>
    <row r="74890" spans="1:5" x14ac:dyDescent="0.25">
      <c r="A74890" s="8">
        <v>44546</v>
      </c>
      <c r="B74890" s="3">
        <v>400</v>
      </c>
      <c r="C74890" s="7">
        <v>534907</v>
      </c>
      <c r="D74890" s="7">
        <v>2673127</v>
      </c>
      <c r="E74890" s="7">
        <v>3208034</v>
      </c>
    </row>
    <row r="74891" spans="1:5" x14ac:dyDescent="0.25">
      <c r="A74891" s="8">
        <v>44546</v>
      </c>
      <c r="B74891" s="3">
        <v>500</v>
      </c>
      <c r="C74891" s="7">
        <v>544087</v>
      </c>
      <c r="D74891" s="7">
        <v>2711384</v>
      </c>
      <c r="E74891" s="7">
        <v>3255471</v>
      </c>
    </row>
    <row r="74892" spans="1:5" x14ac:dyDescent="0.25">
      <c r="A74892" s="8">
        <v>44546</v>
      </c>
      <c r="B74892" s="3">
        <v>600</v>
      </c>
      <c r="C74892" s="7">
        <v>567529</v>
      </c>
      <c r="D74892" s="7">
        <v>2855587</v>
      </c>
      <c r="E74892" s="7">
        <v>3423116</v>
      </c>
    </row>
    <row r="74893" spans="1:5" x14ac:dyDescent="0.25">
      <c r="A74893" s="8">
        <v>44546</v>
      </c>
      <c r="B74893" s="3">
        <v>700</v>
      </c>
      <c r="C74893" s="7">
        <v>655626</v>
      </c>
      <c r="D74893" s="7">
        <v>2977348</v>
      </c>
      <c r="E74893" s="7">
        <v>3632974</v>
      </c>
    </row>
    <row r="74894" spans="1:5" x14ac:dyDescent="0.25">
      <c r="A74894" s="8">
        <v>44546</v>
      </c>
      <c r="B74894" s="3">
        <v>800</v>
      </c>
      <c r="C74894" s="7">
        <v>702021</v>
      </c>
      <c r="D74894" s="7">
        <v>3130375</v>
      </c>
      <c r="E74894" s="7">
        <v>3832396</v>
      </c>
    </row>
    <row r="74895" spans="1:5" x14ac:dyDescent="0.25">
      <c r="A74895" s="8">
        <v>44546</v>
      </c>
      <c r="B74895" s="3">
        <v>900</v>
      </c>
      <c r="C74895" s="7">
        <v>632706</v>
      </c>
      <c r="D74895" s="7">
        <v>3265516</v>
      </c>
      <c r="E74895" s="7">
        <v>3898222</v>
      </c>
    </row>
    <row r="74896" spans="1:5" x14ac:dyDescent="0.25">
      <c r="A74896" s="8">
        <v>44546</v>
      </c>
      <c r="B74896" s="3">
        <v>1000</v>
      </c>
      <c r="C74896" s="7">
        <v>623865</v>
      </c>
      <c r="D74896" s="7">
        <v>3301320</v>
      </c>
      <c r="E74896" s="7">
        <v>3925185</v>
      </c>
    </row>
    <row r="74897" spans="1:5" x14ac:dyDescent="0.25">
      <c r="A74897" s="8">
        <v>44546</v>
      </c>
      <c r="B74897" s="3">
        <v>1100</v>
      </c>
      <c r="C74897" s="7">
        <v>639423</v>
      </c>
      <c r="D74897" s="7">
        <v>3295290</v>
      </c>
      <c r="E74897" s="7">
        <v>3934713</v>
      </c>
    </row>
    <row r="74898" spans="1:5" x14ac:dyDescent="0.25">
      <c r="A74898" s="8">
        <v>44546</v>
      </c>
      <c r="B74898" s="3">
        <v>1200</v>
      </c>
      <c r="C74898" s="7">
        <v>623319</v>
      </c>
      <c r="D74898" s="7">
        <v>3334927</v>
      </c>
      <c r="E74898" s="7">
        <v>3958246</v>
      </c>
    </row>
    <row r="74899" spans="1:5" x14ac:dyDescent="0.25">
      <c r="A74899" s="8">
        <v>44546</v>
      </c>
      <c r="B74899" s="3">
        <v>1300</v>
      </c>
      <c r="C74899" s="7">
        <v>628595</v>
      </c>
      <c r="D74899" s="7">
        <v>3330929</v>
      </c>
      <c r="E74899" s="7">
        <v>3959524</v>
      </c>
    </row>
    <row r="74900" spans="1:5" x14ac:dyDescent="0.25">
      <c r="A74900" s="8">
        <v>44546</v>
      </c>
      <c r="B74900" s="3">
        <v>1400</v>
      </c>
      <c r="C74900" s="7">
        <v>614400</v>
      </c>
      <c r="D74900" s="7">
        <v>3327672</v>
      </c>
      <c r="E74900" s="7">
        <v>3942072</v>
      </c>
    </row>
    <row r="74901" spans="1:5" x14ac:dyDescent="0.25">
      <c r="A74901" s="8">
        <v>44546</v>
      </c>
      <c r="B74901" s="3">
        <v>1500</v>
      </c>
      <c r="C74901" s="7">
        <v>628516</v>
      </c>
      <c r="D74901" s="7">
        <v>3249159</v>
      </c>
      <c r="E74901" s="7">
        <v>3877675</v>
      </c>
    </row>
    <row r="74902" spans="1:5" x14ac:dyDescent="0.25">
      <c r="A74902" s="8">
        <v>44546</v>
      </c>
      <c r="B74902" s="3">
        <v>1600</v>
      </c>
      <c r="C74902" s="7">
        <v>658643</v>
      </c>
      <c r="D74902" s="7">
        <v>3151442</v>
      </c>
      <c r="E74902" s="7">
        <v>3810085</v>
      </c>
    </row>
    <row r="74903" spans="1:5" x14ac:dyDescent="0.25">
      <c r="A74903" s="8">
        <v>44546</v>
      </c>
      <c r="B74903" s="3">
        <v>1700</v>
      </c>
      <c r="C74903" s="7">
        <v>695546</v>
      </c>
      <c r="D74903" s="7">
        <v>3148670</v>
      </c>
      <c r="E74903" s="7">
        <v>3844216</v>
      </c>
    </row>
    <row r="74904" spans="1:5" x14ac:dyDescent="0.25">
      <c r="A74904" s="8">
        <v>44546</v>
      </c>
      <c r="B74904" s="3">
        <v>1800</v>
      </c>
      <c r="C74904" s="7">
        <v>796493</v>
      </c>
      <c r="D74904" s="7">
        <v>3048438</v>
      </c>
      <c r="E74904" s="7">
        <v>3844931</v>
      </c>
    </row>
    <row r="74905" spans="1:5" x14ac:dyDescent="0.25">
      <c r="A74905" s="8">
        <v>44546</v>
      </c>
      <c r="B74905" s="3">
        <v>1900</v>
      </c>
      <c r="C74905" s="7">
        <v>816798</v>
      </c>
      <c r="D74905" s="7">
        <v>2987902</v>
      </c>
      <c r="E74905" s="7">
        <v>3804700</v>
      </c>
    </row>
    <row r="74906" spans="1:5" x14ac:dyDescent="0.25">
      <c r="A74906" s="8">
        <v>44546</v>
      </c>
      <c r="B74906" s="3">
        <v>2000</v>
      </c>
      <c r="C74906" s="7">
        <v>830827</v>
      </c>
      <c r="D74906" s="7">
        <v>2938836</v>
      </c>
      <c r="E74906" s="7">
        <v>3769663</v>
      </c>
    </row>
    <row r="74907" spans="1:5" x14ac:dyDescent="0.25">
      <c r="A74907" s="8">
        <v>44546</v>
      </c>
      <c r="B74907" s="3">
        <v>2100</v>
      </c>
      <c r="C74907" s="7">
        <v>850195</v>
      </c>
      <c r="D74907" s="7">
        <v>2817979</v>
      </c>
      <c r="E74907" s="7">
        <v>3668174</v>
      </c>
    </row>
    <row r="74908" spans="1:5" x14ac:dyDescent="0.25">
      <c r="A74908" s="8">
        <v>44546</v>
      </c>
      <c r="B74908" s="3">
        <v>2200</v>
      </c>
      <c r="C74908" s="7">
        <v>789400</v>
      </c>
      <c r="D74908" s="7">
        <v>2853606</v>
      </c>
      <c r="E74908" s="7">
        <v>3643006</v>
      </c>
    </row>
    <row r="74909" spans="1:5" x14ac:dyDescent="0.25">
      <c r="A74909" s="8">
        <v>44546</v>
      </c>
      <c r="B74909" s="3">
        <v>2300</v>
      </c>
      <c r="C74909" s="7">
        <v>701763</v>
      </c>
      <c r="D74909" s="7">
        <v>2815995</v>
      </c>
      <c r="E74909" s="7">
        <v>3517758</v>
      </c>
    </row>
    <row r="74910" spans="1:5" x14ac:dyDescent="0.25">
      <c r="A74910" s="8">
        <v>44546</v>
      </c>
      <c r="B74910" s="3">
        <v>2400</v>
      </c>
      <c r="C74910" s="7">
        <v>660024</v>
      </c>
      <c r="D74910" s="7">
        <v>2729077</v>
      </c>
      <c r="E74910" s="7">
        <v>3389101</v>
      </c>
    </row>
    <row r="74911" spans="1:5" x14ac:dyDescent="0.25">
      <c r="A74911" s="8">
        <v>44547</v>
      </c>
      <c r="B74911" s="3">
        <v>100</v>
      </c>
      <c r="C74911" s="7">
        <v>629537</v>
      </c>
      <c r="D74911" s="7">
        <v>2672199</v>
      </c>
      <c r="E74911" s="7">
        <v>3301736</v>
      </c>
    </row>
    <row r="74912" spans="1:5" x14ac:dyDescent="0.25">
      <c r="A74912" s="8">
        <v>44547</v>
      </c>
      <c r="B74912" s="3">
        <v>200</v>
      </c>
      <c r="C74912" s="7">
        <v>621658</v>
      </c>
      <c r="D74912" s="7">
        <v>2659955</v>
      </c>
      <c r="E74912" s="7">
        <v>3281613</v>
      </c>
    </row>
    <row r="74913" spans="1:5" x14ac:dyDescent="0.25">
      <c r="A74913" s="8">
        <v>44547</v>
      </c>
      <c r="B74913" s="3">
        <v>300</v>
      </c>
      <c r="C74913" s="7">
        <v>601385</v>
      </c>
      <c r="D74913" s="7">
        <v>2683815</v>
      </c>
      <c r="E74913" s="7">
        <v>3285200</v>
      </c>
    </row>
    <row r="74914" spans="1:5" x14ac:dyDescent="0.25">
      <c r="A74914" s="8">
        <v>44547</v>
      </c>
      <c r="B74914" s="3">
        <v>400</v>
      </c>
      <c r="C74914" s="7">
        <v>617881</v>
      </c>
      <c r="D74914" s="7">
        <v>2716610</v>
      </c>
      <c r="E74914" s="7">
        <v>3334491</v>
      </c>
    </row>
    <row r="74915" spans="1:5" x14ac:dyDescent="0.25">
      <c r="A74915" s="8">
        <v>44547</v>
      </c>
      <c r="B74915" s="3">
        <v>500</v>
      </c>
      <c r="C74915" s="7">
        <v>641573</v>
      </c>
      <c r="D74915" s="7">
        <v>2748702</v>
      </c>
      <c r="E74915" s="7">
        <v>3390275</v>
      </c>
    </row>
    <row r="74916" spans="1:5" x14ac:dyDescent="0.25">
      <c r="A74916" s="8">
        <v>44547</v>
      </c>
      <c r="B74916" s="3">
        <v>600</v>
      </c>
      <c r="C74916" s="7">
        <v>712339</v>
      </c>
      <c r="D74916" s="7">
        <v>2846749</v>
      </c>
      <c r="E74916" s="7">
        <v>3559088</v>
      </c>
    </row>
    <row r="74917" spans="1:5" x14ac:dyDescent="0.25">
      <c r="A74917" s="8">
        <v>44547</v>
      </c>
      <c r="B74917" s="3">
        <v>700</v>
      </c>
      <c r="C74917" s="7">
        <v>791747</v>
      </c>
      <c r="D74917" s="7">
        <v>3039040</v>
      </c>
      <c r="E74917" s="7">
        <v>3830787</v>
      </c>
    </row>
    <row r="74918" spans="1:5" x14ac:dyDescent="0.25">
      <c r="A74918" s="8">
        <v>44547</v>
      </c>
      <c r="B74918" s="3">
        <v>800</v>
      </c>
      <c r="C74918" s="7">
        <v>836154</v>
      </c>
      <c r="D74918" s="7">
        <v>3265460</v>
      </c>
      <c r="E74918" s="7">
        <v>4101614</v>
      </c>
    </row>
    <row r="74919" spans="1:5" x14ac:dyDescent="0.25">
      <c r="A74919" s="8">
        <v>44547</v>
      </c>
      <c r="B74919" s="3">
        <v>900</v>
      </c>
      <c r="C74919" s="7">
        <v>858983</v>
      </c>
      <c r="D74919" s="7">
        <v>3297945</v>
      </c>
      <c r="E74919" s="7">
        <v>4156928</v>
      </c>
    </row>
    <row r="74920" spans="1:5" x14ac:dyDescent="0.25">
      <c r="A74920" s="8">
        <v>44547</v>
      </c>
      <c r="B74920" s="3">
        <v>1000</v>
      </c>
      <c r="C74920" s="7">
        <v>798056</v>
      </c>
      <c r="D74920" s="7">
        <v>3404002</v>
      </c>
      <c r="E74920" s="7">
        <v>4202058</v>
      </c>
    </row>
    <row r="74921" spans="1:5" x14ac:dyDescent="0.25">
      <c r="A74921" s="8">
        <v>44547</v>
      </c>
      <c r="B74921" s="3">
        <v>1100</v>
      </c>
      <c r="C74921" s="7">
        <v>773896</v>
      </c>
      <c r="D74921" s="7">
        <v>3402983</v>
      </c>
      <c r="E74921" s="7">
        <v>4176879</v>
      </c>
    </row>
    <row r="74922" spans="1:5" x14ac:dyDescent="0.25">
      <c r="A74922" s="8">
        <v>44547</v>
      </c>
      <c r="B74922" s="3">
        <v>1200</v>
      </c>
      <c r="C74922" s="7">
        <v>741301</v>
      </c>
      <c r="D74922" s="7">
        <v>3365718</v>
      </c>
      <c r="E74922" s="7">
        <v>4107019</v>
      </c>
    </row>
    <row r="74923" spans="1:5" x14ac:dyDescent="0.25">
      <c r="A74923" s="8">
        <v>44547</v>
      </c>
      <c r="B74923" s="3">
        <v>1300</v>
      </c>
      <c r="C74923" s="7">
        <v>710664</v>
      </c>
      <c r="D74923" s="7">
        <v>3345468</v>
      </c>
      <c r="E74923" s="7">
        <v>4056132</v>
      </c>
    </row>
    <row r="74924" spans="1:5" x14ac:dyDescent="0.25">
      <c r="A74924" s="8">
        <v>44547</v>
      </c>
      <c r="B74924" s="3">
        <v>1400</v>
      </c>
      <c r="C74924" s="7">
        <v>698598</v>
      </c>
      <c r="D74924" s="7">
        <v>3309775</v>
      </c>
      <c r="E74924" s="7">
        <v>4008373</v>
      </c>
    </row>
    <row r="74925" spans="1:5" x14ac:dyDescent="0.25">
      <c r="A74925" s="8">
        <v>44547</v>
      </c>
      <c r="B74925" s="3">
        <v>1500</v>
      </c>
      <c r="C74925" s="7">
        <v>717991</v>
      </c>
      <c r="D74925" s="7">
        <v>3198897</v>
      </c>
      <c r="E74925" s="7">
        <v>3916888</v>
      </c>
    </row>
    <row r="74926" spans="1:5" x14ac:dyDescent="0.25">
      <c r="A74926" s="8">
        <v>44547</v>
      </c>
      <c r="B74926" s="3">
        <v>1600</v>
      </c>
      <c r="C74926" s="7">
        <v>740747</v>
      </c>
      <c r="D74926" s="7">
        <v>3163220</v>
      </c>
      <c r="E74926" s="7">
        <v>3903967</v>
      </c>
    </row>
    <row r="74927" spans="1:5" x14ac:dyDescent="0.25">
      <c r="A74927" s="8">
        <v>44547</v>
      </c>
      <c r="B74927" s="3">
        <v>1700</v>
      </c>
      <c r="C74927" s="7">
        <v>781795</v>
      </c>
      <c r="D74927" s="7">
        <v>3115786</v>
      </c>
      <c r="E74927" s="7">
        <v>3897581</v>
      </c>
    </row>
    <row r="74928" spans="1:5" x14ac:dyDescent="0.25">
      <c r="A74928" s="8">
        <v>44547</v>
      </c>
      <c r="B74928" s="3">
        <v>1800</v>
      </c>
      <c r="C74928" s="7">
        <v>875986</v>
      </c>
      <c r="D74928" s="7">
        <v>3082716</v>
      </c>
      <c r="E74928" s="7">
        <v>3958702</v>
      </c>
    </row>
    <row r="74929" spans="1:5" x14ac:dyDescent="0.25">
      <c r="A74929" s="8">
        <v>44547</v>
      </c>
      <c r="B74929" s="3">
        <v>1900</v>
      </c>
      <c r="C74929" s="7">
        <v>889499</v>
      </c>
      <c r="D74929" s="7">
        <v>2992827</v>
      </c>
      <c r="E74929" s="7">
        <v>3882326</v>
      </c>
    </row>
    <row r="74930" spans="1:5" x14ac:dyDescent="0.25">
      <c r="A74930" s="8">
        <v>44547</v>
      </c>
      <c r="B74930" s="3">
        <v>2000</v>
      </c>
      <c r="C74930" s="7">
        <v>890849</v>
      </c>
      <c r="D74930" s="7">
        <v>2952781</v>
      </c>
      <c r="E74930" s="7">
        <v>3843630</v>
      </c>
    </row>
    <row r="74931" spans="1:5" x14ac:dyDescent="0.25">
      <c r="A74931" s="8">
        <v>44547</v>
      </c>
      <c r="B74931" s="3">
        <v>2100</v>
      </c>
      <c r="C74931" s="7">
        <v>928961</v>
      </c>
      <c r="D74931" s="7">
        <v>2831045</v>
      </c>
      <c r="E74931" s="7">
        <v>3760006</v>
      </c>
    </row>
    <row r="74932" spans="1:5" x14ac:dyDescent="0.25">
      <c r="A74932" s="8">
        <v>44547</v>
      </c>
      <c r="B74932" s="3">
        <v>2200</v>
      </c>
      <c r="C74932" s="7">
        <v>899479</v>
      </c>
      <c r="D74932" s="7">
        <v>2809119</v>
      </c>
      <c r="E74932" s="7">
        <v>3708598</v>
      </c>
    </row>
    <row r="74933" spans="1:5" x14ac:dyDescent="0.25">
      <c r="A74933" s="8">
        <v>44547</v>
      </c>
      <c r="B74933" s="3">
        <v>2300</v>
      </c>
      <c r="C74933" s="7">
        <v>860435</v>
      </c>
      <c r="D74933" s="7">
        <v>2747156</v>
      </c>
      <c r="E74933" s="7">
        <v>3607591</v>
      </c>
    </row>
    <row r="74934" spans="1:5" x14ac:dyDescent="0.25">
      <c r="A74934" s="8">
        <v>44547</v>
      </c>
      <c r="B74934" s="3">
        <v>2400</v>
      </c>
      <c r="C74934" s="7">
        <v>744030</v>
      </c>
      <c r="D74934" s="7">
        <v>2699387</v>
      </c>
      <c r="E74934" s="7">
        <v>3443417</v>
      </c>
    </row>
    <row r="74935" spans="1:5" x14ac:dyDescent="0.25">
      <c r="A74935" s="8">
        <v>44548</v>
      </c>
      <c r="B74935" s="3">
        <v>100</v>
      </c>
      <c r="C74935" s="7">
        <v>697729</v>
      </c>
      <c r="D74935" s="7">
        <v>2639863</v>
      </c>
      <c r="E74935" s="7">
        <v>3337592</v>
      </c>
    </row>
    <row r="74936" spans="1:5" x14ac:dyDescent="0.25">
      <c r="A74936" s="8">
        <v>44548</v>
      </c>
      <c r="B74936" s="3">
        <v>200</v>
      </c>
      <c r="C74936" s="7">
        <v>639703</v>
      </c>
      <c r="D74936" s="7">
        <v>2666464</v>
      </c>
      <c r="E74936" s="7">
        <v>3306167</v>
      </c>
    </row>
    <row r="74937" spans="1:5" x14ac:dyDescent="0.25">
      <c r="A74937" s="8">
        <v>44548</v>
      </c>
      <c r="B74937" s="3">
        <v>300</v>
      </c>
      <c r="C74937" s="7">
        <v>633949</v>
      </c>
      <c r="D74937" s="7">
        <v>2612348</v>
      </c>
      <c r="E74937" s="7">
        <v>3246297</v>
      </c>
    </row>
    <row r="74938" spans="1:5" x14ac:dyDescent="0.25">
      <c r="A74938" s="8">
        <v>44548</v>
      </c>
      <c r="B74938" s="3">
        <v>400</v>
      </c>
      <c r="C74938" s="7">
        <v>613112</v>
      </c>
      <c r="D74938" s="7">
        <v>2650838</v>
      </c>
      <c r="E74938" s="7">
        <v>3263950</v>
      </c>
    </row>
    <row r="74939" spans="1:5" x14ac:dyDescent="0.25">
      <c r="A74939" s="8">
        <v>44548</v>
      </c>
      <c r="B74939" s="3">
        <v>500</v>
      </c>
      <c r="C74939" s="7">
        <v>653132</v>
      </c>
      <c r="D74939" s="7">
        <v>2626561</v>
      </c>
      <c r="E74939" s="7">
        <v>3279693</v>
      </c>
    </row>
    <row r="74940" spans="1:5" x14ac:dyDescent="0.25">
      <c r="A74940" s="8">
        <v>44548</v>
      </c>
      <c r="B74940" s="3">
        <v>600</v>
      </c>
      <c r="C74940" s="7">
        <v>657039</v>
      </c>
      <c r="D74940" s="7">
        <v>2690525</v>
      </c>
      <c r="E74940" s="7">
        <v>3347564</v>
      </c>
    </row>
    <row r="74941" spans="1:5" x14ac:dyDescent="0.25">
      <c r="A74941" s="8">
        <v>44548</v>
      </c>
      <c r="B74941" s="3">
        <v>700</v>
      </c>
      <c r="C74941" s="7">
        <v>688391</v>
      </c>
      <c r="D74941" s="7">
        <v>2762254</v>
      </c>
      <c r="E74941" s="7">
        <v>3450645</v>
      </c>
    </row>
    <row r="74942" spans="1:5" x14ac:dyDescent="0.25">
      <c r="A74942" s="8">
        <v>44548</v>
      </c>
      <c r="B74942" s="3">
        <v>800</v>
      </c>
      <c r="C74942" s="7">
        <v>769437</v>
      </c>
      <c r="D74942" s="7">
        <v>2765655</v>
      </c>
      <c r="E74942" s="7">
        <v>3535092</v>
      </c>
    </row>
    <row r="74943" spans="1:5" x14ac:dyDescent="0.25">
      <c r="A74943" s="8">
        <v>44548</v>
      </c>
      <c r="B74943" s="3">
        <v>900</v>
      </c>
      <c r="C74943" s="7">
        <v>796377</v>
      </c>
      <c r="D74943" s="7">
        <v>2808487</v>
      </c>
      <c r="E74943" s="7">
        <v>3604864</v>
      </c>
    </row>
    <row r="74944" spans="1:5" x14ac:dyDescent="0.25">
      <c r="A74944" s="8">
        <v>44548</v>
      </c>
      <c r="B74944" s="3">
        <v>1000</v>
      </c>
      <c r="C74944" s="7">
        <v>856626</v>
      </c>
      <c r="D74944" s="7">
        <v>2839767</v>
      </c>
      <c r="E74944" s="7">
        <v>3696393</v>
      </c>
    </row>
    <row r="74945" spans="1:5" x14ac:dyDescent="0.25">
      <c r="A74945" s="8">
        <v>44548</v>
      </c>
      <c r="B74945" s="3">
        <v>1100</v>
      </c>
      <c r="C74945" s="7">
        <v>901816</v>
      </c>
      <c r="D74945" s="7">
        <v>2767963</v>
      </c>
      <c r="E74945" s="7">
        <v>3669779</v>
      </c>
    </row>
    <row r="74946" spans="1:5" x14ac:dyDescent="0.25">
      <c r="A74946" s="8">
        <v>44548</v>
      </c>
      <c r="B74946" s="3">
        <v>1200</v>
      </c>
      <c r="C74946" s="7">
        <v>899163</v>
      </c>
      <c r="D74946" s="7">
        <v>2799491</v>
      </c>
      <c r="E74946" s="7">
        <v>3698654</v>
      </c>
    </row>
    <row r="74947" spans="1:5" x14ac:dyDescent="0.25">
      <c r="A74947" s="8">
        <v>44548</v>
      </c>
      <c r="B74947" s="3">
        <v>1300</v>
      </c>
      <c r="C74947" s="7">
        <v>828210</v>
      </c>
      <c r="D74947" s="7">
        <v>2929817</v>
      </c>
      <c r="E74947" s="7">
        <v>3758027</v>
      </c>
    </row>
    <row r="74948" spans="1:5" x14ac:dyDescent="0.25">
      <c r="A74948" s="8">
        <v>44548</v>
      </c>
      <c r="B74948" s="3">
        <v>1400</v>
      </c>
      <c r="C74948" s="7">
        <v>830232</v>
      </c>
      <c r="D74948" s="7">
        <v>2821343</v>
      </c>
      <c r="E74948" s="7">
        <v>3651575</v>
      </c>
    </row>
    <row r="74949" spans="1:5" x14ac:dyDescent="0.25">
      <c r="A74949" s="8">
        <v>44548</v>
      </c>
      <c r="B74949" s="3">
        <v>1500</v>
      </c>
      <c r="C74949" s="7">
        <v>851635</v>
      </c>
      <c r="D74949" s="7">
        <v>2663145</v>
      </c>
      <c r="E74949" s="7">
        <v>3514780</v>
      </c>
    </row>
    <row r="74950" spans="1:5" x14ac:dyDescent="0.25">
      <c r="A74950" s="8">
        <v>44548</v>
      </c>
      <c r="B74950" s="3">
        <v>1600</v>
      </c>
      <c r="C74950" s="7">
        <v>830020</v>
      </c>
      <c r="D74950" s="7">
        <v>2749596</v>
      </c>
      <c r="E74950" s="7">
        <v>3579616</v>
      </c>
    </row>
    <row r="74951" spans="1:5" x14ac:dyDescent="0.25">
      <c r="A74951" s="8">
        <v>44548</v>
      </c>
      <c r="B74951" s="3">
        <v>1700</v>
      </c>
      <c r="C74951" s="7">
        <v>858241</v>
      </c>
      <c r="D74951" s="7">
        <v>2777052</v>
      </c>
      <c r="E74951" s="7">
        <v>3635293</v>
      </c>
    </row>
    <row r="74952" spans="1:5" x14ac:dyDescent="0.25">
      <c r="A74952" s="8">
        <v>44548</v>
      </c>
      <c r="B74952" s="3">
        <v>1800</v>
      </c>
      <c r="C74952" s="7">
        <v>939484</v>
      </c>
      <c r="D74952" s="7">
        <v>2796781</v>
      </c>
      <c r="E74952" s="7">
        <v>3736265</v>
      </c>
    </row>
    <row r="74953" spans="1:5" x14ac:dyDescent="0.25">
      <c r="A74953" s="8">
        <v>44548</v>
      </c>
      <c r="B74953" s="3">
        <v>1900</v>
      </c>
      <c r="C74953" s="7">
        <v>947517</v>
      </c>
      <c r="D74953" s="7">
        <v>2722097</v>
      </c>
      <c r="E74953" s="7">
        <v>3669614</v>
      </c>
    </row>
    <row r="74954" spans="1:5" x14ac:dyDescent="0.25">
      <c r="A74954" s="8">
        <v>44548</v>
      </c>
      <c r="B74954" s="3">
        <v>2000</v>
      </c>
      <c r="C74954" s="7">
        <v>911684</v>
      </c>
      <c r="D74954" s="7">
        <v>2816246</v>
      </c>
      <c r="E74954" s="7">
        <v>3727930</v>
      </c>
    </row>
    <row r="74955" spans="1:5" x14ac:dyDescent="0.25">
      <c r="A74955" s="8">
        <v>44548</v>
      </c>
      <c r="B74955" s="3">
        <v>2100</v>
      </c>
      <c r="C74955" s="7">
        <v>890355</v>
      </c>
      <c r="D74955" s="7">
        <v>2833487</v>
      </c>
      <c r="E74955" s="7">
        <v>3723842</v>
      </c>
    </row>
    <row r="74956" spans="1:5" x14ac:dyDescent="0.25">
      <c r="A74956" s="8">
        <v>44548</v>
      </c>
      <c r="B74956" s="3">
        <v>2200</v>
      </c>
      <c r="C74956" s="7">
        <v>895520</v>
      </c>
      <c r="D74956" s="7">
        <v>2701290</v>
      </c>
      <c r="E74956" s="7">
        <v>3596810</v>
      </c>
    </row>
    <row r="74957" spans="1:5" x14ac:dyDescent="0.25">
      <c r="A74957" s="8">
        <v>44548</v>
      </c>
      <c r="B74957" s="3">
        <v>2300</v>
      </c>
      <c r="C74957" s="7">
        <v>836907</v>
      </c>
      <c r="D74957" s="7">
        <v>2720400</v>
      </c>
      <c r="E74957" s="7">
        <v>3557307</v>
      </c>
    </row>
    <row r="74958" spans="1:5" x14ac:dyDescent="0.25">
      <c r="A74958" s="8">
        <v>44548</v>
      </c>
      <c r="B74958" s="3">
        <v>2400</v>
      </c>
      <c r="C74958" s="7">
        <v>765811</v>
      </c>
      <c r="D74958" s="7">
        <v>2660643</v>
      </c>
      <c r="E74958" s="7">
        <v>3426454</v>
      </c>
    </row>
    <row r="74959" spans="1:5" x14ac:dyDescent="0.25">
      <c r="A74959" s="8">
        <v>44549</v>
      </c>
      <c r="B74959" s="3">
        <v>100</v>
      </c>
      <c r="C74959" s="7">
        <v>721553</v>
      </c>
      <c r="D74959" s="7">
        <v>2684878</v>
      </c>
      <c r="E74959" s="7">
        <v>3406431</v>
      </c>
    </row>
    <row r="74960" spans="1:5" x14ac:dyDescent="0.25">
      <c r="A74960" s="8">
        <v>44549</v>
      </c>
      <c r="B74960" s="3">
        <v>200</v>
      </c>
      <c r="C74960" s="7">
        <v>704463</v>
      </c>
      <c r="D74960" s="7">
        <v>2627823</v>
      </c>
      <c r="E74960" s="7">
        <v>3332286</v>
      </c>
    </row>
    <row r="74961" spans="1:5" x14ac:dyDescent="0.25">
      <c r="A74961" s="8">
        <v>44549</v>
      </c>
      <c r="B74961" s="3">
        <v>300</v>
      </c>
      <c r="C74961" s="7">
        <v>702944</v>
      </c>
      <c r="D74961" s="7">
        <v>2603146</v>
      </c>
      <c r="E74961" s="7">
        <v>3306090</v>
      </c>
    </row>
    <row r="74962" spans="1:5" x14ac:dyDescent="0.25">
      <c r="A74962" s="8">
        <v>44549</v>
      </c>
      <c r="B74962" s="3">
        <v>400</v>
      </c>
      <c r="C74962" s="7">
        <v>681552</v>
      </c>
      <c r="D74962" s="7">
        <v>2660073</v>
      </c>
      <c r="E74962" s="7">
        <v>3341625</v>
      </c>
    </row>
    <row r="74963" spans="1:5" x14ac:dyDescent="0.25">
      <c r="A74963" s="8">
        <v>44549</v>
      </c>
      <c r="B74963" s="3">
        <v>500</v>
      </c>
      <c r="C74963" s="7">
        <v>680012</v>
      </c>
      <c r="D74963" s="7">
        <v>2640681</v>
      </c>
      <c r="E74963" s="7">
        <v>3320693</v>
      </c>
    </row>
    <row r="74964" spans="1:5" x14ac:dyDescent="0.25">
      <c r="A74964" s="8">
        <v>44549</v>
      </c>
      <c r="B74964" s="3">
        <v>600</v>
      </c>
      <c r="C74964" s="7">
        <v>707133</v>
      </c>
      <c r="D74964" s="7">
        <v>2656163</v>
      </c>
      <c r="E74964" s="7">
        <v>3363296</v>
      </c>
    </row>
    <row r="74965" spans="1:5" x14ac:dyDescent="0.25">
      <c r="A74965" s="8">
        <v>44549</v>
      </c>
      <c r="B74965" s="3">
        <v>700</v>
      </c>
      <c r="C74965" s="7">
        <v>748260</v>
      </c>
      <c r="D74965" s="7">
        <v>2712643</v>
      </c>
      <c r="E74965" s="7">
        <v>3460903</v>
      </c>
    </row>
    <row r="74966" spans="1:5" x14ac:dyDescent="0.25">
      <c r="A74966" s="8">
        <v>44549</v>
      </c>
      <c r="B74966" s="3">
        <v>800</v>
      </c>
      <c r="C74966" s="7">
        <v>795481</v>
      </c>
      <c r="D74966" s="7">
        <v>2721726</v>
      </c>
      <c r="E74966" s="7">
        <v>3517207</v>
      </c>
    </row>
    <row r="74967" spans="1:5" x14ac:dyDescent="0.25">
      <c r="A74967" s="8">
        <v>44549</v>
      </c>
      <c r="B74967" s="3">
        <v>900</v>
      </c>
      <c r="C74967" s="7">
        <v>853013</v>
      </c>
      <c r="D74967" s="7">
        <v>2732560</v>
      </c>
      <c r="E74967" s="7">
        <v>3585573</v>
      </c>
    </row>
    <row r="74968" spans="1:5" x14ac:dyDescent="0.25">
      <c r="A74968" s="8">
        <v>44549</v>
      </c>
      <c r="B74968" s="3">
        <v>1000</v>
      </c>
      <c r="C74968" s="7">
        <v>970430</v>
      </c>
      <c r="D74968" s="7">
        <v>2666271</v>
      </c>
      <c r="E74968" s="7">
        <v>3636701</v>
      </c>
    </row>
    <row r="74969" spans="1:5" x14ac:dyDescent="0.25">
      <c r="A74969" s="8">
        <v>44549</v>
      </c>
      <c r="B74969" s="3">
        <v>1100</v>
      </c>
      <c r="C74969" s="7">
        <v>995267</v>
      </c>
      <c r="D74969" s="7">
        <v>2644064</v>
      </c>
      <c r="E74969" s="7">
        <v>3639331</v>
      </c>
    </row>
    <row r="74970" spans="1:5" x14ac:dyDescent="0.25">
      <c r="A74970" s="8">
        <v>44549</v>
      </c>
      <c r="B74970" s="3">
        <v>1200</v>
      </c>
      <c r="C74970" s="7">
        <v>927467</v>
      </c>
      <c r="D74970" s="7">
        <v>2734839</v>
      </c>
      <c r="E74970" s="7">
        <v>3662306</v>
      </c>
    </row>
    <row r="74971" spans="1:5" x14ac:dyDescent="0.25">
      <c r="A74971" s="8">
        <v>44549</v>
      </c>
      <c r="B74971" s="3">
        <v>1300</v>
      </c>
      <c r="C74971" s="7">
        <v>957751</v>
      </c>
      <c r="D74971" s="7">
        <v>2764006</v>
      </c>
      <c r="E74971" s="7">
        <v>3721757</v>
      </c>
    </row>
    <row r="74972" spans="1:5" x14ac:dyDescent="0.25">
      <c r="A74972" s="8">
        <v>44549</v>
      </c>
      <c r="B74972" s="3">
        <v>1400</v>
      </c>
      <c r="C74972" s="7">
        <v>941756</v>
      </c>
      <c r="D74972" s="7">
        <v>2751777</v>
      </c>
      <c r="E74972" s="7">
        <v>3693533</v>
      </c>
    </row>
    <row r="74973" spans="1:5" x14ac:dyDescent="0.25">
      <c r="A74973" s="8">
        <v>44549</v>
      </c>
      <c r="B74973" s="3">
        <v>1500</v>
      </c>
      <c r="C74973" s="7">
        <v>944042</v>
      </c>
      <c r="D74973" s="7">
        <v>2722082</v>
      </c>
      <c r="E74973" s="7">
        <v>3666124</v>
      </c>
    </row>
    <row r="74974" spans="1:5" x14ac:dyDescent="0.25">
      <c r="A74974" s="8">
        <v>44549</v>
      </c>
      <c r="B74974" s="3">
        <v>1600</v>
      </c>
      <c r="C74974" s="7">
        <v>975337</v>
      </c>
      <c r="D74974" s="7">
        <v>2748981</v>
      </c>
      <c r="E74974" s="7">
        <v>3724318</v>
      </c>
    </row>
    <row r="74975" spans="1:5" x14ac:dyDescent="0.25">
      <c r="A74975" s="8">
        <v>44549</v>
      </c>
      <c r="B74975" s="3">
        <v>1700</v>
      </c>
      <c r="C74975" s="7">
        <v>1010163</v>
      </c>
      <c r="D74975" s="7">
        <v>2694418</v>
      </c>
      <c r="E74975" s="7">
        <v>3704581</v>
      </c>
    </row>
    <row r="74976" spans="1:5" x14ac:dyDescent="0.25">
      <c r="A74976" s="8">
        <v>44549</v>
      </c>
      <c r="B74976" s="3">
        <v>1800</v>
      </c>
      <c r="C74976" s="7">
        <v>1073176</v>
      </c>
      <c r="D74976" s="7">
        <v>2831662</v>
      </c>
      <c r="E74976" s="7">
        <v>3904838</v>
      </c>
    </row>
    <row r="74977" spans="1:5" x14ac:dyDescent="0.25">
      <c r="A74977" s="8">
        <v>44549</v>
      </c>
      <c r="B74977" s="3">
        <v>1900</v>
      </c>
      <c r="C74977" s="7">
        <v>1077993</v>
      </c>
      <c r="D74977" s="7">
        <v>2837321</v>
      </c>
      <c r="E74977" s="7">
        <v>3915314</v>
      </c>
    </row>
    <row r="74978" spans="1:5" x14ac:dyDescent="0.25">
      <c r="A74978" s="8">
        <v>44549</v>
      </c>
      <c r="B74978" s="3">
        <v>2000</v>
      </c>
      <c r="C74978" s="7">
        <v>1049299</v>
      </c>
      <c r="D74978" s="7">
        <v>2792932</v>
      </c>
      <c r="E74978" s="7">
        <v>3842231</v>
      </c>
    </row>
    <row r="74979" spans="1:5" x14ac:dyDescent="0.25">
      <c r="A74979" s="8">
        <v>44549</v>
      </c>
      <c r="B74979" s="3">
        <v>2100</v>
      </c>
      <c r="C74979" s="7">
        <v>1042582</v>
      </c>
      <c r="D74979" s="7">
        <v>2844499</v>
      </c>
      <c r="E74979" s="7">
        <v>3887081</v>
      </c>
    </row>
    <row r="74980" spans="1:5" x14ac:dyDescent="0.25">
      <c r="A74980" s="8">
        <v>44549</v>
      </c>
      <c r="B74980" s="3">
        <v>2200</v>
      </c>
      <c r="C74980" s="7">
        <v>967382</v>
      </c>
      <c r="D74980" s="7">
        <v>2828372</v>
      </c>
      <c r="E74980" s="7">
        <v>3795754</v>
      </c>
    </row>
    <row r="74981" spans="1:5" x14ac:dyDescent="0.25">
      <c r="A74981" s="8">
        <v>44549</v>
      </c>
      <c r="B74981" s="3">
        <v>2300</v>
      </c>
      <c r="C74981" s="7">
        <v>899179</v>
      </c>
      <c r="D74981" s="7">
        <v>2858331</v>
      </c>
      <c r="E74981" s="7">
        <v>3757510</v>
      </c>
    </row>
    <row r="74982" spans="1:5" x14ac:dyDescent="0.25">
      <c r="A74982" s="8">
        <v>44549</v>
      </c>
      <c r="B74982" s="3">
        <v>2400</v>
      </c>
      <c r="C74982" s="7">
        <v>832581</v>
      </c>
      <c r="D74982" s="7">
        <v>2823939</v>
      </c>
      <c r="E74982" s="7">
        <v>3656520</v>
      </c>
    </row>
    <row r="74983" spans="1:5" x14ac:dyDescent="0.25">
      <c r="A74983" s="8">
        <v>44550</v>
      </c>
      <c r="B74983" s="3">
        <v>100</v>
      </c>
      <c r="C74983" s="7">
        <v>778704</v>
      </c>
      <c r="D74983" s="7">
        <v>2807521</v>
      </c>
      <c r="E74983" s="7">
        <v>3586225</v>
      </c>
    </row>
    <row r="74984" spans="1:5" x14ac:dyDescent="0.25">
      <c r="A74984" s="8">
        <v>44550</v>
      </c>
      <c r="B74984" s="3">
        <v>200</v>
      </c>
      <c r="C74984" s="7">
        <v>746628</v>
      </c>
      <c r="D74984" s="7">
        <v>2817494</v>
      </c>
      <c r="E74984" s="7">
        <v>3564122</v>
      </c>
    </row>
    <row r="74985" spans="1:5" x14ac:dyDescent="0.25">
      <c r="A74985" s="8">
        <v>44550</v>
      </c>
      <c r="B74985" s="3">
        <v>300</v>
      </c>
      <c r="C74985" s="7">
        <v>749620</v>
      </c>
      <c r="D74985" s="7">
        <v>2871534</v>
      </c>
      <c r="E74985" s="7">
        <v>3621154</v>
      </c>
    </row>
    <row r="74986" spans="1:5" x14ac:dyDescent="0.25">
      <c r="A74986" s="8">
        <v>44550</v>
      </c>
      <c r="B74986" s="3">
        <v>400</v>
      </c>
      <c r="C74986" s="7">
        <v>751201</v>
      </c>
      <c r="D74986" s="7">
        <v>2834068</v>
      </c>
      <c r="E74986" s="7">
        <v>3585269</v>
      </c>
    </row>
    <row r="74987" spans="1:5" x14ac:dyDescent="0.25">
      <c r="A74987" s="8">
        <v>44550</v>
      </c>
      <c r="B74987" s="3">
        <v>500</v>
      </c>
      <c r="C74987" s="7">
        <v>761292</v>
      </c>
      <c r="D74987" s="7">
        <v>2974399</v>
      </c>
      <c r="E74987" s="7">
        <v>3735691</v>
      </c>
    </row>
    <row r="74988" spans="1:5" x14ac:dyDescent="0.25">
      <c r="A74988" s="8">
        <v>44550</v>
      </c>
      <c r="B74988" s="3">
        <v>600</v>
      </c>
      <c r="C74988" s="7">
        <v>838627</v>
      </c>
      <c r="D74988" s="7">
        <v>3046485</v>
      </c>
      <c r="E74988" s="7">
        <v>3885112</v>
      </c>
    </row>
    <row r="74989" spans="1:5" x14ac:dyDescent="0.25">
      <c r="A74989" s="8">
        <v>44550</v>
      </c>
      <c r="B74989" s="3">
        <v>700</v>
      </c>
      <c r="C74989" s="7">
        <v>887097</v>
      </c>
      <c r="D74989" s="7">
        <v>3280921</v>
      </c>
      <c r="E74989" s="7">
        <v>4168018</v>
      </c>
    </row>
    <row r="74990" spans="1:5" x14ac:dyDescent="0.25">
      <c r="A74990" s="8">
        <v>44550</v>
      </c>
      <c r="B74990" s="3">
        <v>800</v>
      </c>
      <c r="C74990" s="7">
        <v>952430</v>
      </c>
      <c r="D74990" s="7">
        <v>3365927</v>
      </c>
      <c r="E74990" s="7">
        <v>4318357</v>
      </c>
    </row>
    <row r="74991" spans="1:5" x14ac:dyDescent="0.25">
      <c r="A74991" s="8">
        <v>44550</v>
      </c>
      <c r="B74991" s="3">
        <v>900</v>
      </c>
      <c r="C74991" s="7">
        <v>971577</v>
      </c>
      <c r="D74991" s="7">
        <v>3384294</v>
      </c>
      <c r="E74991" s="7">
        <v>4355871</v>
      </c>
    </row>
    <row r="74992" spans="1:5" x14ac:dyDescent="0.25">
      <c r="A74992" s="8">
        <v>44550</v>
      </c>
      <c r="B74992" s="3">
        <v>1000</v>
      </c>
      <c r="C74992" s="7">
        <v>972423</v>
      </c>
      <c r="D74992" s="7">
        <v>3322544</v>
      </c>
      <c r="E74992" s="7">
        <v>4294967</v>
      </c>
    </row>
    <row r="74993" spans="1:5" x14ac:dyDescent="0.25">
      <c r="A74993" s="8">
        <v>44550</v>
      </c>
      <c r="B74993" s="3">
        <v>1100</v>
      </c>
      <c r="C74993" s="7">
        <v>891633</v>
      </c>
      <c r="D74993" s="7">
        <v>3348266</v>
      </c>
      <c r="E74993" s="7">
        <v>4239899</v>
      </c>
    </row>
    <row r="74994" spans="1:5" x14ac:dyDescent="0.25">
      <c r="A74994" s="8">
        <v>44550</v>
      </c>
      <c r="B74994" s="3">
        <v>1200</v>
      </c>
      <c r="C74994" s="7">
        <v>825810</v>
      </c>
      <c r="D74994" s="7">
        <v>3431429</v>
      </c>
      <c r="E74994" s="7">
        <v>4257239</v>
      </c>
    </row>
    <row r="74995" spans="1:5" x14ac:dyDescent="0.25">
      <c r="A74995" s="8">
        <v>44550</v>
      </c>
      <c r="B74995" s="3">
        <v>1300</v>
      </c>
      <c r="C74995" s="7">
        <v>804332</v>
      </c>
      <c r="D74995" s="7">
        <v>3367859</v>
      </c>
      <c r="E74995" s="7">
        <v>4172191</v>
      </c>
    </row>
    <row r="74996" spans="1:5" x14ac:dyDescent="0.25">
      <c r="A74996" s="8">
        <v>44550</v>
      </c>
      <c r="B74996" s="3">
        <v>1400</v>
      </c>
      <c r="C74996" s="7">
        <v>767069</v>
      </c>
      <c r="D74996" s="7">
        <v>3381928</v>
      </c>
      <c r="E74996" s="7">
        <v>4148997</v>
      </c>
    </row>
    <row r="74997" spans="1:5" x14ac:dyDescent="0.25">
      <c r="A74997" s="8">
        <v>44550</v>
      </c>
      <c r="B74997" s="3">
        <v>1500</v>
      </c>
      <c r="C74997" s="7">
        <v>760889</v>
      </c>
      <c r="D74997" s="7">
        <v>3284217</v>
      </c>
      <c r="E74997" s="7">
        <v>4045106</v>
      </c>
    </row>
    <row r="74998" spans="1:5" x14ac:dyDescent="0.25">
      <c r="A74998" s="8">
        <v>44550</v>
      </c>
      <c r="B74998" s="3">
        <v>1600</v>
      </c>
      <c r="C74998" s="7">
        <v>781392</v>
      </c>
      <c r="D74998" s="7">
        <v>3122381</v>
      </c>
      <c r="E74998" s="7">
        <v>3903773</v>
      </c>
    </row>
    <row r="74999" spans="1:5" x14ac:dyDescent="0.25">
      <c r="A74999" s="8">
        <v>44550</v>
      </c>
      <c r="B74999" s="3">
        <v>1700</v>
      </c>
      <c r="C74999" s="7">
        <v>864655</v>
      </c>
      <c r="D74999" s="7">
        <v>3071868</v>
      </c>
      <c r="E74999" s="7">
        <v>3936523</v>
      </c>
    </row>
    <row r="75000" spans="1:5" x14ac:dyDescent="0.25">
      <c r="A75000" s="8">
        <v>44550</v>
      </c>
      <c r="B75000" s="3">
        <v>1800</v>
      </c>
      <c r="C75000" s="7">
        <v>944742</v>
      </c>
      <c r="D75000" s="7">
        <v>3198272</v>
      </c>
      <c r="E75000" s="7">
        <v>4143014</v>
      </c>
    </row>
    <row r="75001" spans="1:5" x14ac:dyDescent="0.25">
      <c r="A75001" s="8">
        <v>44550</v>
      </c>
      <c r="B75001" s="3">
        <v>1900</v>
      </c>
      <c r="C75001" s="7">
        <v>1026928</v>
      </c>
      <c r="D75001" s="7">
        <v>3070677</v>
      </c>
      <c r="E75001" s="7">
        <v>4097605</v>
      </c>
    </row>
    <row r="75002" spans="1:5" x14ac:dyDescent="0.25">
      <c r="A75002" s="8">
        <v>44550</v>
      </c>
      <c r="B75002" s="3">
        <v>2000</v>
      </c>
      <c r="C75002" s="7">
        <v>1043919</v>
      </c>
      <c r="D75002" s="7">
        <v>3124281</v>
      </c>
      <c r="E75002" s="7">
        <v>4168200</v>
      </c>
    </row>
    <row r="75003" spans="1:5" x14ac:dyDescent="0.25">
      <c r="A75003" s="8">
        <v>44550</v>
      </c>
      <c r="B75003" s="3">
        <v>2100</v>
      </c>
      <c r="C75003" s="7">
        <v>1030434</v>
      </c>
      <c r="D75003" s="7">
        <v>3107381</v>
      </c>
      <c r="E75003" s="7">
        <v>4137815</v>
      </c>
    </row>
    <row r="75004" spans="1:5" x14ac:dyDescent="0.25">
      <c r="A75004" s="8">
        <v>44550</v>
      </c>
      <c r="B75004" s="3">
        <v>2200</v>
      </c>
      <c r="C75004" s="7">
        <v>1010003</v>
      </c>
      <c r="D75004" s="7">
        <v>3071942</v>
      </c>
      <c r="E75004" s="7">
        <v>4081945</v>
      </c>
    </row>
    <row r="75005" spans="1:5" x14ac:dyDescent="0.25">
      <c r="A75005" s="8">
        <v>44550</v>
      </c>
      <c r="B75005" s="3">
        <v>2300</v>
      </c>
      <c r="C75005" s="7">
        <v>955038</v>
      </c>
      <c r="D75005" s="7">
        <v>2991713</v>
      </c>
      <c r="E75005" s="7">
        <v>3946751</v>
      </c>
    </row>
    <row r="75006" spans="1:5" x14ac:dyDescent="0.25">
      <c r="A75006" s="8">
        <v>44550</v>
      </c>
      <c r="B75006" s="3">
        <v>2400</v>
      </c>
      <c r="C75006" s="7">
        <v>870455</v>
      </c>
      <c r="D75006" s="7">
        <v>2990990</v>
      </c>
      <c r="E75006" s="7">
        <v>3861445</v>
      </c>
    </row>
    <row r="75007" spans="1:5" x14ac:dyDescent="0.25">
      <c r="A75007" s="8">
        <v>44551</v>
      </c>
      <c r="B75007" s="3">
        <v>100</v>
      </c>
      <c r="C75007" s="7">
        <v>818751</v>
      </c>
      <c r="D75007" s="7">
        <v>2972870</v>
      </c>
      <c r="E75007" s="7">
        <v>3791621</v>
      </c>
    </row>
    <row r="75008" spans="1:5" x14ac:dyDescent="0.25">
      <c r="A75008" s="8">
        <v>44551</v>
      </c>
      <c r="B75008" s="3">
        <v>200</v>
      </c>
      <c r="C75008" s="7">
        <v>803206</v>
      </c>
      <c r="D75008" s="7">
        <v>2901027</v>
      </c>
      <c r="E75008" s="7">
        <v>3704233</v>
      </c>
    </row>
    <row r="75009" spans="1:5" x14ac:dyDescent="0.25">
      <c r="A75009" s="8">
        <v>44551</v>
      </c>
      <c r="B75009" s="3">
        <v>300</v>
      </c>
      <c r="C75009" s="7">
        <v>792565</v>
      </c>
      <c r="D75009" s="7">
        <v>2926025</v>
      </c>
      <c r="E75009" s="7">
        <v>3718590</v>
      </c>
    </row>
    <row r="75010" spans="1:5" x14ac:dyDescent="0.25">
      <c r="A75010" s="8">
        <v>44551</v>
      </c>
      <c r="B75010" s="3">
        <v>400</v>
      </c>
      <c r="C75010" s="7">
        <v>804775</v>
      </c>
      <c r="D75010" s="7">
        <v>2949439</v>
      </c>
      <c r="E75010" s="7">
        <v>3754214</v>
      </c>
    </row>
    <row r="75011" spans="1:5" x14ac:dyDescent="0.25">
      <c r="A75011" s="8">
        <v>44551</v>
      </c>
      <c r="B75011" s="3">
        <v>500</v>
      </c>
      <c r="C75011" s="7">
        <v>822971</v>
      </c>
      <c r="D75011" s="7">
        <v>2960767</v>
      </c>
      <c r="E75011" s="7">
        <v>3783738</v>
      </c>
    </row>
    <row r="75012" spans="1:5" x14ac:dyDescent="0.25">
      <c r="A75012" s="8">
        <v>44551</v>
      </c>
      <c r="B75012" s="3">
        <v>600</v>
      </c>
      <c r="C75012" s="7">
        <v>853974</v>
      </c>
      <c r="D75012" s="7">
        <v>3115864</v>
      </c>
      <c r="E75012" s="7">
        <v>3969838</v>
      </c>
    </row>
    <row r="75013" spans="1:5" x14ac:dyDescent="0.25">
      <c r="A75013" s="8">
        <v>44551</v>
      </c>
      <c r="B75013" s="3">
        <v>700</v>
      </c>
      <c r="C75013" s="7">
        <v>917699</v>
      </c>
      <c r="D75013" s="7">
        <v>3301710</v>
      </c>
      <c r="E75013" s="7">
        <v>4219409</v>
      </c>
    </row>
    <row r="75014" spans="1:5" x14ac:dyDescent="0.25">
      <c r="A75014" s="8">
        <v>44551</v>
      </c>
      <c r="B75014" s="3">
        <v>800</v>
      </c>
      <c r="C75014" s="7">
        <v>985502</v>
      </c>
      <c r="D75014" s="7">
        <v>3350762</v>
      </c>
      <c r="E75014" s="7">
        <v>4336264</v>
      </c>
    </row>
    <row r="75015" spans="1:5" x14ac:dyDescent="0.25">
      <c r="A75015" s="8">
        <v>44551</v>
      </c>
      <c r="B75015" s="3">
        <v>900</v>
      </c>
      <c r="C75015" s="7">
        <v>1035030</v>
      </c>
      <c r="D75015" s="7">
        <v>3316014</v>
      </c>
      <c r="E75015" s="7">
        <v>4351044</v>
      </c>
    </row>
    <row r="75016" spans="1:5" x14ac:dyDescent="0.25">
      <c r="A75016" s="8">
        <v>44551</v>
      </c>
      <c r="B75016" s="3">
        <v>1000</v>
      </c>
      <c r="C75016" s="7">
        <v>981038</v>
      </c>
      <c r="D75016" s="7">
        <v>3337844</v>
      </c>
      <c r="E75016" s="7">
        <v>4318882</v>
      </c>
    </row>
    <row r="75017" spans="1:5" x14ac:dyDescent="0.25">
      <c r="A75017" s="8">
        <v>44551</v>
      </c>
      <c r="B75017" s="3">
        <v>1100</v>
      </c>
      <c r="C75017" s="7">
        <v>893345</v>
      </c>
      <c r="D75017" s="7">
        <v>3404958</v>
      </c>
      <c r="E75017" s="7">
        <v>4298303</v>
      </c>
    </row>
    <row r="75018" spans="1:5" x14ac:dyDescent="0.25">
      <c r="A75018" s="8">
        <v>44551</v>
      </c>
      <c r="B75018" s="3">
        <v>1200</v>
      </c>
      <c r="C75018" s="7">
        <v>824568</v>
      </c>
      <c r="D75018" s="7">
        <v>3381948</v>
      </c>
      <c r="E75018" s="7">
        <v>4206516</v>
      </c>
    </row>
    <row r="75019" spans="1:5" x14ac:dyDescent="0.25">
      <c r="A75019" s="8">
        <v>44551</v>
      </c>
      <c r="B75019" s="3">
        <v>1300</v>
      </c>
      <c r="C75019" s="7">
        <v>839329</v>
      </c>
      <c r="D75019" s="7">
        <v>3289309</v>
      </c>
      <c r="E75019" s="7">
        <v>4128638</v>
      </c>
    </row>
    <row r="75020" spans="1:5" x14ac:dyDescent="0.25">
      <c r="A75020" s="8">
        <v>44551</v>
      </c>
      <c r="B75020" s="3">
        <v>1400</v>
      </c>
      <c r="C75020" s="7">
        <v>762842</v>
      </c>
      <c r="D75020" s="7">
        <v>3352834</v>
      </c>
      <c r="E75020" s="7">
        <v>4115676</v>
      </c>
    </row>
    <row r="75021" spans="1:5" x14ac:dyDescent="0.25">
      <c r="A75021" s="8">
        <v>44551</v>
      </c>
      <c r="B75021" s="3">
        <v>1500</v>
      </c>
      <c r="C75021" s="7">
        <v>771015</v>
      </c>
      <c r="D75021" s="7">
        <v>3190196</v>
      </c>
      <c r="E75021" s="7">
        <v>3961211</v>
      </c>
    </row>
    <row r="75022" spans="1:5" x14ac:dyDescent="0.25">
      <c r="A75022" s="8">
        <v>44551</v>
      </c>
      <c r="B75022" s="3">
        <v>1600</v>
      </c>
      <c r="C75022" s="7">
        <v>777400</v>
      </c>
      <c r="D75022" s="7">
        <v>3141750</v>
      </c>
      <c r="E75022" s="7">
        <v>3919150</v>
      </c>
    </row>
    <row r="75023" spans="1:5" x14ac:dyDescent="0.25">
      <c r="A75023" s="8">
        <v>44551</v>
      </c>
      <c r="B75023" s="3">
        <v>1700</v>
      </c>
      <c r="C75023" s="7">
        <v>802369</v>
      </c>
      <c r="D75023" s="7">
        <v>3172724</v>
      </c>
      <c r="E75023" s="7">
        <v>3975093</v>
      </c>
    </row>
    <row r="75024" spans="1:5" x14ac:dyDescent="0.25">
      <c r="A75024" s="8">
        <v>44551</v>
      </c>
      <c r="B75024" s="3">
        <v>1800</v>
      </c>
      <c r="C75024" s="7">
        <v>958531</v>
      </c>
      <c r="D75024" s="7">
        <v>3093980</v>
      </c>
      <c r="E75024" s="7">
        <v>4052511</v>
      </c>
    </row>
    <row r="75025" spans="1:5" x14ac:dyDescent="0.25">
      <c r="A75025" s="8">
        <v>44551</v>
      </c>
      <c r="B75025" s="3">
        <v>1900</v>
      </c>
      <c r="C75025" s="7">
        <v>1047898</v>
      </c>
      <c r="D75025" s="7">
        <v>3022033</v>
      </c>
      <c r="E75025" s="7">
        <v>4069931</v>
      </c>
    </row>
    <row r="75026" spans="1:5" x14ac:dyDescent="0.25">
      <c r="A75026" s="8">
        <v>44551</v>
      </c>
      <c r="B75026" s="3">
        <v>2000</v>
      </c>
      <c r="C75026" s="7">
        <v>1028342</v>
      </c>
      <c r="D75026" s="7">
        <v>3048426</v>
      </c>
      <c r="E75026" s="7">
        <v>4076768</v>
      </c>
    </row>
    <row r="75027" spans="1:5" x14ac:dyDescent="0.25">
      <c r="A75027" s="8">
        <v>44551</v>
      </c>
      <c r="B75027" s="3">
        <v>2100</v>
      </c>
      <c r="C75027" s="7">
        <v>1024245</v>
      </c>
      <c r="D75027" s="7">
        <v>3020888</v>
      </c>
      <c r="E75027" s="7">
        <v>4045133</v>
      </c>
    </row>
    <row r="75028" spans="1:5" x14ac:dyDescent="0.25">
      <c r="A75028" s="8">
        <v>44551</v>
      </c>
      <c r="B75028" s="3">
        <v>2200</v>
      </c>
      <c r="C75028" s="7">
        <v>958988</v>
      </c>
      <c r="D75028" s="7">
        <v>3028323</v>
      </c>
      <c r="E75028" s="7">
        <v>3987311</v>
      </c>
    </row>
    <row r="75029" spans="1:5" x14ac:dyDescent="0.25">
      <c r="A75029" s="8">
        <v>44551</v>
      </c>
      <c r="B75029" s="3">
        <v>2300</v>
      </c>
      <c r="C75029" s="7">
        <v>920857</v>
      </c>
      <c r="D75029" s="7">
        <v>2924223</v>
      </c>
      <c r="E75029" s="7">
        <v>3845080</v>
      </c>
    </row>
    <row r="75030" spans="1:5" x14ac:dyDescent="0.25">
      <c r="A75030" s="8">
        <v>44551</v>
      </c>
      <c r="B75030" s="3">
        <v>2400</v>
      </c>
      <c r="C75030" s="7">
        <v>850886</v>
      </c>
      <c r="D75030" s="7">
        <v>2864313</v>
      </c>
      <c r="E75030" s="7">
        <v>3715199</v>
      </c>
    </row>
    <row r="75031" spans="1:5" x14ac:dyDescent="0.25">
      <c r="A75031" s="8">
        <v>44552</v>
      </c>
      <c r="B75031" s="3">
        <v>100</v>
      </c>
      <c r="C75031" s="7">
        <v>795700</v>
      </c>
      <c r="D75031" s="7">
        <v>2826612</v>
      </c>
      <c r="E75031" s="7">
        <v>3622312</v>
      </c>
    </row>
    <row r="75032" spans="1:5" x14ac:dyDescent="0.25">
      <c r="A75032" s="8">
        <v>44552</v>
      </c>
      <c r="B75032" s="3">
        <v>200</v>
      </c>
      <c r="C75032" s="7">
        <v>764988</v>
      </c>
      <c r="D75032" s="7">
        <v>2789351</v>
      </c>
      <c r="E75032" s="7">
        <v>3554339</v>
      </c>
    </row>
    <row r="75033" spans="1:5" x14ac:dyDescent="0.25">
      <c r="A75033" s="8">
        <v>44552</v>
      </c>
      <c r="B75033" s="3">
        <v>300</v>
      </c>
      <c r="C75033" s="7">
        <v>744724</v>
      </c>
      <c r="D75033" s="7">
        <v>2820573</v>
      </c>
      <c r="E75033" s="7">
        <v>3565297</v>
      </c>
    </row>
    <row r="75034" spans="1:5" x14ac:dyDescent="0.25">
      <c r="A75034" s="8">
        <v>44552</v>
      </c>
      <c r="B75034" s="3">
        <v>400</v>
      </c>
      <c r="C75034" s="7">
        <v>756928</v>
      </c>
      <c r="D75034" s="7">
        <v>2749919</v>
      </c>
      <c r="E75034" s="7">
        <v>3506847</v>
      </c>
    </row>
    <row r="75035" spans="1:5" x14ac:dyDescent="0.25">
      <c r="A75035" s="8">
        <v>44552</v>
      </c>
      <c r="B75035" s="3">
        <v>500</v>
      </c>
      <c r="C75035" s="7">
        <v>734141</v>
      </c>
      <c r="D75035" s="7">
        <v>2895966</v>
      </c>
      <c r="E75035" s="7">
        <v>3630107</v>
      </c>
    </row>
    <row r="75036" spans="1:5" x14ac:dyDescent="0.25">
      <c r="A75036" s="8">
        <v>44552</v>
      </c>
      <c r="B75036" s="3">
        <v>600</v>
      </c>
      <c r="C75036" s="7">
        <v>772883</v>
      </c>
      <c r="D75036" s="7">
        <v>2986711</v>
      </c>
      <c r="E75036" s="7">
        <v>3759594</v>
      </c>
    </row>
    <row r="75037" spans="1:5" x14ac:dyDescent="0.25">
      <c r="A75037" s="8">
        <v>44552</v>
      </c>
      <c r="B75037" s="3">
        <v>700</v>
      </c>
      <c r="C75037" s="7">
        <v>865094</v>
      </c>
      <c r="D75037" s="7">
        <v>3093756</v>
      </c>
      <c r="E75037" s="7">
        <v>3958850</v>
      </c>
    </row>
    <row r="75038" spans="1:5" x14ac:dyDescent="0.25">
      <c r="A75038" s="8">
        <v>44552</v>
      </c>
      <c r="B75038" s="3">
        <v>800</v>
      </c>
      <c r="C75038" s="7">
        <v>901739</v>
      </c>
      <c r="D75038" s="7">
        <v>3242945</v>
      </c>
      <c r="E75038" s="7">
        <v>4144684</v>
      </c>
    </row>
    <row r="75039" spans="1:5" x14ac:dyDescent="0.25">
      <c r="A75039" s="8">
        <v>44552</v>
      </c>
      <c r="B75039" s="3">
        <v>900</v>
      </c>
      <c r="C75039" s="7">
        <v>882598</v>
      </c>
      <c r="D75039" s="7">
        <v>3387147</v>
      </c>
      <c r="E75039" s="7">
        <v>4269745</v>
      </c>
    </row>
    <row r="75040" spans="1:5" x14ac:dyDescent="0.25">
      <c r="A75040" s="8">
        <v>44552</v>
      </c>
      <c r="B75040" s="3">
        <v>1000</v>
      </c>
      <c r="C75040" s="7">
        <v>909237</v>
      </c>
      <c r="D75040" s="7">
        <v>3366029</v>
      </c>
      <c r="E75040" s="7">
        <v>4275266</v>
      </c>
    </row>
    <row r="75041" spans="1:5" x14ac:dyDescent="0.25">
      <c r="A75041" s="8">
        <v>44552</v>
      </c>
      <c r="B75041" s="3">
        <v>1100</v>
      </c>
      <c r="C75041" s="7">
        <v>907903</v>
      </c>
      <c r="D75041" s="7">
        <v>3335620</v>
      </c>
      <c r="E75041" s="7">
        <v>4243523</v>
      </c>
    </row>
    <row r="75042" spans="1:5" x14ac:dyDescent="0.25">
      <c r="A75042" s="8">
        <v>44552</v>
      </c>
      <c r="B75042" s="3">
        <v>1200</v>
      </c>
      <c r="C75042" s="7">
        <v>870362</v>
      </c>
      <c r="D75042" s="7">
        <v>3385928</v>
      </c>
      <c r="E75042" s="7">
        <v>4256290</v>
      </c>
    </row>
    <row r="75043" spans="1:5" x14ac:dyDescent="0.25">
      <c r="A75043" s="8">
        <v>44552</v>
      </c>
      <c r="B75043" s="3">
        <v>1300</v>
      </c>
      <c r="C75043" s="7">
        <v>879210</v>
      </c>
      <c r="D75043" s="7">
        <v>3315901</v>
      </c>
      <c r="E75043" s="7">
        <v>4195111</v>
      </c>
    </row>
    <row r="75044" spans="1:5" x14ac:dyDescent="0.25">
      <c r="A75044" s="8">
        <v>44552</v>
      </c>
      <c r="B75044" s="3">
        <v>1400</v>
      </c>
      <c r="C75044" s="7">
        <v>829950</v>
      </c>
      <c r="D75044" s="7">
        <v>3355112</v>
      </c>
      <c r="E75044" s="7">
        <v>4185062</v>
      </c>
    </row>
    <row r="75045" spans="1:5" x14ac:dyDescent="0.25">
      <c r="A75045" s="8">
        <v>44552</v>
      </c>
      <c r="B75045" s="3">
        <v>1500</v>
      </c>
      <c r="C75045" s="7">
        <v>832868</v>
      </c>
      <c r="D75045" s="7">
        <v>3297266</v>
      </c>
      <c r="E75045" s="7">
        <v>4130134</v>
      </c>
    </row>
    <row r="75046" spans="1:5" x14ac:dyDescent="0.25">
      <c r="A75046" s="8">
        <v>44552</v>
      </c>
      <c r="B75046" s="3">
        <v>1600</v>
      </c>
      <c r="C75046" s="7">
        <v>895591</v>
      </c>
      <c r="D75046" s="7">
        <v>3139723</v>
      </c>
      <c r="E75046" s="7">
        <v>4035314</v>
      </c>
    </row>
    <row r="75047" spans="1:5" x14ac:dyDescent="0.25">
      <c r="A75047" s="8">
        <v>44552</v>
      </c>
      <c r="B75047" s="3">
        <v>1700</v>
      </c>
      <c r="C75047" s="7">
        <v>945136</v>
      </c>
      <c r="D75047" s="7">
        <v>3072063</v>
      </c>
      <c r="E75047" s="7">
        <v>4017199</v>
      </c>
    </row>
    <row r="75048" spans="1:5" x14ac:dyDescent="0.25">
      <c r="A75048" s="8">
        <v>44552</v>
      </c>
      <c r="B75048" s="3">
        <v>1800</v>
      </c>
      <c r="C75048" s="7">
        <v>1074771</v>
      </c>
      <c r="D75048" s="7">
        <v>3055560</v>
      </c>
      <c r="E75048" s="7">
        <v>4130331</v>
      </c>
    </row>
    <row r="75049" spans="1:5" x14ac:dyDescent="0.25">
      <c r="A75049" s="8">
        <v>44552</v>
      </c>
      <c r="B75049" s="3">
        <v>1900</v>
      </c>
      <c r="C75049" s="7">
        <v>1102386</v>
      </c>
      <c r="D75049" s="7">
        <v>3078429</v>
      </c>
      <c r="E75049" s="7">
        <v>4180815</v>
      </c>
    </row>
    <row r="75050" spans="1:5" x14ac:dyDescent="0.25">
      <c r="A75050" s="8">
        <v>44552</v>
      </c>
      <c r="B75050" s="3">
        <v>2000</v>
      </c>
      <c r="C75050" s="7">
        <v>1094947</v>
      </c>
      <c r="D75050" s="7">
        <v>3109344</v>
      </c>
      <c r="E75050" s="7">
        <v>4204291</v>
      </c>
    </row>
    <row r="75051" spans="1:5" x14ac:dyDescent="0.25">
      <c r="A75051" s="8">
        <v>44552</v>
      </c>
      <c r="B75051" s="3">
        <v>2100</v>
      </c>
      <c r="C75051" s="7">
        <v>1093136</v>
      </c>
      <c r="D75051" s="7">
        <v>3083812</v>
      </c>
      <c r="E75051" s="7">
        <v>4176948</v>
      </c>
    </row>
    <row r="75052" spans="1:5" x14ac:dyDescent="0.25">
      <c r="A75052" s="8">
        <v>44552</v>
      </c>
      <c r="B75052" s="3">
        <v>2200</v>
      </c>
      <c r="C75052" s="7">
        <v>1050467</v>
      </c>
      <c r="D75052" s="7">
        <v>3056783</v>
      </c>
      <c r="E75052" s="7">
        <v>4107250</v>
      </c>
    </row>
    <row r="75053" spans="1:5" x14ac:dyDescent="0.25">
      <c r="A75053" s="8">
        <v>44552</v>
      </c>
      <c r="B75053" s="3">
        <v>2300</v>
      </c>
      <c r="C75053" s="7">
        <v>1000079</v>
      </c>
      <c r="D75053" s="7">
        <v>2971810</v>
      </c>
      <c r="E75053" s="7">
        <v>3971889</v>
      </c>
    </row>
    <row r="75054" spans="1:5" x14ac:dyDescent="0.25">
      <c r="A75054" s="8">
        <v>44552</v>
      </c>
      <c r="B75054" s="3">
        <v>2400</v>
      </c>
      <c r="C75054" s="7">
        <v>934110</v>
      </c>
      <c r="D75054" s="7">
        <v>2931180</v>
      </c>
      <c r="E75054" s="7">
        <v>3865290</v>
      </c>
    </row>
    <row r="75055" spans="1:5" x14ac:dyDescent="0.25">
      <c r="A75055" s="8">
        <v>44553</v>
      </c>
      <c r="B75055" s="3">
        <v>100</v>
      </c>
      <c r="C75055" s="7">
        <v>877776</v>
      </c>
      <c r="D75055" s="7">
        <v>2907254</v>
      </c>
      <c r="E75055" s="7">
        <v>3785030</v>
      </c>
    </row>
    <row r="75056" spans="1:5" x14ac:dyDescent="0.25">
      <c r="A75056" s="8">
        <v>44553</v>
      </c>
      <c r="B75056" s="3">
        <v>200</v>
      </c>
      <c r="C75056" s="7">
        <v>867695</v>
      </c>
      <c r="D75056" s="7">
        <v>2821398</v>
      </c>
      <c r="E75056" s="7">
        <v>3689093</v>
      </c>
    </row>
    <row r="75057" spans="1:5" x14ac:dyDescent="0.25">
      <c r="A75057" s="8">
        <v>44553</v>
      </c>
      <c r="B75057" s="3">
        <v>300</v>
      </c>
      <c r="C75057" s="7">
        <v>837416</v>
      </c>
      <c r="D75057" s="7">
        <v>2854597</v>
      </c>
      <c r="E75057" s="7">
        <v>3692013</v>
      </c>
    </row>
    <row r="75058" spans="1:5" x14ac:dyDescent="0.25">
      <c r="A75058" s="8">
        <v>44553</v>
      </c>
      <c r="B75058" s="3">
        <v>400</v>
      </c>
      <c r="C75058" s="7">
        <v>844130</v>
      </c>
      <c r="D75058" s="7">
        <v>2877718</v>
      </c>
      <c r="E75058" s="7">
        <v>3721848</v>
      </c>
    </row>
    <row r="75059" spans="1:5" x14ac:dyDescent="0.25">
      <c r="A75059" s="8">
        <v>44553</v>
      </c>
      <c r="B75059" s="3">
        <v>500</v>
      </c>
      <c r="C75059" s="7">
        <v>893785</v>
      </c>
      <c r="D75059" s="7">
        <v>2819208</v>
      </c>
      <c r="E75059" s="7">
        <v>3712993</v>
      </c>
    </row>
    <row r="75060" spans="1:5" x14ac:dyDescent="0.25">
      <c r="A75060" s="8">
        <v>44553</v>
      </c>
      <c r="B75060" s="3">
        <v>600</v>
      </c>
      <c r="C75060" s="7">
        <v>919639</v>
      </c>
      <c r="D75060" s="7">
        <v>2968226</v>
      </c>
      <c r="E75060" s="7">
        <v>3887865</v>
      </c>
    </row>
    <row r="75061" spans="1:5" x14ac:dyDescent="0.25">
      <c r="A75061" s="8">
        <v>44553</v>
      </c>
      <c r="B75061" s="3">
        <v>700</v>
      </c>
      <c r="C75061" s="7">
        <v>946297</v>
      </c>
      <c r="D75061" s="7">
        <v>3127281</v>
      </c>
      <c r="E75061" s="7">
        <v>4073578</v>
      </c>
    </row>
    <row r="75062" spans="1:5" x14ac:dyDescent="0.25">
      <c r="A75062" s="8">
        <v>44553</v>
      </c>
      <c r="B75062" s="3">
        <v>800</v>
      </c>
      <c r="C75062" s="7">
        <v>976134</v>
      </c>
      <c r="D75062" s="7">
        <v>3246764</v>
      </c>
      <c r="E75062" s="7">
        <v>4222898</v>
      </c>
    </row>
    <row r="75063" spans="1:5" x14ac:dyDescent="0.25">
      <c r="A75063" s="8">
        <v>44553</v>
      </c>
      <c r="B75063" s="3">
        <v>900</v>
      </c>
      <c r="C75063" s="7">
        <v>1070562</v>
      </c>
      <c r="D75063" s="7">
        <v>3113982</v>
      </c>
      <c r="E75063" s="7">
        <v>4184544</v>
      </c>
    </row>
    <row r="75064" spans="1:5" x14ac:dyDescent="0.25">
      <c r="A75064" s="8">
        <v>44553</v>
      </c>
      <c r="B75064" s="3">
        <v>1000</v>
      </c>
      <c r="C75064" s="7">
        <v>1049100</v>
      </c>
      <c r="D75064" s="7">
        <v>3145676</v>
      </c>
      <c r="E75064" s="7">
        <v>4194776</v>
      </c>
    </row>
    <row r="75065" spans="1:5" x14ac:dyDescent="0.25">
      <c r="A75065" s="8">
        <v>44553</v>
      </c>
      <c r="B75065" s="3">
        <v>1100</v>
      </c>
      <c r="C75065" s="7">
        <v>1006832</v>
      </c>
      <c r="D75065" s="7">
        <v>3140557</v>
      </c>
      <c r="E75065" s="7">
        <v>4147389</v>
      </c>
    </row>
    <row r="75066" spans="1:5" x14ac:dyDescent="0.25">
      <c r="A75066" s="8">
        <v>44553</v>
      </c>
      <c r="B75066" s="3">
        <v>1200</v>
      </c>
      <c r="C75066" s="7">
        <v>974846</v>
      </c>
      <c r="D75066" s="7">
        <v>3077163</v>
      </c>
      <c r="E75066" s="7">
        <v>4052009</v>
      </c>
    </row>
    <row r="75067" spans="1:5" x14ac:dyDescent="0.25">
      <c r="A75067" s="8">
        <v>44553</v>
      </c>
      <c r="B75067" s="3">
        <v>1300</v>
      </c>
      <c r="C75067" s="7">
        <v>906566</v>
      </c>
      <c r="D75067" s="7">
        <v>3083006</v>
      </c>
      <c r="E75067" s="7">
        <v>3989572</v>
      </c>
    </row>
    <row r="75068" spans="1:5" x14ac:dyDescent="0.25">
      <c r="A75068" s="8">
        <v>44553</v>
      </c>
      <c r="B75068" s="3">
        <v>1400</v>
      </c>
      <c r="C75068" s="7">
        <v>923950</v>
      </c>
      <c r="D75068" s="7">
        <v>2955552</v>
      </c>
      <c r="E75068" s="7">
        <v>3879502</v>
      </c>
    </row>
    <row r="75069" spans="1:5" x14ac:dyDescent="0.25">
      <c r="A75069" s="8">
        <v>44553</v>
      </c>
      <c r="B75069" s="3">
        <v>1500</v>
      </c>
      <c r="C75069" s="7">
        <v>852876</v>
      </c>
      <c r="D75069" s="7">
        <v>3005888</v>
      </c>
      <c r="E75069" s="7">
        <v>3858764</v>
      </c>
    </row>
    <row r="75070" spans="1:5" x14ac:dyDescent="0.25">
      <c r="A75070" s="8">
        <v>44553</v>
      </c>
      <c r="B75070" s="3">
        <v>1600</v>
      </c>
      <c r="C75070" s="7">
        <v>893511</v>
      </c>
      <c r="D75070" s="7">
        <v>2918122</v>
      </c>
      <c r="E75070" s="7">
        <v>3811633</v>
      </c>
    </row>
    <row r="75071" spans="1:5" x14ac:dyDescent="0.25">
      <c r="A75071" s="8">
        <v>44553</v>
      </c>
      <c r="B75071" s="3">
        <v>1700</v>
      </c>
      <c r="C75071" s="7">
        <v>934770</v>
      </c>
      <c r="D75071" s="7">
        <v>2900289</v>
      </c>
      <c r="E75071" s="7">
        <v>3835059</v>
      </c>
    </row>
    <row r="75072" spans="1:5" x14ac:dyDescent="0.25">
      <c r="A75072" s="8">
        <v>44553</v>
      </c>
      <c r="B75072" s="3">
        <v>1800</v>
      </c>
      <c r="C75072" s="7">
        <v>972865</v>
      </c>
      <c r="D75072" s="7">
        <v>2963144</v>
      </c>
      <c r="E75072" s="7">
        <v>3936009</v>
      </c>
    </row>
    <row r="75073" spans="1:5" x14ac:dyDescent="0.25">
      <c r="A75073" s="8">
        <v>44553</v>
      </c>
      <c r="B75073" s="3">
        <v>1900</v>
      </c>
      <c r="C75073" s="7">
        <v>982257</v>
      </c>
      <c r="D75073" s="7">
        <v>2894260</v>
      </c>
      <c r="E75073" s="7">
        <v>3876517</v>
      </c>
    </row>
    <row r="75074" spans="1:5" x14ac:dyDescent="0.25">
      <c r="A75074" s="8">
        <v>44553</v>
      </c>
      <c r="B75074" s="3">
        <v>2000</v>
      </c>
      <c r="C75074" s="7">
        <v>974320</v>
      </c>
      <c r="D75074" s="7">
        <v>2786583</v>
      </c>
      <c r="E75074" s="7">
        <v>3760903</v>
      </c>
    </row>
    <row r="75075" spans="1:5" x14ac:dyDescent="0.25">
      <c r="A75075" s="8">
        <v>44553</v>
      </c>
      <c r="B75075" s="3">
        <v>2100</v>
      </c>
      <c r="C75075" s="7">
        <v>980292</v>
      </c>
      <c r="D75075" s="7">
        <v>2691070</v>
      </c>
      <c r="E75075" s="7">
        <v>3671362</v>
      </c>
    </row>
    <row r="75076" spans="1:5" x14ac:dyDescent="0.25">
      <c r="A75076" s="8">
        <v>44553</v>
      </c>
      <c r="B75076" s="3">
        <v>2200</v>
      </c>
      <c r="C75076" s="7">
        <v>944263</v>
      </c>
      <c r="D75076" s="7">
        <v>2617824</v>
      </c>
      <c r="E75076" s="7">
        <v>3562087</v>
      </c>
    </row>
    <row r="75077" spans="1:5" x14ac:dyDescent="0.25">
      <c r="A75077" s="8">
        <v>44553</v>
      </c>
      <c r="B75077" s="3">
        <v>2300</v>
      </c>
      <c r="C75077" s="7">
        <v>863952</v>
      </c>
      <c r="D75077" s="7">
        <v>2571037</v>
      </c>
      <c r="E75077" s="7">
        <v>3434989</v>
      </c>
    </row>
    <row r="75078" spans="1:5" x14ac:dyDescent="0.25">
      <c r="A75078" s="8">
        <v>44553</v>
      </c>
      <c r="B75078" s="3">
        <v>2400</v>
      </c>
      <c r="C75078" s="7">
        <v>809851</v>
      </c>
      <c r="D75078" s="7">
        <v>2453868</v>
      </c>
      <c r="E75078" s="7">
        <v>3263719</v>
      </c>
    </row>
    <row r="75079" spans="1:5" x14ac:dyDescent="0.25">
      <c r="A75079" s="8">
        <v>44554</v>
      </c>
      <c r="B75079" s="3">
        <v>100</v>
      </c>
      <c r="C75079" s="7">
        <v>765137</v>
      </c>
      <c r="D75079" s="7">
        <v>2356674</v>
      </c>
      <c r="E75079" s="7">
        <v>3121811</v>
      </c>
    </row>
    <row r="75080" spans="1:5" x14ac:dyDescent="0.25">
      <c r="A75080" s="8">
        <v>44554</v>
      </c>
      <c r="B75080" s="3">
        <v>200</v>
      </c>
      <c r="C75080" s="7">
        <v>670395</v>
      </c>
      <c r="D75080" s="7">
        <v>2358042</v>
      </c>
      <c r="E75080" s="7">
        <v>3028437</v>
      </c>
    </row>
    <row r="75081" spans="1:5" x14ac:dyDescent="0.25">
      <c r="A75081" s="8">
        <v>44554</v>
      </c>
      <c r="B75081" s="3">
        <v>300</v>
      </c>
      <c r="C75081" s="7">
        <v>632639</v>
      </c>
      <c r="D75081" s="7">
        <v>2414029</v>
      </c>
      <c r="E75081" s="7">
        <v>3046668</v>
      </c>
    </row>
    <row r="75082" spans="1:5" x14ac:dyDescent="0.25">
      <c r="A75082" s="8">
        <v>44554</v>
      </c>
      <c r="B75082" s="3">
        <v>400</v>
      </c>
      <c r="C75082" s="7">
        <v>624806</v>
      </c>
      <c r="D75082" s="7">
        <v>2399805</v>
      </c>
      <c r="E75082" s="7">
        <v>3024611</v>
      </c>
    </row>
    <row r="75083" spans="1:5" x14ac:dyDescent="0.25">
      <c r="A75083" s="8">
        <v>44554</v>
      </c>
      <c r="B75083" s="3">
        <v>500</v>
      </c>
      <c r="C75083" s="7">
        <v>619565</v>
      </c>
      <c r="D75083" s="7">
        <v>2389232</v>
      </c>
      <c r="E75083" s="7">
        <v>3008797</v>
      </c>
    </row>
    <row r="75084" spans="1:5" x14ac:dyDescent="0.25">
      <c r="A75084" s="8">
        <v>44554</v>
      </c>
      <c r="B75084" s="3">
        <v>600</v>
      </c>
      <c r="C75084" s="7">
        <v>638574</v>
      </c>
      <c r="D75084" s="7">
        <v>2417700</v>
      </c>
      <c r="E75084" s="7">
        <v>3056274</v>
      </c>
    </row>
    <row r="75085" spans="1:5" x14ac:dyDescent="0.25">
      <c r="A75085" s="8">
        <v>44554</v>
      </c>
      <c r="B75085" s="3">
        <v>700</v>
      </c>
      <c r="C75085" s="7">
        <v>670155</v>
      </c>
      <c r="D75085" s="7">
        <v>2416698</v>
      </c>
      <c r="E75085" s="7">
        <v>3086853</v>
      </c>
    </row>
    <row r="75086" spans="1:5" x14ac:dyDescent="0.25">
      <c r="A75086" s="8">
        <v>44554</v>
      </c>
      <c r="B75086" s="3">
        <v>800</v>
      </c>
      <c r="C75086" s="7">
        <v>719667</v>
      </c>
      <c r="D75086" s="7">
        <v>2430886</v>
      </c>
      <c r="E75086" s="7">
        <v>3150553</v>
      </c>
    </row>
    <row r="75087" spans="1:5" x14ac:dyDescent="0.25">
      <c r="A75087" s="8">
        <v>44554</v>
      </c>
      <c r="B75087" s="3">
        <v>900</v>
      </c>
      <c r="C75087" s="7">
        <v>814133</v>
      </c>
      <c r="D75087" s="7">
        <v>2365419</v>
      </c>
      <c r="E75087" s="7">
        <v>3179552</v>
      </c>
    </row>
    <row r="75088" spans="1:5" x14ac:dyDescent="0.25">
      <c r="A75088" s="8">
        <v>44554</v>
      </c>
      <c r="B75088" s="3">
        <v>1000</v>
      </c>
      <c r="C75088" s="7">
        <v>845852</v>
      </c>
      <c r="D75088" s="7">
        <v>2452064</v>
      </c>
      <c r="E75088" s="7">
        <v>3297916</v>
      </c>
    </row>
    <row r="75089" spans="1:5" x14ac:dyDescent="0.25">
      <c r="A75089" s="8">
        <v>44554</v>
      </c>
      <c r="B75089" s="3">
        <v>1100</v>
      </c>
      <c r="C75089" s="7">
        <v>892369</v>
      </c>
      <c r="D75089" s="7">
        <v>2390509</v>
      </c>
      <c r="E75089" s="7">
        <v>3282878</v>
      </c>
    </row>
    <row r="75090" spans="1:5" x14ac:dyDescent="0.25">
      <c r="A75090" s="8">
        <v>44554</v>
      </c>
      <c r="B75090" s="3">
        <v>1200</v>
      </c>
      <c r="C75090" s="7">
        <v>898566</v>
      </c>
      <c r="D75090" s="7">
        <v>2339412</v>
      </c>
      <c r="E75090" s="7">
        <v>3237978</v>
      </c>
    </row>
    <row r="75091" spans="1:5" x14ac:dyDescent="0.25">
      <c r="A75091" s="8">
        <v>44554</v>
      </c>
      <c r="B75091" s="3">
        <v>1300</v>
      </c>
      <c r="C75091" s="7">
        <v>865451</v>
      </c>
      <c r="D75091" s="7">
        <v>2355399</v>
      </c>
      <c r="E75091" s="7">
        <v>3220850</v>
      </c>
    </row>
    <row r="75092" spans="1:5" x14ac:dyDescent="0.25">
      <c r="A75092" s="8">
        <v>44554</v>
      </c>
      <c r="B75092" s="3">
        <v>1400</v>
      </c>
      <c r="C75092" s="7">
        <v>815455</v>
      </c>
      <c r="D75092" s="7">
        <v>2402957</v>
      </c>
      <c r="E75092" s="7">
        <v>3218412</v>
      </c>
    </row>
    <row r="75093" spans="1:5" x14ac:dyDescent="0.25">
      <c r="A75093" s="8">
        <v>44554</v>
      </c>
      <c r="B75093" s="3">
        <v>1500</v>
      </c>
      <c r="C75093" s="7">
        <v>805891</v>
      </c>
      <c r="D75093" s="7">
        <v>2340619</v>
      </c>
      <c r="E75093" s="7">
        <v>3146510</v>
      </c>
    </row>
    <row r="75094" spans="1:5" x14ac:dyDescent="0.25">
      <c r="A75094" s="8">
        <v>44554</v>
      </c>
      <c r="B75094" s="3">
        <v>1600</v>
      </c>
      <c r="C75094" s="7">
        <v>832392</v>
      </c>
      <c r="D75094" s="7">
        <v>2275678</v>
      </c>
      <c r="E75094" s="7">
        <v>3108070</v>
      </c>
    </row>
    <row r="75095" spans="1:5" x14ac:dyDescent="0.25">
      <c r="A75095" s="8">
        <v>44554</v>
      </c>
      <c r="B75095" s="3">
        <v>1700</v>
      </c>
      <c r="C75095" s="7">
        <v>860111</v>
      </c>
      <c r="D75095" s="7">
        <v>2249007</v>
      </c>
      <c r="E75095" s="7">
        <v>3109118</v>
      </c>
    </row>
    <row r="75096" spans="1:5" x14ac:dyDescent="0.25">
      <c r="A75096" s="8">
        <v>44554</v>
      </c>
      <c r="B75096" s="3">
        <v>1800</v>
      </c>
      <c r="C75096" s="7">
        <v>876867</v>
      </c>
      <c r="D75096" s="7">
        <v>2290867</v>
      </c>
      <c r="E75096" s="7">
        <v>3167734</v>
      </c>
    </row>
    <row r="75097" spans="1:5" x14ac:dyDescent="0.25">
      <c r="A75097" s="8">
        <v>44554</v>
      </c>
      <c r="B75097" s="3">
        <v>1900</v>
      </c>
      <c r="C75097" s="7">
        <v>844842</v>
      </c>
      <c r="D75097" s="7">
        <v>2276596</v>
      </c>
      <c r="E75097" s="7">
        <v>3121438</v>
      </c>
    </row>
    <row r="75098" spans="1:5" x14ac:dyDescent="0.25">
      <c r="A75098" s="8">
        <v>44554</v>
      </c>
      <c r="B75098" s="3">
        <v>2000</v>
      </c>
      <c r="C75098" s="7">
        <v>798233</v>
      </c>
      <c r="D75098" s="7">
        <v>2281187</v>
      </c>
      <c r="E75098" s="7">
        <v>3079420</v>
      </c>
    </row>
    <row r="75099" spans="1:5" x14ac:dyDescent="0.25">
      <c r="A75099" s="8">
        <v>44554</v>
      </c>
      <c r="B75099" s="3">
        <v>2100</v>
      </c>
      <c r="C75099" s="7">
        <v>813954</v>
      </c>
      <c r="D75099" s="7">
        <v>2199339</v>
      </c>
      <c r="E75099" s="7">
        <v>3013293</v>
      </c>
    </row>
    <row r="75100" spans="1:5" x14ac:dyDescent="0.25">
      <c r="A75100" s="8">
        <v>44554</v>
      </c>
      <c r="B75100" s="3">
        <v>2200</v>
      </c>
      <c r="C75100" s="7">
        <v>755505</v>
      </c>
      <c r="D75100" s="7">
        <v>2225698</v>
      </c>
      <c r="E75100" s="7">
        <v>2981203</v>
      </c>
    </row>
    <row r="75101" spans="1:5" x14ac:dyDescent="0.25">
      <c r="A75101" s="8">
        <v>44554</v>
      </c>
      <c r="B75101" s="3">
        <v>2300</v>
      </c>
      <c r="C75101" s="7">
        <v>736118</v>
      </c>
      <c r="D75101" s="7">
        <v>2158405</v>
      </c>
      <c r="E75101" s="7">
        <v>2894523</v>
      </c>
    </row>
    <row r="75102" spans="1:5" x14ac:dyDescent="0.25">
      <c r="A75102" s="8">
        <v>44554</v>
      </c>
      <c r="B75102" s="3">
        <v>2400</v>
      </c>
      <c r="C75102" s="7">
        <v>670723</v>
      </c>
      <c r="D75102" s="7">
        <v>2143110</v>
      </c>
      <c r="E75102" s="7">
        <v>2813833</v>
      </c>
    </row>
    <row r="75103" spans="1:5" x14ac:dyDescent="0.25">
      <c r="A75103" s="8">
        <v>44555</v>
      </c>
      <c r="B75103" s="3">
        <v>100</v>
      </c>
      <c r="C75103" s="7">
        <v>584590</v>
      </c>
      <c r="D75103" s="7">
        <v>2167237</v>
      </c>
      <c r="E75103" s="7">
        <v>2751827</v>
      </c>
    </row>
    <row r="75104" spans="1:5" x14ac:dyDescent="0.25">
      <c r="A75104" s="8">
        <v>44555</v>
      </c>
      <c r="B75104" s="3">
        <v>200</v>
      </c>
      <c r="C75104" s="7">
        <v>509381</v>
      </c>
      <c r="D75104" s="7">
        <v>2201138</v>
      </c>
      <c r="E75104" s="7">
        <v>2710519</v>
      </c>
    </row>
    <row r="75105" spans="1:5" x14ac:dyDescent="0.25">
      <c r="A75105" s="8">
        <v>44555</v>
      </c>
      <c r="B75105" s="3">
        <v>300</v>
      </c>
      <c r="C75105" s="7">
        <v>505376</v>
      </c>
      <c r="D75105" s="7">
        <v>2152091</v>
      </c>
      <c r="E75105" s="7">
        <v>2657467</v>
      </c>
    </row>
    <row r="75106" spans="1:5" x14ac:dyDescent="0.25">
      <c r="A75106" s="8">
        <v>44555</v>
      </c>
      <c r="B75106" s="3">
        <v>400</v>
      </c>
      <c r="C75106" s="7">
        <v>503707</v>
      </c>
      <c r="D75106" s="7">
        <v>2135749</v>
      </c>
      <c r="E75106" s="7">
        <v>2639456</v>
      </c>
    </row>
    <row r="75107" spans="1:5" x14ac:dyDescent="0.25">
      <c r="A75107" s="8">
        <v>44555</v>
      </c>
      <c r="B75107" s="3">
        <v>500</v>
      </c>
      <c r="C75107" s="7">
        <v>506335</v>
      </c>
      <c r="D75107" s="7">
        <v>2126775</v>
      </c>
      <c r="E75107" s="7">
        <v>2633110</v>
      </c>
    </row>
    <row r="75108" spans="1:5" x14ac:dyDescent="0.25">
      <c r="A75108" s="8">
        <v>44555</v>
      </c>
      <c r="B75108" s="3">
        <v>600</v>
      </c>
      <c r="C75108" s="7">
        <v>484067</v>
      </c>
      <c r="D75108" s="7">
        <v>2223736</v>
      </c>
      <c r="E75108" s="7">
        <v>2707803</v>
      </c>
    </row>
    <row r="75109" spans="1:5" x14ac:dyDescent="0.25">
      <c r="A75109" s="8">
        <v>44555</v>
      </c>
      <c r="B75109" s="3">
        <v>700</v>
      </c>
      <c r="C75109" s="7">
        <v>563598</v>
      </c>
      <c r="D75109" s="7">
        <v>2134730</v>
      </c>
      <c r="E75109" s="7">
        <v>2698328</v>
      </c>
    </row>
    <row r="75110" spans="1:5" x14ac:dyDescent="0.25">
      <c r="A75110" s="8">
        <v>44555</v>
      </c>
      <c r="B75110" s="3">
        <v>800</v>
      </c>
      <c r="C75110" s="7">
        <v>613223</v>
      </c>
      <c r="D75110" s="7">
        <v>2175922</v>
      </c>
      <c r="E75110" s="7">
        <v>2789145</v>
      </c>
    </row>
    <row r="75111" spans="1:5" x14ac:dyDescent="0.25">
      <c r="A75111" s="8">
        <v>44555</v>
      </c>
      <c r="B75111" s="3">
        <v>900</v>
      </c>
      <c r="C75111" s="7">
        <v>709797</v>
      </c>
      <c r="D75111" s="7">
        <v>2136708</v>
      </c>
      <c r="E75111" s="7">
        <v>2846505</v>
      </c>
    </row>
    <row r="75112" spans="1:5" x14ac:dyDescent="0.25">
      <c r="A75112" s="8">
        <v>44555</v>
      </c>
      <c r="B75112" s="3">
        <v>1000</v>
      </c>
      <c r="C75112" s="7">
        <v>786036</v>
      </c>
      <c r="D75112" s="7">
        <v>2082476</v>
      </c>
      <c r="E75112" s="7">
        <v>2868512</v>
      </c>
    </row>
    <row r="75113" spans="1:5" x14ac:dyDescent="0.25">
      <c r="A75113" s="8">
        <v>44555</v>
      </c>
      <c r="B75113" s="3">
        <v>1100</v>
      </c>
      <c r="C75113" s="7">
        <v>826452</v>
      </c>
      <c r="D75113" s="7">
        <v>2076498</v>
      </c>
      <c r="E75113" s="7">
        <v>2902950</v>
      </c>
    </row>
    <row r="75114" spans="1:5" x14ac:dyDescent="0.25">
      <c r="A75114" s="8">
        <v>44555</v>
      </c>
      <c r="B75114" s="3">
        <v>1200</v>
      </c>
      <c r="C75114" s="7">
        <v>836109</v>
      </c>
      <c r="D75114" s="7">
        <v>2098205</v>
      </c>
      <c r="E75114" s="7">
        <v>2934314</v>
      </c>
    </row>
    <row r="75115" spans="1:5" x14ac:dyDescent="0.25">
      <c r="A75115" s="8">
        <v>44555</v>
      </c>
      <c r="B75115" s="3">
        <v>1300</v>
      </c>
      <c r="C75115" s="7">
        <v>810730</v>
      </c>
      <c r="D75115" s="7">
        <v>2126249</v>
      </c>
      <c r="E75115" s="7">
        <v>2936979</v>
      </c>
    </row>
    <row r="75116" spans="1:5" x14ac:dyDescent="0.25">
      <c r="A75116" s="8">
        <v>44555</v>
      </c>
      <c r="B75116" s="3">
        <v>1400</v>
      </c>
      <c r="C75116" s="7">
        <v>776836</v>
      </c>
      <c r="D75116" s="7">
        <v>2164404</v>
      </c>
      <c r="E75116" s="7">
        <v>2941240</v>
      </c>
    </row>
    <row r="75117" spans="1:5" x14ac:dyDescent="0.25">
      <c r="A75117" s="8">
        <v>44555</v>
      </c>
      <c r="B75117" s="3">
        <v>1500</v>
      </c>
      <c r="C75117" s="7">
        <v>779083</v>
      </c>
      <c r="D75117" s="7">
        <v>2116412</v>
      </c>
      <c r="E75117" s="7">
        <v>2895495</v>
      </c>
    </row>
    <row r="75118" spans="1:5" x14ac:dyDescent="0.25">
      <c r="A75118" s="8">
        <v>44555</v>
      </c>
      <c r="B75118" s="3">
        <v>1600</v>
      </c>
      <c r="C75118" s="7">
        <v>754429</v>
      </c>
      <c r="D75118" s="7">
        <v>2105722</v>
      </c>
      <c r="E75118" s="7">
        <v>2860151</v>
      </c>
    </row>
    <row r="75119" spans="1:5" x14ac:dyDescent="0.25">
      <c r="A75119" s="8">
        <v>44555</v>
      </c>
      <c r="B75119" s="3">
        <v>1700</v>
      </c>
      <c r="C75119" s="7">
        <v>740248</v>
      </c>
      <c r="D75119" s="7">
        <v>2133457</v>
      </c>
      <c r="E75119" s="7">
        <v>2873705</v>
      </c>
    </row>
    <row r="75120" spans="1:5" x14ac:dyDescent="0.25">
      <c r="A75120" s="8">
        <v>44555</v>
      </c>
      <c r="B75120" s="3">
        <v>1800</v>
      </c>
      <c r="C75120" s="7">
        <v>809164</v>
      </c>
      <c r="D75120" s="7">
        <v>2091609</v>
      </c>
      <c r="E75120" s="7">
        <v>2900773</v>
      </c>
    </row>
    <row r="75121" spans="1:5" x14ac:dyDescent="0.25">
      <c r="A75121" s="8">
        <v>44555</v>
      </c>
      <c r="B75121" s="3">
        <v>1900</v>
      </c>
      <c r="C75121" s="7">
        <v>812774</v>
      </c>
      <c r="D75121" s="7">
        <v>2095513</v>
      </c>
      <c r="E75121" s="7">
        <v>2908287</v>
      </c>
    </row>
    <row r="75122" spans="1:5" x14ac:dyDescent="0.25">
      <c r="A75122" s="8">
        <v>44555</v>
      </c>
      <c r="B75122" s="3">
        <v>2000</v>
      </c>
      <c r="C75122" s="7">
        <v>760823</v>
      </c>
      <c r="D75122" s="7">
        <v>2153418</v>
      </c>
      <c r="E75122" s="7">
        <v>2914241</v>
      </c>
    </row>
    <row r="75123" spans="1:5" x14ac:dyDescent="0.25">
      <c r="A75123" s="8">
        <v>44555</v>
      </c>
      <c r="B75123" s="3">
        <v>2100</v>
      </c>
      <c r="C75123" s="7">
        <v>770775</v>
      </c>
      <c r="D75123" s="7">
        <v>2118953</v>
      </c>
      <c r="E75123" s="7">
        <v>2889728</v>
      </c>
    </row>
    <row r="75124" spans="1:5" x14ac:dyDescent="0.25">
      <c r="A75124" s="8">
        <v>44555</v>
      </c>
      <c r="B75124" s="3">
        <v>2200</v>
      </c>
      <c r="C75124" s="7">
        <v>745786</v>
      </c>
      <c r="D75124" s="7">
        <v>2127276</v>
      </c>
      <c r="E75124" s="7">
        <v>2873062</v>
      </c>
    </row>
    <row r="75125" spans="1:5" x14ac:dyDescent="0.25">
      <c r="A75125" s="8">
        <v>44555</v>
      </c>
      <c r="B75125" s="3">
        <v>2300</v>
      </c>
      <c r="C75125" s="7">
        <v>700750</v>
      </c>
      <c r="D75125" s="7">
        <v>2146722</v>
      </c>
      <c r="E75125" s="7">
        <v>2847472</v>
      </c>
    </row>
    <row r="75126" spans="1:5" x14ac:dyDescent="0.25">
      <c r="A75126" s="8">
        <v>44555</v>
      </c>
      <c r="B75126" s="3">
        <v>2400</v>
      </c>
      <c r="C75126" s="7">
        <v>620686</v>
      </c>
      <c r="D75126" s="7">
        <v>2232036</v>
      </c>
      <c r="E75126" s="7">
        <v>2852722</v>
      </c>
    </row>
    <row r="75127" spans="1:5" x14ac:dyDescent="0.25">
      <c r="A75127" s="8">
        <v>44556</v>
      </c>
      <c r="B75127" s="3">
        <v>100</v>
      </c>
      <c r="C75127" s="7">
        <v>575702</v>
      </c>
      <c r="D75127" s="7">
        <v>2178398</v>
      </c>
      <c r="E75127" s="7">
        <v>2754100</v>
      </c>
    </row>
    <row r="75128" spans="1:5" x14ac:dyDescent="0.25">
      <c r="A75128" s="8">
        <v>44556</v>
      </c>
      <c r="B75128" s="3">
        <v>200</v>
      </c>
      <c r="C75128" s="7">
        <v>555673</v>
      </c>
      <c r="D75128" s="7">
        <v>2166143</v>
      </c>
      <c r="E75128" s="7">
        <v>2721816</v>
      </c>
    </row>
    <row r="75129" spans="1:5" x14ac:dyDescent="0.25">
      <c r="A75129" s="8">
        <v>44556</v>
      </c>
      <c r="B75129" s="3">
        <v>300</v>
      </c>
      <c r="C75129" s="7">
        <v>541769</v>
      </c>
      <c r="D75129" s="7">
        <v>2205964</v>
      </c>
      <c r="E75129" s="7">
        <v>2747733</v>
      </c>
    </row>
    <row r="75130" spans="1:5" x14ac:dyDescent="0.25">
      <c r="A75130" s="8">
        <v>44556</v>
      </c>
      <c r="B75130" s="3">
        <v>400</v>
      </c>
      <c r="C75130" s="7">
        <v>549808</v>
      </c>
      <c r="D75130" s="7">
        <v>2147561</v>
      </c>
      <c r="E75130" s="7">
        <v>2697369</v>
      </c>
    </row>
    <row r="75131" spans="1:5" x14ac:dyDescent="0.25">
      <c r="A75131" s="8">
        <v>44556</v>
      </c>
      <c r="B75131" s="3">
        <v>500</v>
      </c>
      <c r="C75131" s="7">
        <v>549265</v>
      </c>
      <c r="D75131" s="7">
        <v>2162807</v>
      </c>
      <c r="E75131" s="7">
        <v>2712072</v>
      </c>
    </row>
    <row r="75132" spans="1:5" x14ac:dyDescent="0.25">
      <c r="A75132" s="8">
        <v>44556</v>
      </c>
      <c r="B75132" s="3">
        <v>600</v>
      </c>
      <c r="C75132" s="7">
        <v>566117</v>
      </c>
      <c r="D75132" s="7">
        <v>2228343</v>
      </c>
      <c r="E75132" s="7">
        <v>2794460</v>
      </c>
    </row>
    <row r="75133" spans="1:5" x14ac:dyDescent="0.25">
      <c r="A75133" s="8">
        <v>44556</v>
      </c>
      <c r="B75133" s="3">
        <v>700</v>
      </c>
      <c r="C75133" s="7">
        <v>596293</v>
      </c>
      <c r="D75133" s="7">
        <v>2209102</v>
      </c>
      <c r="E75133" s="7">
        <v>2805395</v>
      </c>
    </row>
    <row r="75134" spans="1:5" x14ac:dyDescent="0.25">
      <c r="A75134" s="8">
        <v>44556</v>
      </c>
      <c r="B75134" s="3">
        <v>800</v>
      </c>
      <c r="C75134" s="7">
        <v>653329</v>
      </c>
      <c r="D75134" s="7">
        <v>2300278</v>
      </c>
      <c r="E75134" s="7">
        <v>2953607</v>
      </c>
    </row>
    <row r="75135" spans="1:5" x14ac:dyDescent="0.25">
      <c r="A75135" s="8">
        <v>44556</v>
      </c>
      <c r="B75135" s="3">
        <v>900</v>
      </c>
      <c r="C75135" s="7">
        <v>736114</v>
      </c>
      <c r="D75135" s="7">
        <v>2219565</v>
      </c>
      <c r="E75135" s="7">
        <v>2955679</v>
      </c>
    </row>
    <row r="75136" spans="1:5" x14ac:dyDescent="0.25">
      <c r="A75136" s="8">
        <v>44556</v>
      </c>
      <c r="B75136" s="3">
        <v>1000</v>
      </c>
      <c r="C75136" s="7">
        <v>775261</v>
      </c>
      <c r="D75136" s="7">
        <v>2242619</v>
      </c>
      <c r="E75136" s="7">
        <v>3017880</v>
      </c>
    </row>
    <row r="75137" spans="1:5" x14ac:dyDescent="0.25">
      <c r="A75137" s="8">
        <v>44556</v>
      </c>
      <c r="B75137" s="3">
        <v>1100</v>
      </c>
      <c r="C75137" s="7">
        <v>803978</v>
      </c>
      <c r="D75137" s="7">
        <v>2242719</v>
      </c>
      <c r="E75137" s="7">
        <v>3046697</v>
      </c>
    </row>
    <row r="75138" spans="1:5" x14ac:dyDescent="0.25">
      <c r="A75138" s="8">
        <v>44556</v>
      </c>
      <c r="B75138" s="3">
        <v>1200</v>
      </c>
      <c r="C75138" s="7">
        <v>766253</v>
      </c>
      <c r="D75138" s="7">
        <v>2327498</v>
      </c>
      <c r="E75138" s="7">
        <v>3093751</v>
      </c>
    </row>
    <row r="75139" spans="1:5" x14ac:dyDescent="0.25">
      <c r="A75139" s="8">
        <v>44556</v>
      </c>
      <c r="B75139" s="3">
        <v>1300</v>
      </c>
      <c r="C75139" s="7">
        <v>737592</v>
      </c>
      <c r="D75139" s="7">
        <v>2386379</v>
      </c>
      <c r="E75139" s="7">
        <v>3123971</v>
      </c>
    </row>
    <row r="75140" spans="1:5" x14ac:dyDescent="0.25">
      <c r="A75140" s="8">
        <v>44556</v>
      </c>
      <c r="B75140" s="3">
        <v>1400</v>
      </c>
      <c r="C75140" s="7">
        <v>703751</v>
      </c>
      <c r="D75140" s="7">
        <v>2414948</v>
      </c>
      <c r="E75140" s="7">
        <v>3118699</v>
      </c>
    </row>
    <row r="75141" spans="1:5" x14ac:dyDescent="0.25">
      <c r="A75141" s="8">
        <v>44556</v>
      </c>
      <c r="B75141" s="3">
        <v>1500</v>
      </c>
      <c r="C75141" s="7">
        <v>694060</v>
      </c>
      <c r="D75141" s="7">
        <v>2386574</v>
      </c>
      <c r="E75141" s="7">
        <v>3080634</v>
      </c>
    </row>
    <row r="75142" spans="1:5" x14ac:dyDescent="0.25">
      <c r="A75142" s="8">
        <v>44556</v>
      </c>
      <c r="B75142" s="3">
        <v>1600</v>
      </c>
      <c r="C75142" s="7">
        <v>705802</v>
      </c>
      <c r="D75142" s="7">
        <v>2395022</v>
      </c>
      <c r="E75142" s="7">
        <v>3100824</v>
      </c>
    </row>
    <row r="75143" spans="1:5" x14ac:dyDescent="0.25">
      <c r="A75143" s="8">
        <v>44556</v>
      </c>
      <c r="B75143" s="3">
        <v>1700</v>
      </c>
      <c r="C75143" s="7">
        <v>737435</v>
      </c>
      <c r="D75143" s="7">
        <v>2409379</v>
      </c>
      <c r="E75143" s="7">
        <v>3146814</v>
      </c>
    </row>
    <row r="75144" spans="1:5" x14ac:dyDescent="0.25">
      <c r="A75144" s="8">
        <v>44556</v>
      </c>
      <c r="B75144" s="3">
        <v>1800</v>
      </c>
      <c r="C75144" s="7">
        <v>838969</v>
      </c>
      <c r="D75144" s="7">
        <v>2473203</v>
      </c>
      <c r="E75144" s="7">
        <v>3312172</v>
      </c>
    </row>
    <row r="75145" spans="1:5" x14ac:dyDescent="0.25">
      <c r="A75145" s="8">
        <v>44556</v>
      </c>
      <c r="B75145" s="3">
        <v>1900</v>
      </c>
      <c r="C75145" s="7">
        <v>858994</v>
      </c>
      <c r="D75145" s="7">
        <v>2512421</v>
      </c>
      <c r="E75145" s="7">
        <v>3371415</v>
      </c>
    </row>
    <row r="75146" spans="1:5" x14ac:dyDescent="0.25">
      <c r="A75146" s="8">
        <v>44556</v>
      </c>
      <c r="B75146" s="3">
        <v>2000</v>
      </c>
      <c r="C75146" s="7">
        <v>920220</v>
      </c>
      <c r="D75146" s="7">
        <v>2405158</v>
      </c>
      <c r="E75146" s="7">
        <v>3325378</v>
      </c>
    </row>
    <row r="75147" spans="1:5" x14ac:dyDescent="0.25">
      <c r="A75147" s="8">
        <v>44556</v>
      </c>
      <c r="B75147" s="3">
        <v>2100</v>
      </c>
      <c r="C75147" s="7">
        <v>882209</v>
      </c>
      <c r="D75147" s="7">
        <v>2453315</v>
      </c>
      <c r="E75147" s="7">
        <v>3335524</v>
      </c>
    </row>
    <row r="75148" spans="1:5" x14ac:dyDescent="0.25">
      <c r="A75148" s="8">
        <v>44556</v>
      </c>
      <c r="B75148" s="3">
        <v>2200</v>
      </c>
      <c r="C75148" s="7">
        <v>831393</v>
      </c>
      <c r="D75148" s="7">
        <v>2499646</v>
      </c>
      <c r="E75148" s="7">
        <v>3331039</v>
      </c>
    </row>
    <row r="75149" spans="1:5" x14ac:dyDescent="0.25">
      <c r="A75149" s="8">
        <v>44556</v>
      </c>
      <c r="B75149" s="3">
        <v>2300</v>
      </c>
      <c r="C75149" s="7">
        <v>755944</v>
      </c>
      <c r="D75149" s="7">
        <v>2528070</v>
      </c>
      <c r="E75149" s="7">
        <v>3284014</v>
      </c>
    </row>
    <row r="75150" spans="1:5" x14ac:dyDescent="0.25">
      <c r="A75150" s="8">
        <v>44556</v>
      </c>
      <c r="B75150" s="3">
        <v>2400</v>
      </c>
      <c r="C75150" s="7">
        <v>711444</v>
      </c>
      <c r="D75150" s="7">
        <v>2444121</v>
      </c>
      <c r="E75150" s="7">
        <v>3155565</v>
      </c>
    </row>
    <row r="75151" spans="1:5" x14ac:dyDescent="0.25">
      <c r="A75151" s="8">
        <v>44557</v>
      </c>
      <c r="B75151" s="3">
        <v>100</v>
      </c>
      <c r="C75151" s="7">
        <v>660293</v>
      </c>
      <c r="D75151" s="7">
        <v>2478208</v>
      </c>
      <c r="E75151" s="7">
        <v>3138501</v>
      </c>
    </row>
    <row r="75152" spans="1:5" x14ac:dyDescent="0.25">
      <c r="A75152" s="8">
        <v>44557</v>
      </c>
      <c r="B75152" s="3">
        <v>200</v>
      </c>
      <c r="C75152" s="7">
        <v>638563</v>
      </c>
      <c r="D75152" s="7">
        <v>2454078</v>
      </c>
      <c r="E75152" s="7">
        <v>3092641</v>
      </c>
    </row>
    <row r="75153" spans="1:5" x14ac:dyDescent="0.25">
      <c r="A75153" s="8">
        <v>44557</v>
      </c>
      <c r="B75153" s="3">
        <v>300</v>
      </c>
      <c r="C75153" s="7">
        <v>603410</v>
      </c>
      <c r="D75153" s="7">
        <v>2472077</v>
      </c>
      <c r="E75153" s="7">
        <v>3075487</v>
      </c>
    </row>
    <row r="75154" spans="1:5" x14ac:dyDescent="0.25">
      <c r="A75154" s="8">
        <v>44557</v>
      </c>
      <c r="B75154" s="3">
        <v>400</v>
      </c>
      <c r="C75154" s="7">
        <v>597803</v>
      </c>
      <c r="D75154" s="7">
        <v>2500600</v>
      </c>
      <c r="E75154" s="7">
        <v>3098403</v>
      </c>
    </row>
    <row r="75155" spans="1:5" x14ac:dyDescent="0.25">
      <c r="A75155" s="8">
        <v>44557</v>
      </c>
      <c r="B75155" s="3">
        <v>500</v>
      </c>
      <c r="C75155" s="7">
        <v>639034</v>
      </c>
      <c r="D75155" s="7">
        <v>2491079</v>
      </c>
      <c r="E75155" s="7">
        <v>3130113</v>
      </c>
    </row>
    <row r="75156" spans="1:5" x14ac:dyDescent="0.25">
      <c r="A75156" s="8">
        <v>44557</v>
      </c>
      <c r="B75156" s="3">
        <v>600</v>
      </c>
      <c r="C75156" s="7">
        <v>643787</v>
      </c>
      <c r="D75156" s="7">
        <v>2602741</v>
      </c>
      <c r="E75156" s="7">
        <v>3246528</v>
      </c>
    </row>
    <row r="75157" spans="1:5" x14ac:dyDescent="0.25">
      <c r="A75157" s="8">
        <v>44557</v>
      </c>
      <c r="B75157" s="3">
        <v>700</v>
      </c>
      <c r="C75157" s="7">
        <v>675391</v>
      </c>
      <c r="D75157" s="7">
        <v>2725328</v>
      </c>
      <c r="E75157" s="7">
        <v>3400719</v>
      </c>
    </row>
    <row r="75158" spans="1:5" x14ac:dyDescent="0.25">
      <c r="A75158" s="8">
        <v>44557</v>
      </c>
      <c r="B75158" s="3">
        <v>800</v>
      </c>
      <c r="C75158" s="7">
        <v>685562</v>
      </c>
      <c r="D75158" s="7">
        <v>2892342</v>
      </c>
      <c r="E75158" s="7">
        <v>3577904</v>
      </c>
    </row>
    <row r="75159" spans="1:5" x14ac:dyDescent="0.25">
      <c r="A75159" s="8">
        <v>44557</v>
      </c>
      <c r="B75159" s="3">
        <v>900</v>
      </c>
      <c r="C75159" s="7">
        <v>747678</v>
      </c>
      <c r="D75159" s="7">
        <v>2858174</v>
      </c>
      <c r="E75159" s="7">
        <v>3605852</v>
      </c>
    </row>
    <row r="75160" spans="1:5" x14ac:dyDescent="0.25">
      <c r="A75160" s="8">
        <v>44557</v>
      </c>
      <c r="B75160" s="3">
        <v>1000</v>
      </c>
      <c r="C75160" s="7">
        <v>779148</v>
      </c>
      <c r="D75160" s="7">
        <v>2899371</v>
      </c>
      <c r="E75160" s="7">
        <v>3678519</v>
      </c>
    </row>
    <row r="75161" spans="1:5" x14ac:dyDescent="0.25">
      <c r="A75161" s="8">
        <v>44557</v>
      </c>
      <c r="B75161" s="3">
        <v>1100</v>
      </c>
      <c r="C75161" s="7">
        <v>796523</v>
      </c>
      <c r="D75161" s="7">
        <v>2934031</v>
      </c>
      <c r="E75161" s="7">
        <v>3730554</v>
      </c>
    </row>
    <row r="75162" spans="1:5" x14ac:dyDescent="0.25">
      <c r="A75162" s="8">
        <v>44557</v>
      </c>
      <c r="B75162" s="3">
        <v>1200</v>
      </c>
      <c r="C75162" s="7">
        <v>768510</v>
      </c>
      <c r="D75162" s="7">
        <v>2999591</v>
      </c>
      <c r="E75162" s="7">
        <v>3768101</v>
      </c>
    </row>
    <row r="75163" spans="1:5" x14ac:dyDescent="0.25">
      <c r="A75163" s="8">
        <v>44557</v>
      </c>
      <c r="B75163" s="3">
        <v>1300</v>
      </c>
      <c r="C75163" s="7">
        <v>727114</v>
      </c>
      <c r="D75163" s="7">
        <v>3067375</v>
      </c>
      <c r="E75163" s="7">
        <v>3794489</v>
      </c>
    </row>
    <row r="75164" spans="1:5" x14ac:dyDescent="0.25">
      <c r="A75164" s="8">
        <v>44557</v>
      </c>
      <c r="B75164" s="3">
        <v>1400</v>
      </c>
      <c r="C75164" s="7">
        <v>714180</v>
      </c>
      <c r="D75164" s="7">
        <v>3046758</v>
      </c>
      <c r="E75164" s="7">
        <v>3760938</v>
      </c>
    </row>
    <row r="75165" spans="1:5" x14ac:dyDescent="0.25">
      <c r="A75165" s="8">
        <v>44557</v>
      </c>
      <c r="B75165" s="3">
        <v>1500</v>
      </c>
      <c r="C75165" s="7">
        <v>685283</v>
      </c>
      <c r="D75165" s="7">
        <v>3024248</v>
      </c>
      <c r="E75165" s="7">
        <v>3709531</v>
      </c>
    </row>
    <row r="75166" spans="1:5" x14ac:dyDescent="0.25">
      <c r="A75166" s="8">
        <v>44557</v>
      </c>
      <c r="B75166" s="3">
        <v>1600</v>
      </c>
      <c r="C75166" s="7">
        <v>677682</v>
      </c>
      <c r="D75166" s="7">
        <v>3007210</v>
      </c>
      <c r="E75166" s="7">
        <v>3684892</v>
      </c>
    </row>
    <row r="75167" spans="1:5" x14ac:dyDescent="0.25">
      <c r="A75167" s="8">
        <v>44557</v>
      </c>
      <c r="B75167" s="3">
        <v>1700</v>
      </c>
      <c r="C75167" s="7">
        <v>727359</v>
      </c>
      <c r="D75167" s="7">
        <v>2898920</v>
      </c>
      <c r="E75167" s="7">
        <v>3626279</v>
      </c>
    </row>
    <row r="75168" spans="1:5" x14ac:dyDescent="0.25">
      <c r="A75168" s="8">
        <v>44557</v>
      </c>
      <c r="B75168" s="3">
        <v>1800</v>
      </c>
      <c r="C75168" s="7">
        <v>811672</v>
      </c>
      <c r="D75168" s="7">
        <v>2878280</v>
      </c>
      <c r="E75168" s="7">
        <v>3689952</v>
      </c>
    </row>
    <row r="75169" spans="1:5" x14ac:dyDescent="0.25">
      <c r="A75169" s="8">
        <v>44557</v>
      </c>
      <c r="B75169" s="3">
        <v>1900</v>
      </c>
      <c r="C75169" s="7">
        <v>824186</v>
      </c>
      <c r="D75169" s="7">
        <v>2837495</v>
      </c>
      <c r="E75169" s="7">
        <v>3661681</v>
      </c>
    </row>
    <row r="75170" spans="1:5" x14ac:dyDescent="0.25">
      <c r="A75170" s="8">
        <v>44557</v>
      </c>
      <c r="B75170" s="3">
        <v>2000</v>
      </c>
      <c r="C75170" s="7">
        <v>800894</v>
      </c>
      <c r="D75170" s="7">
        <v>2824289</v>
      </c>
      <c r="E75170" s="7">
        <v>3625183</v>
      </c>
    </row>
    <row r="75171" spans="1:5" x14ac:dyDescent="0.25">
      <c r="A75171" s="8">
        <v>44557</v>
      </c>
      <c r="B75171" s="3">
        <v>2100</v>
      </c>
      <c r="C75171" s="7">
        <v>782551</v>
      </c>
      <c r="D75171" s="7">
        <v>2731737</v>
      </c>
      <c r="E75171" s="7">
        <v>3514288</v>
      </c>
    </row>
    <row r="75172" spans="1:5" x14ac:dyDescent="0.25">
      <c r="A75172" s="8">
        <v>44557</v>
      </c>
      <c r="B75172" s="3">
        <v>2200</v>
      </c>
      <c r="C75172" s="7">
        <v>710340</v>
      </c>
      <c r="D75172" s="7">
        <v>2737804</v>
      </c>
      <c r="E75172" s="7">
        <v>3448144</v>
      </c>
    </row>
    <row r="75173" spans="1:5" x14ac:dyDescent="0.25">
      <c r="A75173" s="8">
        <v>44557</v>
      </c>
      <c r="B75173" s="3">
        <v>2300</v>
      </c>
      <c r="C75173" s="7">
        <v>676454</v>
      </c>
      <c r="D75173" s="7">
        <v>2626571</v>
      </c>
      <c r="E75173" s="7">
        <v>3303025</v>
      </c>
    </row>
    <row r="75174" spans="1:5" x14ac:dyDescent="0.25">
      <c r="A75174" s="8">
        <v>44557</v>
      </c>
      <c r="B75174" s="3">
        <v>2400</v>
      </c>
      <c r="C75174" s="7">
        <v>622990</v>
      </c>
      <c r="D75174" s="7">
        <v>2600972</v>
      </c>
      <c r="E75174" s="7">
        <v>3223962</v>
      </c>
    </row>
    <row r="75175" spans="1:5" x14ac:dyDescent="0.25">
      <c r="A75175" s="8">
        <v>44558</v>
      </c>
      <c r="B75175" s="3">
        <v>100</v>
      </c>
      <c r="C75175" s="7">
        <v>604018</v>
      </c>
      <c r="D75175" s="7">
        <v>2529546</v>
      </c>
      <c r="E75175" s="7">
        <v>3133564</v>
      </c>
    </row>
    <row r="75176" spans="1:5" x14ac:dyDescent="0.25">
      <c r="A75176" s="8">
        <v>44558</v>
      </c>
      <c r="B75176" s="3">
        <v>200</v>
      </c>
      <c r="C75176" s="7">
        <v>567962</v>
      </c>
      <c r="D75176" s="7">
        <v>2532596</v>
      </c>
      <c r="E75176" s="7">
        <v>3100558</v>
      </c>
    </row>
    <row r="75177" spans="1:5" x14ac:dyDescent="0.25">
      <c r="A75177" s="8">
        <v>44558</v>
      </c>
      <c r="B75177" s="3">
        <v>300</v>
      </c>
      <c r="C75177" s="7">
        <v>564879</v>
      </c>
      <c r="D75177" s="7">
        <v>2481508</v>
      </c>
      <c r="E75177" s="7">
        <v>3046387</v>
      </c>
    </row>
    <row r="75178" spans="1:5" x14ac:dyDescent="0.25">
      <c r="A75178" s="8">
        <v>44558</v>
      </c>
      <c r="B75178" s="3">
        <v>400</v>
      </c>
      <c r="C75178" s="7">
        <v>566441</v>
      </c>
      <c r="D75178" s="7">
        <v>2495505</v>
      </c>
      <c r="E75178" s="7">
        <v>3061946</v>
      </c>
    </row>
    <row r="75179" spans="1:5" x14ac:dyDescent="0.25">
      <c r="A75179" s="8">
        <v>44558</v>
      </c>
      <c r="B75179" s="3">
        <v>500</v>
      </c>
      <c r="C75179" s="7">
        <v>595221</v>
      </c>
      <c r="D75179" s="7">
        <v>2512086</v>
      </c>
      <c r="E75179" s="7">
        <v>3107307</v>
      </c>
    </row>
    <row r="75180" spans="1:5" x14ac:dyDescent="0.25">
      <c r="A75180" s="8">
        <v>44558</v>
      </c>
      <c r="B75180" s="3">
        <v>600</v>
      </c>
      <c r="C75180" s="7">
        <v>623030</v>
      </c>
      <c r="D75180" s="7">
        <v>2653363</v>
      </c>
      <c r="E75180" s="7">
        <v>3276393</v>
      </c>
    </row>
    <row r="75181" spans="1:5" x14ac:dyDescent="0.25">
      <c r="A75181" s="8">
        <v>44558</v>
      </c>
      <c r="B75181" s="3">
        <v>700</v>
      </c>
      <c r="C75181" s="7">
        <v>671685</v>
      </c>
      <c r="D75181" s="7">
        <v>2734182</v>
      </c>
      <c r="E75181" s="7">
        <v>3405867</v>
      </c>
    </row>
    <row r="75182" spans="1:5" x14ac:dyDescent="0.25">
      <c r="A75182" s="8">
        <v>44558</v>
      </c>
      <c r="B75182" s="3">
        <v>800</v>
      </c>
      <c r="C75182" s="7">
        <v>693087</v>
      </c>
      <c r="D75182" s="7">
        <v>2955008</v>
      </c>
      <c r="E75182" s="7">
        <v>3648095</v>
      </c>
    </row>
    <row r="75183" spans="1:5" x14ac:dyDescent="0.25">
      <c r="A75183" s="8">
        <v>44558</v>
      </c>
      <c r="B75183" s="3">
        <v>900</v>
      </c>
      <c r="C75183" s="7">
        <v>717422</v>
      </c>
      <c r="D75183" s="7">
        <v>2978800</v>
      </c>
      <c r="E75183" s="7">
        <v>3696222</v>
      </c>
    </row>
    <row r="75184" spans="1:5" x14ac:dyDescent="0.25">
      <c r="A75184" s="8">
        <v>44558</v>
      </c>
      <c r="B75184" s="3">
        <v>1000</v>
      </c>
      <c r="C75184" s="7">
        <v>755789</v>
      </c>
      <c r="D75184" s="7">
        <v>3013425</v>
      </c>
      <c r="E75184" s="7">
        <v>3769214</v>
      </c>
    </row>
    <row r="75185" spans="1:5" x14ac:dyDescent="0.25">
      <c r="A75185" s="8">
        <v>44558</v>
      </c>
      <c r="B75185" s="3">
        <v>1100</v>
      </c>
      <c r="C75185" s="7">
        <v>758713</v>
      </c>
      <c r="D75185" s="7">
        <v>3095904</v>
      </c>
      <c r="E75185" s="7">
        <v>3854617</v>
      </c>
    </row>
    <row r="75186" spans="1:5" x14ac:dyDescent="0.25">
      <c r="A75186" s="8">
        <v>44558</v>
      </c>
      <c r="B75186" s="3">
        <v>1200</v>
      </c>
      <c r="C75186" s="7">
        <v>752932</v>
      </c>
      <c r="D75186" s="7">
        <v>3117241</v>
      </c>
      <c r="E75186" s="7">
        <v>3870173</v>
      </c>
    </row>
    <row r="75187" spans="1:5" x14ac:dyDescent="0.25">
      <c r="A75187" s="8">
        <v>44558</v>
      </c>
      <c r="B75187" s="3">
        <v>1300</v>
      </c>
      <c r="C75187" s="7">
        <v>737428</v>
      </c>
      <c r="D75187" s="7">
        <v>3185599</v>
      </c>
      <c r="E75187" s="7">
        <v>3923027</v>
      </c>
    </row>
    <row r="75188" spans="1:5" x14ac:dyDescent="0.25">
      <c r="A75188" s="8">
        <v>44558</v>
      </c>
      <c r="B75188" s="3">
        <v>1400</v>
      </c>
      <c r="C75188" s="7">
        <v>789745</v>
      </c>
      <c r="D75188" s="7">
        <v>3115855</v>
      </c>
      <c r="E75188" s="7">
        <v>3905600</v>
      </c>
    </row>
    <row r="75189" spans="1:5" x14ac:dyDescent="0.25">
      <c r="A75189" s="8">
        <v>44558</v>
      </c>
      <c r="B75189" s="3">
        <v>1500</v>
      </c>
      <c r="C75189" s="7">
        <v>801864</v>
      </c>
      <c r="D75189" s="7">
        <v>3041756</v>
      </c>
      <c r="E75189" s="7">
        <v>3843620</v>
      </c>
    </row>
    <row r="75190" spans="1:5" x14ac:dyDescent="0.25">
      <c r="A75190" s="8">
        <v>44558</v>
      </c>
      <c r="B75190" s="3">
        <v>1600</v>
      </c>
      <c r="C75190" s="7">
        <v>799916</v>
      </c>
      <c r="D75190" s="7">
        <v>3074305</v>
      </c>
      <c r="E75190" s="7">
        <v>3874221</v>
      </c>
    </row>
    <row r="75191" spans="1:5" x14ac:dyDescent="0.25">
      <c r="A75191" s="8">
        <v>44558</v>
      </c>
      <c r="B75191" s="3">
        <v>1700</v>
      </c>
      <c r="C75191" s="7">
        <v>883552</v>
      </c>
      <c r="D75191" s="7">
        <v>2938775</v>
      </c>
      <c r="E75191" s="7">
        <v>3822327</v>
      </c>
    </row>
    <row r="75192" spans="1:5" x14ac:dyDescent="0.25">
      <c r="A75192" s="8">
        <v>44558</v>
      </c>
      <c r="B75192" s="3">
        <v>1800</v>
      </c>
      <c r="C75192" s="7">
        <v>956881</v>
      </c>
      <c r="D75192" s="7">
        <v>2908545</v>
      </c>
      <c r="E75192" s="7">
        <v>3865426</v>
      </c>
    </row>
    <row r="75193" spans="1:5" x14ac:dyDescent="0.25">
      <c r="A75193" s="8">
        <v>44558</v>
      </c>
      <c r="B75193" s="3">
        <v>1900</v>
      </c>
      <c r="C75193" s="7">
        <v>968742</v>
      </c>
      <c r="D75193" s="7">
        <v>2867269</v>
      </c>
      <c r="E75193" s="7">
        <v>3836011</v>
      </c>
    </row>
    <row r="75194" spans="1:5" x14ac:dyDescent="0.25">
      <c r="A75194" s="8">
        <v>44558</v>
      </c>
      <c r="B75194" s="3">
        <v>2000</v>
      </c>
      <c r="C75194" s="7">
        <v>985412</v>
      </c>
      <c r="D75194" s="7">
        <v>2775241</v>
      </c>
      <c r="E75194" s="7">
        <v>3760653</v>
      </c>
    </row>
    <row r="75195" spans="1:5" x14ac:dyDescent="0.25">
      <c r="A75195" s="8">
        <v>44558</v>
      </c>
      <c r="B75195" s="3">
        <v>2100</v>
      </c>
      <c r="C75195" s="7">
        <v>936347</v>
      </c>
      <c r="D75195" s="7">
        <v>2794259</v>
      </c>
      <c r="E75195" s="7">
        <v>3730606</v>
      </c>
    </row>
    <row r="75196" spans="1:5" x14ac:dyDescent="0.25">
      <c r="A75196" s="8">
        <v>44558</v>
      </c>
      <c r="B75196" s="3">
        <v>2200</v>
      </c>
      <c r="C75196" s="7">
        <v>853202</v>
      </c>
      <c r="D75196" s="7">
        <v>2780126</v>
      </c>
      <c r="E75196" s="7">
        <v>3633328</v>
      </c>
    </row>
    <row r="75197" spans="1:5" x14ac:dyDescent="0.25">
      <c r="A75197" s="8">
        <v>44558</v>
      </c>
      <c r="B75197" s="3">
        <v>2300</v>
      </c>
      <c r="C75197" s="7">
        <v>768725</v>
      </c>
      <c r="D75197" s="7">
        <v>2740057</v>
      </c>
      <c r="E75197" s="7">
        <v>3508782</v>
      </c>
    </row>
    <row r="75198" spans="1:5" x14ac:dyDescent="0.25">
      <c r="A75198" s="8">
        <v>44558</v>
      </c>
      <c r="B75198" s="3">
        <v>2400</v>
      </c>
      <c r="C75198" s="7">
        <v>724991</v>
      </c>
      <c r="D75198" s="7">
        <v>2629159</v>
      </c>
      <c r="E75198" s="7">
        <v>3354150</v>
      </c>
    </row>
    <row r="75199" spans="1:5" x14ac:dyDescent="0.25">
      <c r="A75199" s="8">
        <v>44559</v>
      </c>
      <c r="B75199" s="3">
        <v>100</v>
      </c>
      <c r="C75199" s="7">
        <v>681767</v>
      </c>
      <c r="D75199" s="7">
        <v>2545467</v>
      </c>
      <c r="E75199" s="7">
        <v>3227234</v>
      </c>
    </row>
    <row r="75200" spans="1:5" x14ac:dyDescent="0.25">
      <c r="A75200" s="8">
        <v>44559</v>
      </c>
      <c r="B75200" s="3">
        <v>200</v>
      </c>
      <c r="C75200" s="7">
        <v>628053</v>
      </c>
      <c r="D75200" s="7">
        <v>2563248</v>
      </c>
      <c r="E75200" s="7">
        <v>3191301</v>
      </c>
    </row>
    <row r="75201" spans="1:5" x14ac:dyDescent="0.25">
      <c r="A75201" s="8">
        <v>44559</v>
      </c>
      <c r="B75201" s="3">
        <v>300</v>
      </c>
      <c r="C75201" s="7">
        <v>609010</v>
      </c>
      <c r="D75201" s="7">
        <v>2510332</v>
      </c>
      <c r="E75201" s="7">
        <v>3119342</v>
      </c>
    </row>
    <row r="75202" spans="1:5" x14ac:dyDescent="0.25">
      <c r="A75202" s="8">
        <v>44559</v>
      </c>
      <c r="B75202" s="3">
        <v>400</v>
      </c>
      <c r="C75202" s="7">
        <v>608064</v>
      </c>
      <c r="D75202" s="7">
        <v>2484121</v>
      </c>
      <c r="E75202" s="7">
        <v>3092185</v>
      </c>
    </row>
    <row r="75203" spans="1:5" x14ac:dyDescent="0.25">
      <c r="A75203" s="8">
        <v>44559</v>
      </c>
      <c r="B75203" s="3">
        <v>500</v>
      </c>
      <c r="C75203" s="7">
        <v>612480</v>
      </c>
      <c r="D75203" s="7">
        <v>2499543</v>
      </c>
      <c r="E75203" s="7">
        <v>3112023</v>
      </c>
    </row>
    <row r="75204" spans="1:5" x14ac:dyDescent="0.25">
      <c r="A75204" s="8">
        <v>44559</v>
      </c>
      <c r="B75204" s="3">
        <v>600</v>
      </c>
      <c r="C75204" s="7">
        <v>618750</v>
      </c>
      <c r="D75204" s="7">
        <v>2654664</v>
      </c>
      <c r="E75204" s="7">
        <v>3273414</v>
      </c>
    </row>
    <row r="75205" spans="1:5" x14ac:dyDescent="0.25">
      <c r="A75205" s="8">
        <v>44559</v>
      </c>
      <c r="B75205" s="3">
        <v>700</v>
      </c>
      <c r="C75205" s="7">
        <v>656339</v>
      </c>
      <c r="D75205" s="7">
        <v>2746236</v>
      </c>
      <c r="E75205" s="7">
        <v>3402575</v>
      </c>
    </row>
    <row r="75206" spans="1:5" x14ac:dyDescent="0.25">
      <c r="A75206" s="8">
        <v>44559</v>
      </c>
      <c r="B75206" s="3">
        <v>800</v>
      </c>
      <c r="C75206" s="7">
        <v>699677</v>
      </c>
      <c r="D75206" s="7">
        <v>2899516</v>
      </c>
      <c r="E75206" s="7">
        <v>3599193</v>
      </c>
    </row>
    <row r="75207" spans="1:5" x14ac:dyDescent="0.25">
      <c r="A75207" s="8">
        <v>44559</v>
      </c>
      <c r="B75207" s="3">
        <v>900</v>
      </c>
      <c r="C75207" s="7">
        <v>727711</v>
      </c>
      <c r="D75207" s="7">
        <v>2892561</v>
      </c>
      <c r="E75207" s="7">
        <v>3620272</v>
      </c>
    </row>
    <row r="75208" spans="1:5" x14ac:dyDescent="0.25">
      <c r="A75208" s="8">
        <v>44559</v>
      </c>
      <c r="B75208" s="3">
        <v>1000</v>
      </c>
      <c r="C75208" s="7">
        <v>740351</v>
      </c>
      <c r="D75208" s="7">
        <v>2957012</v>
      </c>
      <c r="E75208" s="7">
        <v>3697363</v>
      </c>
    </row>
    <row r="75209" spans="1:5" x14ac:dyDescent="0.25">
      <c r="A75209" s="8">
        <v>44559</v>
      </c>
      <c r="B75209" s="3">
        <v>1100</v>
      </c>
      <c r="C75209" s="7">
        <v>739721</v>
      </c>
      <c r="D75209" s="7">
        <v>3027822</v>
      </c>
      <c r="E75209" s="7">
        <v>3767543</v>
      </c>
    </row>
    <row r="75210" spans="1:5" x14ac:dyDescent="0.25">
      <c r="A75210" s="8">
        <v>44559</v>
      </c>
      <c r="B75210" s="3">
        <v>1200</v>
      </c>
      <c r="C75210" s="7">
        <v>726475</v>
      </c>
      <c r="D75210" s="7">
        <v>3040474</v>
      </c>
      <c r="E75210" s="7">
        <v>3766949</v>
      </c>
    </row>
    <row r="75211" spans="1:5" x14ac:dyDescent="0.25">
      <c r="A75211" s="8">
        <v>44559</v>
      </c>
      <c r="B75211" s="3">
        <v>1300</v>
      </c>
      <c r="C75211" s="7">
        <v>755534</v>
      </c>
      <c r="D75211" s="7">
        <v>2929666</v>
      </c>
      <c r="E75211" s="7">
        <v>3685200</v>
      </c>
    </row>
    <row r="75212" spans="1:5" x14ac:dyDescent="0.25">
      <c r="A75212" s="8">
        <v>44559</v>
      </c>
      <c r="B75212" s="3">
        <v>1400</v>
      </c>
      <c r="C75212" s="7">
        <v>735844</v>
      </c>
      <c r="D75212" s="7">
        <v>2997780</v>
      </c>
      <c r="E75212" s="7">
        <v>3733624</v>
      </c>
    </row>
    <row r="75213" spans="1:5" x14ac:dyDescent="0.25">
      <c r="A75213" s="8">
        <v>44559</v>
      </c>
      <c r="B75213" s="3">
        <v>1500</v>
      </c>
      <c r="C75213" s="7">
        <v>699354</v>
      </c>
      <c r="D75213" s="7">
        <v>3017732</v>
      </c>
      <c r="E75213" s="7">
        <v>3717086</v>
      </c>
    </row>
    <row r="75214" spans="1:5" x14ac:dyDescent="0.25">
      <c r="A75214" s="8">
        <v>44559</v>
      </c>
      <c r="B75214" s="3">
        <v>1600</v>
      </c>
      <c r="C75214" s="7">
        <v>733890</v>
      </c>
      <c r="D75214" s="7">
        <v>2905450</v>
      </c>
      <c r="E75214" s="7">
        <v>3639340</v>
      </c>
    </row>
    <row r="75215" spans="1:5" x14ac:dyDescent="0.25">
      <c r="A75215" s="8">
        <v>44559</v>
      </c>
      <c r="B75215" s="3">
        <v>1700</v>
      </c>
      <c r="C75215" s="7">
        <v>777968</v>
      </c>
      <c r="D75215" s="7">
        <v>2893814</v>
      </c>
      <c r="E75215" s="7">
        <v>3671782</v>
      </c>
    </row>
    <row r="75216" spans="1:5" x14ac:dyDescent="0.25">
      <c r="A75216" s="8">
        <v>44559</v>
      </c>
      <c r="B75216" s="3">
        <v>1800</v>
      </c>
      <c r="C75216" s="7">
        <v>888693</v>
      </c>
      <c r="D75216" s="7">
        <v>2863058</v>
      </c>
      <c r="E75216" s="7">
        <v>3751751</v>
      </c>
    </row>
    <row r="75217" spans="1:5" x14ac:dyDescent="0.25">
      <c r="A75217" s="8">
        <v>44559</v>
      </c>
      <c r="B75217" s="3">
        <v>1900</v>
      </c>
      <c r="C75217" s="7">
        <v>914222</v>
      </c>
      <c r="D75217" s="7">
        <v>2790886</v>
      </c>
      <c r="E75217" s="7">
        <v>3705108</v>
      </c>
    </row>
    <row r="75218" spans="1:5" x14ac:dyDescent="0.25">
      <c r="A75218" s="8">
        <v>44559</v>
      </c>
      <c r="B75218" s="3">
        <v>2000</v>
      </c>
      <c r="C75218" s="7">
        <v>861273</v>
      </c>
      <c r="D75218" s="7">
        <v>2797089</v>
      </c>
      <c r="E75218" s="7">
        <v>3658362</v>
      </c>
    </row>
    <row r="75219" spans="1:5" x14ac:dyDescent="0.25">
      <c r="A75219" s="8">
        <v>44559</v>
      </c>
      <c r="B75219" s="3">
        <v>2100</v>
      </c>
      <c r="C75219" s="7">
        <v>860740</v>
      </c>
      <c r="D75219" s="7">
        <v>2750488</v>
      </c>
      <c r="E75219" s="7">
        <v>3611228</v>
      </c>
    </row>
    <row r="75220" spans="1:5" x14ac:dyDescent="0.25">
      <c r="A75220" s="8">
        <v>44559</v>
      </c>
      <c r="B75220" s="3">
        <v>2200</v>
      </c>
      <c r="C75220" s="7">
        <v>825720</v>
      </c>
      <c r="D75220" s="7">
        <v>2694376</v>
      </c>
      <c r="E75220" s="7">
        <v>3520096</v>
      </c>
    </row>
    <row r="75221" spans="1:5" x14ac:dyDescent="0.25">
      <c r="A75221" s="8">
        <v>44559</v>
      </c>
      <c r="B75221" s="3">
        <v>2300</v>
      </c>
      <c r="C75221" s="7">
        <v>774214</v>
      </c>
      <c r="D75221" s="7">
        <v>2618770</v>
      </c>
      <c r="E75221" s="7">
        <v>3392984</v>
      </c>
    </row>
    <row r="75222" spans="1:5" x14ac:dyDescent="0.25">
      <c r="A75222" s="8">
        <v>44559</v>
      </c>
      <c r="B75222" s="3">
        <v>2400</v>
      </c>
      <c r="C75222" s="7">
        <v>705359</v>
      </c>
      <c r="D75222" s="7">
        <v>2564459</v>
      </c>
      <c r="E75222" s="7">
        <v>3269818</v>
      </c>
    </row>
    <row r="75223" spans="1:5" x14ac:dyDescent="0.25">
      <c r="A75223" s="8">
        <v>44560</v>
      </c>
      <c r="B75223" s="3">
        <v>100</v>
      </c>
      <c r="C75223" s="7">
        <v>669235</v>
      </c>
      <c r="D75223" s="7">
        <v>2466939</v>
      </c>
      <c r="E75223" s="7">
        <v>3136174</v>
      </c>
    </row>
    <row r="75224" spans="1:5" x14ac:dyDescent="0.25">
      <c r="A75224" s="8">
        <v>44560</v>
      </c>
      <c r="B75224" s="3">
        <v>200</v>
      </c>
      <c r="C75224" s="7">
        <v>610083</v>
      </c>
      <c r="D75224" s="7">
        <v>2486254</v>
      </c>
      <c r="E75224" s="7">
        <v>3096337</v>
      </c>
    </row>
    <row r="75225" spans="1:5" x14ac:dyDescent="0.25">
      <c r="A75225" s="8">
        <v>44560</v>
      </c>
      <c r="B75225" s="3">
        <v>300</v>
      </c>
      <c r="C75225" s="7">
        <v>581305</v>
      </c>
      <c r="D75225" s="7">
        <v>2493677</v>
      </c>
      <c r="E75225" s="7">
        <v>3074982</v>
      </c>
    </row>
    <row r="75226" spans="1:5" x14ac:dyDescent="0.25">
      <c r="A75226" s="8">
        <v>44560</v>
      </c>
      <c r="B75226" s="3">
        <v>400</v>
      </c>
      <c r="C75226" s="7">
        <v>586801</v>
      </c>
      <c r="D75226" s="7">
        <v>2460732</v>
      </c>
      <c r="E75226" s="7">
        <v>3047533</v>
      </c>
    </row>
    <row r="75227" spans="1:5" x14ac:dyDescent="0.25">
      <c r="A75227" s="8">
        <v>44560</v>
      </c>
      <c r="B75227" s="3">
        <v>500</v>
      </c>
      <c r="C75227" s="7">
        <v>606618</v>
      </c>
      <c r="D75227" s="7">
        <v>2464559</v>
      </c>
      <c r="E75227" s="7">
        <v>3071177</v>
      </c>
    </row>
    <row r="75228" spans="1:5" x14ac:dyDescent="0.25">
      <c r="A75228" s="8">
        <v>44560</v>
      </c>
      <c r="B75228" s="3">
        <v>600</v>
      </c>
      <c r="C75228" s="7">
        <v>630463</v>
      </c>
      <c r="D75228" s="7">
        <v>2551942</v>
      </c>
      <c r="E75228" s="7">
        <v>3182405</v>
      </c>
    </row>
    <row r="75229" spans="1:5" x14ac:dyDescent="0.25">
      <c r="A75229" s="8">
        <v>44560</v>
      </c>
      <c r="B75229" s="3">
        <v>700</v>
      </c>
      <c r="C75229" s="7">
        <v>649284</v>
      </c>
      <c r="D75229" s="7">
        <v>2721422</v>
      </c>
      <c r="E75229" s="7">
        <v>3370706</v>
      </c>
    </row>
    <row r="75230" spans="1:5" x14ac:dyDescent="0.25">
      <c r="A75230" s="8">
        <v>44560</v>
      </c>
      <c r="B75230" s="3">
        <v>800</v>
      </c>
      <c r="C75230" s="7">
        <v>702614</v>
      </c>
      <c r="D75230" s="7">
        <v>2798877</v>
      </c>
      <c r="E75230" s="7">
        <v>3501491</v>
      </c>
    </row>
    <row r="75231" spans="1:5" x14ac:dyDescent="0.25">
      <c r="A75231" s="8">
        <v>44560</v>
      </c>
      <c r="B75231" s="3">
        <v>900</v>
      </c>
      <c r="C75231" s="7">
        <v>741683</v>
      </c>
      <c r="D75231" s="7">
        <v>2814503</v>
      </c>
      <c r="E75231" s="7">
        <v>3556186</v>
      </c>
    </row>
    <row r="75232" spans="1:5" x14ac:dyDescent="0.25">
      <c r="A75232" s="8">
        <v>44560</v>
      </c>
      <c r="B75232" s="3">
        <v>1000</v>
      </c>
      <c r="C75232" s="7">
        <v>760080</v>
      </c>
      <c r="D75232" s="7">
        <v>2829914</v>
      </c>
      <c r="E75232" s="7">
        <v>3589994</v>
      </c>
    </row>
    <row r="75233" spans="1:5" x14ac:dyDescent="0.25">
      <c r="A75233" s="8">
        <v>44560</v>
      </c>
      <c r="B75233" s="3">
        <v>1100</v>
      </c>
      <c r="C75233" s="7">
        <v>733231</v>
      </c>
      <c r="D75233" s="7">
        <v>2941575</v>
      </c>
      <c r="E75233" s="7">
        <v>3674806</v>
      </c>
    </row>
    <row r="75234" spans="1:5" x14ac:dyDescent="0.25">
      <c r="A75234" s="8">
        <v>44560</v>
      </c>
      <c r="B75234" s="3">
        <v>1200</v>
      </c>
      <c r="C75234" s="7">
        <v>765000</v>
      </c>
      <c r="D75234" s="7">
        <v>2868021</v>
      </c>
      <c r="E75234" s="7">
        <v>3633021</v>
      </c>
    </row>
    <row r="75235" spans="1:5" x14ac:dyDescent="0.25">
      <c r="A75235" s="8">
        <v>44560</v>
      </c>
      <c r="B75235" s="3">
        <v>1300</v>
      </c>
      <c r="C75235" s="7">
        <v>745247</v>
      </c>
      <c r="D75235" s="7">
        <v>2899343</v>
      </c>
      <c r="E75235" s="7">
        <v>3644590</v>
      </c>
    </row>
    <row r="75236" spans="1:5" x14ac:dyDescent="0.25">
      <c r="A75236" s="8">
        <v>44560</v>
      </c>
      <c r="B75236" s="3">
        <v>1400</v>
      </c>
      <c r="C75236" s="7">
        <v>735530</v>
      </c>
      <c r="D75236" s="7">
        <v>2866912</v>
      </c>
      <c r="E75236" s="7">
        <v>3602442</v>
      </c>
    </row>
    <row r="75237" spans="1:5" x14ac:dyDescent="0.25">
      <c r="A75237" s="8">
        <v>44560</v>
      </c>
      <c r="B75237" s="3">
        <v>1500</v>
      </c>
      <c r="C75237" s="7">
        <v>763110</v>
      </c>
      <c r="D75237" s="7">
        <v>2780941</v>
      </c>
      <c r="E75237" s="7">
        <v>3544051</v>
      </c>
    </row>
    <row r="75238" spans="1:5" x14ac:dyDescent="0.25">
      <c r="A75238" s="8">
        <v>44560</v>
      </c>
      <c r="B75238" s="3">
        <v>1600</v>
      </c>
      <c r="C75238" s="7">
        <v>766466</v>
      </c>
      <c r="D75238" s="7">
        <v>2779661</v>
      </c>
      <c r="E75238" s="7">
        <v>3546127</v>
      </c>
    </row>
    <row r="75239" spans="1:5" x14ac:dyDescent="0.25">
      <c r="A75239" s="8">
        <v>44560</v>
      </c>
      <c r="B75239" s="3">
        <v>1700</v>
      </c>
      <c r="C75239" s="7">
        <v>769732</v>
      </c>
      <c r="D75239" s="7">
        <v>2814660</v>
      </c>
      <c r="E75239" s="7">
        <v>3584392</v>
      </c>
    </row>
    <row r="75240" spans="1:5" x14ac:dyDescent="0.25">
      <c r="A75240" s="8">
        <v>44560</v>
      </c>
      <c r="B75240" s="3">
        <v>1800</v>
      </c>
      <c r="C75240" s="7">
        <v>855569</v>
      </c>
      <c r="D75240" s="7">
        <v>2763397</v>
      </c>
      <c r="E75240" s="7">
        <v>3618966</v>
      </c>
    </row>
    <row r="75241" spans="1:5" x14ac:dyDescent="0.25">
      <c r="A75241" s="8">
        <v>44560</v>
      </c>
      <c r="B75241" s="3">
        <v>1900</v>
      </c>
      <c r="C75241" s="7">
        <v>886948</v>
      </c>
      <c r="D75241" s="7">
        <v>2697197</v>
      </c>
      <c r="E75241" s="7">
        <v>3584145</v>
      </c>
    </row>
    <row r="75242" spans="1:5" x14ac:dyDescent="0.25">
      <c r="A75242" s="8">
        <v>44560</v>
      </c>
      <c r="B75242" s="3">
        <v>2000</v>
      </c>
      <c r="C75242" s="7">
        <v>828407</v>
      </c>
      <c r="D75242" s="7">
        <v>2716263</v>
      </c>
      <c r="E75242" s="7">
        <v>3544670</v>
      </c>
    </row>
    <row r="75243" spans="1:5" x14ac:dyDescent="0.25">
      <c r="A75243" s="8">
        <v>44560</v>
      </c>
      <c r="B75243" s="3">
        <v>2100</v>
      </c>
      <c r="C75243" s="7">
        <v>861088</v>
      </c>
      <c r="D75243" s="7">
        <v>2585939</v>
      </c>
      <c r="E75243" s="7">
        <v>3447027</v>
      </c>
    </row>
    <row r="75244" spans="1:5" x14ac:dyDescent="0.25">
      <c r="A75244" s="8">
        <v>44560</v>
      </c>
      <c r="B75244" s="3">
        <v>2200</v>
      </c>
      <c r="C75244" s="7">
        <v>791397</v>
      </c>
      <c r="D75244" s="7">
        <v>2594271</v>
      </c>
      <c r="E75244" s="7">
        <v>3385668</v>
      </c>
    </row>
    <row r="75245" spans="1:5" x14ac:dyDescent="0.25">
      <c r="A75245" s="8">
        <v>44560</v>
      </c>
      <c r="B75245" s="3">
        <v>2300</v>
      </c>
      <c r="C75245" s="7">
        <v>736725</v>
      </c>
      <c r="D75245" s="7">
        <v>2528197</v>
      </c>
      <c r="E75245" s="7">
        <v>3264922</v>
      </c>
    </row>
    <row r="75246" spans="1:5" x14ac:dyDescent="0.25">
      <c r="A75246" s="8">
        <v>44560</v>
      </c>
      <c r="B75246" s="3">
        <v>2400</v>
      </c>
      <c r="C75246" s="7">
        <v>646872</v>
      </c>
      <c r="D75246" s="7">
        <v>2471412</v>
      </c>
      <c r="E75246" s="7">
        <v>3118284</v>
      </c>
    </row>
    <row r="75247" spans="1:5" x14ac:dyDescent="0.25">
      <c r="A75247" s="8">
        <v>44561</v>
      </c>
      <c r="B75247" s="3">
        <v>100</v>
      </c>
      <c r="C75247" s="7">
        <v>598576</v>
      </c>
      <c r="D75247" s="7">
        <v>2426558</v>
      </c>
      <c r="E75247" s="7">
        <v>3025134</v>
      </c>
    </row>
    <row r="75248" spans="1:5" x14ac:dyDescent="0.25">
      <c r="A75248" s="8">
        <v>44561</v>
      </c>
      <c r="B75248" s="3">
        <v>200</v>
      </c>
      <c r="C75248" s="7">
        <v>583609</v>
      </c>
      <c r="D75248" s="7">
        <v>2374383</v>
      </c>
      <c r="E75248" s="7">
        <v>2957992</v>
      </c>
    </row>
    <row r="75249" spans="1:5" x14ac:dyDescent="0.25">
      <c r="A75249" s="8">
        <v>44561</v>
      </c>
      <c r="B75249" s="3">
        <v>300</v>
      </c>
      <c r="C75249" s="7">
        <v>575389</v>
      </c>
      <c r="D75249" s="7">
        <v>2327682</v>
      </c>
      <c r="E75249" s="7">
        <v>2903071</v>
      </c>
    </row>
    <row r="75250" spans="1:5" x14ac:dyDescent="0.25">
      <c r="A75250" s="8">
        <v>44561</v>
      </c>
      <c r="B75250" s="3">
        <v>400</v>
      </c>
      <c r="C75250" s="7">
        <v>552342</v>
      </c>
      <c r="D75250" s="7">
        <v>2360661</v>
      </c>
      <c r="E75250" s="7">
        <v>2913003</v>
      </c>
    </row>
    <row r="75251" spans="1:5" x14ac:dyDescent="0.25">
      <c r="A75251" s="8">
        <v>44561</v>
      </c>
      <c r="B75251" s="3">
        <v>500</v>
      </c>
      <c r="C75251" s="7">
        <v>566612</v>
      </c>
      <c r="D75251" s="7">
        <v>2362317</v>
      </c>
      <c r="E75251" s="7">
        <v>2928929</v>
      </c>
    </row>
    <row r="75252" spans="1:5" x14ac:dyDescent="0.25">
      <c r="A75252" s="8">
        <v>44561</v>
      </c>
      <c r="B75252" s="3">
        <v>600</v>
      </c>
      <c r="C75252" s="7">
        <v>584059</v>
      </c>
      <c r="D75252" s="7">
        <v>2389523</v>
      </c>
      <c r="E75252" s="7">
        <v>2973582</v>
      </c>
    </row>
    <row r="75253" spans="1:5" x14ac:dyDescent="0.25">
      <c r="A75253" s="8">
        <v>44561</v>
      </c>
      <c r="B75253" s="3">
        <v>700</v>
      </c>
      <c r="C75253" s="7">
        <v>608788</v>
      </c>
      <c r="D75253" s="7">
        <v>2475313</v>
      </c>
      <c r="E75253" s="7">
        <v>3084101</v>
      </c>
    </row>
    <row r="75254" spans="1:5" x14ac:dyDescent="0.25">
      <c r="A75254" s="8">
        <v>44561</v>
      </c>
      <c r="B75254" s="3">
        <v>800</v>
      </c>
      <c r="C75254" s="7">
        <v>668376</v>
      </c>
      <c r="D75254" s="7">
        <v>2495739</v>
      </c>
      <c r="E75254" s="7">
        <v>3164115</v>
      </c>
    </row>
    <row r="75255" spans="1:5" x14ac:dyDescent="0.25">
      <c r="A75255" s="8">
        <v>44561</v>
      </c>
      <c r="B75255" s="3">
        <v>900</v>
      </c>
      <c r="C75255" s="7">
        <v>703400</v>
      </c>
      <c r="D75255" s="7">
        <v>2537593</v>
      </c>
      <c r="E75255" s="7">
        <v>3240993</v>
      </c>
    </row>
    <row r="75256" spans="1:5" x14ac:dyDescent="0.25">
      <c r="A75256" s="8">
        <v>44561</v>
      </c>
      <c r="B75256" s="3">
        <v>1000</v>
      </c>
      <c r="C75256" s="7">
        <v>731809</v>
      </c>
      <c r="D75256" s="7">
        <v>2535845</v>
      </c>
      <c r="E75256" s="7">
        <v>3267654</v>
      </c>
    </row>
    <row r="75257" spans="1:5" x14ac:dyDescent="0.25">
      <c r="A75257" s="8">
        <v>44561</v>
      </c>
      <c r="B75257" s="3">
        <v>1100</v>
      </c>
      <c r="C75257" s="7">
        <v>762521</v>
      </c>
      <c r="D75257" s="7">
        <v>2557556</v>
      </c>
      <c r="E75257" s="7">
        <v>3320077</v>
      </c>
    </row>
    <row r="75258" spans="1:5" x14ac:dyDescent="0.25">
      <c r="A75258" s="8">
        <v>44561</v>
      </c>
      <c r="B75258" s="3">
        <v>1200</v>
      </c>
      <c r="C75258" s="7">
        <v>741609</v>
      </c>
      <c r="D75258" s="7">
        <v>2598241</v>
      </c>
      <c r="E75258" s="7">
        <v>3339850</v>
      </c>
    </row>
    <row r="75259" spans="1:5" x14ac:dyDescent="0.25">
      <c r="A75259" s="8">
        <v>44561</v>
      </c>
      <c r="B75259" s="3">
        <v>1300</v>
      </c>
      <c r="C75259" s="7">
        <v>749705</v>
      </c>
      <c r="D75259" s="7">
        <v>2563637</v>
      </c>
      <c r="E75259" s="7">
        <v>3313342</v>
      </c>
    </row>
    <row r="75260" spans="1:5" x14ac:dyDescent="0.25">
      <c r="A75260" s="8">
        <v>44561</v>
      </c>
      <c r="B75260" s="3">
        <v>1400</v>
      </c>
      <c r="C75260" s="7">
        <v>764744</v>
      </c>
      <c r="D75260" s="7">
        <v>2511519</v>
      </c>
      <c r="E75260" s="7">
        <v>3276263</v>
      </c>
    </row>
    <row r="75261" spans="1:5" x14ac:dyDescent="0.25">
      <c r="A75261" s="8">
        <v>44561</v>
      </c>
      <c r="B75261" s="3">
        <v>1500</v>
      </c>
      <c r="C75261" s="7">
        <v>753065</v>
      </c>
      <c r="D75261" s="7">
        <v>2461358</v>
      </c>
      <c r="E75261" s="7">
        <v>3214423</v>
      </c>
    </row>
    <row r="75262" spans="1:5" x14ac:dyDescent="0.25">
      <c r="A75262" s="8">
        <v>44561</v>
      </c>
      <c r="B75262" s="3">
        <v>1600</v>
      </c>
      <c r="C75262" s="7">
        <v>763139</v>
      </c>
      <c r="D75262" s="7">
        <v>2431610</v>
      </c>
      <c r="E75262" s="7">
        <v>3194749</v>
      </c>
    </row>
    <row r="75263" spans="1:5" x14ac:dyDescent="0.25">
      <c r="A75263" s="8">
        <v>44561</v>
      </c>
      <c r="B75263" s="3">
        <v>1700</v>
      </c>
      <c r="C75263" s="7">
        <v>792333</v>
      </c>
      <c r="D75263" s="7">
        <v>2415400</v>
      </c>
      <c r="E75263" s="7">
        <v>3207733</v>
      </c>
    </row>
    <row r="75264" spans="1:5" x14ac:dyDescent="0.25">
      <c r="A75264" s="8">
        <v>44561</v>
      </c>
      <c r="B75264" s="3">
        <v>1800</v>
      </c>
      <c r="C75264" s="7">
        <v>860899</v>
      </c>
      <c r="D75264" s="7">
        <v>2449606</v>
      </c>
      <c r="E75264" s="7">
        <v>3310505</v>
      </c>
    </row>
    <row r="75265" spans="1:5" x14ac:dyDescent="0.25">
      <c r="A75265" s="8">
        <v>44561</v>
      </c>
      <c r="B75265" s="3">
        <v>1900</v>
      </c>
      <c r="C75265" s="7">
        <v>868997</v>
      </c>
      <c r="D75265" s="7">
        <v>2400483</v>
      </c>
      <c r="E75265" s="7">
        <v>3269480</v>
      </c>
    </row>
    <row r="75266" spans="1:5" x14ac:dyDescent="0.25">
      <c r="A75266" s="8">
        <v>44561</v>
      </c>
      <c r="B75266" s="3">
        <v>2000</v>
      </c>
      <c r="C75266" s="7">
        <v>824049</v>
      </c>
      <c r="D75266" s="7">
        <v>2382092</v>
      </c>
      <c r="E75266" s="7">
        <v>3206141</v>
      </c>
    </row>
    <row r="75267" spans="1:5" x14ac:dyDescent="0.25">
      <c r="A75267" s="8">
        <v>44561</v>
      </c>
      <c r="B75267" s="3">
        <v>2100</v>
      </c>
      <c r="C75267" s="7">
        <v>780330</v>
      </c>
      <c r="D75267" s="7">
        <v>2354709</v>
      </c>
      <c r="E75267" s="7">
        <v>3135039</v>
      </c>
    </row>
    <row r="75268" spans="1:5" x14ac:dyDescent="0.25">
      <c r="A75268" s="8">
        <v>44561</v>
      </c>
      <c r="B75268" s="3">
        <v>2200</v>
      </c>
      <c r="C75268" s="7">
        <v>740557</v>
      </c>
      <c r="D75268" s="7">
        <v>2310703</v>
      </c>
      <c r="E75268" s="7">
        <v>3051260</v>
      </c>
    </row>
    <row r="75269" spans="1:5" x14ac:dyDescent="0.25">
      <c r="A75269" s="8">
        <v>44561</v>
      </c>
      <c r="B75269" s="3">
        <v>2300</v>
      </c>
      <c r="C75269" s="7">
        <v>682454</v>
      </c>
      <c r="D75269" s="7">
        <v>2313526</v>
      </c>
      <c r="E75269" s="7">
        <v>2995980</v>
      </c>
    </row>
    <row r="75270" spans="1:5" x14ac:dyDescent="0.25">
      <c r="A75270" s="8">
        <v>44561</v>
      </c>
      <c r="B75270" s="3">
        <v>2400</v>
      </c>
      <c r="C75270" s="7">
        <v>608945</v>
      </c>
      <c r="D75270" s="7">
        <v>2311340</v>
      </c>
      <c r="E75270" s="7">
        <v>2920285</v>
      </c>
    </row>
    <row r="75271" spans="1:5" x14ac:dyDescent="0.25">
      <c r="A75271" s="8">
        <v>44562</v>
      </c>
      <c r="B75271" s="3">
        <v>100</v>
      </c>
      <c r="C75271" s="7">
        <v>595300</v>
      </c>
      <c r="D75271" s="7">
        <v>2205466</v>
      </c>
      <c r="E75271" s="7">
        <v>2800766</v>
      </c>
    </row>
    <row r="75272" spans="1:5" x14ac:dyDescent="0.25">
      <c r="A75272" s="8">
        <v>44562</v>
      </c>
      <c r="B75272" s="3">
        <v>200</v>
      </c>
      <c r="C75272" s="7">
        <v>530059</v>
      </c>
      <c r="D75272" s="7">
        <v>2257924</v>
      </c>
      <c r="E75272" s="7">
        <v>2787983</v>
      </c>
    </row>
    <row r="75273" spans="1:5" x14ac:dyDescent="0.25">
      <c r="A75273" s="8">
        <v>44562</v>
      </c>
      <c r="B75273" s="3">
        <v>300</v>
      </c>
      <c r="C75273" s="7">
        <v>508767</v>
      </c>
      <c r="D75273" s="7">
        <v>2251528</v>
      </c>
      <c r="E75273" s="7">
        <v>2760295</v>
      </c>
    </row>
    <row r="75274" spans="1:5" x14ac:dyDescent="0.25">
      <c r="A75274" s="8">
        <v>44562</v>
      </c>
      <c r="B75274" s="3">
        <v>400</v>
      </c>
      <c r="C75274" s="7">
        <v>483201</v>
      </c>
      <c r="D75274" s="7">
        <v>2282111</v>
      </c>
      <c r="E75274" s="7">
        <v>2765312</v>
      </c>
    </row>
    <row r="75275" spans="1:5" x14ac:dyDescent="0.25">
      <c r="A75275" s="8">
        <v>44562</v>
      </c>
      <c r="B75275" s="3">
        <v>500</v>
      </c>
      <c r="C75275" s="7">
        <v>489263</v>
      </c>
      <c r="D75275" s="7">
        <v>2259316</v>
      </c>
      <c r="E75275" s="7">
        <v>2748579</v>
      </c>
    </row>
    <row r="75276" spans="1:5" x14ac:dyDescent="0.25">
      <c r="A75276" s="8">
        <v>44562</v>
      </c>
      <c r="B75276" s="3">
        <v>600</v>
      </c>
      <c r="C75276" s="7">
        <v>494877</v>
      </c>
      <c r="D75276" s="7">
        <v>2271639</v>
      </c>
      <c r="E75276" s="7">
        <v>2766516</v>
      </c>
    </row>
    <row r="75277" spans="1:5" x14ac:dyDescent="0.25">
      <c r="A75277" s="8">
        <v>44562</v>
      </c>
      <c r="B75277" s="3">
        <v>700</v>
      </c>
      <c r="C75277" s="7">
        <v>509024</v>
      </c>
      <c r="D75277" s="7">
        <v>2292923</v>
      </c>
      <c r="E75277" s="7">
        <v>2801947</v>
      </c>
    </row>
    <row r="75278" spans="1:5" x14ac:dyDescent="0.25">
      <c r="A75278" s="8">
        <v>44562</v>
      </c>
      <c r="B75278" s="3">
        <v>800</v>
      </c>
      <c r="C75278" s="7">
        <v>547725</v>
      </c>
      <c r="D75278" s="7">
        <v>2290804</v>
      </c>
      <c r="E75278" s="7">
        <v>2838529</v>
      </c>
    </row>
    <row r="75279" spans="1:5" x14ac:dyDescent="0.25">
      <c r="A75279" s="8">
        <v>44562</v>
      </c>
      <c r="B75279" s="3">
        <v>900</v>
      </c>
      <c r="C75279" s="7">
        <v>615490</v>
      </c>
      <c r="D75279" s="7">
        <v>2254802</v>
      </c>
      <c r="E75279" s="7">
        <v>2870292</v>
      </c>
    </row>
    <row r="75280" spans="1:5" x14ac:dyDescent="0.25">
      <c r="A75280" s="8">
        <v>44562</v>
      </c>
      <c r="B75280" s="3">
        <v>1000</v>
      </c>
      <c r="C75280" s="7">
        <v>677762</v>
      </c>
      <c r="D75280" s="7">
        <v>2244764</v>
      </c>
      <c r="E75280" s="7">
        <v>2922526</v>
      </c>
    </row>
    <row r="75281" spans="1:5" x14ac:dyDescent="0.25">
      <c r="A75281" s="8">
        <v>44562</v>
      </c>
      <c r="B75281" s="3">
        <v>1100</v>
      </c>
      <c r="C75281" s="7">
        <v>741277</v>
      </c>
      <c r="D75281" s="7">
        <v>2222476</v>
      </c>
      <c r="E75281" s="7">
        <v>2963753</v>
      </c>
    </row>
    <row r="75282" spans="1:5" x14ac:dyDescent="0.25">
      <c r="A75282" s="8">
        <v>44562</v>
      </c>
      <c r="B75282" s="3">
        <v>1200</v>
      </c>
      <c r="C75282" s="7">
        <v>817228</v>
      </c>
      <c r="D75282" s="7">
        <v>2212441</v>
      </c>
      <c r="E75282" s="7">
        <v>3029669</v>
      </c>
    </row>
    <row r="75283" spans="1:5" x14ac:dyDescent="0.25">
      <c r="A75283" s="8">
        <v>44562</v>
      </c>
      <c r="B75283" s="3">
        <v>1300</v>
      </c>
      <c r="C75283" s="7">
        <v>825842</v>
      </c>
      <c r="D75283" s="7">
        <v>2288932</v>
      </c>
      <c r="E75283" s="7">
        <v>3114774</v>
      </c>
    </row>
    <row r="75284" spans="1:5" x14ac:dyDescent="0.25">
      <c r="A75284" s="8">
        <v>44562</v>
      </c>
      <c r="B75284" s="3">
        <v>1400</v>
      </c>
      <c r="C75284" s="7">
        <v>827371</v>
      </c>
      <c r="D75284" s="7">
        <v>2296618</v>
      </c>
      <c r="E75284" s="7">
        <v>3123989</v>
      </c>
    </row>
    <row r="75285" spans="1:5" x14ac:dyDescent="0.25">
      <c r="A75285" s="8">
        <v>44562</v>
      </c>
      <c r="B75285" s="3">
        <v>1500</v>
      </c>
      <c r="C75285" s="7">
        <v>853053</v>
      </c>
      <c r="D75285" s="7">
        <v>2200125</v>
      </c>
      <c r="E75285" s="7">
        <v>3053178</v>
      </c>
    </row>
    <row r="75286" spans="1:5" x14ac:dyDescent="0.25">
      <c r="A75286" s="8">
        <v>44562</v>
      </c>
      <c r="B75286" s="3">
        <v>1600</v>
      </c>
      <c r="C75286" s="7">
        <v>830701</v>
      </c>
      <c r="D75286" s="7">
        <v>2284978</v>
      </c>
      <c r="E75286" s="7">
        <v>3115679</v>
      </c>
    </row>
    <row r="75287" spans="1:5" x14ac:dyDescent="0.25">
      <c r="A75287" s="8">
        <v>44562</v>
      </c>
      <c r="B75287" s="3">
        <v>1700</v>
      </c>
      <c r="C75287" s="7">
        <v>807378</v>
      </c>
      <c r="D75287" s="7">
        <v>2368424</v>
      </c>
      <c r="E75287" s="7">
        <v>3175802</v>
      </c>
    </row>
    <row r="75288" spans="1:5" x14ac:dyDescent="0.25">
      <c r="A75288" s="8">
        <v>44562</v>
      </c>
      <c r="B75288" s="3">
        <v>1800</v>
      </c>
      <c r="C75288" s="7">
        <v>868817</v>
      </c>
      <c r="D75288" s="7">
        <v>2344616</v>
      </c>
      <c r="E75288" s="7">
        <v>3213433</v>
      </c>
    </row>
    <row r="75289" spans="1:5" x14ac:dyDescent="0.25">
      <c r="A75289" s="8">
        <v>44562</v>
      </c>
      <c r="B75289" s="3">
        <v>1900</v>
      </c>
      <c r="C75289" s="7">
        <v>870725</v>
      </c>
      <c r="D75289" s="7">
        <v>2308140</v>
      </c>
      <c r="E75289" s="7">
        <v>3178865</v>
      </c>
    </row>
    <row r="75290" spans="1:5" x14ac:dyDescent="0.25">
      <c r="A75290" s="8">
        <v>44562</v>
      </c>
      <c r="B75290" s="3">
        <v>2000</v>
      </c>
      <c r="C75290" s="7">
        <v>858891</v>
      </c>
      <c r="D75290" s="7">
        <v>2295425</v>
      </c>
      <c r="E75290" s="7">
        <v>3154316</v>
      </c>
    </row>
    <row r="75291" spans="1:5" x14ac:dyDescent="0.25">
      <c r="A75291" s="8">
        <v>44562</v>
      </c>
      <c r="B75291" s="3">
        <v>2100</v>
      </c>
      <c r="C75291" s="7">
        <v>816589</v>
      </c>
      <c r="D75291" s="7">
        <v>2310355</v>
      </c>
      <c r="E75291" s="7">
        <v>3126944</v>
      </c>
    </row>
    <row r="75292" spans="1:5" x14ac:dyDescent="0.25">
      <c r="A75292" s="8">
        <v>44562</v>
      </c>
      <c r="B75292" s="3">
        <v>2200</v>
      </c>
      <c r="C75292" s="7">
        <v>842191</v>
      </c>
      <c r="D75292" s="7">
        <v>2256660</v>
      </c>
      <c r="E75292" s="7">
        <v>3098851</v>
      </c>
    </row>
    <row r="75293" spans="1:5" x14ac:dyDescent="0.25">
      <c r="A75293" s="8">
        <v>44562</v>
      </c>
      <c r="B75293" s="3">
        <v>2300</v>
      </c>
      <c r="C75293" s="7">
        <v>773360</v>
      </c>
      <c r="D75293" s="7">
        <v>2292687</v>
      </c>
      <c r="E75293" s="7">
        <v>3066047</v>
      </c>
    </row>
    <row r="75294" spans="1:5" x14ac:dyDescent="0.25">
      <c r="A75294" s="8">
        <v>44562</v>
      </c>
      <c r="B75294" s="3">
        <v>2400</v>
      </c>
      <c r="C75294" s="7">
        <v>689739</v>
      </c>
      <c r="D75294" s="7">
        <v>2269793</v>
      </c>
      <c r="E75294" s="7">
        <v>2959532</v>
      </c>
    </row>
    <row r="75295" spans="1:5" x14ac:dyDescent="0.25">
      <c r="A75295" s="8">
        <v>44563</v>
      </c>
      <c r="B75295" s="3">
        <v>100</v>
      </c>
      <c r="C75295" s="7">
        <v>656177</v>
      </c>
      <c r="D75295" s="7">
        <v>2262618</v>
      </c>
      <c r="E75295" s="7">
        <v>2918795</v>
      </c>
    </row>
    <row r="75296" spans="1:5" x14ac:dyDescent="0.25">
      <c r="A75296" s="8">
        <v>44563</v>
      </c>
      <c r="B75296" s="3">
        <v>200</v>
      </c>
      <c r="C75296" s="7">
        <v>605243</v>
      </c>
      <c r="D75296" s="7">
        <v>2290451</v>
      </c>
      <c r="E75296" s="7">
        <v>2895694</v>
      </c>
    </row>
    <row r="75297" spans="1:5" x14ac:dyDescent="0.25">
      <c r="A75297" s="8">
        <v>44563</v>
      </c>
      <c r="B75297" s="3">
        <v>300</v>
      </c>
      <c r="C75297" s="7">
        <v>598084</v>
      </c>
      <c r="D75297" s="7">
        <v>2259182</v>
      </c>
      <c r="E75297" s="7">
        <v>2857266</v>
      </c>
    </row>
    <row r="75298" spans="1:5" x14ac:dyDescent="0.25">
      <c r="A75298" s="8">
        <v>44563</v>
      </c>
      <c r="B75298" s="3">
        <v>400</v>
      </c>
      <c r="C75298" s="7">
        <v>584066</v>
      </c>
      <c r="D75298" s="7">
        <v>2292787</v>
      </c>
      <c r="E75298" s="7">
        <v>2876853</v>
      </c>
    </row>
    <row r="75299" spans="1:5" x14ac:dyDescent="0.25">
      <c r="A75299" s="8">
        <v>44563</v>
      </c>
      <c r="B75299" s="3">
        <v>500</v>
      </c>
      <c r="C75299" s="7">
        <v>615810</v>
      </c>
      <c r="D75299" s="7">
        <v>2262538</v>
      </c>
      <c r="E75299" s="7">
        <v>2878348</v>
      </c>
    </row>
    <row r="75300" spans="1:5" x14ac:dyDescent="0.25">
      <c r="A75300" s="8">
        <v>44563</v>
      </c>
      <c r="B75300" s="3">
        <v>600</v>
      </c>
      <c r="C75300" s="7">
        <v>646437</v>
      </c>
      <c r="D75300" s="7">
        <v>2288640</v>
      </c>
      <c r="E75300" s="7">
        <v>2935077</v>
      </c>
    </row>
    <row r="75301" spans="1:5" x14ac:dyDescent="0.25">
      <c r="A75301" s="8">
        <v>44563</v>
      </c>
      <c r="B75301" s="3">
        <v>700</v>
      </c>
      <c r="C75301" s="7">
        <v>665305</v>
      </c>
      <c r="D75301" s="7">
        <v>2359049</v>
      </c>
      <c r="E75301" s="7">
        <v>3024354</v>
      </c>
    </row>
    <row r="75302" spans="1:5" x14ac:dyDescent="0.25">
      <c r="A75302" s="8">
        <v>44563</v>
      </c>
      <c r="B75302" s="3">
        <v>800</v>
      </c>
      <c r="C75302" s="7">
        <v>718011</v>
      </c>
      <c r="D75302" s="7">
        <v>2364509</v>
      </c>
      <c r="E75302" s="7">
        <v>3082520</v>
      </c>
    </row>
    <row r="75303" spans="1:5" x14ac:dyDescent="0.25">
      <c r="A75303" s="8">
        <v>44563</v>
      </c>
      <c r="B75303" s="3">
        <v>900</v>
      </c>
      <c r="C75303" s="7">
        <v>814422</v>
      </c>
      <c r="D75303" s="7">
        <v>2365484</v>
      </c>
      <c r="E75303" s="7">
        <v>3179906</v>
      </c>
    </row>
    <row r="75304" spans="1:5" x14ac:dyDescent="0.25">
      <c r="A75304" s="8">
        <v>44563</v>
      </c>
      <c r="B75304" s="3">
        <v>1000</v>
      </c>
      <c r="C75304" s="7">
        <v>877541</v>
      </c>
      <c r="D75304" s="7">
        <v>2332480</v>
      </c>
      <c r="E75304" s="7">
        <v>3210021</v>
      </c>
    </row>
    <row r="75305" spans="1:5" x14ac:dyDescent="0.25">
      <c r="A75305" s="8">
        <v>44563</v>
      </c>
      <c r="B75305" s="3">
        <v>1100</v>
      </c>
      <c r="C75305" s="7">
        <v>928843</v>
      </c>
      <c r="D75305" s="7">
        <v>2372411</v>
      </c>
      <c r="E75305" s="7">
        <v>3301254</v>
      </c>
    </row>
    <row r="75306" spans="1:5" x14ac:dyDescent="0.25">
      <c r="A75306" s="8">
        <v>44563</v>
      </c>
      <c r="B75306" s="3">
        <v>1200</v>
      </c>
      <c r="C75306" s="7">
        <v>936162</v>
      </c>
      <c r="D75306" s="7">
        <v>2479685</v>
      </c>
      <c r="E75306" s="7">
        <v>3415847</v>
      </c>
    </row>
    <row r="75307" spans="1:5" x14ac:dyDescent="0.25">
      <c r="A75307" s="8">
        <v>44563</v>
      </c>
      <c r="B75307" s="3">
        <v>1300</v>
      </c>
      <c r="C75307" s="7">
        <v>953483</v>
      </c>
      <c r="D75307" s="7">
        <v>2549912</v>
      </c>
      <c r="E75307" s="7">
        <v>3503395</v>
      </c>
    </row>
    <row r="75308" spans="1:5" x14ac:dyDescent="0.25">
      <c r="A75308" s="8">
        <v>44563</v>
      </c>
      <c r="B75308" s="3">
        <v>1400</v>
      </c>
      <c r="C75308" s="7">
        <v>993219</v>
      </c>
      <c r="D75308" s="7">
        <v>2509647</v>
      </c>
      <c r="E75308" s="7">
        <v>3502866</v>
      </c>
    </row>
    <row r="75309" spans="1:5" x14ac:dyDescent="0.25">
      <c r="A75309" s="8">
        <v>44563</v>
      </c>
      <c r="B75309" s="3">
        <v>1500</v>
      </c>
      <c r="C75309" s="7">
        <v>992200</v>
      </c>
      <c r="D75309" s="7">
        <v>2517904</v>
      </c>
      <c r="E75309" s="7">
        <v>3510104</v>
      </c>
    </row>
    <row r="75310" spans="1:5" x14ac:dyDescent="0.25">
      <c r="A75310" s="8">
        <v>44563</v>
      </c>
      <c r="B75310" s="3">
        <v>1600</v>
      </c>
      <c r="C75310" s="7">
        <v>1006396</v>
      </c>
      <c r="D75310" s="7">
        <v>2552474</v>
      </c>
      <c r="E75310" s="7">
        <v>3558870</v>
      </c>
    </row>
    <row r="75311" spans="1:5" x14ac:dyDescent="0.25">
      <c r="A75311" s="8">
        <v>44563</v>
      </c>
      <c r="B75311" s="3">
        <v>1700</v>
      </c>
      <c r="C75311" s="7">
        <v>1058662</v>
      </c>
      <c r="D75311" s="7">
        <v>2542666</v>
      </c>
      <c r="E75311" s="7">
        <v>3601328</v>
      </c>
    </row>
    <row r="75312" spans="1:5" x14ac:dyDescent="0.25">
      <c r="A75312" s="8">
        <v>44563</v>
      </c>
      <c r="B75312" s="3">
        <v>1800</v>
      </c>
      <c r="C75312" s="7">
        <v>1128497</v>
      </c>
      <c r="D75312" s="7">
        <v>2595246</v>
      </c>
      <c r="E75312" s="7">
        <v>3723743</v>
      </c>
    </row>
    <row r="75313" spans="1:5" x14ac:dyDescent="0.25">
      <c r="A75313" s="8">
        <v>44563</v>
      </c>
      <c r="B75313" s="3">
        <v>1900</v>
      </c>
      <c r="C75313" s="7">
        <v>1143319</v>
      </c>
      <c r="D75313" s="7">
        <v>2583912</v>
      </c>
      <c r="E75313" s="7">
        <v>3727231</v>
      </c>
    </row>
    <row r="75314" spans="1:5" x14ac:dyDescent="0.25">
      <c r="A75314" s="8">
        <v>44563</v>
      </c>
      <c r="B75314" s="3">
        <v>2000</v>
      </c>
      <c r="C75314" s="7">
        <v>1069878</v>
      </c>
      <c r="D75314" s="7">
        <v>2696618</v>
      </c>
      <c r="E75314" s="7">
        <v>3766496</v>
      </c>
    </row>
    <row r="75315" spans="1:5" x14ac:dyDescent="0.25">
      <c r="A75315" s="8">
        <v>44563</v>
      </c>
      <c r="B75315" s="3">
        <v>2100</v>
      </c>
      <c r="C75315" s="7">
        <v>1072379</v>
      </c>
      <c r="D75315" s="7">
        <v>2640251</v>
      </c>
      <c r="E75315" s="7">
        <v>3712630</v>
      </c>
    </row>
    <row r="75316" spans="1:5" x14ac:dyDescent="0.25">
      <c r="A75316" s="8">
        <v>44563</v>
      </c>
      <c r="B75316" s="3">
        <v>2200</v>
      </c>
      <c r="C75316" s="7">
        <v>987456</v>
      </c>
      <c r="D75316" s="7">
        <v>2686411</v>
      </c>
      <c r="E75316" s="7">
        <v>3673867</v>
      </c>
    </row>
    <row r="75317" spans="1:5" x14ac:dyDescent="0.25">
      <c r="A75317" s="8">
        <v>44563</v>
      </c>
      <c r="B75317" s="3">
        <v>2300</v>
      </c>
      <c r="C75317" s="7">
        <v>924792</v>
      </c>
      <c r="D75317" s="7">
        <v>2641729</v>
      </c>
      <c r="E75317" s="7">
        <v>3566521</v>
      </c>
    </row>
    <row r="75318" spans="1:5" x14ac:dyDescent="0.25">
      <c r="A75318" s="8">
        <v>44563</v>
      </c>
      <c r="B75318" s="3">
        <v>2400</v>
      </c>
      <c r="C75318" s="7">
        <v>857405</v>
      </c>
      <c r="D75318" s="7">
        <v>2589780</v>
      </c>
      <c r="E75318" s="7">
        <v>3447185</v>
      </c>
    </row>
    <row r="75319" spans="1:5" x14ac:dyDescent="0.25">
      <c r="A75319" s="8">
        <v>44564</v>
      </c>
      <c r="B75319" s="3">
        <v>100</v>
      </c>
      <c r="C75319" s="7">
        <v>831939</v>
      </c>
      <c r="D75319" s="7">
        <v>2567384</v>
      </c>
      <c r="E75319" s="7">
        <v>3399323</v>
      </c>
    </row>
    <row r="75320" spans="1:5" x14ac:dyDescent="0.25">
      <c r="A75320" s="8">
        <v>44564</v>
      </c>
      <c r="B75320" s="3">
        <v>200</v>
      </c>
      <c r="C75320" s="7">
        <v>784736</v>
      </c>
      <c r="D75320" s="7">
        <v>2593840</v>
      </c>
      <c r="E75320" s="7">
        <v>3378576</v>
      </c>
    </row>
    <row r="75321" spans="1:5" x14ac:dyDescent="0.25">
      <c r="A75321" s="8">
        <v>44564</v>
      </c>
      <c r="B75321" s="3">
        <v>300</v>
      </c>
      <c r="C75321" s="7">
        <v>766283</v>
      </c>
      <c r="D75321" s="7">
        <v>2637087</v>
      </c>
      <c r="E75321" s="7">
        <v>3403370</v>
      </c>
    </row>
    <row r="75322" spans="1:5" x14ac:dyDescent="0.25">
      <c r="A75322" s="8">
        <v>44564</v>
      </c>
      <c r="B75322" s="3">
        <v>400</v>
      </c>
      <c r="C75322" s="7">
        <v>782309</v>
      </c>
      <c r="D75322" s="7">
        <v>2615323</v>
      </c>
      <c r="E75322" s="7">
        <v>3397632</v>
      </c>
    </row>
    <row r="75323" spans="1:5" x14ac:dyDescent="0.25">
      <c r="A75323" s="8">
        <v>44564</v>
      </c>
      <c r="B75323" s="3">
        <v>500</v>
      </c>
      <c r="C75323" s="7">
        <v>815145</v>
      </c>
      <c r="D75323" s="7">
        <v>2648818</v>
      </c>
      <c r="E75323" s="7">
        <v>3463963</v>
      </c>
    </row>
    <row r="75324" spans="1:5" x14ac:dyDescent="0.25">
      <c r="A75324" s="8">
        <v>44564</v>
      </c>
      <c r="B75324" s="3">
        <v>600</v>
      </c>
      <c r="C75324" s="7">
        <v>857864</v>
      </c>
      <c r="D75324" s="7">
        <v>2762754</v>
      </c>
      <c r="E75324" s="7">
        <v>3620618</v>
      </c>
    </row>
    <row r="75325" spans="1:5" x14ac:dyDescent="0.25">
      <c r="A75325" s="8">
        <v>44564</v>
      </c>
      <c r="B75325" s="3">
        <v>700</v>
      </c>
      <c r="C75325" s="7">
        <v>906156</v>
      </c>
      <c r="D75325" s="7">
        <v>2990329</v>
      </c>
      <c r="E75325" s="7">
        <v>3896485</v>
      </c>
    </row>
    <row r="75326" spans="1:5" x14ac:dyDescent="0.25">
      <c r="A75326" s="8">
        <v>44564</v>
      </c>
      <c r="B75326" s="3">
        <v>800</v>
      </c>
      <c r="C75326" s="7">
        <v>992212</v>
      </c>
      <c r="D75326" s="7">
        <v>3054335</v>
      </c>
      <c r="E75326" s="7">
        <v>4046547</v>
      </c>
    </row>
    <row r="75327" spans="1:5" x14ac:dyDescent="0.25">
      <c r="A75327" s="8">
        <v>44564</v>
      </c>
      <c r="B75327" s="3">
        <v>900</v>
      </c>
      <c r="C75327" s="7">
        <v>988309</v>
      </c>
      <c r="D75327" s="7">
        <v>3170104</v>
      </c>
      <c r="E75327" s="7">
        <v>4158413</v>
      </c>
    </row>
    <row r="75328" spans="1:5" x14ac:dyDescent="0.25">
      <c r="A75328" s="8">
        <v>44564</v>
      </c>
      <c r="B75328" s="3">
        <v>1000</v>
      </c>
      <c r="C75328" s="7">
        <v>985389</v>
      </c>
      <c r="D75328" s="7">
        <v>3172557</v>
      </c>
      <c r="E75328" s="7">
        <v>4157946</v>
      </c>
    </row>
    <row r="75329" spans="1:5" x14ac:dyDescent="0.25">
      <c r="A75329" s="8">
        <v>44564</v>
      </c>
      <c r="B75329" s="3">
        <v>1100</v>
      </c>
      <c r="C75329" s="7">
        <v>971636</v>
      </c>
      <c r="D75329" s="7">
        <v>3183956</v>
      </c>
      <c r="E75329" s="7">
        <v>4155592</v>
      </c>
    </row>
    <row r="75330" spans="1:5" x14ac:dyDescent="0.25">
      <c r="A75330" s="8">
        <v>44564</v>
      </c>
      <c r="B75330" s="3">
        <v>1200</v>
      </c>
      <c r="C75330" s="7">
        <v>918837</v>
      </c>
      <c r="D75330" s="7">
        <v>3208438</v>
      </c>
      <c r="E75330" s="7">
        <v>4127275</v>
      </c>
    </row>
    <row r="75331" spans="1:5" x14ac:dyDescent="0.25">
      <c r="A75331" s="8">
        <v>44564</v>
      </c>
      <c r="B75331" s="3">
        <v>1300</v>
      </c>
      <c r="C75331" s="7">
        <v>914797</v>
      </c>
      <c r="D75331" s="7">
        <v>3151336</v>
      </c>
      <c r="E75331" s="7">
        <v>4066133</v>
      </c>
    </row>
    <row r="75332" spans="1:5" x14ac:dyDescent="0.25">
      <c r="A75332" s="8">
        <v>44564</v>
      </c>
      <c r="B75332" s="3">
        <v>1400</v>
      </c>
      <c r="C75332" s="7">
        <v>871692</v>
      </c>
      <c r="D75332" s="7">
        <v>3190029</v>
      </c>
      <c r="E75332" s="7">
        <v>4061721</v>
      </c>
    </row>
    <row r="75333" spans="1:5" x14ac:dyDescent="0.25">
      <c r="A75333" s="8">
        <v>44564</v>
      </c>
      <c r="B75333" s="3">
        <v>1500</v>
      </c>
      <c r="C75333" s="7">
        <v>871837</v>
      </c>
      <c r="D75333" s="7">
        <v>3117120</v>
      </c>
      <c r="E75333" s="7">
        <v>3988957</v>
      </c>
    </row>
    <row r="75334" spans="1:5" x14ac:dyDescent="0.25">
      <c r="A75334" s="8">
        <v>44564</v>
      </c>
      <c r="B75334" s="3">
        <v>1600</v>
      </c>
      <c r="C75334" s="7">
        <v>914238</v>
      </c>
      <c r="D75334" s="7">
        <v>2994358</v>
      </c>
      <c r="E75334" s="7">
        <v>3908596</v>
      </c>
    </row>
    <row r="75335" spans="1:5" x14ac:dyDescent="0.25">
      <c r="A75335" s="8">
        <v>44564</v>
      </c>
      <c r="B75335" s="3">
        <v>1700</v>
      </c>
      <c r="C75335" s="7">
        <v>935448</v>
      </c>
      <c r="D75335" s="7">
        <v>2996788</v>
      </c>
      <c r="E75335" s="7">
        <v>3932236</v>
      </c>
    </row>
    <row r="75336" spans="1:5" x14ac:dyDescent="0.25">
      <c r="A75336" s="8">
        <v>44564</v>
      </c>
      <c r="B75336" s="3">
        <v>1800</v>
      </c>
      <c r="C75336" s="7">
        <v>1078991</v>
      </c>
      <c r="D75336" s="7">
        <v>2967301</v>
      </c>
      <c r="E75336" s="7">
        <v>4046292</v>
      </c>
    </row>
    <row r="75337" spans="1:5" x14ac:dyDescent="0.25">
      <c r="A75337" s="8">
        <v>44564</v>
      </c>
      <c r="B75337" s="3">
        <v>1900</v>
      </c>
      <c r="C75337" s="7">
        <v>1150348</v>
      </c>
      <c r="D75337" s="7">
        <v>2871193</v>
      </c>
      <c r="E75337" s="7">
        <v>4021541</v>
      </c>
    </row>
    <row r="75338" spans="1:5" x14ac:dyDescent="0.25">
      <c r="A75338" s="8">
        <v>44564</v>
      </c>
      <c r="B75338" s="3">
        <v>2000</v>
      </c>
      <c r="C75338" s="7">
        <v>1134826</v>
      </c>
      <c r="D75338" s="7">
        <v>2951211</v>
      </c>
      <c r="E75338" s="7">
        <v>4086037</v>
      </c>
    </row>
    <row r="75339" spans="1:5" x14ac:dyDescent="0.25">
      <c r="A75339" s="8">
        <v>44564</v>
      </c>
      <c r="B75339" s="3">
        <v>2100</v>
      </c>
      <c r="C75339" s="7">
        <v>1109138</v>
      </c>
      <c r="D75339" s="7">
        <v>2953324</v>
      </c>
      <c r="E75339" s="7">
        <v>4062462</v>
      </c>
    </row>
    <row r="75340" spans="1:5" x14ac:dyDescent="0.25">
      <c r="A75340" s="8">
        <v>44564</v>
      </c>
      <c r="B75340" s="3">
        <v>2200</v>
      </c>
      <c r="C75340" s="7">
        <v>1074108</v>
      </c>
      <c r="D75340" s="7">
        <v>2860403</v>
      </c>
      <c r="E75340" s="7">
        <v>3934511</v>
      </c>
    </row>
    <row r="75341" spans="1:5" x14ac:dyDescent="0.25">
      <c r="A75341" s="8">
        <v>44564</v>
      </c>
      <c r="B75341" s="3">
        <v>2300</v>
      </c>
      <c r="C75341" s="7">
        <v>1006804</v>
      </c>
      <c r="D75341" s="7">
        <v>2835872</v>
      </c>
      <c r="E75341" s="7">
        <v>3842676</v>
      </c>
    </row>
    <row r="75342" spans="1:5" x14ac:dyDescent="0.25">
      <c r="A75342" s="8">
        <v>44564</v>
      </c>
      <c r="B75342" s="3">
        <v>2400</v>
      </c>
      <c r="C75342" s="7">
        <v>958199</v>
      </c>
      <c r="D75342" s="7">
        <v>2788692</v>
      </c>
      <c r="E75342" s="7">
        <v>3746891</v>
      </c>
    </row>
    <row r="75343" spans="1:5" x14ac:dyDescent="0.25">
      <c r="A75343" s="8">
        <v>44565</v>
      </c>
      <c r="B75343" s="3">
        <v>100</v>
      </c>
      <c r="C75343" s="7">
        <v>880706</v>
      </c>
      <c r="D75343" s="7">
        <v>2835298</v>
      </c>
      <c r="E75343" s="7">
        <v>3716004</v>
      </c>
    </row>
    <row r="75344" spans="1:5" x14ac:dyDescent="0.25">
      <c r="A75344" s="8">
        <v>44565</v>
      </c>
      <c r="B75344" s="3">
        <v>200</v>
      </c>
      <c r="C75344" s="7">
        <v>870700</v>
      </c>
      <c r="D75344" s="7">
        <v>2812023</v>
      </c>
      <c r="E75344" s="7">
        <v>3682723</v>
      </c>
    </row>
    <row r="75345" spans="1:5" x14ac:dyDescent="0.25">
      <c r="A75345" s="8">
        <v>44565</v>
      </c>
      <c r="B75345" s="3">
        <v>300</v>
      </c>
      <c r="C75345" s="7">
        <v>827956</v>
      </c>
      <c r="D75345" s="7">
        <v>2869076</v>
      </c>
      <c r="E75345" s="7">
        <v>3697032</v>
      </c>
    </row>
    <row r="75346" spans="1:5" x14ac:dyDescent="0.25">
      <c r="A75346" s="8">
        <v>44565</v>
      </c>
      <c r="B75346" s="3">
        <v>400</v>
      </c>
      <c r="C75346" s="7">
        <v>844958</v>
      </c>
      <c r="D75346" s="7">
        <v>2840081</v>
      </c>
      <c r="E75346" s="7">
        <v>3685039</v>
      </c>
    </row>
    <row r="75347" spans="1:5" x14ac:dyDescent="0.25">
      <c r="A75347" s="8">
        <v>44565</v>
      </c>
      <c r="B75347" s="3">
        <v>500</v>
      </c>
      <c r="C75347" s="7">
        <v>881340</v>
      </c>
      <c r="D75347" s="7">
        <v>2838861</v>
      </c>
      <c r="E75347" s="7">
        <v>3720201</v>
      </c>
    </row>
    <row r="75348" spans="1:5" x14ac:dyDescent="0.25">
      <c r="A75348" s="8">
        <v>44565</v>
      </c>
      <c r="B75348" s="3">
        <v>600</v>
      </c>
      <c r="C75348" s="7">
        <v>927204</v>
      </c>
      <c r="D75348" s="7">
        <v>2945069</v>
      </c>
      <c r="E75348" s="7">
        <v>3872273</v>
      </c>
    </row>
    <row r="75349" spans="1:5" x14ac:dyDescent="0.25">
      <c r="A75349" s="8">
        <v>44565</v>
      </c>
      <c r="B75349" s="3">
        <v>700</v>
      </c>
      <c r="C75349" s="7">
        <v>968755</v>
      </c>
      <c r="D75349" s="7">
        <v>3165673</v>
      </c>
      <c r="E75349" s="7">
        <v>4134428</v>
      </c>
    </row>
    <row r="75350" spans="1:5" x14ac:dyDescent="0.25">
      <c r="A75350" s="8">
        <v>44565</v>
      </c>
      <c r="B75350" s="3">
        <v>800</v>
      </c>
      <c r="C75350" s="7">
        <v>1018508</v>
      </c>
      <c r="D75350" s="7">
        <v>3268189</v>
      </c>
      <c r="E75350" s="7">
        <v>4286697</v>
      </c>
    </row>
    <row r="75351" spans="1:5" x14ac:dyDescent="0.25">
      <c r="A75351" s="8">
        <v>44565</v>
      </c>
      <c r="B75351" s="3">
        <v>900</v>
      </c>
      <c r="C75351" s="7">
        <v>981123</v>
      </c>
      <c r="D75351" s="7">
        <v>3403298</v>
      </c>
      <c r="E75351" s="7">
        <v>4384421</v>
      </c>
    </row>
    <row r="75352" spans="1:5" x14ac:dyDescent="0.25">
      <c r="A75352" s="8">
        <v>44565</v>
      </c>
      <c r="B75352" s="3">
        <v>1000</v>
      </c>
      <c r="C75352" s="7">
        <v>972365</v>
      </c>
      <c r="D75352" s="7">
        <v>3264726</v>
      </c>
      <c r="E75352" s="7">
        <v>4237091</v>
      </c>
    </row>
    <row r="75353" spans="1:5" x14ac:dyDescent="0.25">
      <c r="A75353" s="8">
        <v>44565</v>
      </c>
      <c r="B75353" s="3">
        <v>1100</v>
      </c>
      <c r="C75353" s="7">
        <v>915358</v>
      </c>
      <c r="D75353" s="7">
        <v>3248580</v>
      </c>
      <c r="E75353" s="7">
        <v>4163938</v>
      </c>
    </row>
    <row r="75354" spans="1:5" x14ac:dyDescent="0.25">
      <c r="A75354" s="8">
        <v>44565</v>
      </c>
      <c r="B75354" s="3">
        <v>1200</v>
      </c>
      <c r="C75354" s="7">
        <v>810591</v>
      </c>
      <c r="D75354" s="7">
        <v>3345200</v>
      </c>
      <c r="E75354" s="7">
        <v>4155791</v>
      </c>
    </row>
    <row r="75355" spans="1:5" x14ac:dyDescent="0.25">
      <c r="A75355" s="8">
        <v>44565</v>
      </c>
      <c r="B75355" s="3">
        <v>1300</v>
      </c>
      <c r="C75355" s="7">
        <v>826178</v>
      </c>
      <c r="D75355" s="7">
        <v>3221303</v>
      </c>
      <c r="E75355" s="7">
        <v>4047481</v>
      </c>
    </row>
    <row r="75356" spans="1:5" x14ac:dyDescent="0.25">
      <c r="A75356" s="8">
        <v>44565</v>
      </c>
      <c r="B75356" s="3">
        <v>1400</v>
      </c>
      <c r="C75356" s="7">
        <v>775667</v>
      </c>
      <c r="D75356" s="7">
        <v>3266448</v>
      </c>
      <c r="E75356" s="7">
        <v>4042115</v>
      </c>
    </row>
    <row r="75357" spans="1:5" x14ac:dyDescent="0.25">
      <c r="A75357" s="8">
        <v>44565</v>
      </c>
      <c r="B75357" s="3">
        <v>1500</v>
      </c>
      <c r="C75357" s="7">
        <v>753612</v>
      </c>
      <c r="D75357" s="7">
        <v>3212286</v>
      </c>
      <c r="E75357" s="7">
        <v>3965898</v>
      </c>
    </row>
    <row r="75358" spans="1:5" x14ac:dyDescent="0.25">
      <c r="A75358" s="8">
        <v>44565</v>
      </c>
      <c r="B75358" s="3">
        <v>1600</v>
      </c>
      <c r="C75358" s="7">
        <v>758204</v>
      </c>
      <c r="D75358" s="7">
        <v>3131678</v>
      </c>
      <c r="E75358" s="7">
        <v>3889882</v>
      </c>
    </row>
    <row r="75359" spans="1:5" x14ac:dyDescent="0.25">
      <c r="A75359" s="8">
        <v>44565</v>
      </c>
      <c r="B75359" s="3">
        <v>1700</v>
      </c>
      <c r="C75359" s="7">
        <v>826723</v>
      </c>
      <c r="D75359" s="7">
        <v>3049501</v>
      </c>
      <c r="E75359" s="7">
        <v>3876224</v>
      </c>
    </row>
    <row r="75360" spans="1:5" x14ac:dyDescent="0.25">
      <c r="A75360" s="8">
        <v>44565</v>
      </c>
      <c r="B75360" s="3">
        <v>1800</v>
      </c>
      <c r="C75360" s="7">
        <v>952916</v>
      </c>
      <c r="D75360" s="7">
        <v>3018690</v>
      </c>
      <c r="E75360" s="7">
        <v>3971606</v>
      </c>
    </row>
    <row r="75361" spans="1:5" x14ac:dyDescent="0.25">
      <c r="A75361" s="8">
        <v>44565</v>
      </c>
      <c r="B75361" s="3">
        <v>1900</v>
      </c>
      <c r="C75361" s="7">
        <v>1014594</v>
      </c>
      <c r="D75361" s="7">
        <v>3003194</v>
      </c>
      <c r="E75361" s="7">
        <v>4017788</v>
      </c>
    </row>
    <row r="75362" spans="1:5" x14ac:dyDescent="0.25">
      <c r="A75362" s="8">
        <v>44565</v>
      </c>
      <c r="B75362" s="3">
        <v>2000</v>
      </c>
      <c r="C75362" s="7">
        <v>1045854</v>
      </c>
      <c r="D75362" s="7">
        <v>2968288</v>
      </c>
      <c r="E75362" s="7">
        <v>4014142</v>
      </c>
    </row>
    <row r="75363" spans="1:5" x14ac:dyDescent="0.25">
      <c r="A75363" s="8">
        <v>44565</v>
      </c>
      <c r="B75363" s="3">
        <v>2100</v>
      </c>
      <c r="C75363" s="7">
        <v>1033473</v>
      </c>
      <c r="D75363" s="7">
        <v>2900037</v>
      </c>
      <c r="E75363" s="7">
        <v>3933510</v>
      </c>
    </row>
    <row r="75364" spans="1:5" x14ac:dyDescent="0.25">
      <c r="A75364" s="8">
        <v>44565</v>
      </c>
      <c r="B75364" s="3">
        <v>2200</v>
      </c>
      <c r="C75364" s="7">
        <v>961152</v>
      </c>
      <c r="D75364" s="7">
        <v>2898133</v>
      </c>
      <c r="E75364" s="7">
        <v>3859285</v>
      </c>
    </row>
    <row r="75365" spans="1:5" x14ac:dyDescent="0.25">
      <c r="A75365" s="8">
        <v>44565</v>
      </c>
      <c r="B75365" s="3">
        <v>2300</v>
      </c>
      <c r="C75365" s="7">
        <v>871311</v>
      </c>
      <c r="D75365" s="7">
        <v>2879613</v>
      </c>
      <c r="E75365" s="7">
        <v>3750924</v>
      </c>
    </row>
    <row r="75366" spans="1:5" x14ac:dyDescent="0.25">
      <c r="A75366" s="8">
        <v>44565</v>
      </c>
      <c r="B75366" s="3">
        <v>2400</v>
      </c>
      <c r="C75366" s="7">
        <v>793766</v>
      </c>
      <c r="D75366" s="7">
        <v>2773838</v>
      </c>
      <c r="E75366" s="7">
        <v>3567604</v>
      </c>
    </row>
    <row r="75367" spans="1:5" x14ac:dyDescent="0.25">
      <c r="A75367" s="8">
        <v>44566</v>
      </c>
      <c r="B75367" s="3">
        <v>100</v>
      </c>
      <c r="C75367" s="7">
        <v>755044</v>
      </c>
      <c r="D75367" s="7">
        <v>2693978</v>
      </c>
      <c r="E75367" s="7">
        <v>3449022</v>
      </c>
    </row>
    <row r="75368" spans="1:5" x14ac:dyDescent="0.25">
      <c r="A75368" s="8">
        <v>44566</v>
      </c>
      <c r="B75368" s="3">
        <v>200</v>
      </c>
      <c r="C75368" s="7">
        <v>708938</v>
      </c>
      <c r="D75368" s="7">
        <v>2756622</v>
      </c>
      <c r="E75368" s="7">
        <v>3465560</v>
      </c>
    </row>
    <row r="75369" spans="1:5" x14ac:dyDescent="0.25">
      <c r="A75369" s="8">
        <v>44566</v>
      </c>
      <c r="B75369" s="3">
        <v>300</v>
      </c>
      <c r="C75369" s="7">
        <v>697160</v>
      </c>
      <c r="D75369" s="7">
        <v>2770316</v>
      </c>
      <c r="E75369" s="7">
        <v>3467476</v>
      </c>
    </row>
    <row r="75370" spans="1:5" x14ac:dyDescent="0.25">
      <c r="A75370" s="8">
        <v>44566</v>
      </c>
      <c r="B75370" s="3">
        <v>400</v>
      </c>
      <c r="C75370" s="7">
        <v>667314</v>
      </c>
      <c r="D75370" s="7">
        <v>2802636</v>
      </c>
      <c r="E75370" s="7">
        <v>3469950</v>
      </c>
    </row>
    <row r="75371" spans="1:5" x14ac:dyDescent="0.25">
      <c r="A75371" s="8">
        <v>44566</v>
      </c>
      <c r="B75371" s="3">
        <v>500</v>
      </c>
      <c r="C75371" s="7">
        <v>695031</v>
      </c>
      <c r="D75371" s="7">
        <v>2832765</v>
      </c>
      <c r="E75371" s="7">
        <v>3527796</v>
      </c>
    </row>
    <row r="75372" spans="1:5" x14ac:dyDescent="0.25">
      <c r="A75372" s="8">
        <v>44566</v>
      </c>
      <c r="B75372" s="3">
        <v>600</v>
      </c>
      <c r="C75372" s="7">
        <v>739740</v>
      </c>
      <c r="D75372" s="7">
        <v>2917785</v>
      </c>
      <c r="E75372" s="7">
        <v>3657525</v>
      </c>
    </row>
    <row r="75373" spans="1:5" x14ac:dyDescent="0.25">
      <c r="A75373" s="8">
        <v>44566</v>
      </c>
      <c r="B75373" s="3">
        <v>700</v>
      </c>
      <c r="C75373" s="7">
        <v>804064</v>
      </c>
      <c r="D75373" s="7">
        <v>3061139</v>
      </c>
      <c r="E75373" s="7">
        <v>3865203</v>
      </c>
    </row>
    <row r="75374" spans="1:5" x14ac:dyDescent="0.25">
      <c r="A75374" s="8">
        <v>44566</v>
      </c>
      <c r="B75374" s="3">
        <v>800</v>
      </c>
      <c r="C75374" s="7">
        <v>851591</v>
      </c>
      <c r="D75374" s="7">
        <v>3234790</v>
      </c>
      <c r="E75374" s="7">
        <v>4086381</v>
      </c>
    </row>
    <row r="75375" spans="1:5" x14ac:dyDescent="0.25">
      <c r="A75375" s="8">
        <v>44566</v>
      </c>
      <c r="B75375" s="3">
        <v>900</v>
      </c>
      <c r="C75375" s="7">
        <v>794922</v>
      </c>
      <c r="D75375" s="7">
        <v>3351705</v>
      </c>
      <c r="E75375" s="7">
        <v>4146627</v>
      </c>
    </row>
    <row r="75376" spans="1:5" x14ac:dyDescent="0.25">
      <c r="A75376" s="8">
        <v>44566</v>
      </c>
      <c r="B75376" s="3">
        <v>1000</v>
      </c>
      <c r="C75376" s="7">
        <v>811921</v>
      </c>
      <c r="D75376" s="7">
        <v>3287698</v>
      </c>
      <c r="E75376" s="7">
        <v>4099619</v>
      </c>
    </row>
    <row r="75377" spans="1:5" x14ac:dyDescent="0.25">
      <c r="A75377" s="8">
        <v>44566</v>
      </c>
      <c r="B75377" s="3">
        <v>1100</v>
      </c>
      <c r="C75377" s="7">
        <v>825928</v>
      </c>
      <c r="D75377" s="7">
        <v>3251323</v>
      </c>
      <c r="E75377" s="7">
        <v>4077251</v>
      </c>
    </row>
    <row r="75378" spans="1:5" x14ac:dyDescent="0.25">
      <c r="A75378" s="8">
        <v>44566</v>
      </c>
      <c r="B75378" s="3">
        <v>1200</v>
      </c>
      <c r="C75378" s="7">
        <v>781444</v>
      </c>
      <c r="D75378" s="7">
        <v>3316189</v>
      </c>
      <c r="E75378" s="7">
        <v>4097633</v>
      </c>
    </row>
    <row r="75379" spans="1:5" x14ac:dyDescent="0.25">
      <c r="A75379" s="8">
        <v>44566</v>
      </c>
      <c r="B75379" s="3">
        <v>1300</v>
      </c>
      <c r="C75379" s="7">
        <v>728959</v>
      </c>
      <c r="D75379" s="7">
        <v>3349845</v>
      </c>
      <c r="E75379" s="7">
        <v>4078804</v>
      </c>
    </row>
    <row r="75380" spans="1:5" x14ac:dyDescent="0.25">
      <c r="A75380" s="8">
        <v>44566</v>
      </c>
      <c r="B75380" s="3">
        <v>1400</v>
      </c>
      <c r="C75380" s="7">
        <v>713519</v>
      </c>
      <c r="D75380" s="7">
        <v>3381862</v>
      </c>
      <c r="E75380" s="7">
        <v>4095381</v>
      </c>
    </row>
    <row r="75381" spans="1:5" x14ac:dyDescent="0.25">
      <c r="A75381" s="8">
        <v>44566</v>
      </c>
      <c r="B75381" s="3">
        <v>1500</v>
      </c>
      <c r="C75381" s="7">
        <v>741220</v>
      </c>
      <c r="D75381" s="7">
        <v>3220695</v>
      </c>
      <c r="E75381" s="7">
        <v>3961915</v>
      </c>
    </row>
    <row r="75382" spans="1:5" x14ac:dyDescent="0.25">
      <c r="A75382" s="8">
        <v>44566</v>
      </c>
      <c r="B75382" s="3">
        <v>1600</v>
      </c>
      <c r="C75382" s="7">
        <v>739886</v>
      </c>
      <c r="D75382" s="7">
        <v>3104276</v>
      </c>
      <c r="E75382" s="7">
        <v>3844162</v>
      </c>
    </row>
    <row r="75383" spans="1:5" x14ac:dyDescent="0.25">
      <c r="A75383" s="8">
        <v>44566</v>
      </c>
      <c r="B75383" s="3">
        <v>1700</v>
      </c>
      <c r="C75383" s="7">
        <v>814384</v>
      </c>
      <c r="D75383" s="7">
        <v>3078784</v>
      </c>
      <c r="E75383" s="7">
        <v>3893168</v>
      </c>
    </row>
    <row r="75384" spans="1:5" x14ac:dyDescent="0.25">
      <c r="A75384" s="8">
        <v>44566</v>
      </c>
      <c r="B75384" s="3">
        <v>1800</v>
      </c>
      <c r="C75384" s="7">
        <v>945073</v>
      </c>
      <c r="D75384" s="7">
        <v>3009676</v>
      </c>
      <c r="E75384" s="7">
        <v>3954749</v>
      </c>
    </row>
    <row r="75385" spans="1:5" x14ac:dyDescent="0.25">
      <c r="A75385" s="8">
        <v>44566</v>
      </c>
      <c r="B75385" s="3">
        <v>1900</v>
      </c>
      <c r="C75385" s="7">
        <v>1018227</v>
      </c>
      <c r="D75385" s="7">
        <v>2963608</v>
      </c>
      <c r="E75385" s="7">
        <v>3981835</v>
      </c>
    </row>
    <row r="75386" spans="1:5" x14ac:dyDescent="0.25">
      <c r="A75386" s="8">
        <v>44566</v>
      </c>
      <c r="B75386" s="3">
        <v>2000</v>
      </c>
      <c r="C75386" s="7">
        <v>992310</v>
      </c>
      <c r="D75386" s="7">
        <v>3050531</v>
      </c>
      <c r="E75386" s="7">
        <v>4042841</v>
      </c>
    </row>
    <row r="75387" spans="1:5" x14ac:dyDescent="0.25">
      <c r="A75387" s="8">
        <v>44566</v>
      </c>
      <c r="B75387" s="3">
        <v>2100</v>
      </c>
      <c r="C75387" s="7">
        <v>1012588</v>
      </c>
      <c r="D75387" s="7">
        <v>2983306</v>
      </c>
      <c r="E75387" s="7">
        <v>3995894</v>
      </c>
    </row>
    <row r="75388" spans="1:5" x14ac:dyDescent="0.25">
      <c r="A75388" s="8">
        <v>44566</v>
      </c>
      <c r="B75388" s="3">
        <v>2200</v>
      </c>
      <c r="C75388" s="7">
        <v>972251</v>
      </c>
      <c r="D75388" s="7">
        <v>2980298</v>
      </c>
      <c r="E75388" s="7">
        <v>3952549</v>
      </c>
    </row>
    <row r="75389" spans="1:5" x14ac:dyDescent="0.25">
      <c r="A75389" s="8">
        <v>44566</v>
      </c>
      <c r="B75389" s="3">
        <v>2300</v>
      </c>
      <c r="C75389" s="7">
        <v>916203</v>
      </c>
      <c r="D75389" s="7">
        <v>2885692</v>
      </c>
      <c r="E75389" s="7">
        <v>3801895</v>
      </c>
    </row>
    <row r="75390" spans="1:5" x14ac:dyDescent="0.25">
      <c r="A75390" s="8">
        <v>44566</v>
      </c>
      <c r="B75390" s="3">
        <v>2400</v>
      </c>
      <c r="C75390" s="7">
        <v>879211</v>
      </c>
      <c r="D75390" s="7">
        <v>2828584</v>
      </c>
      <c r="E75390" s="7">
        <v>3707795</v>
      </c>
    </row>
    <row r="75391" spans="1:5" x14ac:dyDescent="0.25">
      <c r="A75391" s="8">
        <v>44567</v>
      </c>
      <c r="B75391" s="3">
        <v>100</v>
      </c>
      <c r="C75391" s="7">
        <v>860648</v>
      </c>
      <c r="D75391" s="7">
        <v>2854058</v>
      </c>
      <c r="E75391" s="7">
        <v>3714706</v>
      </c>
    </row>
    <row r="75392" spans="1:5" x14ac:dyDescent="0.25">
      <c r="A75392" s="8">
        <v>44567</v>
      </c>
      <c r="B75392" s="3">
        <v>200</v>
      </c>
      <c r="C75392" s="7">
        <v>847758</v>
      </c>
      <c r="D75392" s="7">
        <v>2778141</v>
      </c>
      <c r="E75392" s="7">
        <v>3625899</v>
      </c>
    </row>
    <row r="75393" spans="1:5" x14ac:dyDescent="0.25">
      <c r="A75393" s="8">
        <v>44567</v>
      </c>
      <c r="B75393" s="3">
        <v>300</v>
      </c>
      <c r="C75393" s="7">
        <v>833294</v>
      </c>
      <c r="D75393" s="7">
        <v>2886326</v>
      </c>
      <c r="E75393" s="7">
        <v>3719620</v>
      </c>
    </row>
    <row r="75394" spans="1:5" x14ac:dyDescent="0.25">
      <c r="A75394" s="8">
        <v>44567</v>
      </c>
      <c r="B75394" s="3">
        <v>400</v>
      </c>
      <c r="C75394" s="7">
        <v>829972</v>
      </c>
      <c r="D75394" s="7">
        <v>2891340</v>
      </c>
      <c r="E75394" s="7">
        <v>3721312</v>
      </c>
    </row>
    <row r="75395" spans="1:5" x14ac:dyDescent="0.25">
      <c r="A75395" s="8">
        <v>44567</v>
      </c>
      <c r="B75395" s="3">
        <v>500</v>
      </c>
      <c r="C75395" s="7">
        <v>875674</v>
      </c>
      <c r="D75395" s="7">
        <v>2898527</v>
      </c>
      <c r="E75395" s="7">
        <v>3774201</v>
      </c>
    </row>
    <row r="75396" spans="1:5" x14ac:dyDescent="0.25">
      <c r="A75396" s="8">
        <v>44567</v>
      </c>
      <c r="B75396" s="3">
        <v>600</v>
      </c>
      <c r="C75396" s="7">
        <v>928716</v>
      </c>
      <c r="D75396" s="7">
        <v>3007359</v>
      </c>
      <c r="E75396" s="7">
        <v>3936075</v>
      </c>
    </row>
    <row r="75397" spans="1:5" x14ac:dyDescent="0.25">
      <c r="A75397" s="8">
        <v>44567</v>
      </c>
      <c r="B75397" s="3">
        <v>700</v>
      </c>
      <c r="C75397" s="7">
        <v>978789</v>
      </c>
      <c r="D75397" s="7">
        <v>3215582</v>
      </c>
      <c r="E75397" s="7">
        <v>4194371</v>
      </c>
    </row>
    <row r="75398" spans="1:5" x14ac:dyDescent="0.25">
      <c r="A75398" s="8">
        <v>44567</v>
      </c>
      <c r="B75398" s="3">
        <v>800</v>
      </c>
      <c r="C75398" s="7">
        <v>1011466</v>
      </c>
      <c r="D75398" s="7">
        <v>3397610</v>
      </c>
      <c r="E75398" s="7">
        <v>4409076</v>
      </c>
    </row>
    <row r="75399" spans="1:5" x14ac:dyDescent="0.25">
      <c r="A75399" s="8">
        <v>44567</v>
      </c>
      <c r="B75399" s="3">
        <v>900</v>
      </c>
      <c r="C75399" s="7">
        <v>1052191</v>
      </c>
      <c r="D75399" s="7">
        <v>3376285</v>
      </c>
      <c r="E75399" s="7">
        <v>4428476</v>
      </c>
    </row>
    <row r="75400" spans="1:5" x14ac:dyDescent="0.25">
      <c r="A75400" s="8">
        <v>44567</v>
      </c>
      <c r="B75400" s="3">
        <v>1000</v>
      </c>
      <c r="C75400" s="7">
        <v>1000997</v>
      </c>
      <c r="D75400" s="7">
        <v>3406292</v>
      </c>
      <c r="E75400" s="7">
        <v>4407289</v>
      </c>
    </row>
    <row r="75401" spans="1:5" x14ac:dyDescent="0.25">
      <c r="A75401" s="8">
        <v>44567</v>
      </c>
      <c r="B75401" s="3">
        <v>1100</v>
      </c>
      <c r="C75401" s="7">
        <v>1031288</v>
      </c>
      <c r="D75401" s="7">
        <v>3379557</v>
      </c>
      <c r="E75401" s="7">
        <v>4410845</v>
      </c>
    </row>
    <row r="75402" spans="1:5" x14ac:dyDescent="0.25">
      <c r="A75402" s="8">
        <v>44567</v>
      </c>
      <c r="B75402" s="3">
        <v>1200</v>
      </c>
      <c r="C75402" s="7">
        <v>1006939</v>
      </c>
      <c r="D75402" s="7">
        <v>3422466</v>
      </c>
      <c r="E75402" s="7">
        <v>4429405</v>
      </c>
    </row>
    <row r="75403" spans="1:5" x14ac:dyDescent="0.25">
      <c r="A75403" s="8">
        <v>44567</v>
      </c>
      <c r="B75403" s="3">
        <v>1300</v>
      </c>
      <c r="C75403" s="7">
        <v>985962</v>
      </c>
      <c r="D75403" s="7">
        <v>3440321</v>
      </c>
      <c r="E75403" s="7">
        <v>4426283</v>
      </c>
    </row>
    <row r="75404" spans="1:5" x14ac:dyDescent="0.25">
      <c r="A75404" s="8">
        <v>44567</v>
      </c>
      <c r="B75404" s="3">
        <v>1400</v>
      </c>
      <c r="C75404" s="7">
        <v>1029797</v>
      </c>
      <c r="D75404" s="7">
        <v>3358777</v>
      </c>
      <c r="E75404" s="7">
        <v>4388574</v>
      </c>
    </row>
    <row r="75405" spans="1:5" x14ac:dyDescent="0.25">
      <c r="A75405" s="8">
        <v>44567</v>
      </c>
      <c r="B75405" s="3">
        <v>1500</v>
      </c>
      <c r="C75405" s="7">
        <v>1020658</v>
      </c>
      <c r="D75405" s="7">
        <v>3373026</v>
      </c>
      <c r="E75405" s="7">
        <v>4393684</v>
      </c>
    </row>
    <row r="75406" spans="1:5" x14ac:dyDescent="0.25">
      <c r="A75406" s="8">
        <v>44567</v>
      </c>
      <c r="B75406" s="3">
        <v>1600</v>
      </c>
      <c r="C75406" s="7">
        <v>1059620</v>
      </c>
      <c r="D75406" s="7">
        <v>3257616</v>
      </c>
      <c r="E75406" s="7">
        <v>4317236</v>
      </c>
    </row>
    <row r="75407" spans="1:5" x14ac:dyDescent="0.25">
      <c r="A75407" s="8">
        <v>44567</v>
      </c>
      <c r="B75407" s="3">
        <v>1700</v>
      </c>
      <c r="C75407" s="7">
        <v>1099204</v>
      </c>
      <c r="D75407" s="7">
        <v>3279478</v>
      </c>
      <c r="E75407" s="7">
        <v>4378682</v>
      </c>
    </row>
    <row r="75408" spans="1:5" x14ac:dyDescent="0.25">
      <c r="A75408" s="8">
        <v>44567</v>
      </c>
      <c r="B75408" s="3">
        <v>1800</v>
      </c>
      <c r="C75408" s="7">
        <v>1203011</v>
      </c>
      <c r="D75408" s="7">
        <v>3234397</v>
      </c>
      <c r="E75408" s="7">
        <v>4437408</v>
      </c>
    </row>
    <row r="75409" spans="1:5" x14ac:dyDescent="0.25">
      <c r="A75409" s="8">
        <v>44567</v>
      </c>
      <c r="B75409" s="3">
        <v>1900</v>
      </c>
      <c r="C75409" s="7">
        <v>1211827</v>
      </c>
      <c r="D75409" s="7">
        <v>3257034</v>
      </c>
      <c r="E75409" s="7">
        <v>4468861</v>
      </c>
    </row>
    <row r="75410" spans="1:5" x14ac:dyDescent="0.25">
      <c r="A75410" s="8">
        <v>44567</v>
      </c>
      <c r="B75410" s="3">
        <v>2000</v>
      </c>
      <c r="C75410" s="7">
        <v>1204141</v>
      </c>
      <c r="D75410" s="7">
        <v>3199343</v>
      </c>
      <c r="E75410" s="7">
        <v>4403484</v>
      </c>
    </row>
    <row r="75411" spans="1:5" x14ac:dyDescent="0.25">
      <c r="A75411" s="8">
        <v>44567</v>
      </c>
      <c r="B75411" s="3">
        <v>2100</v>
      </c>
      <c r="C75411" s="7">
        <v>1179810</v>
      </c>
      <c r="D75411" s="7">
        <v>3105983</v>
      </c>
      <c r="E75411" s="7">
        <v>4285793</v>
      </c>
    </row>
    <row r="75412" spans="1:5" x14ac:dyDescent="0.25">
      <c r="A75412" s="8">
        <v>44567</v>
      </c>
      <c r="B75412" s="3">
        <v>2200</v>
      </c>
      <c r="C75412" s="7">
        <v>1091751</v>
      </c>
      <c r="D75412" s="7">
        <v>3137726</v>
      </c>
      <c r="E75412" s="7">
        <v>4229477</v>
      </c>
    </row>
    <row r="75413" spans="1:5" x14ac:dyDescent="0.25">
      <c r="A75413" s="8">
        <v>44567</v>
      </c>
      <c r="B75413" s="3">
        <v>2300</v>
      </c>
      <c r="C75413" s="7">
        <v>1040151</v>
      </c>
      <c r="D75413" s="7">
        <v>3083733</v>
      </c>
      <c r="E75413" s="7">
        <v>4123884</v>
      </c>
    </row>
    <row r="75414" spans="1:5" x14ac:dyDescent="0.25">
      <c r="A75414" s="8">
        <v>44567</v>
      </c>
      <c r="B75414" s="3">
        <v>2400</v>
      </c>
      <c r="C75414" s="7">
        <v>964996</v>
      </c>
      <c r="D75414" s="7">
        <v>3008557</v>
      </c>
      <c r="E75414" s="7">
        <v>3973553</v>
      </c>
    </row>
    <row r="75415" spans="1:5" x14ac:dyDescent="0.25">
      <c r="A75415" s="8">
        <v>44568</v>
      </c>
      <c r="B75415" s="3">
        <v>100</v>
      </c>
      <c r="C75415" s="7">
        <v>931849</v>
      </c>
      <c r="D75415" s="7">
        <v>2985243</v>
      </c>
      <c r="E75415" s="7">
        <v>3917092</v>
      </c>
    </row>
    <row r="75416" spans="1:5" x14ac:dyDescent="0.25">
      <c r="A75416" s="8">
        <v>44568</v>
      </c>
      <c r="B75416" s="3">
        <v>200</v>
      </c>
      <c r="C75416" s="7">
        <v>900267</v>
      </c>
      <c r="D75416" s="7">
        <v>3002180</v>
      </c>
      <c r="E75416" s="7">
        <v>3902447</v>
      </c>
    </row>
    <row r="75417" spans="1:5" x14ac:dyDescent="0.25">
      <c r="A75417" s="8">
        <v>44568</v>
      </c>
      <c r="B75417" s="3">
        <v>300</v>
      </c>
      <c r="C75417" s="7">
        <v>922702</v>
      </c>
      <c r="D75417" s="7">
        <v>2907713</v>
      </c>
      <c r="E75417" s="7">
        <v>3830415</v>
      </c>
    </row>
    <row r="75418" spans="1:5" x14ac:dyDescent="0.25">
      <c r="A75418" s="8">
        <v>44568</v>
      </c>
      <c r="B75418" s="3">
        <v>400</v>
      </c>
      <c r="C75418" s="7">
        <v>931574</v>
      </c>
      <c r="D75418" s="7">
        <v>2935707</v>
      </c>
      <c r="E75418" s="7">
        <v>3867281</v>
      </c>
    </row>
    <row r="75419" spans="1:5" x14ac:dyDescent="0.25">
      <c r="A75419" s="8">
        <v>44568</v>
      </c>
      <c r="B75419" s="3">
        <v>500</v>
      </c>
      <c r="C75419" s="7">
        <v>974434</v>
      </c>
      <c r="D75419" s="7">
        <v>2963933</v>
      </c>
      <c r="E75419" s="7">
        <v>3938367</v>
      </c>
    </row>
    <row r="75420" spans="1:5" x14ac:dyDescent="0.25">
      <c r="A75420" s="8">
        <v>44568</v>
      </c>
      <c r="B75420" s="3">
        <v>600</v>
      </c>
      <c r="C75420" s="7">
        <v>1017128</v>
      </c>
      <c r="D75420" s="7">
        <v>3073996</v>
      </c>
      <c r="E75420" s="7">
        <v>4091124</v>
      </c>
    </row>
    <row r="75421" spans="1:5" x14ac:dyDescent="0.25">
      <c r="A75421" s="8">
        <v>44568</v>
      </c>
      <c r="B75421" s="3">
        <v>700</v>
      </c>
      <c r="C75421" s="7">
        <v>1044524</v>
      </c>
      <c r="D75421" s="7">
        <v>3301808</v>
      </c>
      <c r="E75421" s="7">
        <v>4346332</v>
      </c>
    </row>
    <row r="75422" spans="1:5" x14ac:dyDescent="0.25">
      <c r="A75422" s="8">
        <v>44568</v>
      </c>
      <c r="B75422" s="3">
        <v>800</v>
      </c>
      <c r="C75422" s="7">
        <v>1081660</v>
      </c>
      <c r="D75422" s="7">
        <v>3458185</v>
      </c>
      <c r="E75422" s="7">
        <v>4539845</v>
      </c>
    </row>
    <row r="75423" spans="1:5" x14ac:dyDescent="0.25">
      <c r="A75423" s="8">
        <v>44568</v>
      </c>
      <c r="B75423" s="3">
        <v>900</v>
      </c>
      <c r="C75423" s="7">
        <v>1145592</v>
      </c>
      <c r="D75423" s="7">
        <v>3411215</v>
      </c>
      <c r="E75423" s="7">
        <v>4556807</v>
      </c>
    </row>
    <row r="75424" spans="1:5" x14ac:dyDescent="0.25">
      <c r="A75424" s="8">
        <v>44568</v>
      </c>
      <c r="B75424" s="3">
        <v>1000</v>
      </c>
      <c r="C75424" s="7">
        <v>1107057</v>
      </c>
      <c r="D75424" s="7">
        <v>3529016</v>
      </c>
      <c r="E75424" s="7">
        <v>4636073</v>
      </c>
    </row>
    <row r="75425" spans="1:5" x14ac:dyDescent="0.25">
      <c r="A75425" s="8">
        <v>44568</v>
      </c>
      <c r="B75425" s="3">
        <v>1100</v>
      </c>
      <c r="C75425" s="7">
        <v>1087798</v>
      </c>
      <c r="D75425" s="7">
        <v>3466671</v>
      </c>
      <c r="E75425" s="7">
        <v>4554469</v>
      </c>
    </row>
    <row r="75426" spans="1:5" x14ac:dyDescent="0.25">
      <c r="A75426" s="8">
        <v>44568</v>
      </c>
      <c r="B75426" s="3">
        <v>1200</v>
      </c>
      <c r="C75426" s="7">
        <v>1038871</v>
      </c>
      <c r="D75426" s="7">
        <v>3487792</v>
      </c>
      <c r="E75426" s="7">
        <v>4526663</v>
      </c>
    </row>
    <row r="75427" spans="1:5" x14ac:dyDescent="0.25">
      <c r="A75427" s="8">
        <v>44568</v>
      </c>
      <c r="B75427" s="3">
        <v>1300</v>
      </c>
      <c r="C75427" s="7">
        <v>1014502</v>
      </c>
      <c r="D75427" s="7">
        <v>3529258</v>
      </c>
      <c r="E75427" s="7">
        <v>4543760</v>
      </c>
    </row>
    <row r="75428" spans="1:5" x14ac:dyDescent="0.25">
      <c r="A75428" s="8">
        <v>44568</v>
      </c>
      <c r="B75428" s="3">
        <v>1400</v>
      </c>
      <c r="C75428" s="7">
        <v>1022251</v>
      </c>
      <c r="D75428" s="7">
        <v>3487082</v>
      </c>
      <c r="E75428" s="7">
        <v>4509333</v>
      </c>
    </row>
    <row r="75429" spans="1:5" x14ac:dyDescent="0.25">
      <c r="A75429" s="8">
        <v>44568</v>
      </c>
      <c r="B75429" s="3">
        <v>1500</v>
      </c>
      <c r="C75429" s="7">
        <v>1035024</v>
      </c>
      <c r="D75429" s="7">
        <v>3417028</v>
      </c>
      <c r="E75429" s="7">
        <v>4452052</v>
      </c>
    </row>
    <row r="75430" spans="1:5" x14ac:dyDescent="0.25">
      <c r="A75430" s="8">
        <v>44568</v>
      </c>
      <c r="B75430" s="3">
        <v>1600</v>
      </c>
      <c r="C75430" s="7">
        <v>1038070</v>
      </c>
      <c r="D75430" s="7">
        <v>3345923</v>
      </c>
      <c r="E75430" s="7">
        <v>4383993</v>
      </c>
    </row>
    <row r="75431" spans="1:5" x14ac:dyDescent="0.25">
      <c r="A75431" s="8">
        <v>44568</v>
      </c>
      <c r="B75431" s="3">
        <v>1700</v>
      </c>
      <c r="C75431" s="7">
        <v>1130470</v>
      </c>
      <c r="D75431" s="7">
        <v>3225596</v>
      </c>
      <c r="E75431" s="7">
        <v>4356066</v>
      </c>
    </row>
    <row r="75432" spans="1:5" x14ac:dyDescent="0.25">
      <c r="A75432" s="8">
        <v>44568</v>
      </c>
      <c r="B75432" s="3">
        <v>1800</v>
      </c>
      <c r="C75432" s="7">
        <v>1141870</v>
      </c>
      <c r="D75432" s="7">
        <v>3329270</v>
      </c>
      <c r="E75432" s="7">
        <v>4471140</v>
      </c>
    </row>
    <row r="75433" spans="1:5" x14ac:dyDescent="0.25">
      <c r="A75433" s="8">
        <v>44568</v>
      </c>
      <c r="B75433" s="3">
        <v>1900</v>
      </c>
      <c r="C75433" s="7">
        <v>1182945</v>
      </c>
      <c r="D75433" s="7">
        <v>3212240</v>
      </c>
      <c r="E75433" s="7">
        <v>4395185</v>
      </c>
    </row>
    <row r="75434" spans="1:5" x14ac:dyDescent="0.25">
      <c r="A75434" s="8">
        <v>44568</v>
      </c>
      <c r="B75434" s="3">
        <v>2000</v>
      </c>
      <c r="C75434" s="7">
        <v>1145770</v>
      </c>
      <c r="D75434" s="7">
        <v>3234995</v>
      </c>
      <c r="E75434" s="7">
        <v>4380765</v>
      </c>
    </row>
    <row r="75435" spans="1:5" x14ac:dyDescent="0.25">
      <c r="A75435" s="8">
        <v>44568</v>
      </c>
      <c r="B75435" s="3">
        <v>2100</v>
      </c>
      <c r="C75435" s="7">
        <v>1129568</v>
      </c>
      <c r="D75435" s="7">
        <v>3212115</v>
      </c>
      <c r="E75435" s="7">
        <v>4341683</v>
      </c>
    </row>
    <row r="75436" spans="1:5" x14ac:dyDescent="0.25">
      <c r="A75436" s="8">
        <v>44568</v>
      </c>
      <c r="B75436" s="3">
        <v>2200</v>
      </c>
      <c r="C75436" s="7">
        <v>1147660</v>
      </c>
      <c r="D75436" s="7">
        <v>3059966</v>
      </c>
      <c r="E75436" s="7">
        <v>4207626</v>
      </c>
    </row>
    <row r="75437" spans="1:5" x14ac:dyDescent="0.25">
      <c r="A75437" s="8">
        <v>44568</v>
      </c>
      <c r="B75437" s="3">
        <v>2300</v>
      </c>
      <c r="C75437" s="7">
        <v>1154396</v>
      </c>
      <c r="D75437" s="7">
        <v>2882935</v>
      </c>
      <c r="E75437" s="7">
        <v>4037331</v>
      </c>
    </row>
    <row r="75438" spans="1:5" x14ac:dyDescent="0.25">
      <c r="A75438" s="8">
        <v>44568</v>
      </c>
      <c r="B75438" s="3">
        <v>2400</v>
      </c>
      <c r="C75438" s="7">
        <v>1082991</v>
      </c>
      <c r="D75438" s="7">
        <v>2842207</v>
      </c>
      <c r="E75438" s="7">
        <v>3925198</v>
      </c>
    </row>
    <row r="75439" spans="1:5" x14ac:dyDescent="0.25">
      <c r="A75439" s="8">
        <v>44569</v>
      </c>
      <c r="B75439" s="3">
        <v>100</v>
      </c>
      <c r="C75439" s="7">
        <v>1043975</v>
      </c>
      <c r="D75439" s="7">
        <v>2806340</v>
      </c>
      <c r="E75439" s="7">
        <v>3850315</v>
      </c>
    </row>
    <row r="75440" spans="1:5" x14ac:dyDescent="0.25">
      <c r="A75440" s="8">
        <v>44569</v>
      </c>
      <c r="B75440" s="3">
        <v>200</v>
      </c>
      <c r="C75440" s="7">
        <v>1017249</v>
      </c>
      <c r="D75440" s="7">
        <v>2850397</v>
      </c>
      <c r="E75440" s="7">
        <v>3867646</v>
      </c>
    </row>
    <row r="75441" spans="1:5" x14ac:dyDescent="0.25">
      <c r="A75441" s="8">
        <v>44569</v>
      </c>
      <c r="B75441" s="3">
        <v>300</v>
      </c>
      <c r="C75441" s="7">
        <v>1023883</v>
      </c>
      <c r="D75441" s="7">
        <v>2812834</v>
      </c>
      <c r="E75441" s="7">
        <v>3836717</v>
      </c>
    </row>
    <row r="75442" spans="1:5" x14ac:dyDescent="0.25">
      <c r="A75442" s="8">
        <v>44569</v>
      </c>
      <c r="B75442" s="3">
        <v>400</v>
      </c>
      <c r="C75442" s="7">
        <v>1027227</v>
      </c>
      <c r="D75442" s="7">
        <v>2835025</v>
      </c>
      <c r="E75442" s="7">
        <v>3862252</v>
      </c>
    </row>
    <row r="75443" spans="1:5" x14ac:dyDescent="0.25">
      <c r="A75443" s="8">
        <v>44569</v>
      </c>
      <c r="B75443" s="3">
        <v>500</v>
      </c>
      <c r="C75443" s="7">
        <v>1050685</v>
      </c>
      <c r="D75443" s="7">
        <v>2816820</v>
      </c>
      <c r="E75443" s="7">
        <v>3867505</v>
      </c>
    </row>
    <row r="75444" spans="1:5" x14ac:dyDescent="0.25">
      <c r="A75444" s="8">
        <v>44569</v>
      </c>
      <c r="B75444" s="3">
        <v>600</v>
      </c>
      <c r="C75444" s="7">
        <v>1064095</v>
      </c>
      <c r="D75444" s="7">
        <v>2860028</v>
      </c>
      <c r="E75444" s="7">
        <v>3924123</v>
      </c>
    </row>
    <row r="75445" spans="1:5" x14ac:dyDescent="0.25">
      <c r="A75445" s="8">
        <v>44569</v>
      </c>
      <c r="B75445" s="3">
        <v>700</v>
      </c>
      <c r="C75445" s="7">
        <v>1116102</v>
      </c>
      <c r="D75445" s="7">
        <v>2888938</v>
      </c>
      <c r="E75445" s="7">
        <v>4005040</v>
      </c>
    </row>
    <row r="75446" spans="1:5" x14ac:dyDescent="0.25">
      <c r="A75446" s="8">
        <v>44569</v>
      </c>
      <c r="B75446" s="3">
        <v>800</v>
      </c>
      <c r="C75446" s="7">
        <v>1160170</v>
      </c>
      <c r="D75446" s="7">
        <v>2968594</v>
      </c>
      <c r="E75446" s="7">
        <v>4128764</v>
      </c>
    </row>
    <row r="75447" spans="1:5" x14ac:dyDescent="0.25">
      <c r="A75447" s="8">
        <v>44569</v>
      </c>
      <c r="B75447" s="3">
        <v>900</v>
      </c>
      <c r="C75447" s="7">
        <v>1184526</v>
      </c>
      <c r="D75447" s="7">
        <v>2955306</v>
      </c>
      <c r="E75447" s="7">
        <v>4139832</v>
      </c>
    </row>
    <row r="75448" spans="1:5" x14ac:dyDescent="0.25">
      <c r="A75448" s="8">
        <v>44569</v>
      </c>
      <c r="B75448" s="3">
        <v>1000</v>
      </c>
      <c r="C75448" s="7">
        <v>1185477</v>
      </c>
      <c r="D75448" s="7">
        <v>2932878</v>
      </c>
      <c r="E75448" s="7">
        <v>4118355</v>
      </c>
    </row>
    <row r="75449" spans="1:5" x14ac:dyDescent="0.25">
      <c r="A75449" s="8">
        <v>44569</v>
      </c>
      <c r="B75449" s="3">
        <v>1100</v>
      </c>
      <c r="C75449" s="7">
        <v>1158519</v>
      </c>
      <c r="D75449" s="7">
        <v>2892727</v>
      </c>
      <c r="E75449" s="7">
        <v>4051246</v>
      </c>
    </row>
    <row r="75450" spans="1:5" x14ac:dyDescent="0.25">
      <c r="A75450" s="8">
        <v>44569</v>
      </c>
      <c r="B75450" s="3">
        <v>1200</v>
      </c>
      <c r="C75450" s="7">
        <v>1119689</v>
      </c>
      <c r="D75450" s="7">
        <v>2843705</v>
      </c>
      <c r="E75450" s="7">
        <v>3963394</v>
      </c>
    </row>
    <row r="75451" spans="1:5" x14ac:dyDescent="0.25">
      <c r="A75451" s="8">
        <v>44569</v>
      </c>
      <c r="B75451" s="3">
        <v>1300</v>
      </c>
      <c r="C75451" s="7">
        <v>1082438</v>
      </c>
      <c r="D75451" s="7">
        <v>2776506</v>
      </c>
      <c r="E75451" s="7">
        <v>3858944</v>
      </c>
    </row>
    <row r="75452" spans="1:5" x14ac:dyDescent="0.25">
      <c r="A75452" s="8">
        <v>44569</v>
      </c>
      <c r="B75452" s="3">
        <v>1400</v>
      </c>
      <c r="C75452" s="7">
        <v>1027558</v>
      </c>
      <c r="D75452" s="7">
        <v>2723748</v>
      </c>
      <c r="E75452" s="7">
        <v>3751306</v>
      </c>
    </row>
    <row r="75453" spans="1:5" x14ac:dyDescent="0.25">
      <c r="A75453" s="8">
        <v>44569</v>
      </c>
      <c r="B75453" s="3">
        <v>1500</v>
      </c>
      <c r="C75453" s="7">
        <v>978557</v>
      </c>
      <c r="D75453" s="7">
        <v>2728928</v>
      </c>
      <c r="E75453" s="7">
        <v>3707485</v>
      </c>
    </row>
    <row r="75454" spans="1:5" x14ac:dyDescent="0.25">
      <c r="A75454" s="8">
        <v>44569</v>
      </c>
      <c r="B75454" s="3">
        <v>1600</v>
      </c>
      <c r="C75454" s="7">
        <v>970619</v>
      </c>
      <c r="D75454" s="7">
        <v>2677904</v>
      </c>
      <c r="E75454" s="7">
        <v>3648523</v>
      </c>
    </row>
    <row r="75455" spans="1:5" x14ac:dyDescent="0.25">
      <c r="A75455" s="8">
        <v>44569</v>
      </c>
      <c r="B75455" s="3">
        <v>1700</v>
      </c>
      <c r="C75455" s="7">
        <v>995217</v>
      </c>
      <c r="D75455" s="7">
        <v>2709515</v>
      </c>
      <c r="E75455" s="7">
        <v>3704732</v>
      </c>
    </row>
    <row r="75456" spans="1:5" x14ac:dyDescent="0.25">
      <c r="A75456" s="8">
        <v>44569</v>
      </c>
      <c r="B75456" s="3">
        <v>1800</v>
      </c>
      <c r="C75456" s="7">
        <v>1061872</v>
      </c>
      <c r="D75456" s="7">
        <v>2769095</v>
      </c>
      <c r="E75456" s="7">
        <v>3830967</v>
      </c>
    </row>
    <row r="75457" spans="1:5" x14ac:dyDescent="0.25">
      <c r="A75457" s="8">
        <v>44569</v>
      </c>
      <c r="B75457" s="3">
        <v>1900</v>
      </c>
      <c r="C75457" s="7">
        <v>1104355</v>
      </c>
      <c r="D75457" s="7">
        <v>2718650</v>
      </c>
      <c r="E75457" s="7">
        <v>3823005</v>
      </c>
    </row>
    <row r="75458" spans="1:5" x14ac:dyDescent="0.25">
      <c r="A75458" s="8">
        <v>44569</v>
      </c>
      <c r="B75458" s="3">
        <v>2000</v>
      </c>
      <c r="C75458" s="7">
        <v>1052007</v>
      </c>
      <c r="D75458" s="7">
        <v>2712545</v>
      </c>
      <c r="E75458" s="7">
        <v>3764552</v>
      </c>
    </row>
    <row r="75459" spans="1:5" x14ac:dyDescent="0.25">
      <c r="A75459" s="8">
        <v>44569</v>
      </c>
      <c r="B75459" s="3">
        <v>2100</v>
      </c>
      <c r="C75459" s="7">
        <v>997311</v>
      </c>
      <c r="D75459" s="7">
        <v>2735649</v>
      </c>
      <c r="E75459" s="7">
        <v>3732960</v>
      </c>
    </row>
    <row r="75460" spans="1:5" x14ac:dyDescent="0.25">
      <c r="A75460" s="8">
        <v>44569</v>
      </c>
      <c r="B75460" s="3">
        <v>2200</v>
      </c>
      <c r="C75460" s="7">
        <v>959743</v>
      </c>
      <c r="D75460" s="7">
        <v>2663543</v>
      </c>
      <c r="E75460" s="7">
        <v>3623286</v>
      </c>
    </row>
    <row r="75461" spans="1:5" x14ac:dyDescent="0.25">
      <c r="A75461" s="8">
        <v>44569</v>
      </c>
      <c r="B75461" s="3">
        <v>2300</v>
      </c>
      <c r="C75461" s="7">
        <v>901300</v>
      </c>
      <c r="D75461" s="7">
        <v>2650553</v>
      </c>
      <c r="E75461" s="7">
        <v>3551853</v>
      </c>
    </row>
    <row r="75462" spans="1:5" x14ac:dyDescent="0.25">
      <c r="A75462" s="8">
        <v>44569</v>
      </c>
      <c r="B75462" s="3">
        <v>2400</v>
      </c>
      <c r="C75462" s="7">
        <v>850607</v>
      </c>
      <c r="D75462" s="7">
        <v>2553614</v>
      </c>
      <c r="E75462" s="7">
        <v>3404221</v>
      </c>
    </row>
    <row r="75463" spans="1:5" x14ac:dyDescent="0.25">
      <c r="A75463" s="8">
        <v>44570</v>
      </c>
      <c r="B75463" s="3">
        <v>100</v>
      </c>
      <c r="C75463" s="7">
        <v>764567</v>
      </c>
      <c r="D75463" s="7">
        <v>2635191</v>
      </c>
      <c r="E75463" s="7">
        <v>3399758</v>
      </c>
    </row>
    <row r="75464" spans="1:5" x14ac:dyDescent="0.25">
      <c r="A75464" s="8">
        <v>44570</v>
      </c>
      <c r="B75464" s="3">
        <v>200</v>
      </c>
      <c r="C75464" s="7">
        <v>751590</v>
      </c>
      <c r="D75464" s="7">
        <v>2569047</v>
      </c>
      <c r="E75464" s="7">
        <v>3320637</v>
      </c>
    </row>
    <row r="75465" spans="1:5" x14ac:dyDescent="0.25">
      <c r="A75465" s="8">
        <v>44570</v>
      </c>
      <c r="B75465" s="3">
        <v>300</v>
      </c>
      <c r="C75465" s="7">
        <v>715182</v>
      </c>
      <c r="D75465" s="7">
        <v>2576684</v>
      </c>
      <c r="E75465" s="7">
        <v>3291866</v>
      </c>
    </row>
    <row r="75466" spans="1:5" x14ac:dyDescent="0.25">
      <c r="A75466" s="8">
        <v>44570</v>
      </c>
      <c r="B75466" s="3">
        <v>400</v>
      </c>
      <c r="C75466" s="7">
        <v>698542</v>
      </c>
      <c r="D75466" s="7">
        <v>2570800</v>
      </c>
      <c r="E75466" s="7">
        <v>3269342</v>
      </c>
    </row>
    <row r="75467" spans="1:5" x14ac:dyDescent="0.25">
      <c r="A75467" s="8">
        <v>44570</v>
      </c>
      <c r="B75467" s="3">
        <v>500</v>
      </c>
      <c r="C75467" s="7">
        <v>708372</v>
      </c>
      <c r="D75467" s="7">
        <v>2556585</v>
      </c>
      <c r="E75467" s="7">
        <v>3264957</v>
      </c>
    </row>
    <row r="75468" spans="1:5" x14ac:dyDescent="0.25">
      <c r="A75468" s="8">
        <v>44570</v>
      </c>
      <c r="B75468" s="3">
        <v>600</v>
      </c>
      <c r="C75468" s="7">
        <v>702079</v>
      </c>
      <c r="D75468" s="7">
        <v>2627531</v>
      </c>
      <c r="E75468" s="7">
        <v>3329610</v>
      </c>
    </row>
    <row r="75469" spans="1:5" x14ac:dyDescent="0.25">
      <c r="A75469" s="8">
        <v>44570</v>
      </c>
      <c r="B75469" s="3">
        <v>700</v>
      </c>
      <c r="C75469" s="7">
        <v>724085</v>
      </c>
      <c r="D75469" s="7">
        <v>2605234</v>
      </c>
      <c r="E75469" s="7">
        <v>3329319</v>
      </c>
    </row>
    <row r="75470" spans="1:5" x14ac:dyDescent="0.25">
      <c r="A75470" s="8">
        <v>44570</v>
      </c>
      <c r="B75470" s="3">
        <v>800</v>
      </c>
      <c r="C75470" s="7">
        <v>753711</v>
      </c>
      <c r="D75470" s="7">
        <v>2617272</v>
      </c>
      <c r="E75470" s="7">
        <v>3370983</v>
      </c>
    </row>
    <row r="75471" spans="1:5" x14ac:dyDescent="0.25">
      <c r="A75471" s="8">
        <v>44570</v>
      </c>
      <c r="B75471" s="3">
        <v>900</v>
      </c>
      <c r="C75471" s="7">
        <v>812313</v>
      </c>
      <c r="D75471" s="7">
        <v>2610187</v>
      </c>
      <c r="E75471" s="7">
        <v>3422500</v>
      </c>
    </row>
    <row r="75472" spans="1:5" x14ac:dyDescent="0.25">
      <c r="A75472" s="8">
        <v>44570</v>
      </c>
      <c r="B75472" s="3">
        <v>1000</v>
      </c>
      <c r="C75472" s="7">
        <v>865887</v>
      </c>
      <c r="D75472" s="7">
        <v>2585770</v>
      </c>
      <c r="E75472" s="7">
        <v>3451657</v>
      </c>
    </row>
    <row r="75473" spans="1:5" x14ac:dyDescent="0.25">
      <c r="A75473" s="8">
        <v>44570</v>
      </c>
      <c r="B75473" s="3">
        <v>1100</v>
      </c>
      <c r="C75473" s="7">
        <v>922211</v>
      </c>
      <c r="D75473" s="7">
        <v>2579651</v>
      </c>
      <c r="E75473" s="7">
        <v>3501862</v>
      </c>
    </row>
    <row r="75474" spans="1:5" x14ac:dyDescent="0.25">
      <c r="A75474" s="8">
        <v>44570</v>
      </c>
      <c r="B75474" s="3">
        <v>1200</v>
      </c>
      <c r="C75474" s="7">
        <v>934604</v>
      </c>
      <c r="D75474" s="7">
        <v>2622019</v>
      </c>
      <c r="E75474" s="7">
        <v>3556623</v>
      </c>
    </row>
    <row r="75475" spans="1:5" x14ac:dyDescent="0.25">
      <c r="A75475" s="8">
        <v>44570</v>
      </c>
      <c r="B75475" s="3">
        <v>1300</v>
      </c>
      <c r="C75475" s="7">
        <v>975187</v>
      </c>
      <c r="D75475" s="7">
        <v>2603652</v>
      </c>
      <c r="E75475" s="7">
        <v>3578839</v>
      </c>
    </row>
    <row r="75476" spans="1:5" x14ac:dyDescent="0.25">
      <c r="A75476" s="8">
        <v>44570</v>
      </c>
      <c r="B75476" s="3">
        <v>1400</v>
      </c>
      <c r="C75476" s="7">
        <v>959880</v>
      </c>
      <c r="D75476" s="7">
        <v>2640087</v>
      </c>
      <c r="E75476" s="7">
        <v>3599967</v>
      </c>
    </row>
    <row r="75477" spans="1:5" x14ac:dyDescent="0.25">
      <c r="A75477" s="8">
        <v>44570</v>
      </c>
      <c r="B75477" s="3">
        <v>1500</v>
      </c>
      <c r="C75477" s="7">
        <v>921184</v>
      </c>
      <c r="D75477" s="7">
        <v>2648006</v>
      </c>
      <c r="E75477" s="7">
        <v>3569190</v>
      </c>
    </row>
    <row r="75478" spans="1:5" x14ac:dyDescent="0.25">
      <c r="A75478" s="8">
        <v>44570</v>
      </c>
      <c r="B75478" s="3">
        <v>1600</v>
      </c>
      <c r="C75478" s="7">
        <v>942890</v>
      </c>
      <c r="D75478" s="7">
        <v>2613466</v>
      </c>
      <c r="E75478" s="7">
        <v>3556356</v>
      </c>
    </row>
    <row r="75479" spans="1:5" x14ac:dyDescent="0.25">
      <c r="A75479" s="8">
        <v>44570</v>
      </c>
      <c r="B75479" s="3">
        <v>1700</v>
      </c>
      <c r="C75479" s="7">
        <v>1002166</v>
      </c>
      <c r="D75479" s="7">
        <v>2581973</v>
      </c>
      <c r="E75479" s="7">
        <v>3584139</v>
      </c>
    </row>
    <row r="75480" spans="1:5" x14ac:dyDescent="0.25">
      <c r="A75480" s="8">
        <v>44570</v>
      </c>
      <c r="B75480" s="3">
        <v>1800</v>
      </c>
      <c r="C75480" s="7">
        <v>1073136</v>
      </c>
      <c r="D75480" s="7">
        <v>2691862</v>
      </c>
      <c r="E75480" s="7">
        <v>3764998</v>
      </c>
    </row>
    <row r="75481" spans="1:5" x14ac:dyDescent="0.25">
      <c r="A75481" s="8">
        <v>44570</v>
      </c>
      <c r="B75481" s="3">
        <v>1900</v>
      </c>
      <c r="C75481" s="7">
        <v>1067712</v>
      </c>
      <c r="D75481" s="7">
        <v>2778794</v>
      </c>
      <c r="E75481" s="7">
        <v>3846506</v>
      </c>
    </row>
    <row r="75482" spans="1:5" x14ac:dyDescent="0.25">
      <c r="A75482" s="8">
        <v>44570</v>
      </c>
      <c r="B75482" s="3">
        <v>2000</v>
      </c>
      <c r="C75482" s="7">
        <v>1101369</v>
      </c>
      <c r="D75482" s="7">
        <v>2707515</v>
      </c>
      <c r="E75482" s="7">
        <v>3808884</v>
      </c>
    </row>
    <row r="75483" spans="1:5" x14ac:dyDescent="0.25">
      <c r="A75483" s="8">
        <v>44570</v>
      </c>
      <c r="B75483" s="3">
        <v>2100</v>
      </c>
      <c r="C75483" s="7">
        <v>1107992</v>
      </c>
      <c r="D75483" s="7">
        <v>2709931</v>
      </c>
      <c r="E75483" s="7">
        <v>3817923</v>
      </c>
    </row>
    <row r="75484" spans="1:5" x14ac:dyDescent="0.25">
      <c r="A75484" s="8">
        <v>44570</v>
      </c>
      <c r="B75484" s="3">
        <v>2200</v>
      </c>
      <c r="C75484" s="7">
        <v>1036685</v>
      </c>
      <c r="D75484" s="7">
        <v>2714152</v>
      </c>
      <c r="E75484" s="7">
        <v>3750837</v>
      </c>
    </row>
    <row r="75485" spans="1:5" x14ac:dyDescent="0.25">
      <c r="A75485" s="8">
        <v>44570</v>
      </c>
      <c r="B75485" s="3">
        <v>2300</v>
      </c>
      <c r="C75485" s="7">
        <v>965803</v>
      </c>
      <c r="D75485" s="7">
        <v>2727998</v>
      </c>
      <c r="E75485" s="7">
        <v>3693801</v>
      </c>
    </row>
    <row r="75486" spans="1:5" x14ac:dyDescent="0.25">
      <c r="A75486" s="8">
        <v>44570</v>
      </c>
      <c r="B75486" s="3">
        <v>2400</v>
      </c>
      <c r="C75486" s="7">
        <v>928281</v>
      </c>
      <c r="D75486" s="7">
        <v>2715349</v>
      </c>
      <c r="E75486" s="7">
        <v>3643630</v>
      </c>
    </row>
    <row r="75487" spans="1:5" x14ac:dyDescent="0.25">
      <c r="A75487" s="8">
        <v>44571</v>
      </c>
      <c r="B75487" s="3">
        <v>100</v>
      </c>
      <c r="C75487" s="7">
        <v>872749</v>
      </c>
      <c r="D75487" s="7">
        <v>2767800</v>
      </c>
      <c r="E75487" s="7">
        <v>3640549</v>
      </c>
    </row>
    <row r="75488" spans="1:5" x14ac:dyDescent="0.25">
      <c r="A75488" s="8">
        <v>44571</v>
      </c>
      <c r="B75488" s="3">
        <v>200</v>
      </c>
      <c r="C75488" s="7">
        <v>862521</v>
      </c>
      <c r="D75488" s="7">
        <v>2764430</v>
      </c>
      <c r="E75488" s="7">
        <v>3626951</v>
      </c>
    </row>
    <row r="75489" spans="1:5" x14ac:dyDescent="0.25">
      <c r="A75489" s="8">
        <v>44571</v>
      </c>
      <c r="B75489" s="3">
        <v>300</v>
      </c>
      <c r="C75489" s="7">
        <v>856051</v>
      </c>
      <c r="D75489" s="7">
        <v>2789454</v>
      </c>
      <c r="E75489" s="7">
        <v>3645505</v>
      </c>
    </row>
    <row r="75490" spans="1:5" x14ac:dyDescent="0.25">
      <c r="A75490" s="8">
        <v>44571</v>
      </c>
      <c r="B75490" s="3">
        <v>400</v>
      </c>
      <c r="C75490" s="7">
        <v>869726</v>
      </c>
      <c r="D75490" s="7">
        <v>2764468</v>
      </c>
      <c r="E75490" s="7">
        <v>3634194</v>
      </c>
    </row>
    <row r="75491" spans="1:5" x14ac:dyDescent="0.25">
      <c r="A75491" s="8">
        <v>44571</v>
      </c>
      <c r="B75491" s="3">
        <v>500</v>
      </c>
      <c r="C75491" s="7">
        <v>905864</v>
      </c>
      <c r="D75491" s="7">
        <v>2804541</v>
      </c>
      <c r="E75491" s="7">
        <v>3710405</v>
      </c>
    </row>
    <row r="75492" spans="1:5" x14ac:dyDescent="0.25">
      <c r="A75492" s="8">
        <v>44571</v>
      </c>
      <c r="B75492" s="3">
        <v>600</v>
      </c>
      <c r="C75492" s="7">
        <v>940194</v>
      </c>
      <c r="D75492" s="7">
        <v>3012946</v>
      </c>
      <c r="E75492" s="7">
        <v>3953140</v>
      </c>
    </row>
    <row r="75493" spans="1:5" x14ac:dyDescent="0.25">
      <c r="A75493" s="8">
        <v>44571</v>
      </c>
      <c r="B75493" s="3">
        <v>700</v>
      </c>
      <c r="C75493" s="7">
        <v>1015203</v>
      </c>
      <c r="D75493" s="7">
        <v>3186840</v>
      </c>
      <c r="E75493" s="7">
        <v>4202043</v>
      </c>
    </row>
    <row r="75494" spans="1:5" x14ac:dyDescent="0.25">
      <c r="A75494" s="8">
        <v>44571</v>
      </c>
      <c r="B75494" s="3">
        <v>800</v>
      </c>
      <c r="C75494" s="7">
        <v>1062529</v>
      </c>
      <c r="D75494" s="7">
        <v>3363872</v>
      </c>
      <c r="E75494" s="7">
        <v>4426401</v>
      </c>
    </row>
    <row r="75495" spans="1:5" x14ac:dyDescent="0.25">
      <c r="A75495" s="8">
        <v>44571</v>
      </c>
      <c r="B75495" s="3">
        <v>900</v>
      </c>
      <c r="C75495" s="7">
        <v>1048456</v>
      </c>
      <c r="D75495" s="7">
        <v>3452642</v>
      </c>
      <c r="E75495" s="7">
        <v>4501098</v>
      </c>
    </row>
    <row r="75496" spans="1:5" x14ac:dyDescent="0.25">
      <c r="A75496" s="8">
        <v>44571</v>
      </c>
      <c r="B75496" s="3">
        <v>1000</v>
      </c>
      <c r="C75496" s="7">
        <v>1061692</v>
      </c>
      <c r="D75496" s="7">
        <v>3437436</v>
      </c>
      <c r="E75496" s="7">
        <v>4499128</v>
      </c>
    </row>
    <row r="75497" spans="1:5" x14ac:dyDescent="0.25">
      <c r="A75497" s="8">
        <v>44571</v>
      </c>
      <c r="B75497" s="3">
        <v>1100</v>
      </c>
      <c r="C75497" s="7">
        <v>1050018</v>
      </c>
      <c r="D75497" s="7">
        <v>3431845</v>
      </c>
      <c r="E75497" s="7">
        <v>4481863</v>
      </c>
    </row>
    <row r="75498" spans="1:5" x14ac:dyDescent="0.25">
      <c r="A75498" s="8">
        <v>44571</v>
      </c>
      <c r="B75498" s="3">
        <v>1200</v>
      </c>
      <c r="C75498" s="7">
        <v>1053340</v>
      </c>
      <c r="D75498" s="7">
        <v>3417459</v>
      </c>
      <c r="E75498" s="7">
        <v>4470799</v>
      </c>
    </row>
    <row r="75499" spans="1:5" x14ac:dyDescent="0.25">
      <c r="A75499" s="8">
        <v>44571</v>
      </c>
      <c r="B75499" s="3">
        <v>1300</v>
      </c>
      <c r="C75499" s="7">
        <v>1058621</v>
      </c>
      <c r="D75499" s="7">
        <v>3389401</v>
      </c>
      <c r="E75499" s="7">
        <v>4448022</v>
      </c>
    </row>
    <row r="75500" spans="1:5" x14ac:dyDescent="0.25">
      <c r="A75500" s="8">
        <v>44571</v>
      </c>
      <c r="B75500" s="3">
        <v>1400</v>
      </c>
      <c r="C75500" s="7">
        <v>1011973</v>
      </c>
      <c r="D75500" s="7">
        <v>3390537</v>
      </c>
      <c r="E75500" s="7">
        <v>4402510</v>
      </c>
    </row>
    <row r="75501" spans="1:5" x14ac:dyDescent="0.25">
      <c r="A75501" s="8">
        <v>44571</v>
      </c>
      <c r="B75501" s="3">
        <v>1500</v>
      </c>
      <c r="C75501" s="7">
        <v>969930</v>
      </c>
      <c r="D75501" s="7">
        <v>3325044</v>
      </c>
      <c r="E75501" s="7">
        <v>4294974</v>
      </c>
    </row>
    <row r="75502" spans="1:5" x14ac:dyDescent="0.25">
      <c r="A75502" s="8">
        <v>44571</v>
      </c>
      <c r="B75502" s="3">
        <v>1600</v>
      </c>
      <c r="C75502" s="7">
        <v>996255</v>
      </c>
      <c r="D75502" s="7">
        <v>3225143</v>
      </c>
      <c r="E75502" s="7">
        <v>4221398</v>
      </c>
    </row>
    <row r="75503" spans="1:5" x14ac:dyDescent="0.25">
      <c r="A75503" s="8">
        <v>44571</v>
      </c>
      <c r="B75503" s="3">
        <v>1700</v>
      </c>
      <c r="C75503" s="7">
        <v>1039273</v>
      </c>
      <c r="D75503" s="7">
        <v>3169104</v>
      </c>
      <c r="E75503" s="7">
        <v>4208377</v>
      </c>
    </row>
    <row r="75504" spans="1:5" x14ac:dyDescent="0.25">
      <c r="A75504" s="8">
        <v>44571</v>
      </c>
      <c r="B75504" s="3">
        <v>1800</v>
      </c>
      <c r="C75504" s="7">
        <v>1137694</v>
      </c>
      <c r="D75504" s="7">
        <v>3172508</v>
      </c>
      <c r="E75504" s="7">
        <v>4310202</v>
      </c>
    </row>
    <row r="75505" spans="1:5" x14ac:dyDescent="0.25">
      <c r="A75505" s="8">
        <v>44571</v>
      </c>
      <c r="B75505" s="3">
        <v>1900</v>
      </c>
      <c r="C75505" s="7">
        <v>1212999</v>
      </c>
      <c r="D75505" s="7">
        <v>3131029</v>
      </c>
      <c r="E75505" s="7">
        <v>4344028</v>
      </c>
    </row>
    <row r="75506" spans="1:5" x14ac:dyDescent="0.25">
      <c r="A75506" s="8">
        <v>44571</v>
      </c>
      <c r="B75506" s="3">
        <v>2000</v>
      </c>
      <c r="C75506" s="7">
        <v>1204325</v>
      </c>
      <c r="D75506" s="7">
        <v>3164501</v>
      </c>
      <c r="E75506" s="7">
        <v>4368826</v>
      </c>
    </row>
    <row r="75507" spans="1:5" x14ac:dyDescent="0.25">
      <c r="A75507" s="8">
        <v>44571</v>
      </c>
      <c r="B75507" s="3">
        <v>2100</v>
      </c>
      <c r="C75507" s="7">
        <v>1174486</v>
      </c>
      <c r="D75507" s="7">
        <v>3157322</v>
      </c>
      <c r="E75507" s="7">
        <v>4331808</v>
      </c>
    </row>
    <row r="75508" spans="1:5" x14ac:dyDescent="0.25">
      <c r="A75508" s="8">
        <v>44571</v>
      </c>
      <c r="B75508" s="3">
        <v>2200</v>
      </c>
      <c r="C75508" s="7">
        <v>1129611</v>
      </c>
      <c r="D75508" s="7">
        <v>3098147</v>
      </c>
      <c r="E75508" s="7">
        <v>4227758</v>
      </c>
    </row>
    <row r="75509" spans="1:5" x14ac:dyDescent="0.25">
      <c r="A75509" s="8">
        <v>44571</v>
      </c>
      <c r="B75509" s="3">
        <v>2300</v>
      </c>
      <c r="C75509" s="7">
        <v>1047719</v>
      </c>
      <c r="D75509" s="7">
        <v>3120843</v>
      </c>
      <c r="E75509" s="7">
        <v>4168562</v>
      </c>
    </row>
    <row r="75510" spans="1:5" x14ac:dyDescent="0.25">
      <c r="A75510" s="8">
        <v>44571</v>
      </c>
      <c r="B75510" s="3">
        <v>2400</v>
      </c>
      <c r="C75510" s="7">
        <v>985380</v>
      </c>
      <c r="D75510" s="7">
        <v>3090815</v>
      </c>
      <c r="E75510" s="7">
        <v>4076195</v>
      </c>
    </row>
    <row r="75511" spans="1:5" x14ac:dyDescent="0.25">
      <c r="A75511" s="8">
        <v>44572</v>
      </c>
      <c r="B75511" s="3">
        <v>100</v>
      </c>
      <c r="C75511" s="7">
        <v>952778</v>
      </c>
      <c r="D75511" s="7">
        <v>3040281</v>
      </c>
      <c r="E75511" s="7">
        <v>3993059</v>
      </c>
    </row>
    <row r="75512" spans="1:5" x14ac:dyDescent="0.25">
      <c r="A75512" s="8">
        <v>44572</v>
      </c>
      <c r="B75512" s="3">
        <v>200</v>
      </c>
      <c r="C75512" s="7">
        <v>941459</v>
      </c>
      <c r="D75512" s="7">
        <v>3016835</v>
      </c>
      <c r="E75512" s="7">
        <v>3958294</v>
      </c>
    </row>
    <row r="75513" spans="1:5" x14ac:dyDescent="0.25">
      <c r="A75513" s="8">
        <v>44572</v>
      </c>
      <c r="B75513" s="3">
        <v>300</v>
      </c>
      <c r="C75513" s="7">
        <v>949709</v>
      </c>
      <c r="D75513" s="7">
        <v>2950513</v>
      </c>
      <c r="E75513" s="7">
        <v>3900222</v>
      </c>
    </row>
    <row r="75514" spans="1:5" x14ac:dyDescent="0.25">
      <c r="A75514" s="8">
        <v>44572</v>
      </c>
      <c r="B75514" s="3">
        <v>400</v>
      </c>
      <c r="C75514" s="7">
        <v>940140</v>
      </c>
      <c r="D75514" s="7">
        <v>2992557</v>
      </c>
      <c r="E75514" s="7">
        <v>3932697</v>
      </c>
    </row>
    <row r="75515" spans="1:5" x14ac:dyDescent="0.25">
      <c r="A75515" s="8">
        <v>44572</v>
      </c>
      <c r="B75515" s="3">
        <v>500</v>
      </c>
      <c r="C75515" s="7">
        <v>990689</v>
      </c>
      <c r="D75515" s="7">
        <v>2966613</v>
      </c>
      <c r="E75515" s="7">
        <v>3957302</v>
      </c>
    </row>
    <row r="75516" spans="1:5" x14ac:dyDescent="0.25">
      <c r="A75516" s="8">
        <v>44572</v>
      </c>
      <c r="B75516" s="3">
        <v>600</v>
      </c>
      <c r="C75516" s="7">
        <v>1040428</v>
      </c>
      <c r="D75516" s="7">
        <v>3099562</v>
      </c>
      <c r="E75516" s="7">
        <v>4139990</v>
      </c>
    </row>
    <row r="75517" spans="1:5" x14ac:dyDescent="0.25">
      <c r="A75517" s="8">
        <v>44572</v>
      </c>
      <c r="B75517" s="3">
        <v>700</v>
      </c>
      <c r="C75517" s="7">
        <v>1088770</v>
      </c>
      <c r="D75517" s="7">
        <v>3334510</v>
      </c>
      <c r="E75517" s="7">
        <v>4423280</v>
      </c>
    </row>
    <row r="75518" spans="1:5" x14ac:dyDescent="0.25">
      <c r="A75518" s="8">
        <v>44572</v>
      </c>
      <c r="B75518" s="3">
        <v>800</v>
      </c>
      <c r="C75518" s="7">
        <v>1135175</v>
      </c>
      <c r="D75518" s="7">
        <v>3456440</v>
      </c>
      <c r="E75518" s="7">
        <v>4591615</v>
      </c>
    </row>
    <row r="75519" spans="1:5" x14ac:dyDescent="0.25">
      <c r="A75519" s="8">
        <v>44572</v>
      </c>
      <c r="B75519" s="3">
        <v>900</v>
      </c>
      <c r="C75519" s="7">
        <v>1169386</v>
      </c>
      <c r="D75519" s="7">
        <v>3473003</v>
      </c>
      <c r="E75519" s="7">
        <v>4642389</v>
      </c>
    </row>
    <row r="75520" spans="1:5" x14ac:dyDescent="0.25">
      <c r="A75520" s="8">
        <v>44572</v>
      </c>
      <c r="B75520" s="3">
        <v>1000</v>
      </c>
      <c r="C75520" s="7">
        <v>1119460</v>
      </c>
      <c r="D75520" s="7">
        <v>3455134</v>
      </c>
      <c r="E75520" s="7">
        <v>4574594</v>
      </c>
    </row>
    <row r="75521" spans="1:5" x14ac:dyDescent="0.25">
      <c r="A75521" s="8">
        <v>44572</v>
      </c>
      <c r="B75521" s="3">
        <v>1100</v>
      </c>
      <c r="C75521" s="7">
        <v>1024626</v>
      </c>
      <c r="D75521" s="7">
        <v>3531269</v>
      </c>
      <c r="E75521" s="7">
        <v>4555895</v>
      </c>
    </row>
    <row r="75522" spans="1:5" x14ac:dyDescent="0.25">
      <c r="A75522" s="8">
        <v>44572</v>
      </c>
      <c r="B75522" s="3">
        <v>1200</v>
      </c>
      <c r="C75522" s="7">
        <v>974898</v>
      </c>
      <c r="D75522" s="7">
        <v>3567110</v>
      </c>
      <c r="E75522" s="7">
        <v>4542008</v>
      </c>
    </row>
    <row r="75523" spans="1:5" x14ac:dyDescent="0.25">
      <c r="A75523" s="8">
        <v>44572</v>
      </c>
      <c r="B75523" s="3">
        <v>1300</v>
      </c>
      <c r="C75523" s="7">
        <v>944924</v>
      </c>
      <c r="D75523" s="7">
        <v>3523760</v>
      </c>
      <c r="E75523" s="7">
        <v>4468684</v>
      </c>
    </row>
    <row r="75524" spans="1:5" x14ac:dyDescent="0.25">
      <c r="A75524" s="8">
        <v>44572</v>
      </c>
      <c r="B75524" s="3">
        <v>1400</v>
      </c>
      <c r="C75524" s="7">
        <v>936520</v>
      </c>
      <c r="D75524" s="7">
        <v>3447558</v>
      </c>
      <c r="E75524" s="7">
        <v>4384078</v>
      </c>
    </row>
    <row r="75525" spans="1:5" x14ac:dyDescent="0.25">
      <c r="A75525" s="8">
        <v>44572</v>
      </c>
      <c r="B75525" s="3">
        <v>1500</v>
      </c>
      <c r="C75525" s="7">
        <v>911423</v>
      </c>
      <c r="D75525" s="7">
        <v>3435928</v>
      </c>
      <c r="E75525" s="7">
        <v>4347351</v>
      </c>
    </row>
    <row r="75526" spans="1:5" x14ac:dyDescent="0.25">
      <c r="A75526" s="8">
        <v>44572</v>
      </c>
      <c r="B75526" s="3">
        <v>1600</v>
      </c>
      <c r="C75526" s="7">
        <v>916283</v>
      </c>
      <c r="D75526" s="7">
        <v>3388954</v>
      </c>
      <c r="E75526" s="7">
        <v>4305237</v>
      </c>
    </row>
    <row r="75527" spans="1:5" x14ac:dyDescent="0.25">
      <c r="A75527" s="8">
        <v>44572</v>
      </c>
      <c r="B75527" s="3">
        <v>1700</v>
      </c>
      <c r="C75527" s="7">
        <v>991641</v>
      </c>
      <c r="D75527" s="7">
        <v>3246193</v>
      </c>
      <c r="E75527" s="7">
        <v>4237834</v>
      </c>
    </row>
    <row r="75528" spans="1:5" x14ac:dyDescent="0.25">
      <c r="A75528" s="8">
        <v>44572</v>
      </c>
      <c r="B75528" s="3">
        <v>1800</v>
      </c>
      <c r="C75528" s="7">
        <v>1165889</v>
      </c>
      <c r="D75528" s="7">
        <v>3118885</v>
      </c>
      <c r="E75528" s="7">
        <v>4284774</v>
      </c>
    </row>
    <row r="75529" spans="1:5" x14ac:dyDescent="0.25">
      <c r="A75529" s="8">
        <v>44572</v>
      </c>
      <c r="B75529" s="3">
        <v>1900</v>
      </c>
      <c r="C75529" s="7">
        <v>1179770</v>
      </c>
      <c r="D75529" s="7">
        <v>3149874</v>
      </c>
      <c r="E75529" s="7">
        <v>4329644</v>
      </c>
    </row>
    <row r="75530" spans="1:5" x14ac:dyDescent="0.25">
      <c r="A75530" s="8">
        <v>44572</v>
      </c>
      <c r="B75530" s="3">
        <v>2000</v>
      </c>
      <c r="C75530" s="7">
        <v>1160549</v>
      </c>
      <c r="D75530" s="7">
        <v>3168334</v>
      </c>
      <c r="E75530" s="7">
        <v>4328883</v>
      </c>
    </row>
    <row r="75531" spans="1:5" x14ac:dyDescent="0.25">
      <c r="A75531" s="8">
        <v>44572</v>
      </c>
      <c r="B75531" s="3">
        <v>2100</v>
      </c>
      <c r="C75531" s="7">
        <v>1171678</v>
      </c>
      <c r="D75531" s="7">
        <v>3157617</v>
      </c>
      <c r="E75531" s="7">
        <v>4329295</v>
      </c>
    </row>
    <row r="75532" spans="1:5" x14ac:dyDescent="0.25">
      <c r="A75532" s="8">
        <v>44572</v>
      </c>
      <c r="B75532" s="3">
        <v>2200</v>
      </c>
      <c r="C75532" s="7">
        <v>1083838</v>
      </c>
      <c r="D75532" s="7">
        <v>3195989</v>
      </c>
      <c r="E75532" s="7">
        <v>4279827</v>
      </c>
    </row>
    <row r="75533" spans="1:5" x14ac:dyDescent="0.25">
      <c r="A75533" s="8">
        <v>44572</v>
      </c>
      <c r="B75533" s="3">
        <v>2300</v>
      </c>
      <c r="C75533" s="7">
        <v>1026223</v>
      </c>
      <c r="D75533" s="7">
        <v>3082820</v>
      </c>
      <c r="E75533" s="7">
        <v>4109043</v>
      </c>
    </row>
    <row r="75534" spans="1:5" x14ac:dyDescent="0.25">
      <c r="A75534" s="8">
        <v>44572</v>
      </c>
      <c r="B75534" s="3">
        <v>2400</v>
      </c>
      <c r="C75534" s="7">
        <v>950667</v>
      </c>
      <c r="D75534" s="7">
        <v>3037378</v>
      </c>
      <c r="E75534" s="7">
        <v>3988045</v>
      </c>
    </row>
    <row r="75535" spans="1:5" x14ac:dyDescent="0.25">
      <c r="A75535" s="8">
        <v>44573</v>
      </c>
      <c r="B75535" s="3">
        <v>100</v>
      </c>
      <c r="C75535" s="7">
        <v>877571</v>
      </c>
      <c r="D75535" s="7">
        <v>3065651</v>
      </c>
      <c r="E75535" s="7">
        <v>3943222</v>
      </c>
    </row>
    <row r="75536" spans="1:5" x14ac:dyDescent="0.25">
      <c r="A75536" s="8">
        <v>44573</v>
      </c>
      <c r="B75536" s="3">
        <v>200</v>
      </c>
      <c r="C75536" s="7">
        <v>847186</v>
      </c>
      <c r="D75536" s="7">
        <v>2994668</v>
      </c>
      <c r="E75536" s="7">
        <v>3841854</v>
      </c>
    </row>
    <row r="75537" spans="1:5" x14ac:dyDescent="0.25">
      <c r="A75537" s="8">
        <v>44573</v>
      </c>
      <c r="B75537" s="3">
        <v>300</v>
      </c>
      <c r="C75537" s="7">
        <v>838599</v>
      </c>
      <c r="D75537" s="7">
        <v>2923080</v>
      </c>
      <c r="E75537" s="7">
        <v>3761679</v>
      </c>
    </row>
    <row r="75538" spans="1:5" x14ac:dyDescent="0.25">
      <c r="A75538" s="8">
        <v>44573</v>
      </c>
      <c r="B75538" s="3">
        <v>400</v>
      </c>
      <c r="C75538" s="7">
        <v>807180</v>
      </c>
      <c r="D75538" s="7">
        <v>2905454</v>
      </c>
      <c r="E75538" s="7">
        <v>3712634</v>
      </c>
    </row>
    <row r="75539" spans="1:5" x14ac:dyDescent="0.25">
      <c r="A75539" s="8">
        <v>44573</v>
      </c>
      <c r="B75539" s="3">
        <v>500</v>
      </c>
      <c r="C75539" s="7">
        <v>831846</v>
      </c>
      <c r="D75539" s="7">
        <v>2912297</v>
      </c>
      <c r="E75539" s="7">
        <v>3744143</v>
      </c>
    </row>
    <row r="75540" spans="1:5" x14ac:dyDescent="0.25">
      <c r="A75540" s="8">
        <v>44573</v>
      </c>
      <c r="B75540" s="3">
        <v>600</v>
      </c>
      <c r="C75540" s="7">
        <v>879432</v>
      </c>
      <c r="D75540" s="7">
        <v>2989347</v>
      </c>
      <c r="E75540" s="7">
        <v>3868779</v>
      </c>
    </row>
    <row r="75541" spans="1:5" x14ac:dyDescent="0.25">
      <c r="A75541" s="8">
        <v>44573</v>
      </c>
      <c r="B75541" s="3">
        <v>700</v>
      </c>
      <c r="C75541" s="7">
        <v>907477</v>
      </c>
      <c r="D75541" s="7">
        <v>3174199</v>
      </c>
      <c r="E75541" s="7">
        <v>4081676</v>
      </c>
    </row>
    <row r="75542" spans="1:5" x14ac:dyDescent="0.25">
      <c r="A75542" s="8">
        <v>44573</v>
      </c>
      <c r="B75542" s="3">
        <v>800</v>
      </c>
      <c r="C75542" s="7">
        <v>954277</v>
      </c>
      <c r="D75542" s="7">
        <v>3306677</v>
      </c>
      <c r="E75542" s="7">
        <v>4260954</v>
      </c>
    </row>
    <row r="75543" spans="1:5" x14ac:dyDescent="0.25">
      <c r="A75543" s="8">
        <v>44573</v>
      </c>
      <c r="B75543" s="3">
        <v>900</v>
      </c>
      <c r="C75543" s="7">
        <v>928617</v>
      </c>
      <c r="D75543" s="7">
        <v>3360004</v>
      </c>
      <c r="E75543" s="7">
        <v>4288621</v>
      </c>
    </row>
    <row r="75544" spans="1:5" x14ac:dyDescent="0.25">
      <c r="A75544" s="8">
        <v>44573</v>
      </c>
      <c r="B75544" s="3">
        <v>1000</v>
      </c>
      <c r="C75544" s="7">
        <v>885516</v>
      </c>
      <c r="D75544" s="7">
        <v>3435369</v>
      </c>
      <c r="E75544" s="7">
        <v>4320885</v>
      </c>
    </row>
    <row r="75545" spans="1:5" x14ac:dyDescent="0.25">
      <c r="A75545" s="8">
        <v>44573</v>
      </c>
      <c r="B75545" s="3">
        <v>1100</v>
      </c>
      <c r="C75545" s="7">
        <v>870667</v>
      </c>
      <c r="D75545" s="7">
        <v>3332668</v>
      </c>
      <c r="E75545" s="7">
        <v>4203335</v>
      </c>
    </row>
    <row r="75546" spans="1:5" x14ac:dyDescent="0.25">
      <c r="A75546" s="8">
        <v>44573</v>
      </c>
      <c r="B75546" s="3">
        <v>1200</v>
      </c>
      <c r="C75546" s="7">
        <v>799113</v>
      </c>
      <c r="D75546" s="7">
        <v>3402399</v>
      </c>
      <c r="E75546" s="7">
        <v>4201512</v>
      </c>
    </row>
    <row r="75547" spans="1:5" x14ac:dyDescent="0.25">
      <c r="A75547" s="8">
        <v>44573</v>
      </c>
      <c r="B75547" s="3">
        <v>1300</v>
      </c>
      <c r="C75547" s="7">
        <v>788770</v>
      </c>
      <c r="D75547" s="7">
        <v>3322564</v>
      </c>
      <c r="E75547" s="7">
        <v>4111334</v>
      </c>
    </row>
    <row r="75548" spans="1:5" x14ac:dyDescent="0.25">
      <c r="A75548" s="8">
        <v>44573</v>
      </c>
      <c r="B75548" s="3">
        <v>1400</v>
      </c>
      <c r="C75548" s="7">
        <v>747156</v>
      </c>
      <c r="D75548" s="7">
        <v>3343020</v>
      </c>
      <c r="E75548" s="7">
        <v>4090176</v>
      </c>
    </row>
    <row r="75549" spans="1:5" x14ac:dyDescent="0.25">
      <c r="A75549" s="8">
        <v>44573</v>
      </c>
      <c r="B75549" s="3">
        <v>1500</v>
      </c>
      <c r="C75549" s="7">
        <v>708911</v>
      </c>
      <c r="D75549" s="7">
        <v>3361073</v>
      </c>
      <c r="E75549" s="7">
        <v>4069984</v>
      </c>
    </row>
    <row r="75550" spans="1:5" x14ac:dyDescent="0.25">
      <c r="A75550" s="8">
        <v>44573</v>
      </c>
      <c r="B75550" s="3">
        <v>1600</v>
      </c>
      <c r="C75550" s="7">
        <v>792091</v>
      </c>
      <c r="D75550" s="7">
        <v>3198492</v>
      </c>
      <c r="E75550" s="7">
        <v>3990583</v>
      </c>
    </row>
    <row r="75551" spans="1:5" x14ac:dyDescent="0.25">
      <c r="A75551" s="8">
        <v>44573</v>
      </c>
      <c r="B75551" s="3">
        <v>1700</v>
      </c>
      <c r="C75551" s="7">
        <v>842633</v>
      </c>
      <c r="D75551" s="7">
        <v>3119139</v>
      </c>
      <c r="E75551" s="7">
        <v>3961772</v>
      </c>
    </row>
    <row r="75552" spans="1:5" x14ac:dyDescent="0.25">
      <c r="A75552" s="8">
        <v>44573</v>
      </c>
      <c r="B75552" s="3">
        <v>1800</v>
      </c>
      <c r="C75552" s="7">
        <v>942077</v>
      </c>
      <c r="D75552" s="7">
        <v>3094538</v>
      </c>
      <c r="E75552" s="7">
        <v>4036615</v>
      </c>
    </row>
    <row r="75553" spans="1:5" x14ac:dyDescent="0.25">
      <c r="A75553" s="8">
        <v>44573</v>
      </c>
      <c r="B75553" s="3">
        <v>1900</v>
      </c>
      <c r="C75553" s="7">
        <v>1007959</v>
      </c>
      <c r="D75553" s="7">
        <v>3042332</v>
      </c>
      <c r="E75553" s="7">
        <v>4050291</v>
      </c>
    </row>
    <row r="75554" spans="1:5" x14ac:dyDescent="0.25">
      <c r="A75554" s="8">
        <v>44573</v>
      </c>
      <c r="B75554" s="3">
        <v>2000</v>
      </c>
      <c r="C75554" s="7">
        <v>962347</v>
      </c>
      <c r="D75554" s="7">
        <v>3049021</v>
      </c>
      <c r="E75554" s="7">
        <v>4011368</v>
      </c>
    </row>
    <row r="75555" spans="1:5" x14ac:dyDescent="0.25">
      <c r="A75555" s="8">
        <v>44573</v>
      </c>
      <c r="B75555" s="3">
        <v>2100</v>
      </c>
      <c r="C75555" s="7">
        <v>931265</v>
      </c>
      <c r="D75555" s="7">
        <v>3012057</v>
      </c>
      <c r="E75555" s="7">
        <v>3943322</v>
      </c>
    </row>
    <row r="75556" spans="1:5" x14ac:dyDescent="0.25">
      <c r="A75556" s="8">
        <v>44573</v>
      </c>
      <c r="B75556" s="3">
        <v>2200</v>
      </c>
      <c r="C75556" s="7">
        <v>931388</v>
      </c>
      <c r="D75556" s="7">
        <v>2842534</v>
      </c>
      <c r="E75556" s="7">
        <v>3773922</v>
      </c>
    </row>
    <row r="75557" spans="1:5" x14ac:dyDescent="0.25">
      <c r="A75557" s="8">
        <v>44573</v>
      </c>
      <c r="B75557" s="3">
        <v>2300</v>
      </c>
      <c r="C75557" s="7">
        <v>838627</v>
      </c>
      <c r="D75557" s="7">
        <v>2912067</v>
      </c>
      <c r="E75557" s="7">
        <v>3750694</v>
      </c>
    </row>
    <row r="75558" spans="1:5" x14ac:dyDescent="0.25">
      <c r="A75558" s="8">
        <v>44573</v>
      </c>
      <c r="B75558" s="3">
        <v>2400</v>
      </c>
      <c r="C75558" s="7">
        <v>793116</v>
      </c>
      <c r="D75558" s="7">
        <v>2790695</v>
      </c>
      <c r="E75558" s="7">
        <v>3583811</v>
      </c>
    </row>
    <row r="75559" spans="1:5" x14ac:dyDescent="0.25">
      <c r="A75559" s="8">
        <v>44574</v>
      </c>
      <c r="B75559" s="3">
        <v>100</v>
      </c>
      <c r="C75559" s="7">
        <v>719169</v>
      </c>
      <c r="D75559" s="7">
        <v>2836858</v>
      </c>
      <c r="E75559" s="7">
        <v>3556027</v>
      </c>
    </row>
    <row r="75560" spans="1:5" x14ac:dyDescent="0.25">
      <c r="A75560" s="8">
        <v>44574</v>
      </c>
      <c r="B75560" s="3">
        <v>200</v>
      </c>
      <c r="C75560" s="7">
        <v>723167</v>
      </c>
      <c r="D75560" s="7">
        <v>2774142</v>
      </c>
      <c r="E75560" s="7">
        <v>3497309</v>
      </c>
    </row>
    <row r="75561" spans="1:5" x14ac:dyDescent="0.25">
      <c r="A75561" s="8">
        <v>44574</v>
      </c>
      <c r="B75561" s="3">
        <v>300</v>
      </c>
      <c r="C75561" s="7">
        <v>724049</v>
      </c>
      <c r="D75561" s="7">
        <v>2707316</v>
      </c>
      <c r="E75561" s="7">
        <v>3431365</v>
      </c>
    </row>
    <row r="75562" spans="1:5" x14ac:dyDescent="0.25">
      <c r="A75562" s="8">
        <v>44574</v>
      </c>
      <c r="B75562" s="3">
        <v>400</v>
      </c>
      <c r="C75562" s="7">
        <v>700698</v>
      </c>
      <c r="D75562" s="7">
        <v>2764634</v>
      </c>
      <c r="E75562" s="7">
        <v>3465332</v>
      </c>
    </row>
    <row r="75563" spans="1:5" x14ac:dyDescent="0.25">
      <c r="A75563" s="8">
        <v>44574</v>
      </c>
      <c r="B75563" s="3">
        <v>500</v>
      </c>
      <c r="C75563" s="7">
        <v>748473</v>
      </c>
      <c r="D75563" s="7">
        <v>2764193</v>
      </c>
      <c r="E75563" s="7">
        <v>3512666</v>
      </c>
    </row>
    <row r="75564" spans="1:5" x14ac:dyDescent="0.25">
      <c r="A75564" s="8">
        <v>44574</v>
      </c>
      <c r="B75564" s="3">
        <v>600</v>
      </c>
      <c r="C75564" s="7">
        <v>791399</v>
      </c>
      <c r="D75564" s="7">
        <v>2865803</v>
      </c>
      <c r="E75564" s="7">
        <v>3657202</v>
      </c>
    </row>
    <row r="75565" spans="1:5" x14ac:dyDescent="0.25">
      <c r="A75565" s="8">
        <v>44574</v>
      </c>
      <c r="B75565" s="3">
        <v>700</v>
      </c>
      <c r="C75565" s="7">
        <v>841789</v>
      </c>
      <c r="D75565" s="7">
        <v>3068354</v>
      </c>
      <c r="E75565" s="7">
        <v>3910143</v>
      </c>
    </row>
    <row r="75566" spans="1:5" x14ac:dyDescent="0.25">
      <c r="A75566" s="8">
        <v>44574</v>
      </c>
      <c r="B75566" s="3">
        <v>800</v>
      </c>
      <c r="C75566" s="7">
        <v>888278</v>
      </c>
      <c r="D75566" s="7">
        <v>3184439</v>
      </c>
      <c r="E75566" s="7">
        <v>4072717</v>
      </c>
    </row>
    <row r="75567" spans="1:5" x14ac:dyDescent="0.25">
      <c r="A75567" s="8">
        <v>44574</v>
      </c>
      <c r="B75567" s="3">
        <v>900</v>
      </c>
      <c r="C75567" s="7">
        <v>878071</v>
      </c>
      <c r="D75567" s="7">
        <v>3244925</v>
      </c>
      <c r="E75567" s="7">
        <v>4122996</v>
      </c>
    </row>
    <row r="75568" spans="1:5" x14ac:dyDescent="0.25">
      <c r="A75568" s="8">
        <v>44574</v>
      </c>
      <c r="B75568" s="3">
        <v>1000</v>
      </c>
      <c r="C75568" s="7">
        <v>853493</v>
      </c>
      <c r="D75568" s="7">
        <v>3294746</v>
      </c>
      <c r="E75568" s="7">
        <v>4148239</v>
      </c>
    </row>
    <row r="75569" spans="1:5" x14ac:dyDescent="0.25">
      <c r="A75569" s="8">
        <v>44574</v>
      </c>
      <c r="B75569" s="3">
        <v>1100</v>
      </c>
      <c r="C75569" s="7">
        <v>830681</v>
      </c>
      <c r="D75569" s="7">
        <v>3281965</v>
      </c>
      <c r="E75569" s="7">
        <v>4112646</v>
      </c>
    </row>
    <row r="75570" spans="1:5" x14ac:dyDescent="0.25">
      <c r="A75570" s="8">
        <v>44574</v>
      </c>
      <c r="B75570" s="3">
        <v>1200</v>
      </c>
      <c r="C75570" s="7">
        <v>728285</v>
      </c>
      <c r="D75570" s="7">
        <v>3336294</v>
      </c>
      <c r="E75570" s="7">
        <v>4064579</v>
      </c>
    </row>
    <row r="75571" spans="1:5" x14ac:dyDescent="0.25">
      <c r="A75571" s="8">
        <v>44574</v>
      </c>
      <c r="B75571" s="3">
        <v>1300</v>
      </c>
      <c r="C75571" s="7">
        <v>740985</v>
      </c>
      <c r="D75571" s="7">
        <v>3231913</v>
      </c>
      <c r="E75571" s="7">
        <v>3972898</v>
      </c>
    </row>
    <row r="75572" spans="1:5" x14ac:dyDescent="0.25">
      <c r="A75572" s="8">
        <v>44574</v>
      </c>
      <c r="B75572" s="3">
        <v>1400</v>
      </c>
      <c r="C75572" s="7">
        <v>730512</v>
      </c>
      <c r="D75572" s="7">
        <v>3205610</v>
      </c>
      <c r="E75572" s="7">
        <v>3936122</v>
      </c>
    </row>
    <row r="75573" spans="1:5" x14ac:dyDescent="0.25">
      <c r="A75573" s="8">
        <v>44574</v>
      </c>
      <c r="B75573" s="3">
        <v>1500</v>
      </c>
      <c r="C75573" s="7">
        <v>737745</v>
      </c>
      <c r="D75573" s="7">
        <v>3161217</v>
      </c>
      <c r="E75573" s="7">
        <v>3898962</v>
      </c>
    </row>
    <row r="75574" spans="1:5" x14ac:dyDescent="0.25">
      <c r="A75574" s="8">
        <v>44574</v>
      </c>
      <c r="B75574" s="3">
        <v>1600</v>
      </c>
      <c r="C75574" s="7">
        <v>706544</v>
      </c>
      <c r="D75574" s="7">
        <v>3178713</v>
      </c>
      <c r="E75574" s="7">
        <v>3885257</v>
      </c>
    </row>
    <row r="75575" spans="1:5" x14ac:dyDescent="0.25">
      <c r="A75575" s="8">
        <v>44574</v>
      </c>
      <c r="B75575" s="3">
        <v>1700</v>
      </c>
      <c r="C75575" s="7">
        <v>781174</v>
      </c>
      <c r="D75575" s="7">
        <v>3033221</v>
      </c>
      <c r="E75575" s="7">
        <v>3814395</v>
      </c>
    </row>
    <row r="75576" spans="1:5" x14ac:dyDescent="0.25">
      <c r="A75576" s="8">
        <v>44574</v>
      </c>
      <c r="B75576" s="3">
        <v>1800</v>
      </c>
      <c r="C75576" s="7">
        <v>913783</v>
      </c>
      <c r="D75576" s="7">
        <v>2899710</v>
      </c>
      <c r="E75576" s="7">
        <v>3813493</v>
      </c>
    </row>
    <row r="75577" spans="1:5" x14ac:dyDescent="0.25">
      <c r="A75577" s="8">
        <v>44574</v>
      </c>
      <c r="B75577" s="3">
        <v>1900</v>
      </c>
      <c r="C75577" s="7">
        <v>947175</v>
      </c>
      <c r="D75577" s="7">
        <v>2940170</v>
      </c>
      <c r="E75577" s="7">
        <v>3887345</v>
      </c>
    </row>
    <row r="75578" spans="1:5" x14ac:dyDescent="0.25">
      <c r="A75578" s="8">
        <v>44574</v>
      </c>
      <c r="B75578" s="3">
        <v>2000</v>
      </c>
      <c r="C75578" s="7">
        <v>962038</v>
      </c>
      <c r="D75578" s="7">
        <v>2903528</v>
      </c>
      <c r="E75578" s="7">
        <v>3865566</v>
      </c>
    </row>
    <row r="75579" spans="1:5" x14ac:dyDescent="0.25">
      <c r="A75579" s="8">
        <v>44574</v>
      </c>
      <c r="B75579" s="3">
        <v>2100</v>
      </c>
      <c r="C75579" s="7">
        <v>944971</v>
      </c>
      <c r="D75579" s="7">
        <v>2837190</v>
      </c>
      <c r="E75579" s="7">
        <v>3782161</v>
      </c>
    </row>
    <row r="75580" spans="1:5" x14ac:dyDescent="0.25">
      <c r="A75580" s="8">
        <v>44574</v>
      </c>
      <c r="B75580" s="3">
        <v>2200</v>
      </c>
      <c r="C75580" s="7">
        <v>925430</v>
      </c>
      <c r="D75580" s="7">
        <v>2794332</v>
      </c>
      <c r="E75580" s="7">
        <v>3719762</v>
      </c>
    </row>
    <row r="75581" spans="1:5" x14ac:dyDescent="0.25">
      <c r="A75581" s="8">
        <v>44574</v>
      </c>
      <c r="B75581" s="3">
        <v>2300</v>
      </c>
      <c r="C75581" s="7">
        <v>815886</v>
      </c>
      <c r="D75581" s="7">
        <v>2785809</v>
      </c>
      <c r="E75581" s="7">
        <v>3601695</v>
      </c>
    </row>
    <row r="75582" spans="1:5" x14ac:dyDescent="0.25">
      <c r="A75582" s="8">
        <v>44574</v>
      </c>
      <c r="B75582" s="3">
        <v>2400</v>
      </c>
      <c r="C75582" s="7">
        <v>771807</v>
      </c>
      <c r="D75582" s="7">
        <v>2735846</v>
      </c>
      <c r="E75582" s="7">
        <v>3507653</v>
      </c>
    </row>
    <row r="75583" spans="1:5" x14ac:dyDescent="0.25">
      <c r="A75583" s="8">
        <v>44575</v>
      </c>
      <c r="B75583" s="3">
        <v>100</v>
      </c>
      <c r="C75583" s="7">
        <v>727579</v>
      </c>
      <c r="D75583" s="7">
        <v>2672532</v>
      </c>
      <c r="E75583" s="7">
        <v>3400111</v>
      </c>
    </row>
    <row r="75584" spans="1:5" x14ac:dyDescent="0.25">
      <c r="A75584" s="8">
        <v>44575</v>
      </c>
      <c r="B75584" s="3">
        <v>200</v>
      </c>
      <c r="C75584" s="7">
        <v>690417</v>
      </c>
      <c r="D75584" s="7">
        <v>2705422</v>
      </c>
      <c r="E75584" s="7">
        <v>3395839</v>
      </c>
    </row>
    <row r="75585" spans="1:5" x14ac:dyDescent="0.25">
      <c r="A75585" s="8">
        <v>44575</v>
      </c>
      <c r="B75585" s="3">
        <v>300</v>
      </c>
      <c r="C75585" s="7">
        <v>677729</v>
      </c>
      <c r="D75585" s="7">
        <v>2696753</v>
      </c>
      <c r="E75585" s="7">
        <v>3374482</v>
      </c>
    </row>
    <row r="75586" spans="1:5" x14ac:dyDescent="0.25">
      <c r="A75586" s="8">
        <v>44575</v>
      </c>
      <c r="B75586" s="3">
        <v>400</v>
      </c>
      <c r="C75586" s="7">
        <v>677936</v>
      </c>
      <c r="D75586" s="7">
        <v>2745015</v>
      </c>
      <c r="E75586" s="7">
        <v>3422951</v>
      </c>
    </row>
    <row r="75587" spans="1:5" x14ac:dyDescent="0.25">
      <c r="A75587" s="8">
        <v>44575</v>
      </c>
      <c r="B75587" s="3">
        <v>500</v>
      </c>
      <c r="C75587" s="7">
        <v>717863</v>
      </c>
      <c r="D75587" s="7">
        <v>2817200</v>
      </c>
      <c r="E75587" s="7">
        <v>3535063</v>
      </c>
    </row>
    <row r="75588" spans="1:5" x14ac:dyDescent="0.25">
      <c r="A75588" s="8">
        <v>44575</v>
      </c>
      <c r="B75588" s="3">
        <v>600</v>
      </c>
      <c r="C75588" s="7">
        <v>752308</v>
      </c>
      <c r="D75588" s="7">
        <v>2933530</v>
      </c>
      <c r="E75588" s="7">
        <v>3685838</v>
      </c>
    </row>
    <row r="75589" spans="1:5" x14ac:dyDescent="0.25">
      <c r="A75589" s="8">
        <v>44575</v>
      </c>
      <c r="B75589" s="3">
        <v>700</v>
      </c>
      <c r="C75589" s="7">
        <v>810173</v>
      </c>
      <c r="D75589" s="7">
        <v>3040878</v>
      </c>
      <c r="E75589" s="7">
        <v>3851051</v>
      </c>
    </row>
    <row r="75590" spans="1:5" x14ac:dyDescent="0.25">
      <c r="A75590" s="8">
        <v>44575</v>
      </c>
      <c r="B75590" s="3">
        <v>800</v>
      </c>
      <c r="C75590" s="7">
        <v>861402</v>
      </c>
      <c r="D75590" s="7">
        <v>3302420</v>
      </c>
      <c r="E75590" s="7">
        <v>4163822</v>
      </c>
    </row>
    <row r="75591" spans="1:5" x14ac:dyDescent="0.25">
      <c r="A75591" s="8">
        <v>44575</v>
      </c>
      <c r="B75591" s="3">
        <v>900</v>
      </c>
      <c r="C75591" s="7">
        <v>847168</v>
      </c>
      <c r="D75591" s="7">
        <v>3353255</v>
      </c>
      <c r="E75591" s="7">
        <v>4200423</v>
      </c>
    </row>
    <row r="75592" spans="1:5" x14ac:dyDescent="0.25">
      <c r="A75592" s="8">
        <v>44575</v>
      </c>
      <c r="B75592" s="3">
        <v>1000</v>
      </c>
      <c r="C75592" s="7">
        <v>894311</v>
      </c>
      <c r="D75592" s="7">
        <v>3340347</v>
      </c>
      <c r="E75592" s="7">
        <v>4234658</v>
      </c>
    </row>
    <row r="75593" spans="1:5" x14ac:dyDescent="0.25">
      <c r="A75593" s="8">
        <v>44575</v>
      </c>
      <c r="B75593" s="3">
        <v>1100</v>
      </c>
      <c r="C75593" s="7">
        <v>904527</v>
      </c>
      <c r="D75593" s="7">
        <v>3317412</v>
      </c>
      <c r="E75593" s="7">
        <v>4221939</v>
      </c>
    </row>
    <row r="75594" spans="1:5" x14ac:dyDescent="0.25">
      <c r="A75594" s="8">
        <v>44575</v>
      </c>
      <c r="B75594" s="3">
        <v>1200</v>
      </c>
      <c r="C75594" s="7">
        <v>879931</v>
      </c>
      <c r="D75594" s="7">
        <v>3370996</v>
      </c>
      <c r="E75594" s="7">
        <v>4250927</v>
      </c>
    </row>
    <row r="75595" spans="1:5" x14ac:dyDescent="0.25">
      <c r="A75595" s="8">
        <v>44575</v>
      </c>
      <c r="B75595" s="3">
        <v>1300</v>
      </c>
      <c r="C75595" s="7">
        <v>886460</v>
      </c>
      <c r="D75595" s="7">
        <v>3331133</v>
      </c>
      <c r="E75595" s="7">
        <v>4217593</v>
      </c>
    </row>
    <row r="75596" spans="1:5" x14ac:dyDescent="0.25">
      <c r="A75596" s="8">
        <v>44575</v>
      </c>
      <c r="B75596" s="3">
        <v>1400</v>
      </c>
      <c r="C75596" s="7">
        <v>848887</v>
      </c>
      <c r="D75596" s="7">
        <v>3337838</v>
      </c>
      <c r="E75596" s="7">
        <v>4186725</v>
      </c>
    </row>
    <row r="75597" spans="1:5" x14ac:dyDescent="0.25">
      <c r="A75597" s="8">
        <v>44575</v>
      </c>
      <c r="B75597" s="3">
        <v>1500</v>
      </c>
      <c r="C75597" s="7">
        <v>839817</v>
      </c>
      <c r="D75597" s="7">
        <v>3268328</v>
      </c>
      <c r="E75597" s="7">
        <v>4108145</v>
      </c>
    </row>
    <row r="75598" spans="1:5" x14ac:dyDescent="0.25">
      <c r="A75598" s="8">
        <v>44575</v>
      </c>
      <c r="B75598" s="3">
        <v>1600</v>
      </c>
      <c r="C75598" s="7">
        <v>869296</v>
      </c>
      <c r="D75598" s="7">
        <v>3155701</v>
      </c>
      <c r="E75598" s="7">
        <v>4024997</v>
      </c>
    </row>
    <row r="75599" spans="1:5" x14ac:dyDescent="0.25">
      <c r="A75599" s="8">
        <v>44575</v>
      </c>
      <c r="B75599" s="3">
        <v>1700</v>
      </c>
      <c r="C75599" s="7">
        <v>928036</v>
      </c>
      <c r="D75599" s="7">
        <v>3100381</v>
      </c>
      <c r="E75599" s="7">
        <v>4028417</v>
      </c>
    </row>
    <row r="75600" spans="1:5" x14ac:dyDescent="0.25">
      <c r="A75600" s="8">
        <v>44575</v>
      </c>
      <c r="B75600" s="3">
        <v>1800</v>
      </c>
      <c r="C75600" s="7">
        <v>1006461</v>
      </c>
      <c r="D75600" s="7">
        <v>3093839</v>
      </c>
      <c r="E75600" s="7">
        <v>4100300</v>
      </c>
    </row>
    <row r="75601" spans="1:5" x14ac:dyDescent="0.25">
      <c r="A75601" s="8">
        <v>44575</v>
      </c>
      <c r="B75601" s="3">
        <v>1900</v>
      </c>
      <c r="C75601" s="7">
        <v>1015089</v>
      </c>
      <c r="D75601" s="7">
        <v>3077184</v>
      </c>
      <c r="E75601" s="7">
        <v>4092273</v>
      </c>
    </row>
    <row r="75602" spans="1:5" x14ac:dyDescent="0.25">
      <c r="A75602" s="8">
        <v>44575</v>
      </c>
      <c r="B75602" s="3">
        <v>2000</v>
      </c>
      <c r="C75602" s="7">
        <v>1002799</v>
      </c>
      <c r="D75602" s="7">
        <v>3024471</v>
      </c>
      <c r="E75602" s="7">
        <v>4027270</v>
      </c>
    </row>
    <row r="75603" spans="1:5" x14ac:dyDescent="0.25">
      <c r="A75603" s="8">
        <v>44575</v>
      </c>
      <c r="B75603" s="3">
        <v>2100</v>
      </c>
      <c r="C75603" s="7">
        <v>1000590</v>
      </c>
      <c r="D75603" s="7">
        <v>2956595</v>
      </c>
      <c r="E75603" s="7">
        <v>3957185</v>
      </c>
    </row>
    <row r="75604" spans="1:5" x14ac:dyDescent="0.25">
      <c r="A75604" s="8">
        <v>44575</v>
      </c>
      <c r="B75604" s="3">
        <v>2200</v>
      </c>
      <c r="C75604" s="7">
        <v>919226</v>
      </c>
      <c r="D75604" s="7">
        <v>3027757</v>
      </c>
      <c r="E75604" s="7">
        <v>3946983</v>
      </c>
    </row>
    <row r="75605" spans="1:5" x14ac:dyDescent="0.25">
      <c r="A75605" s="8">
        <v>44575</v>
      </c>
      <c r="B75605" s="3">
        <v>2300</v>
      </c>
      <c r="C75605" s="7">
        <v>897289</v>
      </c>
      <c r="D75605" s="7">
        <v>2918929</v>
      </c>
      <c r="E75605" s="7">
        <v>3816218</v>
      </c>
    </row>
    <row r="75606" spans="1:5" x14ac:dyDescent="0.25">
      <c r="A75606" s="8">
        <v>44575</v>
      </c>
      <c r="B75606" s="3">
        <v>2400</v>
      </c>
      <c r="C75606" s="7">
        <v>879353</v>
      </c>
      <c r="D75606" s="7">
        <v>2776217</v>
      </c>
      <c r="E75606" s="7">
        <v>3655570</v>
      </c>
    </row>
    <row r="75607" spans="1:5" x14ac:dyDescent="0.25">
      <c r="A75607" s="8">
        <v>44576</v>
      </c>
      <c r="B75607" s="3">
        <v>100</v>
      </c>
      <c r="C75607" s="7">
        <v>819746</v>
      </c>
      <c r="D75607" s="7">
        <v>2789164</v>
      </c>
      <c r="E75607" s="7">
        <v>3608910</v>
      </c>
    </row>
    <row r="75608" spans="1:5" x14ac:dyDescent="0.25">
      <c r="A75608" s="8">
        <v>44576</v>
      </c>
      <c r="B75608" s="3">
        <v>200</v>
      </c>
      <c r="C75608" s="7">
        <v>786304</v>
      </c>
      <c r="D75608" s="7">
        <v>2824605</v>
      </c>
      <c r="E75608" s="7">
        <v>3610909</v>
      </c>
    </row>
    <row r="75609" spans="1:5" x14ac:dyDescent="0.25">
      <c r="A75609" s="8">
        <v>44576</v>
      </c>
      <c r="B75609" s="3">
        <v>300</v>
      </c>
      <c r="C75609" s="7">
        <v>780973</v>
      </c>
      <c r="D75609" s="7">
        <v>2792917</v>
      </c>
      <c r="E75609" s="7">
        <v>3573890</v>
      </c>
    </row>
    <row r="75610" spans="1:5" x14ac:dyDescent="0.25">
      <c r="A75610" s="8">
        <v>44576</v>
      </c>
      <c r="B75610" s="3">
        <v>400</v>
      </c>
      <c r="C75610" s="7">
        <v>780255</v>
      </c>
      <c r="D75610" s="7">
        <v>2751119</v>
      </c>
      <c r="E75610" s="7">
        <v>3531374</v>
      </c>
    </row>
    <row r="75611" spans="1:5" x14ac:dyDescent="0.25">
      <c r="A75611" s="8">
        <v>44576</v>
      </c>
      <c r="B75611" s="3">
        <v>500</v>
      </c>
      <c r="C75611" s="7">
        <v>804799</v>
      </c>
      <c r="D75611" s="7">
        <v>2753751</v>
      </c>
      <c r="E75611" s="7">
        <v>3558550</v>
      </c>
    </row>
    <row r="75612" spans="1:5" x14ac:dyDescent="0.25">
      <c r="A75612" s="8">
        <v>44576</v>
      </c>
      <c r="B75612" s="3">
        <v>600</v>
      </c>
      <c r="C75612" s="7">
        <v>826480</v>
      </c>
      <c r="D75612" s="7">
        <v>2817713</v>
      </c>
      <c r="E75612" s="7">
        <v>3644193</v>
      </c>
    </row>
    <row r="75613" spans="1:5" x14ac:dyDescent="0.25">
      <c r="A75613" s="8">
        <v>44576</v>
      </c>
      <c r="B75613" s="3">
        <v>700</v>
      </c>
      <c r="C75613" s="7">
        <v>875838</v>
      </c>
      <c r="D75613" s="7">
        <v>2855109</v>
      </c>
      <c r="E75613" s="7">
        <v>3730947</v>
      </c>
    </row>
    <row r="75614" spans="1:5" x14ac:dyDescent="0.25">
      <c r="A75614" s="8">
        <v>44576</v>
      </c>
      <c r="B75614" s="3">
        <v>800</v>
      </c>
      <c r="C75614" s="7">
        <v>950152</v>
      </c>
      <c r="D75614" s="7">
        <v>2838428</v>
      </c>
      <c r="E75614" s="7">
        <v>3788580</v>
      </c>
    </row>
    <row r="75615" spans="1:5" x14ac:dyDescent="0.25">
      <c r="A75615" s="8">
        <v>44576</v>
      </c>
      <c r="B75615" s="3">
        <v>900</v>
      </c>
      <c r="C75615" s="7">
        <v>954491</v>
      </c>
      <c r="D75615" s="7">
        <v>3018821</v>
      </c>
      <c r="E75615" s="7">
        <v>3973312</v>
      </c>
    </row>
    <row r="75616" spans="1:5" x14ac:dyDescent="0.25">
      <c r="A75616" s="8">
        <v>44576</v>
      </c>
      <c r="B75616" s="3">
        <v>1000</v>
      </c>
      <c r="C75616" s="7">
        <v>1068671</v>
      </c>
      <c r="D75616" s="7">
        <v>2859464</v>
      </c>
      <c r="E75616" s="7">
        <v>3928135</v>
      </c>
    </row>
    <row r="75617" spans="1:5" x14ac:dyDescent="0.25">
      <c r="A75617" s="8">
        <v>44576</v>
      </c>
      <c r="B75617" s="3">
        <v>1100</v>
      </c>
      <c r="C75617" s="7">
        <v>1069424</v>
      </c>
      <c r="D75617" s="7">
        <v>2933993</v>
      </c>
      <c r="E75617" s="7">
        <v>4003417</v>
      </c>
    </row>
    <row r="75618" spans="1:5" x14ac:dyDescent="0.25">
      <c r="A75618" s="8">
        <v>44576</v>
      </c>
      <c r="B75618" s="3">
        <v>1200</v>
      </c>
      <c r="C75618" s="7">
        <v>1080628</v>
      </c>
      <c r="D75618" s="7">
        <v>2847897</v>
      </c>
      <c r="E75618" s="7">
        <v>3928525</v>
      </c>
    </row>
    <row r="75619" spans="1:5" x14ac:dyDescent="0.25">
      <c r="A75619" s="8">
        <v>44576</v>
      </c>
      <c r="B75619" s="3">
        <v>1300</v>
      </c>
      <c r="C75619" s="7">
        <v>1013447</v>
      </c>
      <c r="D75619" s="7">
        <v>2875450</v>
      </c>
      <c r="E75619" s="7">
        <v>3888897</v>
      </c>
    </row>
    <row r="75620" spans="1:5" x14ac:dyDescent="0.25">
      <c r="A75620" s="8">
        <v>44576</v>
      </c>
      <c r="B75620" s="3">
        <v>1400</v>
      </c>
      <c r="C75620" s="7">
        <v>1016538</v>
      </c>
      <c r="D75620" s="7">
        <v>2789471</v>
      </c>
      <c r="E75620" s="7">
        <v>3806009</v>
      </c>
    </row>
    <row r="75621" spans="1:5" x14ac:dyDescent="0.25">
      <c r="A75621" s="8">
        <v>44576</v>
      </c>
      <c r="B75621" s="3">
        <v>1500</v>
      </c>
      <c r="C75621" s="7">
        <v>953144</v>
      </c>
      <c r="D75621" s="7">
        <v>2826708</v>
      </c>
      <c r="E75621" s="7">
        <v>3779852</v>
      </c>
    </row>
    <row r="75622" spans="1:5" x14ac:dyDescent="0.25">
      <c r="A75622" s="8">
        <v>44576</v>
      </c>
      <c r="B75622" s="3">
        <v>1600</v>
      </c>
      <c r="C75622" s="7">
        <v>951457</v>
      </c>
      <c r="D75622" s="7">
        <v>2777923</v>
      </c>
      <c r="E75622" s="7">
        <v>3729380</v>
      </c>
    </row>
    <row r="75623" spans="1:5" x14ac:dyDescent="0.25">
      <c r="A75623" s="8">
        <v>44576</v>
      </c>
      <c r="B75623" s="3">
        <v>1700</v>
      </c>
      <c r="C75623" s="7">
        <v>958414</v>
      </c>
      <c r="D75623" s="7">
        <v>2806122</v>
      </c>
      <c r="E75623" s="7">
        <v>3764536</v>
      </c>
    </row>
    <row r="75624" spans="1:5" x14ac:dyDescent="0.25">
      <c r="A75624" s="8">
        <v>44576</v>
      </c>
      <c r="B75624" s="3">
        <v>1800</v>
      </c>
      <c r="C75624" s="7">
        <v>1049167</v>
      </c>
      <c r="D75624" s="7">
        <v>2853043</v>
      </c>
      <c r="E75624" s="7">
        <v>3902210</v>
      </c>
    </row>
    <row r="75625" spans="1:5" x14ac:dyDescent="0.25">
      <c r="A75625" s="8">
        <v>44576</v>
      </c>
      <c r="B75625" s="3">
        <v>1900</v>
      </c>
      <c r="C75625" s="7">
        <v>1100437</v>
      </c>
      <c r="D75625" s="7">
        <v>2865899</v>
      </c>
      <c r="E75625" s="7">
        <v>3966336</v>
      </c>
    </row>
    <row r="75626" spans="1:5" x14ac:dyDescent="0.25">
      <c r="A75626" s="8">
        <v>44576</v>
      </c>
      <c r="B75626" s="3">
        <v>2000</v>
      </c>
      <c r="C75626" s="7">
        <v>1094841</v>
      </c>
      <c r="D75626" s="7">
        <v>2863508</v>
      </c>
      <c r="E75626" s="7">
        <v>3958349</v>
      </c>
    </row>
    <row r="75627" spans="1:5" x14ac:dyDescent="0.25">
      <c r="A75627" s="8">
        <v>44576</v>
      </c>
      <c r="B75627" s="3">
        <v>2100</v>
      </c>
      <c r="C75627" s="7">
        <v>1096351</v>
      </c>
      <c r="D75627" s="7">
        <v>2878038</v>
      </c>
      <c r="E75627" s="7">
        <v>3974389</v>
      </c>
    </row>
    <row r="75628" spans="1:5" x14ac:dyDescent="0.25">
      <c r="A75628" s="8">
        <v>44576</v>
      </c>
      <c r="B75628" s="3">
        <v>2200</v>
      </c>
      <c r="C75628" s="7">
        <v>1071076</v>
      </c>
      <c r="D75628" s="7">
        <v>2830713</v>
      </c>
      <c r="E75628" s="7">
        <v>3901789</v>
      </c>
    </row>
    <row r="75629" spans="1:5" x14ac:dyDescent="0.25">
      <c r="A75629" s="8">
        <v>44576</v>
      </c>
      <c r="B75629" s="3">
        <v>2300</v>
      </c>
      <c r="C75629" s="7">
        <v>1035406</v>
      </c>
      <c r="D75629" s="7">
        <v>2799806</v>
      </c>
      <c r="E75629" s="7">
        <v>3835212</v>
      </c>
    </row>
    <row r="75630" spans="1:5" x14ac:dyDescent="0.25">
      <c r="A75630" s="8">
        <v>44576</v>
      </c>
      <c r="B75630" s="3">
        <v>2400</v>
      </c>
      <c r="C75630" s="7">
        <v>969459</v>
      </c>
      <c r="D75630" s="7">
        <v>2796709</v>
      </c>
      <c r="E75630" s="7">
        <v>3766168</v>
      </c>
    </row>
    <row r="75631" spans="1:5" x14ac:dyDescent="0.25">
      <c r="A75631" s="8">
        <v>44577</v>
      </c>
      <c r="B75631" s="3">
        <v>100</v>
      </c>
      <c r="C75631" s="7">
        <v>929613</v>
      </c>
      <c r="D75631" s="7">
        <v>2747513</v>
      </c>
      <c r="E75631" s="7">
        <v>3677126</v>
      </c>
    </row>
    <row r="75632" spans="1:5" x14ac:dyDescent="0.25">
      <c r="A75632" s="8">
        <v>44577</v>
      </c>
      <c r="B75632" s="3">
        <v>200</v>
      </c>
      <c r="C75632" s="7">
        <v>905650</v>
      </c>
      <c r="D75632" s="7">
        <v>2660753</v>
      </c>
      <c r="E75632" s="7">
        <v>3566403</v>
      </c>
    </row>
    <row r="75633" spans="1:5" x14ac:dyDescent="0.25">
      <c r="A75633" s="8">
        <v>44577</v>
      </c>
      <c r="B75633" s="3">
        <v>300</v>
      </c>
      <c r="C75633" s="7">
        <v>908692</v>
      </c>
      <c r="D75633" s="7">
        <v>2683718</v>
      </c>
      <c r="E75633" s="7">
        <v>3592410</v>
      </c>
    </row>
    <row r="75634" spans="1:5" x14ac:dyDescent="0.25">
      <c r="A75634" s="8">
        <v>44577</v>
      </c>
      <c r="B75634" s="3">
        <v>400</v>
      </c>
      <c r="C75634" s="7">
        <v>898943</v>
      </c>
      <c r="D75634" s="7">
        <v>2648989</v>
      </c>
      <c r="E75634" s="7">
        <v>3547932</v>
      </c>
    </row>
    <row r="75635" spans="1:5" x14ac:dyDescent="0.25">
      <c r="A75635" s="8">
        <v>44577</v>
      </c>
      <c r="B75635" s="3">
        <v>500</v>
      </c>
      <c r="C75635" s="7">
        <v>899119</v>
      </c>
      <c r="D75635" s="7">
        <v>2695156</v>
      </c>
      <c r="E75635" s="7">
        <v>3594275</v>
      </c>
    </row>
    <row r="75636" spans="1:5" x14ac:dyDescent="0.25">
      <c r="A75636" s="8">
        <v>44577</v>
      </c>
      <c r="B75636" s="3">
        <v>600</v>
      </c>
      <c r="C75636" s="7">
        <v>910588</v>
      </c>
      <c r="D75636" s="7">
        <v>2702822</v>
      </c>
      <c r="E75636" s="7">
        <v>3613410</v>
      </c>
    </row>
    <row r="75637" spans="1:5" x14ac:dyDescent="0.25">
      <c r="A75637" s="8">
        <v>44577</v>
      </c>
      <c r="B75637" s="3">
        <v>700</v>
      </c>
      <c r="C75637" s="7">
        <v>949997</v>
      </c>
      <c r="D75637" s="7">
        <v>2724759</v>
      </c>
      <c r="E75637" s="7">
        <v>3674756</v>
      </c>
    </row>
    <row r="75638" spans="1:5" x14ac:dyDescent="0.25">
      <c r="A75638" s="8">
        <v>44577</v>
      </c>
      <c r="B75638" s="3">
        <v>800</v>
      </c>
      <c r="C75638" s="7">
        <v>1010135</v>
      </c>
      <c r="D75638" s="7">
        <v>2771820</v>
      </c>
      <c r="E75638" s="7">
        <v>3781955</v>
      </c>
    </row>
    <row r="75639" spans="1:5" x14ac:dyDescent="0.25">
      <c r="A75639" s="8">
        <v>44577</v>
      </c>
      <c r="B75639" s="3">
        <v>900</v>
      </c>
      <c r="C75639" s="7">
        <v>1082918</v>
      </c>
      <c r="D75639" s="7">
        <v>2695741</v>
      </c>
      <c r="E75639" s="7">
        <v>3778659</v>
      </c>
    </row>
    <row r="75640" spans="1:5" x14ac:dyDescent="0.25">
      <c r="A75640" s="8">
        <v>44577</v>
      </c>
      <c r="B75640" s="3">
        <v>1000</v>
      </c>
      <c r="C75640" s="7">
        <v>1124388</v>
      </c>
      <c r="D75640" s="7">
        <v>2651219</v>
      </c>
      <c r="E75640" s="7">
        <v>3775607</v>
      </c>
    </row>
    <row r="75641" spans="1:5" x14ac:dyDescent="0.25">
      <c r="A75641" s="8">
        <v>44577</v>
      </c>
      <c r="B75641" s="3">
        <v>1100</v>
      </c>
      <c r="C75641" s="7">
        <v>1100871</v>
      </c>
      <c r="D75641" s="7">
        <v>2668031</v>
      </c>
      <c r="E75641" s="7">
        <v>3768902</v>
      </c>
    </row>
    <row r="75642" spans="1:5" x14ac:dyDescent="0.25">
      <c r="A75642" s="8">
        <v>44577</v>
      </c>
      <c r="B75642" s="3">
        <v>1200</v>
      </c>
      <c r="C75642" s="7">
        <v>1093892</v>
      </c>
      <c r="D75642" s="7">
        <v>2632521</v>
      </c>
      <c r="E75642" s="7">
        <v>3726413</v>
      </c>
    </row>
    <row r="75643" spans="1:5" x14ac:dyDescent="0.25">
      <c r="A75643" s="8">
        <v>44577</v>
      </c>
      <c r="B75643" s="3">
        <v>1300</v>
      </c>
      <c r="C75643" s="7">
        <v>1066336</v>
      </c>
      <c r="D75643" s="7">
        <v>2689411</v>
      </c>
      <c r="E75643" s="7">
        <v>3755747</v>
      </c>
    </row>
    <row r="75644" spans="1:5" x14ac:dyDescent="0.25">
      <c r="A75644" s="8">
        <v>44577</v>
      </c>
      <c r="B75644" s="3">
        <v>1400</v>
      </c>
      <c r="C75644" s="7">
        <v>1021525</v>
      </c>
      <c r="D75644" s="7">
        <v>2762033</v>
      </c>
      <c r="E75644" s="7">
        <v>3783558</v>
      </c>
    </row>
    <row r="75645" spans="1:5" x14ac:dyDescent="0.25">
      <c r="A75645" s="8">
        <v>44577</v>
      </c>
      <c r="B75645" s="3">
        <v>1500</v>
      </c>
      <c r="C75645" s="7">
        <v>1052677</v>
      </c>
      <c r="D75645" s="7">
        <v>2688612</v>
      </c>
      <c r="E75645" s="7">
        <v>3741289</v>
      </c>
    </row>
    <row r="75646" spans="1:5" x14ac:dyDescent="0.25">
      <c r="A75646" s="8">
        <v>44577</v>
      </c>
      <c r="B75646" s="3">
        <v>1600</v>
      </c>
      <c r="C75646" s="7">
        <v>1060183</v>
      </c>
      <c r="D75646" s="7">
        <v>2608061</v>
      </c>
      <c r="E75646" s="7">
        <v>3668244</v>
      </c>
    </row>
    <row r="75647" spans="1:5" x14ac:dyDescent="0.25">
      <c r="A75647" s="8">
        <v>44577</v>
      </c>
      <c r="B75647" s="3">
        <v>1700</v>
      </c>
      <c r="C75647" s="7">
        <v>1090478</v>
      </c>
      <c r="D75647" s="7">
        <v>2640453</v>
      </c>
      <c r="E75647" s="7">
        <v>3730931</v>
      </c>
    </row>
    <row r="75648" spans="1:5" x14ac:dyDescent="0.25">
      <c r="A75648" s="8">
        <v>44577</v>
      </c>
      <c r="B75648" s="3">
        <v>1800</v>
      </c>
      <c r="C75648" s="7">
        <v>1158917</v>
      </c>
      <c r="D75648" s="7">
        <v>2695231</v>
      </c>
      <c r="E75648" s="7">
        <v>3854148</v>
      </c>
    </row>
    <row r="75649" spans="1:5" x14ac:dyDescent="0.25">
      <c r="A75649" s="8">
        <v>44577</v>
      </c>
      <c r="B75649" s="3">
        <v>1900</v>
      </c>
      <c r="C75649" s="7">
        <v>1164095</v>
      </c>
      <c r="D75649" s="7">
        <v>2771578</v>
      </c>
      <c r="E75649" s="7">
        <v>3935673</v>
      </c>
    </row>
    <row r="75650" spans="1:5" x14ac:dyDescent="0.25">
      <c r="A75650" s="8">
        <v>44577</v>
      </c>
      <c r="B75650" s="3">
        <v>2000</v>
      </c>
      <c r="C75650" s="7">
        <v>1152337</v>
      </c>
      <c r="D75650" s="7">
        <v>2719454</v>
      </c>
      <c r="E75650" s="7">
        <v>3871791</v>
      </c>
    </row>
    <row r="75651" spans="1:5" x14ac:dyDescent="0.25">
      <c r="A75651" s="8">
        <v>44577</v>
      </c>
      <c r="B75651" s="3">
        <v>2100</v>
      </c>
      <c r="C75651" s="7">
        <v>1087052</v>
      </c>
      <c r="D75651" s="7">
        <v>2846966</v>
      </c>
      <c r="E75651" s="7">
        <v>3934018</v>
      </c>
    </row>
    <row r="75652" spans="1:5" x14ac:dyDescent="0.25">
      <c r="A75652" s="8">
        <v>44577</v>
      </c>
      <c r="B75652" s="3">
        <v>2200</v>
      </c>
      <c r="C75652" s="7">
        <v>1052238</v>
      </c>
      <c r="D75652" s="7">
        <v>2776149</v>
      </c>
      <c r="E75652" s="7">
        <v>3828387</v>
      </c>
    </row>
    <row r="75653" spans="1:5" x14ac:dyDescent="0.25">
      <c r="A75653" s="8">
        <v>44577</v>
      </c>
      <c r="B75653" s="3">
        <v>2300</v>
      </c>
      <c r="C75653" s="7">
        <v>992755</v>
      </c>
      <c r="D75653" s="7">
        <v>2779129</v>
      </c>
      <c r="E75653" s="7">
        <v>3771884</v>
      </c>
    </row>
    <row r="75654" spans="1:5" x14ac:dyDescent="0.25">
      <c r="A75654" s="8">
        <v>44577</v>
      </c>
      <c r="B75654" s="3">
        <v>2400</v>
      </c>
      <c r="C75654" s="7">
        <v>926806</v>
      </c>
      <c r="D75654" s="7">
        <v>2794779</v>
      </c>
      <c r="E75654" s="7">
        <v>3721585</v>
      </c>
    </row>
    <row r="75655" spans="1:5" x14ac:dyDescent="0.25">
      <c r="A75655" s="8">
        <v>44578</v>
      </c>
      <c r="B75655" s="3">
        <v>100</v>
      </c>
      <c r="C75655" s="7">
        <v>889927</v>
      </c>
      <c r="D75655" s="7">
        <v>2744094</v>
      </c>
      <c r="E75655" s="7">
        <v>3634021</v>
      </c>
    </row>
    <row r="75656" spans="1:5" x14ac:dyDescent="0.25">
      <c r="A75656" s="8">
        <v>44578</v>
      </c>
      <c r="B75656" s="3">
        <v>200</v>
      </c>
      <c r="C75656" s="7">
        <v>846059</v>
      </c>
      <c r="D75656" s="7">
        <v>2820085</v>
      </c>
      <c r="E75656" s="7">
        <v>3666144</v>
      </c>
    </row>
    <row r="75657" spans="1:5" x14ac:dyDescent="0.25">
      <c r="A75657" s="8">
        <v>44578</v>
      </c>
      <c r="B75657" s="3">
        <v>300</v>
      </c>
      <c r="C75657" s="7">
        <v>828991</v>
      </c>
      <c r="D75657" s="7">
        <v>2802803</v>
      </c>
      <c r="E75657" s="7">
        <v>3631794</v>
      </c>
    </row>
    <row r="75658" spans="1:5" x14ac:dyDescent="0.25">
      <c r="A75658" s="8">
        <v>44578</v>
      </c>
      <c r="B75658" s="3">
        <v>400</v>
      </c>
      <c r="C75658" s="7">
        <v>831638</v>
      </c>
      <c r="D75658" s="7">
        <v>2797060</v>
      </c>
      <c r="E75658" s="7">
        <v>3628698</v>
      </c>
    </row>
    <row r="75659" spans="1:5" x14ac:dyDescent="0.25">
      <c r="A75659" s="8">
        <v>44578</v>
      </c>
      <c r="B75659" s="3">
        <v>500</v>
      </c>
      <c r="C75659" s="7">
        <v>839456</v>
      </c>
      <c r="D75659" s="7">
        <v>2751342</v>
      </c>
      <c r="E75659" s="7">
        <v>3590798</v>
      </c>
    </row>
    <row r="75660" spans="1:5" x14ac:dyDescent="0.25">
      <c r="A75660" s="8">
        <v>44578</v>
      </c>
      <c r="B75660" s="3">
        <v>600</v>
      </c>
      <c r="C75660" s="7">
        <v>864900</v>
      </c>
      <c r="D75660" s="7">
        <v>2871540</v>
      </c>
      <c r="E75660" s="7">
        <v>3736440</v>
      </c>
    </row>
    <row r="75661" spans="1:5" x14ac:dyDescent="0.25">
      <c r="A75661" s="8">
        <v>44578</v>
      </c>
      <c r="B75661" s="3">
        <v>700</v>
      </c>
      <c r="C75661" s="7">
        <v>901010</v>
      </c>
      <c r="D75661" s="7">
        <v>2917723</v>
      </c>
      <c r="E75661" s="7">
        <v>3818733</v>
      </c>
    </row>
    <row r="75662" spans="1:5" x14ac:dyDescent="0.25">
      <c r="A75662" s="8">
        <v>44578</v>
      </c>
      <c r="B75662" s="3">
        <v>800</v>
      </c>
      <c r="C75662" s="7">
        <v>961597</v>
      </c>
      <c r="D75662" s="7">
        <v>3048120</v>
      </c>
      <c r="E75662" s="7">
        <v>4009717</v>
      </c>
    </row>
    <row r="75663" spans="1:5" x14ac:dyDescent="0.25">
      <c r="A75663" s="8">
        <v>44578</v>
      </c>
      <c r="B75663" s="3">
        <v>900</v>
      </c>
      <c r="C75663" s="7">
        <v>992800</v>
      </c>
      <c r="D75663" s="7">
        <v>3059442</v>
      </c>
      <c r="E75663" s="7">
        <v>4052242</v>
      </c>
    </row>
    <row r="75664" spans="1:5" x14ac:dyDescent="0.25">
      <c r="A75664" s="8">
        <v>44578</v>
      </c>
      <c r="B75664" s="3">
        <v>1000</v>
      </c>
      <c r="C75664" s="7">
        <v>1049459</v>
      </c>
      <c r="D75664" s="7">
        <v>3011312</v>
      </c>
      <c r="E75664" s="7">
        <v>4060771</v>
      </c>
    </row>
    <row r="75665" spans="1:5" x14ac:dyDescent="0.25">
      <c r="A75665" s="8">
        <v>44578</v>
      </c>
      <c r="B75665" s="3">
        <v>1100</v>
      </c>
      <c r="C75665" s="7">
        <v>1060782</v>
      </c>
      <c r="D75665" s="7">
        <v>3090944</v>
      </c>
      <c r="E75665" s="7">
        <v>4151726</v>
      </c>
    </row>
    <row r="75666" spans="1:5" x14ac:dyDescent="0.25">
      <c r="A75666" s="8">
        <v>44578</v>
      </c>
      <c r="B75666" s="3">
        <v>1200</v>
      </c>
      <c r="C75666" s="7">
        <v>1060500</v>
      </c>
      <c r="D75666" s="7">
        <v>3132619</v>
      </c>
      <c r="E75666" s="7">
        <v>4193119</v>
      </c>
    </row>
    <row r="75667" spans="1:5" x14ac:dyDescent="0.25">
      <c r="A75667" s="8">
        <v>44578</v>
      </c>
      <c r="B75667" s="3">
        <v>1300</v>
      </c>
      <c r="C75667" s="7">
        <v>1107233</v>
      </c>
      <c r="D75667" s="7">
        <v>3095633</v>
      </c>
      <c r="E75667" s="7">
        <v>4202866</v>
      </c>
    </row>
    <row r="75668" spans="1:5" x14ac:dyDescent="0.25">
      <c r="A75668" s="8">
        <v>44578</v>
      </c>
      <c r="B75668" s="3">
        <v>1400</v>
      </c>
      <c r="C75668" s="7">
        <v>1107405</v>
      </c>
      <c r="D75668" s="7">
        <v>3079187</v>
      </c>
      <c r="E75668" s="7">
        <v>4186592</v>
      </c>
    </row>
    <row r="75669" spans="1:5" x14ac:dyDescent="0.25">
      <c r="A75669" s="8">
        <v>44578</v>
      </c>
      <c r="B75669" s="3">
        <v>1500</v>
      </c>
      <c r="C75669" s="7">
        <v>1066622</v>
      </c>
      <c r="D75669" s="7">
        <v>3121182</v>
      </c>
      <c r="E75669" s="7">
        <v>4187804</v>
      </c>
    </row>
    <row r="75670" spans="1:5" x14ac:dyDescent="0.25">
      <c r="A75670" s="8">
        <v>44578</v>
      </c>
      <c r="B75670" s="3">
        <v>1600</v>
      </c>
      <c r="C75670" s="7">
        <v>1077161</v>
      </c>
      <c r="D75670" s="7">
        <v>3063633</v>
      </c>
      <c r="E75670" s="7">
        <v>4140794</v>
      </c>
    </row>
    <row r="75671" spans="1:5" x14ac:dyDescent="0.25">
      <c r="A75671" s="8">
        <v>44578</v>
      </c>
      <c r="B75671" s="3">
        <v>1700</v>
      </c>
      <c r="C75671" s="7">
        <v>1113878</v>
      </c>
      <c r="D75671" s="7">
        <v>3020933</v>
      </c>
      <c r="E75671" s="7">
        <v>4134811</v>
      </c>
    </row>
    <row r="75672" spans="1:5" x14ac:dyDescent="0.25">
      <c r="A75672" s="8">
        <v>44578</v>
      </c>
      <c r="B75672" s="3">
        <v>1800</v>
      </c>
      <c r="C75672" s="7">
        <v>1188187</v>
      </c>
      <c r="D75672" s="7">
        <v>2998469</v>
      </c>
      <c r="E75672" s="7">
        <v>4186656</v>
      </c>
    </row>
    <row r="75673" spans="1:5" x14ac:dyDescent="0.25">
      <c r="A75673" s="8">
        <v>44578</v>
      </c>
      <c r="B75673" s="3">
        <v>1900</v>
      </c>
      <c r="C75673" s="7">
        <v>1226133</v>
      </c>
      <c r="D75673" s="7">
        <v>2941572</v>
      </c>
      <c r="E75673" s="7">
        <v>4167705</v>
      </c>
    </row>
    <row r="75674" spans="1:5" x14ac:dyDescent="0.25">
      <c r="A75674" s="8">
        <v>44578</v>
      </c>
      <c r="B75674" s="3">
        <v>2000</v>
      </c>
      <c r="C75674" s="7">
        <v>1188351</v>
      </c>
      <c r="D75674" s="7">
        <v>2910255</v>
      </c>
      <c r="E75674" s="7">
        <v>4098606</v>
      </c>
    </row>
    <row r="75675" spans="1:5" x14ac:dyDescent="0.25">
      <c r="A75675" s="8">
        <v>44578</v>
      </c>
      <c r="B75675" s="3">
        <v>2100</v>
      </c>
      <c r="C75675" s="7">
        <v>1162498</v>
      </c>
      <c r="D75675" s="7">
        <v>2851640</v>
      </c>
      <c r="E75675" s="7">
        <v>4014138</v>
      </c>
    </row>
    <row r="75676" spans="1:5" x14ac:dyDescent="0.25">
      <c r="A75676" s="8">
        <v>44578</v>
      </c>
      <c r="B75676" s="3">
        <v>2200</v>
      </c>
      <c r="C75676" s="7">
        <v>1052092</v>
      </c>
      <c r="D75676" s="7">
        <v>2863608</v>
      </c>
      <c r="E75676" s="7">
        <v>3915700</v>
      </c>
    </row>
    <row r="75677" spans="1:5" x14ac:dyDescent="0.25">
      <c r="A75677" s="8">
        <v>44578</v>
      </c>
      <c r="B75677" s="3">
        <v>2300</v>
      </c>
      <c r="C75677" s="7">
        <v>940020</v>
      </c>
      <c r="D75677" s="7">
        <v>2917905</v>
      </c>
      <c r="E75677" s="7">
        <v>3857925</v>
      </c>
    </row>
    <row r="75678" spans="1:5" x14ac:dyDescent="0.25">
      <c r="A75678" s="8">
        <v>44578</v>
      </c>
      <c r="B75678" s="3">
        <v>2400</v>
      </c>
      <c r="C75678" s="7">
        <v>876046</v>
      </c>
      <c r="D75678" s="7">
        <v>2874598</v>
      </c>
      <c r="E75678" s="7">
        <v>3750644</v>
      </c>
    </row>
    <row r="75679" spans="1:5" x14ac:dyDescent="0.25">
      <c r="A75679" s="8">
        <v>44579</v>
      </c>
      <c r="B75679" s="3">
        <v>100</v>
      </c>
      <c r="C75679" s="7">
        <v>832258</v>
      </c>
      <c r="D75679" s="7">
        <v>2835528</v>
      </c>
      <c r="E75679" s="7">
        <v>3667786</v>
      </c>
    </row>
    <row r="75680" spans="1:5" x14ac:dyDescent="0.25">
      <c r="A75680" s="8">
        <v>44579</v>
      </c>
      <c r="B75680" s="3">
        <v>200</v>
      </c>
      <c r="C75680" s="7">
        <v>810400</v>
      </c>
      <c r="D75680" s="7">
        <v>2816161</v>
      </c>
      <c r="E75680" s="7">
        <v>3626561</v>
      </c>
    </row>
    <row r="75681" spans="1:5" x14ac:dyDescent="0.25">
      <c r="A75681" s="8">
        <v>44579</v>
      </c>
      <c r="B75681" s="3">
        <v>300</v>
      </c>
      <c r="C75681" s="7">
        <v>787669</v>
      </c>
      <c r="D75681" s="7">
        <v>2834294</v>
      </c>
      <c r="E75681" s="7">
        <v>3621963</v>
      </c>
    </row>
    <row r="75682" spans="1:5" x14ac:dyDescent="0.25">
      <c r="A75682" s="8">
        <v>44579</v>
      </c>
      <c r="B75682" s="3">
        <v>400</v>
      </c>
      <c r="C75682" s="7">
        <v>788618</v>
      </c>
      <c r="D75682" s="7">
        <v>2832619</v>
      </c>
      <c r="E75682" s="7">
        <v>3621237</v>
      </c>
    </row>
    <row r="75683" spans="1:5" x14ac:dyDescent="0.25">
      <c r="A75683" s="8">
        <v>44579</v>
      </c>
      <c r="B75683" s="3">
        <v>500</v>
      </c>
      <c r="C75683" s="7">
        <v>780035</v>
      </c>
      <c r="D75683" s="7">
        <v>2947505</v>
      </c>
      <c r="E75683" s="7">
        <v>3727540</v>
      </c>
    </row>
    <row r="75684" spans="1:5" x14ac:dyDescent="0.25">
      <c r="A75684" s="8">
        <v>44579</v>
      </c>
      <c r="B75684" s="3">
        <v>600</v>
      </c>
      <c r="C75684" s="7">
        <v>822662</v>
      </c>
      <c r="D75684" s="7">
        <v>3038513</v>
      </c>
      <c r="E75684" s="7">
        <v>3861175</v>
      </c>
    </row>
    <row r="75685" spans="1:5" x14ac:dyDescent="0.25">
      <c r="A75685" s="8">
        <v>44579</v>
      </c>
      <c r="B75685" s="3">
        <v>700</v>
      </c>
      <c r="C75685" s="7">
        <v>896441</v>
      </c>
      <c r="D75685" s="7">
        <v>3100485</v>
      </c>
      <c r="E75685" s="7">
        <v>3996926</v>
      </c>
    </row>
    <row r="75686" spans="1:5" x14ac:dyDescent="0.25">
      <c r="A75686" s="8">
        <v>44579</v>
      </c>
      <c r="B75686" s="3">
        <v>800</v>
      </c>
      <c r="C75686" s="7">
        <v>913886</v>
      </c>
      <c r="D75686" s="7">
        <v>3314668</v>
      </c>
      <c r="E75686" s="7">
        <v>4228554</v>
      </c>
    </row>
    <row r="75687" spans="1:5" x14ac:dyDescent="0.25">
      <c r="A75687" s="8">
        <v>44579</v>
      </c>
      <c r="B75687" s="3">
        <v>900</v>
      </c>
      <c r="C75687" s="7">
        <v>905539</v>
      </c>
      <c r="D75687" s="7">
        <v>3418084</v>
      </c>
      <c r="E75687" s="7">
        <v>4323623</v>
      </c>
    </row>
    <row r="75688" spans="1:5" x14ac:dyDescent="0.25">
      <c r="A75688" s="8">
        <v>44579</v>
      </c>
      <c r="B75688" s="3">
        <v>1000</v>
      </c>
      <c r="C75688" s="7">
        <v>941029</v>
      </c>
      <c r="D75688" s="7">
        <v>3340417</v>
      </c>
      <c r="E75688" s="7">
        <v>4281446</v>
      </c>
    </row>
    <row r="75689" spans="1:5" x14ac:dyDescent="0.25">
      <c r="A75689" s="8">
        <v>44579</v>
      </c>
      <c r="B75689" s="3">
        <v>1100</v>
      </c>
      <c r="C75689" s="7">
        <v>901440</v>
      </c>
      <c r="D75689" s="7">
        <v>3427712</v>
      </c>
      <c r="E75689" s="7">
        <v>4329152</v>
      </c>
    </row>
    <row r="75690" spans="1:5" x14ac:dyDescent="0.25">
      <c r="A75690" s="8">
        <v>44579</v>
      </c>
      <c r="B75690" s="3">
        <v>1200</v>
      </c>
      <c r="C75690" s="7">
        <v>843916</v>
      </c>
      <c r="D75690" s="7">
        <v>3522400</v>
      </c>
      <c r="E75690" s="7">
        <v>4366316</v>
      </c>
    </row>
    <row r="75691" spans="1:5" x14ac:dyDescent="0.25">
      <c r="A75691" s="8">
        <v>44579</v>
      </c>
      <c r="B75691" s="3">
        <v>1300</v>
      </c>
      <c r="C75691" s="7">
        <v>858736</v>
      </c>
      <c r="D75691" s="7">
        <v>3445630</v>
      </c>
      <c r="E75691" s="7">
        <v>4304366</v>
      </c>
    </row>
    <row r="75692" spans="1:5" x14ac:dyDescent="0.25">
      <c r="A75692" s="8">
        <v>44579</v>
      </c>
      <c r="B75692" s="3">
        <v>1400</v>
      </c>
      <c r="C75692" s="7">
        <v>855504</v>
      </c>
      <c r="D75692" s="7">
        <v>3386745</v>
      </c>
      <c r="E75692" s="7">
        <v>4242249</v>
      </c>
    </row>
    <row r="75693" spans="1:5" x14ac:dyDescent="0.25">
      <c r="A75693" s="8">
        <v>44579</v>
      </c>
      <c r="B75693" s="3">
        <v>1500</v>
      </c>
      <c r="C75693" s="7">
        <v>819963</v>
      </c>
      <c r="D75693" s="7">
        <v>3397855</v>
      </c>
      <c r="E75693" s="7">
        <v>4217818</v>
      </c>
    </row>
    <row r="75694" spans="1:5" x14ac:dyDescent="0.25">
      <c r="A75694" s="8">
        <v>44579</v>
      </c>
      <c r="B75694" s="3">
        <v>1600</v>
      </c>
      <c r="C75694" s="7">
        <v>851685</v>
      </c>
      <c r="D75694" s="7">
        <v>3270036</v>
      </c>
      <c r="E75694" s="7">
        <v>4121721</v>
      </c>
    </row>
    <row r="75695" spans="1:5" x14ac:dyDescent="0.25">
      <c r="A75695" s="8">
        <v>44579</v>
      </c>
      <c r="B75695" s="3">
        <v>1700</v>
      </c>
      <c r="C75695" s="7">
        <v>902128</v>
      </c>
      <c r="D75695" s="7">
        <v>3214773</v>
      </c>
      <c r="E75695" s="7">
        <v>4116901</v>
      </c>
    </row>
    <row r="75696" spans="1:5" x14ac:dyDescent="0.25">
      <c r="A75696" s="8">
        <v>44579</v>
      </c>
      <c r="B75696" s="3">
        <v>1800</v>
      </c>
      <c r="C75696" s="7">
        <v>1078813</v>
      </c>
      <c r="D75696" s="7">
        <v>3052780</v>
      </c>
      <c r="E75696" s="7">
        <v>4131593</v>
      </c>
    </row>
    <row r="75697" spans="1:5" x14ac:dyDescent="0.25">
      <c r="A75697" s="8">
        <v>44579</v>
      </c>
      <c r="B75697" s="3">
        <v>1900</v>
      </c>
      <c r="C75697" s="7">
        <v>1118874</v>
      </c>
      <c r="D75697" s="7">
        <v>3081190</v>
      </c>
      <c r="E75697" s="7">
        <v>4200064</v>
      </c>
    </row>
    <row r="75698" spans="1:5" x14ac:dyDescent="0.25">
      <c r="A75698" s="8">
        <v>44579</v>
      </c>
      <c r="B75698" s="3">
        <v>2000</v>
      </c>
      <c r="C75698" s="7">
        <v>1072498</v>
      </c>
      <c r="D75698" s="7">
        <v>3146171</v>
      </c>
      <c r="E75698" s="7">
        <v>4218669</v>
      </c>
    </row>
    <row r="75699" spans="1:5" x14ac:dyDescent="0.25">
      <c r="A75699" s="8">
        <v>44579</v>
      </c>
      <c r="B75699" s="3">
        <v>2100</v>
      </c>
      <c r="C75699" s="7">
        <v>1064866</v>
      </c>
      <c r="D75699" s="7">
        <v>3085778</v>
      </c>
      <c r="E75699" s="7">
        <v>4150644</v>
      </c>
    </row>
    <row r="75700" spans="1:5" x14ac:dyDescent="0.25">
      <c r="A75700" s="8">
        <v>44579</v>
      </c>
      <c r="B75700" s="3">
        <v>2200</v>
      </c>
      <c r="C75700" s="7">
        <v>974042</v>
      </c>
      <c r="D75700" s="7">
        <v>3129620</v>
      </c>
      <c r="E75700" s="7">
        <v>4103662</v>
      </c>
    </row>
    <row r="75701" spans="1:5" x14ac:dyDescent="0.25">
      <c r="A75701" s="8">
        <v>44579</v>
      </c>
      <c r="B75701" s="3">
        <v>2300</v>
      </c>
      <c r="C75701" s="7">
        <v>924219</v>
      </c>
      <c r="D75701" s="7">
        <v>3011870</v>
      </c>
      <c r="E75701" s="7">
        <v>3936089</v>
      </c>
    </row>
    <row r="75702" spans="1:5" x14ac:dyDescent="0.25">
      <c r="A75702" s="8">
        <v>44579</v>
      </c>
      <c r="B75702" s="3">
        <v>2400</v>
      </c>
      <c r="C75702" s="7">
        <v>866602</v>
      </c>
      <c r="D75702" s="7">
        <v>2954553</v>
      </c>
      <c r="E75702" s="7">
        <v>3821155</v>
      </c>
    </row>
    <row r="75703" spans="1:5" x14ac:dyDescent="0.25">
      <c r="A75703" s="8">
        <v>44580</v>
      </c>
      <c r="B75703" s="3">
        <v>100</v>
      </c>
      <c r="C75703" s="7">
        <v>841913</v>
      </c>
      <c r="D75703" s="7">
        <v>2848202</v>
      </c>
      <c r="E75703" s="7">
        <v>3690115</v>
      </c>
    </row>
    <row r="75704" spans="1:5" x14ac:dyDescent="0.25">
      <c r="A75704" s="8">
        <v>44580</v>
      </c>
      <c r="B75704" s="3">
        <v>200</v>
      </c>
      <c r="C75704" s="7">
        <v>805748</v>
      </c>
      <c r="D75704" s="7">
        <v>2844621</v>
      </c>
      <c r="E75704" s="7">
        <v>3650369</v>
      </c>
    </row>
    <row r="75705" spans="1:5" x14ac:dyDescent="0.25">
      <c r="A75705" s="8">
        <v>44580</v>
      </c>
      <c r="B75705" s="3">
        <v>300</v>
      </c>
      <c r="C75705" s="7">
        <v>769078</v>
      </c>
      <c r="D75705" s="7">
        <v>2862864</v>
      </c>
      <c r="E75705" s="7">
        <v>3631942</v>
      </c>
    </row>
    <row r="75706" spans="1:5" x14ac:dyDescent="0.25">
      <c r="A75706" s="8">
        <v>44580</v>
      </c>
      <c r="B75706" s="3">
        <v>400</v>
      </c>
      <c r="C75706" s="7">
        <v>771805</v>
      </c>
      <c r="D75706" s="7">
        <v>2865525</v>
      </c>
      <c r="E75706" s="7">
        <v>3637330</v>
      </c>
    </row>
    <row r="75707" spans="1:5" x14ac:dyDescent="0.25">
      <c r="A75707" s="8">
        <v>44580</v>
      </c>
      <c r="B75707" s="3">
        <v>500</v>
      </c>
      <c r="C75707" s="7">
        <v>762982</v>
      </c>
      <c r="D75707" s="7">
        <v>2926731</v>
      </c>
      <c r="E75707" s="7">
        <v>3689713</v>
      </c>
    </row>
    <row r="75708" spans="1:5" x14ac:dyDescent="0.25">
      <c r="A75708" s="8">
        <v>44580</v>
      </c>
      <c r="B75708" s="3">
        <v>600</v>
      </c>
      <c r="C75708" s="7">
        <v>803080</v>
      </c>
      <c r="D75708" s="7">
        <v>3011678</v>
      </c>
      <c r="E75708" s="7">
        <v>3814758</v>
      </c>
    </row>
    <row r="75709" spans="1:5" x14ac:dyDescent="0.25">
      <c r="A75709" s="8">
        <v>44580</v>
      </c>
      <c r="B75709" s="3">
        <v>700</v>
      </c>
      <c r="C75709" s="7">
        <v>871726</v>
      </c>
      <c r="D75709" s="7">
        <v>3119514</v>
      </c>
      <c r="E75709" s="7">
        <v>3991240</v>
      </c>
    </row>
    <row r="75710" spans="1:5" x14ac:dyDescent="0.25">
      <c r="A75710" s="8">
        <v>44580</v>
      </c>
      <c r="B75710" s="3">
        <v>800</v>
      </c>
      <c r="C75710" s="7">
        <v>872563</v>
      </c>
      <c r="D75710" s="7">
        <v>3315661</v>
      </c>
      <c r="E75710" s="7">
        <v>4188224</v>
      </c>
    </row>
    <row r="75711" spans="1:5" x14ac:dyDescent="0.25">
      <c r="A75711" s="8">
        <v>44580</v>
      </c>
      <c r="B75711" s="3">
        <v>900</v>
      </c>
      <c r="C75711" s="7">
        <v>863284</v>
      </c>
      <c r="D75711" s="7">
        <v>3371292</v>
      </c>
      <c r="E75711" s="7">
        <v>4234576</v>
      </c>
    </row>
    <row r="75712" spans="1:5" x14ac:dyDescent="0.25">
      <c r="A75712" s="8">
        <v>44580</v>
      </c>
      <c r="B75712" s="3">
        <v>1000</v>
      </c>
      <c r="C75712" s="7">
        <v>890414</v>
      </c>
      <c r="D75712" s="7">
        <v>3260717</v>
      </c>
      <c r="E75712" s="7">
        <v>4151131</v>
      </c>
    </row>
    <row r="75713" spans="1:5" x14ac:dyDescent="0.25">
      <c r="A75713" s="8">
        <v>44580</v>
      </c>
      <c r="B75713" s="3">
        <v>1100</v>
      </c>
      <c r="C75713" s="7">
        <v>801058</v>
      </c>
      <c r="D75713" s="7">
        <v>3324315</v>
      </c>
      <c r="E75713" s="7">
        <v>4125373</v>
      </c>
    </row>
    <row r="75714" spans="1:5" x14ac:dyDescent="0.25">
      <c r="A75714" s="8">
        <v>44580</v>
      </c>
      <c r="B75714" s="3">
        <v>1200</v>
      </c>
      <c r="C75714" s="7">
        <v>758967</v>
      </c>
      <c r="D75714" s="7">
        <v>3296337</v>
      </c>
      <c r="E75714" s="7">
        <v>4055304</v>
      </c>
    </row>
    <row r="75715" spans="1:5" x14ac:dyDescent="0.25">
      <c r="A75715" s="8">
        <v>44580</v>
      </c>
      <c r="B75715" s="3">
        <v>1300</v>
      </c>
      <c r="C75715" s="7">
        <v>709487</v>
      </c>
      <c r="D75715" s="7">
        <v>3329306</v>
      </c>
      <c r="E75715" s="7">
        <v>4038793</v>
      </c>
    </row>
    <row r="75716" spans="1:5" x14ac:dyDescent="0.25">
      <c r="A75716" s="8">
        <v>44580</v>
      </c>
      <c r="B75716" s="3">
        <v>1400</v>
      </c>
      <c r="C75716" s="7">
        <v>726089</v>
      </c>
      <c r="D75716" s="7">
        <v>3301036</v>
      </c>
      <c r="E75716" s="7">
        <v>4027125</v>
      </c>
    </row>
    <row r="75717" spans="1:5" x14ac:dyDescent="0.25">
      <c r="A75717" s="8">
        <v>44580</v>
      </c>
      <c r="B75717" s="3">
        <v>1500</v>
      </c>
      <c r="C75717" s="7">
        <v>706814</v>
      </c>
      <c r="D75717" s="7">
        <v>3304975</v>
      </c>
      <c r="E75717" s="7">
        <v>4011789</v>
      </c>
    </row>
    <row r="75718" spans="1:5" x14ac:dyDescent="0.25">
      <c r="A75718" s="8">
        <v>44580</v>
      </c>
      <c r="B75718" s="3">
        <v>1600</v>
      </c>
      <c r="C75718" s="7">
        <v>731737</v>
      </c>
      <c r="D75718" s="7">
        <v>3232880</v>
      </c>
      <c r="E75718" s="7">
        <v>3964617</v>
      </c>
    </row>
    <row r="75719" spans="1:5" x14ac:dyDescent="0.25">
      <c r="A75719" s="8">
        <v>44580</v>
      </c>
      <c r="B75719" s="3">
        <v>1700</v>
      </c>
      <c r="C75719" s="7">
        <v>792829</v>
      </c>
      <c r="D75719" s="7">
        <v>3141581</v>
      </c>
      <c r="E75719" s="7">
        <v>3934410</v>
      </c>
    </row>
    <row r="75720" spans="1:5" x14ac:dyDescent="0.25">
      <c r="A75720" s="8">
        <v>44580</v>
      </c>
      <c r="B75720" s="3">
        <v>1800</v>
      </c>
      <c r="C75720" s="7">
        <v>908991</v>
      </c>
      <c r="D75720" s="7">
        <v>3054925</v>
      </c>
      <c r="E75720" s="7">
        <v>3963916</v>
      </c>
    </row>
    <row r="75721" spans="1:5" x14ac:dyDescent="0.25">
      <c r="A75721" s="8">
        <v>44580</v>
      </c>
      <c r="B75721" s="3">
        <v>1900</v>
      </c>
      <c r="C75721" s="7">
        <v>957148</v>
      </c>
      <c r="D75721" s="7">
        <v>3066479</v>
      </c>
      <c r="E75721" s="7">
        <v>4023627</v>
      </c>
    </row>
    <row r="75722" spans="1:5" x14ac:dyDescent="0.25">
      <c r="A75722" s="8">
        <v>44580</v>
      </c>
      <c r="B75722" s="3">
        <v>2000</v>
      </c>
      <c r="C75722" s="7">
        <v>936328</v>
      </c>
      <c r="D75722" s="7">
        <v>3022043</v>
      </c>
      <c r="E75722" s="7">
        <v>3958371</v>
      </c>
    </row>
    <row r="75723" spans="1:5" x14ac:dyDescent="0.25">
      <c r="A75723" s="8">
        <v>44580</v>
      </c>
      <c r="B75723" s="3">
        <v>2100</v>
      </c>
      <c r="C75723" s="7">
        <v>929522</v>
      </c>
      <c r="D75723" s="7">
        <v>3060852</v>
      </c>
      <c r="E75723" s="7">
        <v>3990374</v>
      </c>
    </row>
    <row r="75724" spans="1:5" x14ac:dyDescent="0.25">
      <c r="A75724" s="8">
        <v>44580</v>
      </c>
      <c r="B75724" s="3">
        <v>2200</v>
      </c>
      <c r="C75724" s="7">
        <v>914803</v>
      </c>
      <c r="D75724" s="7">
        <v>2986175</v>
      </c>
      <c r="E75724" s="7">
        <v>3900978</v>
      </c>
    </row>
    <row r="75725" spans="1:5" x14ac:dyDescent="0.25">
      <c r="A75725" s="8">
        <v>44580</v>
      </c>
      <c r="B75725" s="3">
        <v>2300</v>
      </c>
      <c r="C75725" s="7">
        <v>850810</v>
      </c>
      <c r="D75725" s="7">
        <v>2949074</v>
      </c>
      <c r="E75725" s="7">
        <v>3799884</v>
      </c>
    </row>
    <row r="75726" spans="1:5" x14ac:dyDescent="0.25">
      <c r="A75726" s="8">
        <v>44580</v>
      </c>
      <c r="B75726" s="3">
        <v>2400</v>
      </c>
      <c r="C75726" s="7">
        <v>790636</v>
      </c>
      <c r="D75726" s="7">
        <v>2917701</v>
      </c>
      <c r="E75726" s="7">
        <v>3708337</v>
      </c>
    </row>
    <row r="75727" spans="1:5" x14ac:dyDescent="0.25">
      <c r="A75727" s="8">
        <v>44581</v>
      </c>
      <c r="B75727" s="3">
        <v>100</v>
      </c>
      <c r="C75727" s="7">
        <v>826663</v>
      </c>
      <c r="D75727" s="7">
        <v>2796451</v>
      </c>
      <c r="E75727" s="7">
        <v>3623114</v>
      </c>
    </row>
    <row r="75728" spans="1:5" x14ac:dyDescent="0.25">
      <c r="A75728" s="8">
        <v>44581</v>
      </c>
      <c r="B75728" s="3">
        <v>200</v>
      </c>
      <c r="C75728" s="7">
        <v>797285</v>
      </c>
      <c r="D75728" s="7">
        <v>2787082</v>
      </c>
      <c r="E75728" s="7">
        <v>3584367</v>
      </c>
    </row>
    <row r="75729" spans="1:5" x14ac:dyDescent="0.25">
      <c r="A75729" s="8">
        <v>44581</v>
      </c>
      <c r="B75729" s="3">
        <v>300</v>
      </c>
      <c r="C75729" s="7">
        <v>772734</v>
      </c>
      <c r="D75729" s="7">
        <v>2863373</v>
      </c>
      <c r="E75729" s="7">
        <v>3636107</v>
      </c>
    </row>
    <row r="75730" spans="1:5" x14ac:dyDescent="0.25">
      <c r="A75730" s="8">
        <v>44581</v>
      </c>
      <c r="B75730" s="3">
        <v>400</v>
      </c>
      <c r="C75730" s="7">
        <v>788694</v>
      </c>
      <c r="D75730" s="7">
        <v>2854448</v>
      </c>
      <c r="E75730" s="7">
        <v>3643142</v>
      </c>
    </row>
    <row r="75731" spans="1:5" x14ac:dyDescent="0.25">
      <c r="A75731" s="8">
        <v>44581</v>
      </c>
      <c r="B75731" s="3">
        <v>500</v>
      </c>
      <c r="C75731" s="7">
        <v>804317</v>
      </c>
      <c r="D75731" s="7">
        <v>2904934</v>
      </c>
      <c r="E75731" s="7">
        <v>3709251</v>
      </c>
    </row>
    <row r="75732" spans="1:5" x14ac:dyDescent="0.25">
      <c r="A75732" s="8">
        <v>44581</v>
      </c>
      <c r="B75732" s="3">
        <v>600</v>
      </c>
      <c r="C75732" s="7">
        <v>877764</v>
      </c>
      <c r="D75732" s="7">
        <v>2992614</v>
      </c>
      <c r="E75732" s="7">
        <v>3870378</v>
      </c>
    </row>
    <row r="75733" spans="1:5" x14ac:dyDescent="0.25">
      <c r="A75733" s="8">
        <v>44581</v>
      </c>
      <c r="B75733" s="3">
        <v>700</v>
      </c>
      <c r="C75733" s="7">
        <v>943926</v>
      </c>
      <c r="D75733" s="7">
        <v>3216453</v>
      </c>
      <c r="E75733" s="7">
        <v>4160379</v>
      </c>
    </row>
    <row r="75734" spans="1:5" x14ac:dyDescent="0.25">
      <c r="A75734" s="8">
        <v>44581</v>
      </c>
      <c r="B75734" s="3">
        <v>800</v>
      </c>
      <c r="C75734" s="7">
        <v>981906</v>
      </c>
      <c r="D75734" s="7">
        <v>3313452</v>
      </c>
      <c r="E75734" s="7">
        <v>4295358</v>
      </c>
    </row>
    <row r="75735" spans="1:5" x14ac:dyDescent="0.25">
      <c r="A75735" s="8">
        <v>44581</v>
      </c>
      <c r="B75735" s="3">
        <v>900</v>
      </c>
      <c r="C75735" s="7">
        <v>1013386</v>
      </c>
      <c r="D75735" s="7">
        <v>3362038</v>
      </c>
      <c r="E75735" s="7">
        <v>4375424</v>
      </c>
    </row>
    <row r="75736" spans="1:5" x14ac:dyDescent="0.25">
      <c r="A75736" s="8">
        <v>44581</v>
      </c>
      <c r="B75736" s="3">
        <v>1000</v>
      </c>
      <c r="C75736" s="7">
        <v>1035654</v>
      </c>
      <c r="D75736" s="7">
        <v>3328650</v>
      </c>
      <c r="E75736" s="7">
        <v>4364304</v>
      </c>
    </row>
    <row r="75737" spans="1:5" x14ac:dyDescent="0.25">
      <c r="A75737" s="8">
        <v>44581</v>
      </c>
      <c r="B75737" s="3">
        <v>1100</v>
      </c>
      <c r="C75737" s="7">
        <v>1027567</v>
      </c>
      <c r="D75737" s="7">
        <v>3338495</v>
      </c>
      <c r="E75737" s="7">
        <v>4366062</v>
      </c>
    </row>
    <row r="75738" spans="1:5" x14ac:dyDescent="0.25">
      <c r="A75738" s="8">
        <v>44581</v>
      </c>
      <c r="B75738" s="3">
        <v>1200</v>
      </c>
      <c r="C75738" s="7">
        <v>976689</v>
      </c>
      <c r="D75738" s="7">
        <v>3422672</v>
      </c>
      <c r="E75738" s="7">
        <v>4399361</v>
      </c>
    </row>
    <row r="75739" spans="1:5" x14ac:dyDescent="0.25">
      <c r="A75739" s="8">
        <v>44581</v>
      </c>
      <c r="B75739" s="3">
        <v>1300</v>
      </c>
      <c r="C75739" s="7">
        <v>986535</v>
      </c>
      <c r="D75739" s="7">
        <v>3374500</v>
      </c>
      <c r="E75739" s="7">
        <v>4361035</v>
      </c>
    </row>
    <row r="75740" spans="1:5" x14ac:dyDescent="0.25">
      <c r="A75740" s="8">
        <v>44581</v>
      </c>
      <c r="B75740" s="3">
        <v>1400</v>
      </c>
      <c r="C75740" s="7">
        <v>945999</v>
      </c>
      <c r="D75740" s="7">
        <v>3486946</v>
      </c>
      <c r="E75740" s="7">
        <v>4432945</v>
      </c>
    </row>
    <row r="75741" spans="1:5" x14ac:dyDescent="0.25">
      <c r="A75741" s="8">
        <v>44581</v>
      </c>
      <c r="B75741" s="3">
        <v>1500</v>
      </c>
      <c r="C75741" s="7">
        <v>979896</v>
      </c>
      <c r="D75741" s="7">
        <v>3337533</v>
      </c>
      <c r="E75741" s="7">
        <v>4317429</v>
      </c>
    </row>
    <row r="75742" spans="1:5" x14ac:dyDescent="0.25">
      <c r="A75742" s="8">
        <v>44581</v>
      </c>
      <c r="B75742" s="3">
        <v>1600</v>
      </c>
      <c r="C75742" s="7">
        <v>1007544</v>
      </c>
      <c r="D75742" s="7">
        <v>3276736</v>
      </c>
      <c r="E75742" s="7">
        <v>4284280</v>
      </c>
    </row>
    <row r="75743" spans="1:5" x14ac:dyDescent="0.25">
      <c r="A75743" s="8">
        <v>44581</v>
      </c>
      <c r="B75743" s="3">
        <v>1700</v>
      </c>
      <c r="C75743" s="7">
        <v>1064576</v>
      </c>
      <c r="D75743" s="7">
        <v>3224517</v>
      </c>
      <c r="E75743" s="7">
        <v>4289093</v>
      </c>
    </row>
    <row r="75744" spans="1:5" x14ac:dyDescent="0.25">
      <c r="A75744" s="8">
        <v>44581</v>
      </c>
      <c r="B75744" s="3">
        <v>1800</v>
      </c>
      <c r="C75744" s="7">
        <v>1150925</v>
      </c>
      <c r="D75744" s="7">
        <v>3173443</v>
      </c>
      <c r="E75744" s="7">
        <v>4324368</v>
      </c>
    </row>
    <row r="75745" spans="1:5" x14ac:dyDescent="0.25">
      <c r="A75745" s="8">
        <v>44581</v>
      </c>
      <c r="B75745" s="3">
        <v>1900</v>
      </c>
      <c r="C75745" s="7">
        <v>1215620</v>
      </c>
      <c r="D75745" s="7">
        <v>3139970</v>
      </c>
      <c r="E75745" s="7">
        <v>4355590</v>
      </c>
    </row>
    <row r="75746" spans="1:5" x14ac:dyDescent="0.25">
      <c r="A75746" s="8">
        <v>44581</v>
      </c>
      <c r="B75746" s="3">
        <v>2000</v>
      </c>
      <c r="C75746" s="7">
        <v>1188370</v>
      </c>
      <c r="D75746" s="7">
        <v>3149883</v>
      </c>
      <c r="E75746" s="7">
        <v>4338253</v>
      </c>
    </row>
    <row r="75747" spans="1:5" x14ac:dyDescent="0.25">
      <c r="A75747" s="8">
        <v>44581</v>
      </c>
      <c r="B75747" s="3">
        <v>2100</v>
      </c>
      <c r="C75747" s="7">
        <v>1154912</v>
      </c>
      <c r="D75747" s="7">
        <v>3154011</v>
      </c>
      <c r="E75747" s="7">
        <v>4308923</v>
      </c>
    </row>
    <row r="75748" spans="1:5" x14ac:dyDescent="0.25">
      <c r="A75748" s="8">
        <v>44581</v>
      </c>
      <c r="B75748" s="3">
        <v>2200</v>
      </c>
      <c r="C75748" s="7">
        <v>1103218</v>
      </c>
      <c r="D75748" s="7">
        <v>3111290</v>
      </c>
      <c r="E75748" s="7">
        <v>4214508</v>
      </c>
    </row>
    <row r="75749" spans="1:5" x14ac:dyDescent="0.25">
      <c r="A75749" s="8">
        <v>44581</v>
      </c>
      <c r="B75749" s="3">
        <v>2300</v>
      </c>
      <c r="C75749" s="7">
        <v>1036554</v>
      </c>
      <c r="D75749" s="7">
        <v>3043772</v>
      </c>
      <c r="E75749" s="7">
        <v>4080326</v>
      </c>
    </row>
    <row r="75750" spans="1:5" x14ac:dyDescent="0.25">
      <c r="A75750" s="8">
        <v>44581</v>
      </c>
      <c r="B75750" s="3">
        <v>2400</v>
      </c>
      <c r="C75750" s="7">
        <v>983402</v>
      </c>
      <c r="D75750" s="7">
        <v>2967333</v>
      </c>
      <c r="E75750" s="7">
        <v>3950735</v>
      </c>
    </row>
    <row r="75751" spans="1:5" x14ac:dyDescent="0.25">
      <c r="A75751" s="8">
        <v>44582</v>
      </c>
      <c r="B75751" s="3">
        <v>100</v>
      </c>
      <c r="C75751" s="7">
        <v>944462</v>
      </c>
      <c r="D75751" s="7">
        <v>2970118</v>
      </c>
      <c r="E75751" s="7">
        <v>3914580</v>
      </c>
    </row>
    <row r="75752" spans="1:5" x14ac:dyDescent="0.25">
      <c r="A75752" s="8">
        <v>44582</v>
      </c>
      <c r="B75752" s="3">
        <v>200</v>
      </c>
      <c r="C75752" s="7">
        <v>921893</v>
      </c>
      <c r="D75752" s="7">
        <v>2950193</v>
      </c>
      <c r="E75752" s="7">
        <v>3872086</v>
      </c>
    </row>
    <row r="75753" spans="1:5" x14ac:dyDescent="0.25">
      <c r="A75753" s="8">
        <v>44582</v>
      </c>
      <c r="B75753" s="3">
        <v>300</v>
      </c>
      <c r="C75753" s="7">
        <v>918982</v>
      </c>
      <c r="D75753" s="7">
        <v>2882401</v>
      </c>
      <c r="E75753" s="7">
        <v>3801383</v>
      </c>
    </row>
    <row r="75754" spans="1:5" x14ac:dyDescent="0.25">
      <c r="A75754" s="8">
        <v>44582</v>
      </c>
      <c r="B75754" s="3">
        <v>400</v>
      </c>
      <c r="C75754" s="7">
        <v>931883</v>
      </c>
      <c r="D75754" s="7">
        <v>2866077</v>
      </c>
      <c r="E75754" s="7">
        <v>3797960</v>
      </c>
    </row>
    <row r="75755" spans="1:5" x14ac:dyDescent="0.25">
      <c r="A75755" s="8">
        <v>44582</v>
      </c>
      <c r="B75755" s="3">
        <v>500</v>
      </c>
      <c r="C75755" s="7">
        <v>966353</v>
      </c>
      <c r="D75755" s="7">
        <v>2968416</v>
      </c>
      <c r="E75755" s="7">
        <v>3934769</v>
      </c>
    </row>
    <row r="75756" spans="1:5" x14ac:dyDescent="0.25">
      <c r="A75756" s="8">
        <v>44582</v>
      </c>
      <c r="B75756" s="3">
        <v>600</v>
      </c>
      <c r="C75756" s="7">
        <v>1011497</v>
      </c>
      <c r="D75756" s="7">
        <v>3103472</v>
      </c>
      <c r="E75756" s="7">
        <v>4114969</v>
      </c>
    </row>
    <row r="75757" spans="1:5" x14ac:dyDescent="0.25">
      <c r="A75757" s="8">
        <v>44582</v>
      </c>
      <c r="B75757" s="3">
        <v>700</v>
      </c>
      <c r="C75757" s="7">
        <v>1088118</v>
      </c>
      <c r="D75757" s="7">
        <v>3253728</v>
      </c>
      <c r="E75757" s="7">
        <v>4341846</v>
      </c>
    </row>
    <row r="75758" spans="1:5" x14ac:dyDescent="0.25">
      <c r="A75758" s="8">
        <v>44582</v>
      </c>
      <c r="B75758" s="3">
        <v>800</v>
      </c>
      <c r="C75758" s="7">
        <v>1147781</v>
      </c>
      <c r="D75758" s="7">
        <v>3374487</v>
      </c>
      <c r="E75758" s="7">
        <v>4522268</v>
      </c>
    </row>
    <row r="75759" spans="1:5" x14ac:dyDescent="0.25">
      <c r="A75759" s="8">
        <v>44582</v>
      </c>
      <c r="B75759" s="3">
        <v>900</v>
      </c>
      <c r="C75759" s="7">
        <v>1163387</v>
      </c>
      <c r="D75759" s="7">
        <v>3463403</v>
      </c>
      <c r="E75759" s="7">
        <v>4626790</v>
      </c>
    </row>
    <row r="75760" spans="1:5" x14ac:dyDescent="0.25">
      <c r="A75760" s="8">
        <v>44582</v>
      </c>
      <c r="B75760" s="3">
        <v>1000</v>
      </c>
      <c r="C75760" s="7">
        <v>1071801</v>
      </c>
      <c r="D75760" s="7">
        <v>3523892</v>
      </c>
      <c r="E75760" s="7">
        <v>4595693</v>
      </c>
    </row>
    <row r="75761" spans="1:5" x14ac:dyDescent="0.25">
      <c r="A75761" s="8">
        <v>44582</v>
      </c>
      <c r="B75761" s="3">
        <v>1100</v>
      </c>
      <c r="C75761" s="7">
        <v>1068916</v>
      </c>
      <c r="D75761" s="7">
        <v>3563215</v>
      </c>
      <c r="E75761" s="7">
        <v>4632131</v>
      </c>
    </row>
    <row r="75762" spans="1:5" x14ac:dyDescent="0.25">
      <c r="A75762" s="8">
        <v>44582</v>
      </c>
      <c r="B75762" s="3">
        <v>1200</v>
      </c>
      <c r="C75762" s="7">
        <v>1034490</v>
      </c>
      <c r="D75762" s="7">
        <v>3495876</v>
      </c>
      <c r="E75762" s="7">
        <v>4530366</v>
      </c>
    </row>
    <row r="75763" spans="1:5" x14ac:dyDescent="0.25">
      <c r="A75763" s="8">
        <v>44582</v>
      </c>
      <c r="B75763" s="3">
        <v>1300</v>
      </c>
      <c r="C75763" s="7">
        <v>1031614</v>
      </c>
      <c r="D75763" s="7">
        <v>3431971</v>
      </c>
      <c r="E75763" s="7">
        <v>4463585</v>
      </c>
    </row>
    <row r="75764" spans="1:5" x14ac:dyDescent="0.25">
      <c r="A75764" s="8">
        <v>44582</v>
      </c>
      <c r="B75764" s="3">
        <v>1400</v>
      </c>
      <c r="C75764" s="7">
        <v>948093</v>
      </c>
      <c r="D75764" s="7">
        <v>3461592</v>
      </c>
      <c r="E75764" s="7">
        <v>4409685</v>
      </c>
    </row>
    <row r="75765" spans="1:5" x14ac:dyDescent="0.25">
      <c r="A75765" s="8">
        <v>44582</v>
      </c>
      <c r="B75765" s="3">
        <v>1500</v>
      </c>
      <c r="C75765" s="7">
        <v>920120</v>
      </c>
      <c r="D75765" s="7">
        <v>3369895</v>
      </c>
      <c r="E75765" s="7">
        <v>4290015</v>
      </c>
    </row>
    <row r="75766" spans="1:5" x14ac:dyDescent="0.25">
      <c r="A75766" s="8">
        <v>44582</v>
      </c>
      <c r="B75766" s="3">
        <v>1600</v>
      </c>
      <c r="C75766" s="7">
        <v>932680</v>
      </c>
      <c r="D75766" s="7">
        <v>3299586</v>
      </c>
      <c r="E75766" s="7">
        <v>4232266</v>
      </c>
    </row>
    <row r="75767" spans="1:5" x14ac:dyDescent="0.25">
      <c r="A75767" s="8">
        <v>44582</v>
      </c>
      <c r="B75767" s="3">
        <v>1700</v>
      </c>
      <c r="C75767" s="7">
        <v>962244</v>
      </c>
      <c r="D75767" s="7">
        <v>3253834</v>
      </c>
      <c r="E75767" s="7">
        <v>4216078</v>
      </c>
    </row>
    <row r="75768" spans="1:5" x14ac:dyDescent="0.25">
      <c r="A75768" s="8">
        <v>44582</v>
      </c>
      <c r="B75768" s="3">
        <v>1800</v>
      </c>
      <c r="C75768" s="7">
        <v>1079532</v>
      </c>
      <c r="D75768" s="7">
        <v>3276532</v>
      </c>
      <c r="E75768" s="7">
        <v>4356064</v>
      </c>
    </row>
    <row r="75769" spans="1:5" x14ac:dyDescent="0.25">
      <c r="A75769" s="8">
        <v>44582</v>
      </c>
      <c r="B75769" s="3">
        <v>1900</v>
      </c>
      <c r="C75769" s="7">
        <v>1154513</v>
      </c>
      <c r="D75769" s="7">
        <v>3189537</v>
      </c>
      <c r="E75769" s="7">
        <v>4344050</v>
      </c>
    </row>
    <row r="75770" spans="1:5" x14ac:dyDescent="0.25">
      <c r="A75770" s="8">
        <v>44582</v>
      </c>
      <c r="B75770" s="3">
        <v>2000</v>
      </c>
      <c r="C75770" s="7">
        <v>1135237</v>
      </c>
      <c r="D75770" s="7">
        <v>3286273</v>
      </c>
      <c r="E75770" s="7">
        <v>4421510</v>
      </c>
    </row>
    <row r="75771" spans="1:5" x14ac:dyDescent="0.25">
      <c r="A75771" s="8">
        <v>44582</v>
      </c>
      <c r="B75771" s="3">
        <v>2100</v>
      </c>
      <c r="C75771" s="7">
        <v>1156100</v>
      </c>
      <c r="D75771" s="7">
        <v>3181382</v>
      </c>
      <c r="E75771" s="7">
        <v>4337482</v>
      </c>
    </row>
    <row r="75772" spans="1:5" x14ac:dyDescent="0.25">
      <c r="A75772" s="8">
        <v>44582</v>
      </c>
      <c r="B75772" s="3">
        <v>2200</v>
      </c>
      <c r="C75772" s="7">
        <v>1177713</v>
      </c>
      <c r="D75772" s="7">
        <v>3076180</v>
      </c>
      <c r="E75772" s="7">
        <v>4253893</v>
      </c>
    </row>
    <row r="75773" spans="1:5" x14ac:dyDescent="0.25">
      <c r="A75773" s="8">
        <v>44582</v>
      </c>
      <c r="B75773" s="3">
        <v>2300</v>
      </c>
      <c r="C75773" s="7">
        <v>1140331</v>
      </c>
      <c r="D75773" s="7">
        <v>3018097</v>
      </c>
      <c r="E75773" s="7">
        <v>4158428</v>
      </c>
    </row>
    <row r="75774" spans="1:5" x14ac:dyDescent="0.25">
      <c r="A75774" s="8">
        <v>44582</v>
      </c>
      <c r="B75774" s="3">
        <v>2400</v>
      </c>
      <c r="C75774" s="7">
        <v>1121982</v>
      </c>
      <c r="D75774" s="7">
        <v>2937088</v>
      </c>
      <c r="E75774" s="7">
        <v>4059070</v>
      </c>
    </row>
    <row r="75775" spans="1:5" x14ac:dyDescent="0.25">
      <c r="A75775" s="8">
        <v>44583</v>
      </c>
      <c r="B75775" s="3">
        <v>100</v>
      </c>
      <c r="C75775" s="7">
        <v>1063777</v>
      </c>
      <c r="D75775" s="7">
        <v>2934030</v>
      </c>
      <c r="E75775" s="7">
        <v>3997807</v>
      </c>
    </row>
    <row r="75776" spans="1:5" x14ac:dyDescent="0.25">
      <c r="A75776" s="8">
        <v>44583</v>
      </c>
      <c r="B75776" s="3">
        <v>200</v>
      </c>
      <c r="C75776" s="7">
        <v>1052361</v>
      </c>
      <c r="D75776" s="7">
        <v>2918622</v>
      </c>
      <c r="E75776" s="7">
        <v>3970983</v>
      </c>
    </row>
    <row r="75777" spans="1:5" x14ac:dyDescent="0.25">
      <c r="A75777" s="8">
        <v>44583</v>
      </c>
      <c r="B75777" s="3">
        <v>300</v>
      </c>
      <c r="C75777" s="7">
        <v>1048999</v>
      </c>
      <c r="D75777" s="7">
        <v>2942769</v>
      </c>
      <c r="E75777" s="7">
        <v>3991768</v>
      </c>
    </row>
    <row r="75778" spans="1:5" x14ac:dyDescent="0.25">
      <c r="A75778" s="8">
        <v>44583</v>
      </c>
      <c r="B75778" s="3">
        <v>400</v>
      </c>
      <c r="C75778" s="7">
        <v>1086944</v>
      </c>
      <c r="D75778" s="7">
        <v>2850041</v>
      </c>
      <c r="E75778" s="7">
        <v>3936985</v>
      </c>
    </row>
    <row r="75779" spans="1:5" x14ac:dyDescent="0.25">
      <c r="A75779" s="8">
        <v>44583</v>
      </c>
      <c r="B75779" s="3">
        <v>500</v>
      </c>
      <c r="C75779" s="7">
        <v>1100782</v>
      </c>
      <c r="D75779" s="7">
        <v>2919062</v>
      </c>
      <c r="E75779" s="7">
        <v>4019844</v>
      </c>
    </row>
    <row r="75780" spans="1:5" x14ac:dyDescent="0.25">
      <c r="A75780" s="8">
        <v>44583</v>
      </c>
      <c r="B75780" s="3">
        <v>600</v>
      </c>
      <c r="C75780" s="7">
        <v>1120328</v>
      </c>
      <c r="D75780" s="7">
        <v>2921560</v>
      </c>
      <c r="E75780" s="7">
        <v>4041888</v>
      </c>
    </row>
    <row r="75781" spans="1:5" x14ac:dyDescent="0.25">
      <c r="A75781" s="8">
        <v>44583</v>
      </c>
      <c r="B75781" s="3">
        <v>700</v>
      </c>
      <c r="C75781" s="7">
        <v>1157897</v>
      </c>
      <c r="D75781" s="7">
        <v>2997350</v>
      </c>
      <c r="E75781" s="7">
        <v>4155247</v>
      </c>
    </row>
    <row r="75782" spans="1:5" x14ac:dyDescent="0.25">
      <c r="A75782" s="8">
        <v>44583</v>
      </c>
      <c r="B75782" s="3">
        <v>800</v>
      </c>
      <c r="C75782" s="7">
        <v>1236956</v>
      </c>
      <c r="D75782" s="7">
        <v>2939490</v>
      </c>
      <c r="E75782" s="7">
        <v>4176446</v>
      </c>
    </row>
    <row r="75783" spans="1:5" x14ac:dyDescent="0.25">
      <c r="A75783" s="8">
        <v>44583</v>
      </c>
      <c r="B75783" s="3">
        <v>900</v>
      </c>
      <c r="C75783" s="7">
        <v>1261915</v>
      </c>
      <c r="D75783" s="7">
        <v>2961649</v>
      </c>
      <c r="E75783" s="7">
        <v>4223564</v>
      </c>
    </row>
    <row r="75784" spans="1:5" x14ac:dyDescent="0.25">
      <c r="A75784" s="8">
        <v>44583</v>
      </c>
      <c r="B75784" s="3">
        <v>1000</v>
      </c>
      <c r="C75784" s="7">
        <v>1235792</v>
      </c>
      <c r="D75784" s="7">
        <v>3008153</v>
      </c>
      <c r="E75784" s="7">
        <v>4243945</v>
      </c>
    </row>
    <row r="75785" spans="1:5" x14ac:dyDescent="0.25">
      <c r="A75785" s="8">
        <v>44583</v>
      </c>
      <c r="B75785" s="3">
        <v>1100</v>
      </c>
      <c r="C75785" s="7">
        <v>1219436</v>
      </c>
      <c r="D75785" s="7">
        <v>2908727</v>
      </c>
      <c r="E75785" s="7">
        <v>4128163</v>
      </c>
    </row>
    <row r="75786" spans="1:5" x14ac:dyDescent="0.25">
      <c r="A75786" s="8">
        <v>44583</v>
      </c>
      <c r="B75786" s="3">
        <v>1200</v>
      </c>
      <c r="C75786" s="7">
        <v>1166318</v>
      </c>
      <c r="D75786" s="7">
        <v>2904397</v>
      </c>
      <c r="E75786" s="7">
        <v>4070715</v>
      </c>
    </row>
    <row r="75787" spans="1:5" x14ac:dyDescent="0.25">
      <c r="A75787" s="8">
        <v>44583</v>
      </c>
      <c r="B75787" s="3">
        <v>1300</v>
      </c>
      <c r="C75787" s="7">
        <v>1097864</v>
      </c>
      <c r="D75787" s="7">
        <v>2976756</v>
      </c>
      <c r="E75787" s="7">
        <v>4074620</v>
      </c>
    </row>
    <row r="75788" spans="1:5" x14ac:dyDescent="0.25">
      <c r="A75788" s="8">
        <v>44583</v>
      </c>
      <c r="B75788" s="3">
        <v>1400</v>
      </c>
      <c r="C75788" s="7">
        <v>1047479</v>
      </c>
      <c r="D75788" s="7">
        <v>2968282</v>
      </c>
      <c r="E75788" s="7">
        <v>4015761</v>
      </c>
    </row>
    <row r="75789" spans="1:5" x14ac:dyDescent="0.25">
      <c r="A75789" s="8">
        <v>44583</v>
      </c>
      <c r="B75789" s="3">
        <v>1500</v>
      </c>
      <c r="C75789" s="7">
        <v>1045762</v>
      </c>
      <c r="D75789" s="7">
        <v>2905040</v>
      </c>
      <c r="E75789" s="7">
        <v>3950802</v>
      </c>
    </row>
    <row r="75790" spans="1:5" x14ac:dyDescent="0.25">
      <c r="A75790" s="8">
        <v>44583</v>
      </c>
      <c r="B75790" s="3">
        <v>1600</v>
      </c>
      <c r="C75790" s="7">
        <v>1109515</v>
      </c>
      <c r="D75790" s="7">
        <v>2826464</v>
      </c>
      <c r="E75790" s="7">
        <v>3935979</v>
      </c>
    </row>
    <row r="75791" spans="1:5" x14ac:dyDescent="0.25">
      <c r="A75791" s="8">
        <v>44583</v>
      </c>
      <c r="B75791" s="3">
        <v>1700</v>
      </c>
      <c r="C75791" s="7">
        <v>1097725</v>
      </c>
      <c r="D75791" s="7">
        <v>2886273</v>
      </c>
      <c r="E75791" s="7">
        <v>3983998</v>
      </c>
    </row>
    <row r="75792" spans="1:5" x14ac:dyDescent="0.25">
      <c r="A75792" s="8">
        <v>44583</v>
      </c>
      <c r="B75792" s="3">
        <v>1800</v>
      </c>
      <c r="C75792" s="7">
        <v>1127209</v>
      </c>
      <c r="D75792" s="7">
        <v>2915371</v>
      </c>
      <c r="E75792" s="7">
        <v>4042580</v>
      </c>
    </row>
    <row r="75793" spans="1:5" x14ac:dyDescent="0.25">
      <c r="A75793" s="8">
        <v>44583</v>
      </c>
      <c r="B75793" s="3">
        <v>1900</v>
      </c>
      <c r="C75793" s="7">
        <v>1107298</v>
      </c>
      <c r="D75793" s="7">
        <v>2968125</v>
      </c>
      <c r="E75793" s="7">
        <v>4075423</v>
      </c>
    </row>
    <row r="75794" spans="1:5" x14ac:dyDescent="0.25">
      <c r="A75794" s="8">
        <v>44583</v>
      </c>
      <c r="B75794" s="3">
        <v>2000</v>
      </c>
      <c r="C75794" s="7">
        <v>1096203</v>
      </c>
      <c r="D75794" s="7">
        <v>2947776</v>
      </c>
      <c r="E75794" s="7">
        <v>4043979</v>
      </c>
    </row>
    <row r="75795" spans="1:5" x14ac:dyDescent="0.25">
      <c r="A75795" s="8">
        <v>44583</v>
      </c>
      <c r="B75795" s="3">
        <v>2100</v>
      </c>
      <c r="C75795" s="7">
        <v>1067639</v>
      </c>
      <c r="D75795" s="7">
        <v>2960172</v>
      </c>
      <c r="E75795" s="7">
        <v>4027811</v>
      </c>
    </row>
    <row r="75796" spans="1:5" x14ac:dyDescent="0.25">
      <c r="A75796" s="8">
        <v>44583</v>
      </c>
      <c r="B75796" s="3">
        <v>2200</v>
      </c>
      <c r="C75796" s="7">
        <v>1054282</v>
      </c>
      <c r="D75796" s="7">
        <v>2882422</v>
      </c>
      <c r="E75796" s="7">
        <v>3936704</v>
      </c>
    </row>
    <row r="75797" spans="1:5" x14ac:dyDescent="0.25">
      <c r="A75797" s="8">
        <v>44583</v>
      </c>
      <c r="B75797" s="3">
        <v>2300</v>
      </c>
      <c r="C75797" s="7">
        <v>995432</v>
      </c>
      <c r="D75797" s="7">
        <v>2798949</v>
      </c>
      <c r="E75797" s="7">
        <v>3794381</v>
      </c>
    </row>
    <row r="75798" spans="1:5" x14ac:dyDescent="0.25">
      <c r="A75798" s="8">
        <v>44583</v>
      </c>
      <c r="B75798" s="3">
        <v>2400</v>
      </c>
      <c r="C75798" s="7">
        <v>981538</v>
      </c>
      <c r="D75798" s="7">
        <v>2661655</v>
      </c>
      <c r="E75798" s="7">
        <v>3643193</v>
      </c>
    </row>
    <row r="75799" spans="1:5" x14ac:dyDescent="0.25">
      <c r="A75799" s="8">
        <v>44584</v>
      </c>
      <c r="B75799" s="3">
        <v>100</v>
      </c>
      <c r="C75799" s="7">
        <v>925629</v>
      </c>
      <c r="D75799" s="7">
        <v>2723866</v>
      </c>
      <c r="E75799" s="7">
        <v>3649495</v>
      </c>
    </row>
    <row r="75800" spans="1:5" x14ac:dyDescent="0.25">
      <c r="A75800" s="8">
        <v>44584</v>
      </c>
      <c r="B75800" s="3">
        <v>200</v>
      </c>
      <c r="C75800" s="7">
        <v>880772</v>
      </c>
      <c r="D75800" s="7">
        <v>2661227</v>
      </c>
      <c r="E75800" s="7">
        <v>3541999</v>
      </c>
    </row>
    <row r="75801" spans="1:5" x14ac:dyDescent="0.25">
      <c r="A75801" s="8">
        <v>44584</v>
      </c>
      <c r="B75801" s="3">
        <v>300</v>
      </c>
      <c r="C75801" s="7">
        <v>863639</v>
      </c>
      <c r="D75801" s="7">
        <v>2722358</v>
      </c>
      <c r="E75801" s="7">
        <v>3585997</v>
      </c>
    </row>
    <row r="75802" spans="1:5" x14ac:dyDescent="0.25">
      <c r="A75802" s="8">
        <v>44584</v>
      </c>
      <c r="B75802" s="3">
        <v>400</v>
      </c>
      <c r="C75802" s="7">
        <v>865263</v>
      </c>
      <c r="D75802" s="7">
        <v>2712937</v>
      </c>
      <c r="E75802" s="7">
        <v>3578200</v>
      </c>
    </row>
    <row r="75803" spans="1:5" x14ac:dyDescent="0.25">
      <c r="A75803" s="8">
        <v>44584</v>
      </c>
      <c r="B75803" s="3">
        <v>500</v>
      </c>
      <c r="C75803" s="7">
        <v>860162</v>
      </c>
      <c r="D75803" s="7">
        <v>2742161</v>
      </c>
      <c r="E75803" s="7">
        <v>3602323</v>
      </c>
    </row>
    <row r="75804" spans="1:5" x14ac:dyDescent="0.25">
      <c r="A75804" s="8">
        <v>44584</v>
      </c>
      <c r="B75804" s="3">
        <v>600</v>
      </c>
      <c r="C75804" s="7">
        <v>862751</v>
      </c>
      <c r="D75804" s="7">
        <v>2720001</v>
      </c>
      <c r="E75804" s="7">
        <v>3582752</v>
      </c>
    </row>
    <row r="75805" spans="1:5" x14ac:dyDescent="0.25">
      <c r="A75805" s="8">
        <v>44584</v>
      </c>
      <c r="B75805" s="3">
        <v>700</v>
      </c>
      <c r="C75805" s="7">
        <v>919796</v>
      </c>
      <c r="D75805" s="7">
        <v>2724392</v>
      </c>
      <c r="E75805" s="7">
        <v>3644188</v>
      </c>
    </row>
    <row r="75806" spans="1:5" x14ac:dyDescent="0.25">
      <c r="A75806" s="8">
        <v>44584</v>
      </c>
      <c r="B75806" s="3">
        <v>800</v>
      </c>
      <c r="C75806" s="7">
        <v>923937</v>
      </c>
      <c r="D75806" s="7">
        <v>2851821</v>
      </c>
      <c r="E75806" s="7">
        <v>3775758</v>
      </c>
    </row>
    <row r="75807" spans="1:5" x14ac:dyDescent="0.25">
      <c r="A75807" s="8">
        <v>44584</v>
      </c>
      <c r="B75807" s="3">
        <v>900</v>
      </c>
      <c r="C75807" s="7">
        <v>995021</v>
      </c>
      <c r="D75807" s="7">
        <v>2827884</v>
      </c>
      <c r="E75807" s="7">
        <v>3822905</v>
      </c>
    </row>
    <row r="75808" spans="1:5" x14ac:dyDescent="0.25">
      <c r="A75808" s="8">
        <v>44584</v>
      </c>
      <c r="B75808" s="3">
        <v>1000</v>
      </c>
      <c r="C75808" s="7">
        <v>1055727</v>
      </c>
      <c r="D75808" s="7">
        <v>2821250</v>
      </c>
      <c r="E75808" s="7">
        <v>3876977</v>
      </c>
    </row>
    <row r="75809" spans="1:5" x14ac:dyDescent="0.25">
      <c r="A75809" s="8">
        <v>44584</v>
      </c>
      <c r="B75809" s="3">
        <v>1100</v>
      </c>
      <c r="C75809" s="7">
        <v>1106046</v>
      </c>
      <c r="D75809" s="7">
        <v>2814563</v>
      </c>
      <c r="E75809" s="7">
        <v>3920609</v>
      </c>
    </row>
    <row r="75810" spans="1:5" x14ac:dyDescent="0.25">
      <c r="A75810" s="8">
        <v>44584</v>
      </c>
      <c r="B75810" s="3">
        <v>1200</v>
      </c>
      <c r="C75810" s="7">
        <v>1167867</v>
      </c>
      <c r="D75810" s="7">
        <v>2629464</v>
      </c>
      <c r="E75810" s="7">
        <v>3797331</v>
      </c>
    </row>
    <row r="75811" spans="1:5" x14ac:dyDescent="0.25">
      <c r="A75811" s="8">
        <v>44584</v>
      </c>
      <c r="B75811" s="3">
        <v>1300</v>
      </c>
      <c r="C75811" s="7">
        <v>1154473</v>
      </c>
      <c r="D75811" s="7">
        <v>2682463</v>
      </c>
      <c r="E75811" s="7">
        <v>3836936</v>
      </c>
    </row>
    <row r="75812" spans="1:5" x14ac:dyDescent="0.25">
      <c r="A75812" s="8">
        <v>44584</v>
      </c>
      <c r="B75812" s="3">
        <v>1400</v>
      </c>
      <c r="C75812" s="7">
        <v>1150388</v>
      </c>
      <c r="D75812" s="7">
        <v>2651295</v>
      </c>
      <c r="E75812" s="7">
        <v>3801683</v>
      </c>
    </row>
    <row r="75813" spans="1:5" x14ac:dyDescent="0.25">
      <c r="A75813" s="8">
        <v>44584</v>
      </c>
      <c r="B75813" s="3">
        <v>1500</v>
      </c>
      <c r="C75813" s="7">
        <v>1112735</v>
      </c>
      <c r="D75813" s="7">
        <v>2754262</v>
      </c>
      <c r="E75813" s="7">
        <v>3866997</v>
      </c>
    </row>
    <row r="75814" spans="1:5" x14ac:dyDescent="0.25">
      <c r="A75814" s="8">
        <v>44584</v>
      </c>
      <c r="B75814" s="3">
        <v>1600</v>
      </c>
      <c r="C75814" s="7">
        <v>1116999</v>
      </c>
      <c r="D75814" s="7">
        <v>2707037</v>
      </c>
      <c r="E75814" s="7">
        <v>3824036</v>
      </c>
    </row>
    <row r="75815" spans="1:5" x14ac:dyDescent="0.25">
      <c r="A75815" s="8">
        <v>44584</v>
      </c>
      <c r="B75815" s="3">
        <v>1700</v>
      </c>
      <c r="C75815" s="7">
        <v>1151758</v>
      </c>
      <c r="D75815" s="7">
        <v>2720638</v>
      </c>
      <c r="E75815" s="7">
        <v>3872396</v>
      </c>
    </row>
    <row r="75816" spans="1:5" x14ac:dyDescent="0.25">
      <c r="A75816" s="8">
        <v>44584</v>
      </c>
      <c r="B75816" s="3">
        <v>1800</v>
      </c>
      <c r="C75816" s="7">
        <v>1242188</v>
      </c>
      <c r="D75816" s="7">
        <v>2670706</v>
      </c>
      <c r="E75816" s="7">
        <v>3912894</v>
      </c>
    </row>
    <row r="75817" spans="1:5" x14ac:dyDescent="0.25">
      <c r="A75817" s="8">
        <v>44584</v>
      </c>
      <c r="B75817" s="3">
        <v>1900</v>
      </c>
      <c r="C75817" s="7">
        <v>1262128</v>
      </c>
      <c r="D75817" s="7">
        <v>2760328</v>
      </c>
      <c r="E75817" s="7">
        <v>4022456</v>
      </c>
    </row>
    <row r="75818" spans="1:5" x14ac:dyDescent="0.25">
      <c r="A75818" s="8">
        <v>44584</v>
      </c>
      <c r="B75818" s="3">
        <v>2000</v>
      </c>
      <c r="C75818" s="7">
        <v>1210087</v>
      </c>
      <c r="D75818" s="7">
        <v>2839753</v>
      </c>
      <c r="E75818" s="7">
        <v>4049840</v>
      </c>
    </row>
    <row r="75819" spans="1:5" x14ac:dyDescent="0.25">
      <c r="A75819" s="8">
        <v>44584</v>
      </c>
      <c r="B75819" s="3">
        <v>2100</v>
      </c>
      <c r="C75819" s="7">
        <v>1166800</v>
      </c>
      <c r="D75819" s="7">
        <v>2914643</v>
      </c>
      <c r="E75819" s="7">
        <v>4081443</v>
      </c>
    </row>
    <row r="75820" spans="1:5" x14ac:dyDescent="0.25">
      <c r="A75820" s="8">
        <v>44584</v>
      </c>
      <c r="B75820" s="3">
        <v>2200</v>
      </c>
      <c r="C75820" s="7">
        <v>1118080</v>
      </c>
      <c r="D75820" s="7">
        <v>2749407</v>
      </c>
      <c r="E75820" s="7">
        <v>3867487</v>
      </c>
    </row>
    <row r="75821" spans="1:5" x14ac:dyDescent="0.25">
      <c r="A75821" s="8">
        <v>44584</v>
      </c>
      <c r="B75821" s="3">
        <v>2300</v>
      </c>
      <c r="C75821" s="7">
        <v>1034626</v>
      </c>
      <c r="D75821" s="7">
        <v>2821887</v>
      </c>
      <c r="E75821" s="7">
        <v>3856513</v>
      </c>
    </row>
    <row r="75822" spans="1:5" x14ac:dyDescent="0.25">
      <c r="A75822" s="8">
        <v>44584</v>
      </c>
      <c r="B75822" s="3">
        <v>2400</v>
      </c>
      <c r="C75822" s="7">
        <v>970524</v>
      </c>
      <c r="D75822" s="7">
        <v>2831662</v>
      </c>
      <c r="E75822" s="7">
        <v>3802186</v>
      </c>
    </row>
    <row r="75823" spans="1:5" x14ac:dyDescent="0.25">
      <c r="A75823" s="8">
        <v>44585</v>
      </c>
      <c r="B75823" s="3">
        <v>100</v>
      </c>
      <c r="C75823" s="7">
        <v>918062</v>
      </c>
      <c r="D75823" s="7">
        <v>2851660</v>
      </c>
      <c r="E75823" s="7">
        <v>3769722</v>
      </c>
    </row>
    <row r="75824" spans="1:5" x14ac:dyDescent="0.25">
      <c r="A75824" s="8">
        <v>44585</v>
      </c>
      <c r="B75824" s="3">
        <v>200</v>
      </c>
      <c r="C75824" s="7">
        <v>891093</v>
      </c>
      <c r="D75824" s="7">
        <v>2876182</v>
      </c>
      <c r="E75824" s="7">
        <v>3767275</v>
      </c>
    </row>
    <row r="75825" spans="1:5" x14ac:dyDescent="0.25">
      <c r="A75825" s="8">
        <v>44585</v>
      </c>
      <c r="B75825" s="3">
        <v>300</v>
      </c>
      <c r="C75825" s="7">
        <v>912935</v>
      </c>
      <c r="D75825" s="7">
        <v>2873652</v>
      </c>
      <c r="E75825" s="7">
        <v>3786587</v>
      </c>
    </row>
    <row r="75826" spans="1:5" x14ac:dyDescent="0.25">
      <c r="A75826" s="8">
        <v>44585</v>
      </c>
      <c r="B75826" s="3">
        <v>400</v>
      </c>
      <c r="C75826" s="7">
        <v>914887</v>
      </c>
      <c r="D75826" s="7">
        <v>2878148</v>
      </c>
      <c r="E75826" s="7">
        <v>3793035</v>
      </c>
    </row>
    <row r="75827" spans="1:5" x14ac:dyDescent="0.25">
      <c r="A75827" s="8">
        <v>44585</v>
      </c>
      <c r="B75827" s="3">
        <v>500</v>
      </c>
      <c r="C75827" s="7">
        <v>968307</v>
      </c>
      <c r="D75827" s="7">
        <v>2932699</v>
      </c>
      <c r="E75827" s="7">
        <v>3901006</v>
      </c>
    </row>
    <row r="75828" spans="1:5" x14ac:dyDescent="0.25">
      <c r="A75828" s="8">
        <v>44585</v>
      </c>
      <c r="B75828" s="3">
        <v>600</v>
      </c>
      <c r="C75828" s="7">
        <v>1029478</v>
      </c>
      <c r="D75828" s="7">
        <v>3072764</v>
      </c>
      <c r="E75828" s="7">
        <v>4102242</v>
      </c>
    </row>
    <row r="75829" spans="1:5" x14ac:dyDescent="0.25">
      <c r="A75829" s="8">
        <v>44585</v>
      </c>
      <c r="B75829" s="3">
        <v>700</v>
      </c>
      <c r="C75829" s="7">
        <v>1085988</v>
      </c>
      <c r="D75829" s="7">
        <v>3233234</v>
      </c>
      <c r="E75829" s="7">
        <v>4319222</v>
      </c>
    </row>
    <row r="75830" spans="1:5" x14ac:dyDescent="0.25">
      <c r="A75830" s="8">
        <v>44585</v>
      </c>
      <c r="B75830" s="3">
        <v>800</v>
      </c>
      <c r="C75830" s="7">
        <v>1133775</v>
      </c>
      <c r="D75830" s="7">
        <v>3298361</v>
      </c>
      <c r="E75830" s="7">
        <v>4432136</v>
      </c>
    </row>
    <row r="75831" spans="1:5" x14ac:dyDescent="0.25">
      <c r="A75831" s="8">
        <v>44585</v>
      </c>
      <c r="B75831" s="3">
        <v>900</v>
      </c>
      <c r="C75831" s="7">
        <v>1134382</v>
      </c>
      <c r="D75831" s="7">
        <v>3318128</v>
      </c>
      <c r="E75831" s="7">
        <v>4452510</v>
      </c>
    </row>
    <row r="75832" spans="1:5" x14ac:dyDescent="0.25">
      <c r="A75832" s="8">
        <v>44585</v>
      </c>
      <c r="B75832" s="3">
        <v>1000</v>
      </c>
      <c r="C75832" s="7">
        <v>1083369</v>
      </c>
      <c r="D75832" s="7">
        <v>3474569</v>
      </c>
      <c r="E75832" s="7">
        <v>4557938</v>
      </c>
    </row>
    <row r="75833" spans="1:5" x14ac:dyDescent="0.25">
      <c r="A75833" s="8">
        <v>44585</v>
      </c>
      <c r="B75833" s="3">
        <v>1100</v>
      </c>
      <c r="C75833" s="7">
        <v>1023391</v>
      </c>
      <c r="D75833" s="7">
        <v>3572729</v>
      </c>
      <c r="E75833" s="7">
        <v>4596120</v>
      </c>
    </row>
    <row r="75834" spans="1:5" x14ac:dyDescent="0.25">
      <c r="A75834" s="8">
        <v>44585</v>
      </c>
      <c r="B75834" s="3">
        <v>1200</v>
      </c>
      <c r="C75834" s="7">
        <v>1038657</v>
      </c>
      <c r="D75834" s="7">
        <v>3484766</v>
      </c>
      <c r="E75834" s="7">
        <v>4523423</v>
      </c>
    </row>
    <row r="75835" spans="1:5" x14ac:dyDescent="0.25">
      <c r="A75835" s="8">
        <v>44585</v>
      </c>
      <c r="B75835" s="3">
        <v>1300</v>
      </c>
      <c r="C75835" s="7">
        <v>1023739</v>
      </c>
      <c r="D75835" s="7">
        <v>3502997</v>
      </c>
      <c r="E75835" s="7">
        <v>4526736</v>
      </c>
    </row>
    <row r="75836" spans="1:5" x14ac:dyDescent="0.25">
      <c r="A75836" s="8">
        <v>44585</v>
      </c>
      <c r="B75836" s="3">
        <v>1400</v>
      </c>
      <c r="C75836" s="7">
        <v>1018002</v>
      </c>
      <c r="D75836" s="7">
        <v>3469722</v>
      </c>
      <c r="E75836" s="7">
        <v>4487724</v>
      </c>
    </row>
    <row r="75837" spans="1:5" x14ac:dyDescent="0.25">
      <c r="A75837" s="8">
        <v>44585</v>
      </c>
      <c r="B75837" s="3">
        <v>1500</v>
      </c>
      <c r="C75837" s="7">
        <v>1016213</v>
      </c>
      <c r="D75837" s="7">
        <v>3359538</v>
      </c>
      <c r="E75837" s="7">
        <v>4375751</v>
      </c>
    </row>
    <row r="75838" spans="1:5" x14ac:dyDescent="0.25">
      <c r="A75838" s="8">
        <v>44585</v>
      </c>
      <c r="B75838" s="3">
        <v>1600</v>
      </c>
      <c r="C75838" s="7">
        <v>1029705</v>
      </c>
      <c r="D75838" s="7">
        <v>3286296</v>
      </c>
      <c r="E75838" s="7">
        <v>4316001</v>
      </c>
    </row>
    <row r="75839" spans="1:5" x14ac:dyDescent="0.25">
      <c r="A75839" s="8">
        <v>44585</v>
      </c>
      <c r="B75839" s="3">
        <v>1700</v>
      </c>
      <c r="C75839" s="7">
        <v>1070572</v>
      </c>
      <c r="D75839" s="7">
        <v>3231199</v>
      </c>
      <c r="E75839" s="7">
        <v>4301771</v>
      </c>
    </row>
    <row r="75840" spans="1:5" x14ac:dyDescent="0.25">
      <c r="A75840" s="8">
        <v>44585</v>
      </c>
      <c r="B75840" s="3">
        <v>1800</v>
      </c>
      <c r="C75840" s="7">
        <v>1149890</v>
      </c>
      <c r="D75840" s="7">
        <v>3169593</v>
      </c>
      <c r="E75840" s="7">
        <v>4319483</v>
      </c>
    </row>
    <row r="75841" spans="1:5" x14ac:dyDescent="0.25">
      <c r="A75841" s="8">
        <v>44585</v>
      </c>
      <c r="B75841" s="3">
        <v>1900</v>
      </c>
      <c r="C75841" s="7">
        <v>1172727</v>
      </c>
      <c r="D75841" s="7">
        <v>3183064</v>
      </c>
      <c r="E75841" s="7">
        <v>4355791</v>
      </c>
    </row>
    <row r="75842" spans="1:5" x14ac:dyDescent="0.25">
      <c r="A75842" s="8">
        <v>44585</v>
      </c>
      <c r="B75842" s="3">
        <v>2000</v>
      </c>
      <c r="C75842" s="7">
        <v>1118206</v>
      </c>
      <c r="D75842" s="7">
        <v>3082801</v>
      </c>
      <c r="E75842" s="7">
        <v>4201007</v>
      </c>
    </row>
    <row r="75843" spans="1:5" x14ac:dyDescent="0.25">
      <c r="A75843" s="8">
        <v>44585</v>
      </c>
      <c r="B75843" s="3">
        <v>2100</v>
      </c>
      <c r="C75843" s="7">
        <v>1066917</v>
      </c>
      <c r="D75843" s="7">
        <v>3114171</v>
      </c>
      <c r="E75843" s="7">
        <v>4181088</v>
      </c>
    </row>
    <row r="75844" spans="1:5" x14ac:dyDescent="0.25">
      <c r="A75844" s="8">
        <v>44585</v>
      </c>
      <c r="B75844" s="3">
        <v>2200</v>
      </c>
      <c r="C75844" s="7">
        <v>1008413</v>
      </c>
      <c r="D75844" s="7">
        <v>3036159</v>
      </c>
      <c r="E75844" s="7">
        <v>4044572</v>
      </c>
    </row>
    <row r="75845" spans="1:5" x14ac:dyDescent="0.25">
      <c r="A75845" s="8">
        <v>44585</v>
      </c>
      <c r="B75845" s="3">
        <v>2300</v>
      </c>
      <c r="C75845" s="7">
        <v>935337</v>
      </c>
      <c r="D75845" s="7">
        <v>2910614</v>
      </c>
      <c r="E75845" s="7">
        <v>3845951</v>
      </c>
    </row>
    <row r="75846" spans="1:5" x14ac:dyDescent="0.25">
      <c r="A75846" s="8">
        <v>44585</v>
      </c>
      <c r="B75846" s="3">
        <v>2400</v>
      </c>
      <c r="C75846" s="7">
        <v>868027</v>
      </c>
      <c r="D75846" s="7">
        <v>2838433</v>
      </c>
      <c r="E75846" s="7">
        <v>3706460</v>
      </c>
    </row>
    <row r="75847" spans="1:5" x14ac:dyDescent="0.25">
      <c r="A75847" s="8">
        <v>44586</v>
      </c>
      <c r="B75847" s="3">
        <v>100</v>
      </c>
      <c r="C75847" s="7">
        <v>811138</v>
      </c>
      <c r="D75847" s="7">
        <v>2833981</v>
      </c>
      <c r="E75847" s="7">
        <v>3645119</v>
      </c>
    </row>
    <row r="75848" spans="1:5" x14ac:dyDescent="0.25">
      <c r="A75848" s="8">
        <v>44586</v>
      </c>
      <c r="B75848" s="3">
        <v>200</v>
      </c>
      <c r="C75848" s="7">
        <v>787617</v>
      </c>
      <c r="D75848" s="7">
        <v>2793668</v>
      </c>
      <c r="E75848" s="7">
        <v>3581285</v>
      </c>
    </row>
    <row r="75849" spans="1:5" x14ac:dyDescent="0.25">
      <c r="A75849" s="8">
        <v>44586</v>
      </c>
      <c r="B75849" s="3">
        <v>300</v>
      </c>
      <c r="C75849" s="7">
        <v>793358</v>
      </c>
      <c r="D75849" s="7">
        <v>2759753</v>
      </c>
      <c r="E75849" s="7">
        <v>3553111</v>
      </c>
    </row>
    <row r="75850" spans="1:5" x14ac:dyDescent="0.25">
      <c r="A75850" s="8">
        <v>44586</v>
      </c>
      <c r="B75850" s="3">
        <v>400</v>
      </c>
      <c r="C75850" s="7">
        <v>803727</v>
      </c>
      <c r="D75850" s="7">
        <v>2783804</v>
      </c>
      <c r="E75850" s="7">
        <v>3587531</v>
      </c>
    </row>
    <row r="75851" spans="1:5" x14ac:dyDescent="0.25">
      <c r="A75851" s="8">
        <v>44586</v>
      </c>
      <c r="B75851" s="3">
        <v>500</v>
      </c>
      <c r="C75851" s="7">
        <v>846452</v>
      </c>
      <c r="D75851" s="7">
        <v>2772484</v>
      </c>
      <c r="E75851" s="7">
        <v>3618936</v>
      </c>
    </row>
    <row r="75852" spans="1:5" x14ac:dyDescent="0.25">
      <c r="A75852" s="8">
        <v>44586</v>
      </c>
      <c r="B75852" s="3">
        <v>600</v>
      </c>
      <c r="C75852" s="7">
        <v>875552</v>
      </c>
      <c r="D75852" s="7">
        <v>2926670</v>
      </c>
      <c r="E75852" s="7">
        <v>3802222</v>
      </c>
    </row>
    <row r="75853" spans="1:5" x14ac:dyDescent="0.25">
      <c r="A75853" s="8">
        <v>44586</v>
      </c>
      <c r="B75853" s="3">
        <v>700</v>
      </c>
      <c r="C75853" s="7">
        <v>935844</v>
      </c>
      <c r="D75853" s="7">
        <v>3137843</v>
      </c>
      <c r="E75853" s="7">
        <v>4073687</v>
      </c>
    </row>
    <row r="75854" spans="1:5" x14ac:dyDescent="0.25">
      <c r="A75854" s="8">
        <v>44586</v>
      </c>
      <c r="B75854" s="3">
        <v>800</v>
      </c>
      <c r="C75854" s="7">
        <v>993634</v>
      </c>
      <c r="D75854" s="7">
        <v>3273817</v>
      </c>
      <c r="E75854" s="7">
        <v>4267451</v>
      </c>
    </row>
    <row r="75855" spans="1:5" x14ac:dyDescent="0.25">
      <c r="A75855" s="8">
        <v>44586</v>
      </c>
      <c r="B75855" s="3">
        <v>900</v>
      </c>
      <c r="C75855" s="7">
        <v>1011776</v>
      </c>
      <c r="D75855" s="7">
        <v>3323247</v>
      </c>
      <c r="E75855" s="7">
        <v>4335023</v>
      </c>
    </row>
    <row r="75856" spans="1:5" x14ac:dyDescent="0.25">
      <c r="A75856" s="8">
        <v>44586</v>
      </c>
      <c r="B75856" s="3">
        <v>1000</v>
      </c>
      <c r="C75856" s="7">
        <v>1006416</v>
      </c>
      <c r="D75856" s="7">
        <v>3330242</v>
      </c>
      <c r="E75856" s="7">
        <v>4336658</v>
      </c>
    </row>
    <row r="75857" spans="1:5" x14ac:dyDescent="0.25">
      <c r="A75857" s="8">
        <v>44586</v>
      </c>
      <c r="B75857" s="3">
        <v>1100</v>
      </c>
      <c r="C75857" s="7">
        <v>953947</v>
      </c>
      <c r="D75857" s="7">
        <v>3347264</v>
      </c>
      <c r="E75857" s="7">
        <v>4301211</v>
      </c>
    </row>
    <row r="75858" spans="1:5" x14ac:dyDescent="0.25">
      <c r="A75858" s="8">
        <v>44586</v>
      </c>
      <c r="B75858" s="3">
        <v>1200</v>
      </c>
      <c r="C75858" s="7">
        <v>915781</v>
      </c>
      <c r="D75858" s="7">
        <v>3302181</v>
      </c>
      <c r="E75858" s="7">
        <v>4217962</v>
      </c>
    </row>
    <row r="75859" spans="1:5" x14ac:dyDescent="0.25">
      <c r="A75859" s="8">
        <v>44586</v>
      </c>
      <c r="B75859" s="3">
        <v>1300</v>
      </c>
      <c r="C75859" s="7">
        <v>873954</v>
      </c>
      <c r="D75859" s="7">
        <v>3340239</v>
      </c>
      <c r="E75859" s="7">
        <v>4214193</v>
      </c>
    </row>
    <row r="75860" spans="1:5" x14ac:dyDescent="0.25">
      <c r="A75860" s="8">
        <v>44586</v>
      </c>
      <c r="B75860" s="3">
        <v>1400</v>
      </c>
      <c r="C75860" s="7">
        <v>860916</v>
      </c>
      <c r="D75860" s="7">
        <v>3243336</v>
      </c>
      <c r="E75860" s="7">
        <v>4104252</v>
      </c>
    </row>
    <row r="75861" spans="1:5" x14ac:dyDescent="0.25">
      <c r="A75861" s="8">
        <v>44586</v>
      </c>
      <c r="B75861" s="3">
        <v>1500</v>
      </c>
      <c r="C75861" s="7">
        <v>856165</v>
      </c>
      <c r="D75861" s="7">
        <v>3240430</v>
      </c>
      <c r="E75861" s="7">
        <v>4096595</v>
      </c>
    </row>
    <row r="75862" spans="1:5" x14ac:dyDescent="0.25">
      <c r="A75862" s="8">
        <v>44586</v>
      </c>
      <c r="B75862" s="3">
        <v>1600</v>
      </c>
      <c r="C75862" s="7">
        <v>893618</v>
      </c>
      <c r="D75862" s="7">
        <v>3098489</v>
      </c>
      <c r="E75862" s="7">
        <v>3992107</v>
      </c>
    </row>
    <row r="75863" spans="1:5" x14ac:dyDescent="0.25">
      <c r="A75863" s="8">
        <v>44586</v>
      </c>
      <c r="B75863" s="3">
        <v>1700</v>
      </c>
      <c r="C75863" s="7">
        <v>975312</v>
      </c>
      <c r="D75863" s="7">
        <v>2995539</v>
      </c>
      <c r="E75863" s="7">
        <v>3970851</v>
      </c>
    </row>
    <row r="75864" spans="1:5" x14ac:dyDescent="0.25">
      <c r="A75864" s="8">
        <v>44586</v>
      </c>
      <c r="B75864" s="3">
        <v>1800</v>
      </c>
      <c r="C75864" s="7">
        <v>1074554</v>
      </c>
      <c r="D75864" s="7">
        <v>2977945</v>
      </c>
      <c r="E75864" s="7">
        <v>4052499</v>
      </c>
    </row>
    <row r="75865" spans="1:5" x14ac:dyDescent="0.25">
      <c r="A75865" s="8">
        <v>44586</v>
      </c>
      <c r="B75865" s="3">
        <v>1900</v>
      </c>
      <c r="C75865" s="7">
        <v>1169376</v>
      </c>
      <c r="D75865" s="7">
        <v>3022104</v>
      </c>
      <c r="E75865" s="7">
        <v>4191480</v>
      </c>
    </row>
    <row r="75866" spans="1:5" x14ac:dyDescent="0.25">
      <c r="A75866" s="8">
        <v>44586</v>
      </c>
      <c r="B75866" s="3">
        <v>2000</v>
      </c>
      <c r="C75866" s="7">
        <v>1182639</v>
      </c>
      <c r="D75866" s="7">
        <v>3008181</v>
      </c>
      <c r="E75866" s="7">
        <v>4190820</v>
      </c>
    </row>
    <row r="75867" spans="1:5" x14ac:dyDescent="0.25">
      <c r="A75867" s="8">
        <v>44586</v>
      </c>
      <c r="B75867" s="3">
        <v>2100</v>
      </c>
      <c r="C75867" s="7">
        <v>1148881</v>
      </c>
      <c r="D75867" s="7">
        <v>3050016</v>
      </c>
      <c r="E75867" s="7">
        <v>4198897</v>
      </c>
    </row>
    <row r="75868" spans="1:5" x14ac:dyDescent="0.25">
      <c r="A75868" s="8">
        <v>44586</v>
      </c>
      <c r="B75868" s="3">
        <v>2200</v>
      </c>
      <c r="C75868" s="7">
        <v>1148806</v>
      </c>
      <c r="D75868" s="7">
        <v>2912644</v>
      </c>
      <c r="E75868" s="7">
        <v>4061450</v>
      </c>
    </row>
    <row r="75869" spans="1:5" x14ac:dyDescent="0.25">
      <c r="A75869" s="8">
        <v>44586</v>
      </c>
      <c r="B75869" s="3">
        <v>2300</v>
      </c>
      <c r="C75869" s="7">
        <v>1065401</v>
      </c>
      <c r="D75869" s="7">
        <v>2962377</v>
      </c>
      <c r="E75869" s="7">
        <v>4027778</v>
      </c>
    </row>
    <row r="75870" spans="1:5" x14ac:dyDescent="0.25">
      <c r="A75870" s="8">
        <v>44586</v>
      </c>
      <c r="B75870" s="3">
        <v>2400</v>
      </c>
      <c r="C75870" s="7">
        <v>981251</v>
      </c>
      <c r="D75870" s="7">
        <v>3015864</v>
      </c>
      <c r="E75870" s="7">
        <v>3997115</v>
      </c>
    </row>
    <row r="75871" spans="1:5" x14ac:dyDescent="0.25">
      <c r="A75871" s="8">
        <v>44587</v>
      </c>
      <c r="B75871" s="3">
        <v>100</v>
      </c>
      <c r="C75871" s="7">
        <v>945660</v>
      </c>
      <c r="D75871" s="7">
        <v>3040401</v>
      </c>
      <c r="E75871" s="7">
        <v>3986061</v>
      </c>
    </row>
    <row r="75872" spans="1:5" x14ac:dyDescent="0.25">
      <c r="A75872" s="8">
        <v>44587</v>
      </c>
      <c r="B75872" s="3">
        <v>200</v>
      </c>
      <c r="C75872" s="7">
        <v>984474</v>
      </c>
      <c r="D75872" s="7">
        <v>2929005</v>
      </c>
      <c r="E75872" s="7">
        <v>3913479</v>
      </c>
    </row>
    <row r="75873" spans="1:5" x14ac:dyDescent="0.25">
      <c r="A75873" s="8">
        <v>44587</v>
      </c>
      <c r="B75873" s="3">
        <v>300</v>
      </c>
      <c r="C75873" s="7">
        <v>1006190</v>
      </c>
      <c r="D75873" s="7">
        <v>2907553</v>
      </c>
      <c r="E75873" s="7">
        <v>3913743</v>
      </c>
    </row>
    <row r="75874" spans="1:5" x14ac:dyDescent="0.25">
      <c r="A75874" s="8">
        <v>44587</v>
      </c>
      <c r="B75874" s="3">
        <v>400</v>
      </c>
      <c r="C75874" s="7">
        <v>985989</v>
      </c>
      <c r="D75874" s="7">
        <v>2980482</v>
      </c>
      <c r="E75874" s="7">
        <v>3966471</v>
      </c>
    </row>
    <row r="75875" spans="1:5" x14ac:dyDescent="0.25">
      <c r="A75875" s="8">
        <v>44587</v>
      </c>
      <c r="B75875" s="3">
        <v>500</v>
      </c>
      <c r="C75875" s="7">
        <v>1043530</v>
      </c>
      <c r="D75875" s="7">
        <v>2992094</v>
      </c>
      <c r="E75875" s="7">
        <v>4035624</v>
      </c>
    </row>
    <row r="75876" spans="1:5" x14ac:dyDescent="0.25">
      <c r="A75876" s="8">
        <v>44587</v>
      </c>
      <c r="B75876" s="3">
        <v>600</v>
      </c>
      <c r="C75876" s="7">
        <v>1122888</v>
      </c>
      <c r="D75876" s="7">
        <v>3078194</v>
      </c>
      <c r="E75876" s="7">
        <v>4201082</v>
      </c>
    </row>
    <row r="75877" spans="1:5" x14ac:dyDescent="0.25">
      <c r="A75877" s="8">
        <v>44587</v>
      </c>
      <c r="B75877" s="3">
        <v>700</v>
      </c>
      <c r="C75877" s="7">
        <v>1225624</v>
      </c>
      <c r="D75877" s="7">
        <v>3254007</v>
      </c>
      <c r="E75877" s="7">
        <v>4479631</v>
      </c>
    </row>
    <row r="75878" spans="1:5" x14ac:dyDescent="0.25">
      <c r="A75878" s="8">
        <v>44587</v>
      </c>
      <c r="B75878" s="3">
        <v>800</v>
      </c>
      <c r="C75878" s="7">
        <v>1270501</v>
      </c>
      <c r="D75878" s="7">
        <v>3464289</v>
      </c>
      <c r="E75878" s="7">
        <v>4734790</v>
      </c>
    </row>
    <row r="75879" spans="1:5" x14ac:dyDescent="0.25">
      <c r="A75879" s="8">
        <v>44587</v>
      </c>
      <c r="B75879" s="3">
        <v>900</v>
      </c>
      <c r="C75879" s="7">
        <v>1240310</v>
      </c>
      <c r="D75879" s="7">
        <v>3538930</v>
      </c>
      <c r="E75879" s="7">
        <v>4779240</v>
      </c>
    </row>
    <row r="75880" spans="1:5" x14ac:dyDescent="0.25">
      <c r="A75880" s="8">
        <v>44587</v>
      </c>
      <c r="B75880" s="3">
        <v>1000</v>
      </c>
      <c r="C75880" s="7">
        <v>1201637</v>
      </c>
      <c r="D75880" s="7">
        <v>3512629</v>
      </c>
      <c r="E75880" s="7">
        <v>4714266</v>
      </c>
    </row>
    <row r="75881" spans="1:5" x14ac:dyDescent="0.25">
      <c r="A75881" s="8">
        <v>44587</v>
      </c>
      <c r="B75881" s="3">
        <v>1100</v>
      </c>
      <c r="C75881" s="7">
        <v>1100136</v>
      </c>
      <c r="D75881" s="7">
        <v>3547468</v>
      </c>
      <c r="E75881" s="7">
        <v>4647604</v>
      </c>
    </row>
    <row r="75882" spans="1:5" x14ac:dyDescent="0.25">
      <c r="A75882" s="8">
        <v>44587</v>
      </c>
      <c r="B75882" s="3">
        <v>1200</v>
      </c>
      <c r="C75882" s="7">
        <v>1073853</v>
      </c>
      <c r="D75882" s="7">
        <v>3476339</v>
      </c>
      <c r="E75882" s="7">
        <v>4550192</v>
      </c>
    </row>
    <row r="75883" spans="1:5" x14ac:dyDescent="0.25">
      <c r="A75883" s="8">
        <v>44587</v>
      </c>
      <c r="B75883" s="3">
        <v>1300</v>
      </c>
      <c r="C75883" s="7">
        <v>1006153</v>
      </c>
      <c r="D75883" s="7">
        <v>3484295</v>
      </c>
      <c r="E75883" s="7">
        <v>4490448</v>
      </c>
    </row>
    <row r="75884" spans="1:5" x14ac:dyDescent="0.25">
      <c r="A75884" s="8">
        <v>44587</v>
      </c>
      <c r="B75884" s="3">
        <v>1400</v>
      </c>
      <c r="C75884" s="7">
        <v>958832</v>
      </c>
      <c r="D75884" s="7">
        <v>3488695</v>
      </c>
      <c r="E75884" s="7">
        <v>4447527</v>
      </c>
    </row>
    <row r="75885" spans="1:5" x14ac:dyDescent="0.25">
      <c r="A75885" s="8">
        <v>44587</v>
      </c>
      <c r="B75885" s="3">
        <v>1500</v>
      </c>
      <c r="C75885" s="7">
        <v>920832</v>
      </c>
      <c r="D75885" s="7">
        <v>3427103</v>
      </c>
      <c r="E75885" s="7">
        <v>4347935</v>
      </c>
    </row>
    <row r="75886" spans="1:5" x14ac:dyDescent="0.25">
      <c r="A75886" s="8">
        <v>44587</v>
      </c>
      <c r="B75886" s="3">
        <v>1600</v>
      </c>
      <c r="C75886" s="7">
        <v>986384</v>
      </c>
      <c r="D75886" s="7">
        <v>3215575</v>
      </c>
      <c r="E75886" s="7">
        <v>4201959</v>
      </c>
    </row>
    <row r="75887" spans="1:5" x14ac:dyDescent="0.25">
      <c r="A75887" s="8">
        <v>44587</v>
      </c>
      <c r="B75887" s="3">
        <v>1700</v>
      </c>
      <c r="C75887" s="7">
        <v>1029332</v>
      </c>
      <c r="D75887" s="7">
        <v>3186894</v>
      </c>
      <c r="E75887" s="7">
        <v>4216226</v>
      </c>
    </row>
    <row r="75888" spans="1:5" x14ac:dyDescent="0.25">
      <c r="A75888" s="8">
        <v>44587</v>
      </c>
      <c r="B75888" s="3">
        <v>1800</v>
      </c>
      <c r="C75888" s="7">
        <v>1189867</v>
      </c>
      <c r="D75888" s="7">
        <v>3080544</v>
      </c>
      <c r="E75888" s="7">
        <v>4270411</v>
      </c>
    </row>
    <row r="75889" spans="1:5" x14ac:dyDescent="0.25">
      <c r="A75889" s="8">
        <v>44587</v>
      </c>
      <c r="B75889" s="3">
        <v>1900</v>
      </c>
      <c r="C75889" s="7">
        <v>1272501</v>
      </c>
      <c r="D75889" s="7">
        <v>3187430</v>
      </c>
      <c r="E75889" s="7">
        <v>4459931</v>
      </c>
    </row>
    <row r="75890" spans="1:5" x14ac:dyDescent="0.25">
      <c r="A75890" s="8">
        <v>44587</v>
      </c>
      <c r="B75890" s="3">
        <v>2000</v>
      </c>
      <c r="C75890" s="7">
        <v>1236007</v>
      </c>
      <c r="D75890" s="7">
        <v>3292519</v>
      </c>
      <c r="E75890" s="7">
        <v>4528526</v>
      </c>
    </row>
    <row r="75891" spans="1:5" x14ac:dyDescent="0.25">
      <c r="A75891" s="8">
        <v>44587</v>
      </c>
      <c r="B75891" s="3">
        <v>2100</v>
      </c>
      <c r="C75891" s="7">
        <v>1282768</v>
      </c>
      <c r="D75891" s="7">
        <v>3198040</v>
      </c>
      <c r="E75891" s="7">
        <v>4480808</v>
      </c>
    </row>
    <row r="75892" spans="1:5" x14ac:dyDescent="0.25">
      <c r="A75892" s="8">
        <v>44587</v>
      </c>
      <c r="B75892" s="3">
        <v>2200</v>
      </c>
      <c r="C75892" s="7">
        <v>1214675</v>
      </c>
      <c r="D75892" s="7">
        <v>3240791</v>
      </c>
      <c r="E75892" s="7">
        <v>4455466</v>
      </c>
    </row>
    <row r="75893" spans="1:5" x14ac:dyDescent="0.25">
      <c r="A75893" s="8">
        <v>44587</v>
      </c>
      <c r="B75893" s="3">
        <v>2300</v>
      </c>
      <c r="C75893" s="7">
        <v>1160156</v>
      </c>
      <c r="D75893" s="7">
        <v>3180314</v>
      </c>
      <c r="E75893" s="7">
        <v>4340470</v>
      </c>
    </row>
    <row r="75894" spans="1:5" x14ac:dyDescent="0.25">
      <c r="A75894" s="8">
        <v>44587</v>
      </c>
      <c r="B75894" s="3">
        <v>2400</v>
      </c>
      <c r="C75894" s="7">
        <v>1138239</v>
      </c>
      <c r="D75894" s="7">
        <v>3076672</v>
      </c>
      <c r="E75894" s="7">
        <v>4214911</v>
      </c>
    </row>
    <row r="75895" spans="1:5" x14ac:dyDescent="0.25">
      <c r="A75895" s="8">
        <v>44588</v>
      </c>
      <c r="B75895" s="3">
        <v>100</v>
      </c>
      <c r="C75895" s="7">
        <v>1101929</v>
      </c>
      <c r="D75895" s="7">
        <v>3037279</v>
      </c>
      <c r="E75895" s="7">
        <v>4139208</v>
      </c>
    </row>
    <row r="75896" spans="1:5" x14ac:dyDescent="0.25">
      <c r="A75896" s="8">
        <v>44588</v>
      </c>
      <c r="B75896" s="3">
        <v>200</v>
      </c>
      <c r="C75896" s="7">
        <v>1114935</v>
      </c>
      <c r="D75896" s="7">
        <v>3012010</v>
      </c>
      <c r="E75896" s="7">
        <v>4126945</v>
      </c>
    </row>
    <row r="75897" spans="1:5" x14ac:dyDescent="0.25">
      <c r="A75897" s="8">
        <v>44588</v>
      </c>
      <c r="B75897" s="3">
        <v>300</v>
      </c>
      <c r="C75897" s="7">
        <v>1113997</v>
      </c>
      <c r="D75897" s="7">
        <v>3000807</v>
      </c>
      <c r="E75897" s="7">
        <v>4114804</v>
      </c>
    </row>
    <row r="75898" spans="1:5" x14ac:dyDescent="0.25">
      <c r="A75898" s="8">
        <v>44588</v>
      </c>
      <c r="B75898" s="3">
        <v>400</v>
      </c>
      <c r="C75898" s="7">
        <v>1108885</v>
      </c>
      <c r="D75898" s="7">
        <v>3065128</v>
      </c>
      <c r="E75898" s="7">
        <v>4174013</v>
      </c>
    </row>
    <row r="75899" spans="1:5" x14ac:dyDescent="0.25">
      <c r="A75899" s="8">
        <v>44588</v>
      </c>
      <c r="B75899" s="3">
        <v>500</v>
      </c>
      <c r="C75899" s="7">
        <v>1161813</v>
      </c>
      <c r="D75899" s="7">
        <v>2985312</v>
      </c>
      <c r="E75899" s="7">
        <v>4147125</v>
      </c>
    </row>
    <row r="75900" spans="1:5" x14ac:dyDescent="0.25">
      <c r="A75900" s="8">
        <v>44588</v>
      </c>
      <c r="B75900" s="3">
        <v>600</v>
      </c>
      <c r="C75900" s="7">
        <v>1217770</v>
      </c>
      <c r="D75900" s="7">
        <v>3113503</v>
      </c>
      <c r="E75900" s="7">
        <v>4331273</v>
      </c>
    </row>
    <row r="75901" spans="1:5" x14ac:dyDescent="0.25">
      <c r="A75901" s="8">
        <v>44588</v>
      </c>
      <c r="B75901" s="3">
        <v>700</v>
      </c>
      <c r="C75901" s="7">
        <v>1268328</v>
      </c>
      <c r="D75901" s="7">
        <v>3298749</v>
      </c>
      <c r="E75901" s="7">
        <v>4567077</v>
      </c>
    </row>
    <row r="75902" spans="1:5" x14ac:dyDescent="0.25">
      <c r="A75902" s="8">
        <v>44588</v>
      </c>
      <c r="B75902" s="3">
        <v>800</v>
      </c>
      <c r="C75902" s="7">
        <v>1316503</v>
      </c>
      <c r="D75902" s="7">
        <v>3376920</v>
      </c>
      <c r="E75902" s="7">
        <v>4693423</v>
      </c>
    </row>
    <row r="75903" spans="1:5" x14ac:dyDescent="0.25">
      <c r="A75903" s="8">
        <v>44588</v>
      </c>
      <c r="B75903" s="3">
        <v>900</v>
      </c>
      <c r="C75903" s="7">
        <v>1287770</v>
      </c>
      <c r="D75903" s="7">
        <v>3405521</v>
      </c>
      <c r="E75903" s="7">
        <v>4693291</v>
      </c>
    </row>
    <row r="75904" spans="1:5" x14ac:dyDescent="0.25">
      <c r="A75904" s="8">
        <v>44588</v>
      </c>
      <c r="B75904" s="3">
        <v>1000</v>
      </c>
      <c r="C75904" s="7">
        <v>1250299</v>
      </c>
      <c r="D75904" s="7">
        <v>3463477</v>
      </c>
      <c r="E75904" s="7">
        <v>4713776</v>
      </c>
    </row>
    <row r="75905" spans="1:5" x14ac:dyDescent="0.25">
      <c r="A75905" s="8">
        <v>44588</v>
      </c>
      <c r="B75905" s="3">
        <v>1100</v>
      </c>
      <c r="C75905" s="7">
        <v>1181572</v>
      </c>
      <c r="D75905" s="7">
        <v>3446849</v>
      </c>
      <c r="E75905" s="7">
        <v>4628421</v>
      </c>
    </row>
    <row r="75906" spans="1:5" x14ac:dyDescent="0.25">
      <c r="A75906" s="8">
        <v>44588</v>
      </c>
      <c r="B75906" s="3">
        <v>1200</v>
      </c>
      <c r="C75906" s="7">
        <v>1075537</v>
      </c>
      <c r="D75906" s="7">
        <v>3452656</v>
      </c>
      <c r="E75906" s="7">
        <v>4528193</v>
      </c>
    </row>
    <row r="75907" spans="1:5" x14ac:dyDescent="0.25">
      <c r="A75907" s="8">
        <v>44588</v>
      </c>
      <c r="B75907" s="3">
        <v>1300</v>
      </c>
      <c r="C75907" s="7">
        <v>1000599</v>
      </c>
      <c r="D75907" s="7">
        <v>3498402</v>
      </c>
      <c r="E75907" s="7">
        <v>4499001</v>
      </c>
    </row>
    <row r="75908" spans="1:5" x14ac:dyDescent="0.25">
      <c r="A75908" s="8">
        <v>44588</v>
      </c>
      <c r="B75908" s="3">
        <v>1400</v>
      </c>
      <c r="C75908" s="7">
        <v>1003057</v>
      </c>
      <c r="D75908" s="7">
        <v>3413157</v>
      </c>
      <c r="E75908" s="7">
        <v>4416214</v>
      </c>
    </row>
    <row r="75909" spans="1:5" x14ac:dyDescent="0.25">
      <c r="A75909" s="8">
        <v>44588</v>
      </c>
      <c r="B75909" s="3">
        <v>1500</v>
      </c>
      <c r="C75909" s="7">
        <v>978430</v>
      </c>
      <c r="D75909" s="7">
        <v>3365526</v>
      </c>
      <c r="E75909" s="7">
        <v>4343956</v>
      </c>
    </row>
    <row r="75910" spans="1:5" x14ac:dyDescent="0.25">
      <c r="A75910" s="8">
        <v>44588</v>
      </c>
      <c r="B75910" s="3">
        <v>1600</v>
      </c>
      <c r="C75910" s="7">
        <v>988544</v>
      </c>
      <c r="D75910" s="7">
        <v>3268679</v>
      </c>
      <c r="E75910" s="7">
        <v>4257223</v>
      </c>
    </row>
    <row r="75911" spans="1:5" x14ac:dyDescent="0.25">
      <c r="A75911" s="8">
        <v>44588</v>
      </c>
      <c r="B75911" s="3">
        <v>1700</v>
      </c>
      <c r="C75911" s="7">
        <v>1003122</v>
      </c>
      <c r="D75911" s="7">
        <v>3272782</v>
      </c>
      <c r="E75911" s="7">
        <v>4275904</v>
      </c>
    </row>
    <row r="75912" spans="1:5" x14ac:dyDescent="0.25">
      <c r="A75912" s="8">
        <v>44588</v>
      </c>
      <c r="B75912" s="3">
        <v>1800</v>
      </c>
      <c r="C75912" s="7">
        <v>1087794</v>
      </c>
      <c r="D75912" s="7">
        <v>3154704</v>
      </c>
      <c r="E75912" s="7">
        <v>4242498</v>
      </c>
    </row>
    <row r="75913" spans="1:5" x14ac:dyDescent="0.25">
      <c r="A75913" s="8">
        <v>44588</v>
      </c>
      <c r="B75913" s="3">
        <v>1900</v>
      </c>
      <c r="C75913" s="7">
        <v>1136309</v>
      </c>
      <c r="D75913" s="7">
        <v>3142308</v>
      </c>
      <c r="E75913" s="7">
        <v>4278617</v>
      </c>
    </row>
    <row r="75914" spans="1:5" x14ac:dyDescent="0.25">
      <c r="A75914" s="8">
        <v>44588</v>
      </c>
      <c r="B75914" s="3">
        <v>2000</v>
      </c>
      <c r="C75914" s="7">
        <v>1114391</v>
      </c>
      <c r="D75914" s="7">
        <v>3118786</v>
      </c>
      <c r="E75914" s="7">
        <v>4233177</v>
      </c>
    </row>
    <row r="75915" spans="1:5" x14ac:dyDescent="0.25">
      <c r="A75915" s="8">
        <v>44588</v>
      </c>
      <c r="B75915" s="3">
        <v>2100</v>
      </c>
      <c r="C75915" s="7">
        <v>1083404</v>
      </c>
      <c r="D75915" s="7">
        <v>3074370</v>
      </c>
      <c r="E75915" s="7">
        <v>4157774</v>
      </c>
    </row>
    <row r="75916" spans="1:5" x14ac:dyDescent="0.25">
      <c r="A75916" s="8">
        <v>44588</v>
      </c>
      <c r="B75916" s="3">
        <v>2200</v>
      </c>
      <c r="C75916" s="7">
        <v>1030357</v>
      </c>
      <c r="D75916" s="7">
        <v>3010314</v>
      </c>
      <c r="E75916" s="7">
        <v>4040671</v>
      </c>
    </row>
    <row r="75917" spans="1:5" x14ac:dyDescent="0.25">
      <c r="A75917" s="8">
        <v>44588</v>
      </c>
      <c r="B75917" s="3">
        <v>2300</v>
      </c>
      <c r="C75917" s="7">
        <v>938829</v>
      </c>
      <c r="D75917" s="7">
        <v>2963182</v>
      </c>
      <c r="E75917" s="7">
        <v>3902011</v>
      </c>
    </row>
    <row r="75918" spans="1:5" x14ac:dyDescent="0.25">
      <c r="A75918" s="8">
        <v>44588</v>
      </c>
      <c r="B75918" s="3">
        <v>2400</v>
      </c>
      <c r="C75918" s="7">
        <v>881478</v>
      </c>
      <c r="D75918" s="7">
        <v>2911592</v>
      </c>
      <c r="E75918" s="7">
        <v>3793070</v>
      </c>
    </row>
    <row r="75919" spans="1:5" x14ac:dyDescent="0.25">
      <c r="A75919" s="8">
        <v>44589</v>
      </c>
      <c r="B75919" s="3">
        <v>100</v>
      </c>
      <c r="C75919" s="7">
        <v>819826</v>
      </c>
      <c r="D75919" s="7">
        <v>2871237</v>
      </c>
      <c r="E75919" s="7">
        <v>3691063</v>
      </c>
    </row>
    <row r="75920" spans="1:5" x14ac:dyDescent="0.25">
      <c r="A75920" s="8">
        <v>44589</v>
      </c>
      <c r="B75920" s="3">
        <v>200</v>
      </c>
      <c r="C75920" s="7">
        <v>779286</v>
      </c>
      <c r="D75920" s="7">
        <v>2865534</v>
      </c>
      <c r="E75920" s="7">
        <v>3644820</v>
      </c>
    </row>
    <row r="75921" spans="1:5" x14ac:dyDescent="0.25">
      <c r="A75921" s="8">
        <v>44589</v>
      </c>
      <c r="B75921" s="3">
        <v>300</v>
      </c>
      <c r="C75921" s="7">
        <v>766779</v>
      </c>
      <c r="D75921" s="7">
        <v>2902542</v>
      </c>
      <c r="E75921" s="7">
        <v>3669321</v>
      </c>
    </row>
    <row r="75922" spans="1:5" x14ac:dyDescent="0.25">
      <c r="A75922" s="8">
        <v>44589</v>
      </c>
      <c r="B75922" s="3">
        <v>400</v>
      </c>
      <c r="C75922" s="7">
        <v>786177</v>
      </c>
      <c r="D75922" s="7">
        <v>2871811</v>
      </c>
      <c r="E75922" s="7">
        <v>3657988</v>
      </c>
    </row>
    <row r="75923" spans="1:5" x14ac:dyDescent="0.25">
      <c r="A75923" s="8">
        <v>44589</v>
      </c>
      <c r="B75923" s="3">
        <v>500</v>
      </c>
      <c r="C75923" s="7">
        <v>827836</v>
      </c>
      <c r="D75923" s="7">
        <v>2883719</v>
      </c>
      <c r="E75923" s="7">
        <v>3711555</v>
      </c>
    </row>
    <row r="75924" spans="1:5" x14ac:dyDescent="0.25">
      <c r="A75924" s="8">
        <v>44589</v>
      </c>
      <c r="B75924" s="3">
        <v>600</v>
      </c>
      <c r="C75924" s="7">
        <v>872229</v>
      </c>
      <c r="D75924" s="7">
        <v>2936584</v>
      </c>
      <c r="E75924" s="7">
        <v>3808813</v>
      </c>
    </row>
    <row r="75925" spans="1:5" x14ac:dyDescent="0.25">
      <c r="A75925" s="8">
        <v>44589</v>
      </c>
      <c r="B75925" s="3">
        <v>700</v>
      </c>
      <c r="C75925" s="7">
        <v>903224</v>
      </c>
      <c r="D75925" s="7">
        <v>3141044</v>
      </c>
      <c r="E75925" s="7">
        <v>4044268</v>
      </c>
    </row>
    <row r="75926" spans="1:5" x14ac:dyDescent="0.25">
      <c r="A75926" s="8">
        <v>44589</v>
      </c>
      <c r="B75926" s="3">
        <v>800</v>
      </c>
      <c r="C75926" s="7">
        <v>924565</v>
      </c>
      <c r="D75926" s="7">
        <v>3295598</v>
      </c>
      <c r="E75926" s="7">
        <v>4220163</v>
      </c>
    </row>
    <row r="75927" spans="1:5" x14ac:dyDescent="0.25">
      <c r="A75927" s="8">
        <v>44589</v>
      </c>
      <c r="B75927" s="3">
        <v>900</v>
      </c>
      <c r="C75927" s="7">
        <v>940330</v>
      </c>
      <c r="D75927" s="7">
        <v>3411084</v>
      </c>
      <c r="E75927" s="7">
        <v>4351414</v>
      </c>
    </row>
    <row r="75928" spans="1:5" x14ac:dyDescent="0.25">
      <c r="A75928" s="8">
        <v>44589</v>
      </c>
      <c r="B75928" s="3">
        <v>1000</v>
      </c>
      <c r="C75928" s="7">
        <v>984538</v>
      </c>
      <c r="D75928" s="7">
        <v>3317732</v>
      </c>
      <c r="E75928" s="7">
        <v>4302270</v>
      </c>
    </row>
    <row r="75929" spans="1:5" x14ac:dyDescent="0.25">
      <c r="A75929" s="8">
        <v>44589</v>
      </c>
      <c r="B75929" s="3">
        <v>1100</v>
      </c>
      <c r="C75929" s="7">
        <v>989702</v>
      </c>
      <c r="D75929" s="7">
        <v>3357818</v>
      </c>
      <c r="E75929" s="7">
        <v>4347520</v>
      </c>
    </row>
    <row r="75930" spans="1:5" x14ac:dyDescent="0.25">
      <c r="A75930" s="8">
        <v>44589</v>
      </c>
      <c r="B75930" s="3">
        <v>1200</v>
      </c>
      <c r="C75930" s="7">
        <v>953445</v>
      </c>
      <c r="D75930" s="7">
        <v>3401056</v>
      </c>
      <c r="E75930" s="7">
        <v>4354501</v>
      </c>
    </row>
    <row r="75931" spans="1:5" x14ac:dyDescent="0.25">
      <c r="A75931" s="8">
        <v>44589</v>
      </c>
      <c r="B75931" s="3">
        <v>1300</v>
      </c>
      <c r="C75931" s="7">
        <v>953577</v>
      </c>
      <c r="D75931" s="7">
        <v>3409743</v>
      </c>
      <c r="E75931" s="7">
        <v>4363320</v>
      </c>
    </row>
    <row r="75932" spans="1:5" x14ac:dyDescent="0.25">
      <c r="A75932" s="8">
        <v>44589</v>
      </c>
      <c r="B75932" s="3">
        <v>1400</v>
      </c>
      <c r="C75932" s="7">
        <v>954604</v>
      </c>
      <c r="D75932" s="7">
        <v>3361745</v>
      </c>
      <c r="E75932" s="7">
        <v>4316349</v>
      </c>
    </row>
    <row r="75933" spans="1:5" x14ac:dyDescent="0.25">
      <c r="A75933" s="8">
        <v>44589</v>
      </c>
      <c r="B75933" s="3">
        <v>1500</v>
      </c>
      <c r="C75933" s="7">
        <v>939479</v>
      </c>
      <c r="D75933" s="7">
        <v>3319165</v>
      </c>
      <c r="E75933" s="7">
        <v>4258644</v>
      </c>
    </row>
    <row r="75934" spans="1:5" x14ac:dyDescent="0.25">
      <c r="A75934" s="8">
        <v>44589</v>
      </c>
      <c r="B75934" s="3">
        <v>1600</v>
      </c>
      <c r="C75934" s="7">
        <v>971500</v>
      </c>
      <c r="D75934" s="7">
        <v>3253444</v>
      </c>
      <c r="E75934" s="7">
        <v>4224944</v>
      </c>
    </row>
    <row r="75935" spans="1:5" x14ac:dyDescent="0.25">
      <c r="A75935" s="8">
        <v>44589</v>
      </c>
      <c r="B75935" s="3">
        <v>1700</v>
      </c>
      <c r="C75935" s="7">
        <v>990157</v>
      </c>
      <c r="D75935" s="7">
        <v>3203110</v>
      </c>
      <c r="E75935" s="7">
        <v>4193267</v>
      </c>
    </row>
    <row r="75936" spans="1:5" x14ac:dyDescent="0.25">
      <c r="A75936" s="8">
        <v>44589</v>
      </c>
      <c r="B75936" s="3">
        <v>1800</v>
      </c>
      <c r="C75936" s="7">
        <v>1082458</v>
      </c>
      <c r="D75936" s="7">
        <v>3138979</v>
      </c>
      <c r="E75936" s="7">
        <v>4221437</v>
      </c>
    </row>
    <row r="75937" spans="1:5" x14ac:dyDescent="0.25">
      <c r="A75937" s="8">
        <v>44589</v>
      </c>
      <c r="B75937" s="3">
        <v>1900</v>
      </c>
      <c r="C75937" s="7">
        <v>1139268</v>
      </c>
      <c r="D75937" s="7">
        <v>3116685</v>
      </c>
      <c r="E75937" s="7">
        <v>4255953</v>
      </c>
    </row>
    <row r="75938" spans="1:5" x14ac:dyDescent="0.25">
      <c r="A75938" s="8">
        <v>44589</v>
      </c>
      <c r="B75938" s="3">
        <v>2000</v>
      </c>
      <c r="C75938" s="7">
        <v>1121507</v>
      </c>
      <c r="D75938" s="7">
        <v>3145966</v>
      </c>
      <c r="E75938" s="7">
        <v>4267473</v>
      </c>
    </row>
    <row r="75939" spans="1:5" x14ac:dyDescent="0.25">
      <c r="A75939" s="8">
        <v>44589</v>
      </c>
      <c r="B75939" s="3">
        <v>2100</v>
      </c>
      <c r="C75939" s="7">
        <v>1158427</v>
      </c>
      <c r="D75939" s="7">
        <v>3038198</v>
      </c>
      <c r="E75939" s="7">
        <v>4196625</v>
      </c>
    </row>
    <row r="75940" spans="1:5" x14ac:dyDescent="0.25">
      <c r="A75940" s="8">
        <v>44589</v>
      </c>
      <c r="B75940" s="3">
        <v>2200</v>
      </c>
      <c r="C75940" s="7">
        <v>1119338</v>
      </c>
      <c r="D75940" s="7">
        <v>2987976</v>
      </c>
      <c r="E75940" s="7">
        <v>4107314</v>
      </c>
    </row>
    <row r="75941" spans="1:5" x14ac:dyDescent="0.25">
      <c r="A75941" s="8">
        <v>44589</v>
      </c>
      <c r="B75941" s="3">
        <v>2300</v>
      </c>
      <c r="C75941" s="7">
        <v>1054651</v>
      </c>
      <c r="D75941" s="7">
        <v>3005270</v>
      </c>
      <c r="E75941" s="7">
        <v>4059921</v>
      </c>
    </row>
    <row r="75942" spans="1:5" x14ac:dyDescent="0.25">
      <c r="A75942" s="8">
        <v>44589</v>
      </c>
      <c r="B75942" s="3">
        <v>2400</v>
      </c>
      <c r="C75942" s="7">
        <v>1046169</v>
      </c>
      <c r="D75942" s="7">
        <v>2839684</v>
      </c>
      <c r="E75942" s="7">
        <v>3885853</v>
      </c>
    </row>
    <row r="75943" spans="1:5" x14ac:dyDescent="0.25">
      <c r="A75943" s="8">
        <v>44590</v>
      </c>
      <c r="B75943" s="3">
        <v>100</v>
      </c>
      <c r="C75943" s="7">
        <v>1012753</v>
      </c>
      <c r="D75943" s="7">
        <v>2891858</v>
      </c>
      <c r="E75943" s="7">
        <v>3904611</v>
      </c>
    </row>
    <row r="75944" spans="1:5" x14ac:dyDescent="0.25">
      <c r="A75944" s="8">
        <v>44590</v>
      </c>
      <c r="B75944" s="3">
        <v>200</v>
      </c>
      <c r="C75944" s="7">
        <v>1004391</v>
      </c>
      <c r="D75944" s="7">
        <v>2883427</v>
      </c>
      <c r="E75944" s="7">
        <v>3887818</v>
      </c>
    </row>
    <row r="75945" spans="1:5" x14ac:dyDescent="0.25">
      <c r="A75945" s="8">
        <v>44590</v>
      </c>
      <c r="B75945" s="3">
        <v>300</v>
      </c>
      <c r="C75945" s="7">
        <v>1012238</v>
      </c>
      <c r="D75945" s="7">
        <v>2863125</v>
      </c>
      <c r="E75945" s="7">
        <v>3875363</v>
      </c>
    </row>
    <row r="75946" spans="1:5" x14ac:dyDescent="0.25">
      <c r="A75946" s="8">
        <v>44590</v>
      </c>
      <c r="B75946" s="3">
        <v>400</v>
      </c>
      <c r="C75946" s="7">
        <v>1038677</v>
      </c>
      <c r="D75946" s="7">
        <v>2842164</v>
      </c>
      <c r="E75946" s="7">
        <v>3880841</v>
      </c>
    </row>
    <row r="75947" spans="1:5" x14ac:dyDescent="0.25">
      <c r="A75947" s="8">
        <v>44590</v>
      </c>
      <c r="B75947" s="3">
        <v>500</v>
      </c>
      <c r="C75947" s="7">
        <v>1051423</v>
      </c>
      <c r="D75947" s="7">
        <v>2879173</v>
      </c>
      <c r="E75947" s="7">
        <v>3930596</v>
      </c>
    </row>
    <row r="75948" spans="1:5" x14ac:dyDescent="0.25">
      <c r="A75948" s="8">
        <v>44590</v>
      </c>
      <c r="B75948" s="3">
        <v>600</v>
      </c>
      <c r="C75948" s="7">
        <v>1108546</v>
      </c>
      <c r="D75948" s="7">
        <v>2841993</v>
      </c>
      <c r="E75948" s="7">
        <v>3950539</v>
      </c>
    </row>
    <row r="75949" spans="1:5" x14ac:dyDescent="0.25">
      <c r="A75949" s="8">
        <v>44590</v>
      </c>
      <c r="B75949" s="3">
        <v>700</v>
      </c>
      <c r="C75949" s="7">
        <v>1140277</v>
      </c>
      <c r="D75949" s="7">
        <v>2977098</v>
      </c>
      <c r="E75949" s="7">
        <v>4117375</v>
      </c>
    </row>
    <row r="75950" spans="1:5" x14ac:dyDescent="0.25">
      <c r="A75950" s="8">
        <v>44590</v>
      </c>
      <c r="B75950" s="3">
        <v>800</v>
      </c>
      <c r="C75950" s="7">
        <v>1215171</v>
      </c>
      <c r="D75950" s="7">
        <v>3054926</v>
      </c>
      <c r="E75950" s="7">
        <v>4270097</v>
      </c>
    </row>
    <row r="75951" spans="1:5" x14ac:dyDescent="0.25">
      <c r="A75951" s="8">
        <v>44590</v>
      </c>
      <c r="B75951" s="3">
        <v>900</v>
      </c>
      <c r="C75951" s="7">
        <v>1268472</v>
      </c>
      <c r="D75951" s="7">
        <v>3064907</v>
      </c>
      <c r="E75951" s="7">
        <v>4333379</v>
      </c>
    </row>
    <row r="75952" spans="1:5" x14ac:dyDescent="0.25">
      <c r="A75952" s="8">
        <v>44590</v>
      </c>
      <c r="B75952" s="3">
        <v>1000</v>
      </c>
      <c r="C75952" s="7">
        <v>1265253</v>
      </c>
      <c r="D75952" s="7">
        <v>2930040</v>
      </c>
      <c r="E75952" s="7">
        <v>4195293</v>
      </c>
    </row>
    <row r="75953" spans="1:5" x14ac:dyDescent="0.25">
      <c r="A75953" s="8">
        <v>44590</v>
      </c>
      <c r="B75953" s="3">
        <v>1100</v>
      </c>
      <c r="C75953" s="7">
        <v>1231927</v>
      </c>
      <c r="D75953" s="7">
        <v>2832079</v>
      </c>
      <c r="E75953" s="7">
        <v>4064006</v>
      </c>
    </row>
    <row r="75954" spans="1:5" x14ac:dyDescent="0.25">
      <c r="A75954" s="8">
        <v>44590</v>
      </c>
      <c r="B75954" s="3">
        <v>1200</v>
      </c>
      <c r="C75954" s="7">
        <v>1172579</v>
      </c>
      <c r="D75954" s="7">
        <v>2807713</v>
      </c>
      <c r="E75954" s="7">
        <v>3980292</v>
      </c>
    </row>
    <row r="75955" spans="1:5" x14ac:dyDescent="0.25">
      <c r="A75955" s="8">
        <v>44590</v>
      </c>
      <c r="B75955" s="3">
        <v>1300</v>
      </c>
      <c r="C75955" s="7">
        <v>1131735</v>
      </c>
      <c r="D75955" s="7">
        <v>2766798</v>
      </c>
      <c r="E75955" s="7">
        <v>3898533</v>
      </c>
    </row>
    <row r="75956" spans="1:5" x14ac:dyDescent="0.25">
      <c r="A75956" s="8">
        <v>44590</v>
      </c>
      <c r="B75956" s="3">
        <v>1400</v>
      </c>
      <c r="C75956" s="7">
        <v>1050218</v>
      </c>
      <c r="D75956" s="7">
        <v>2792224</v>
      </c>
      <c r="E75956" s="7">
        <v>3842442</v>
      </c>
    </row>
    <row r="75957" spans="1:5" x14ac:dyDescent="0.25">
      <c r="A75957" s="8">
        <v>44590</v>
      </c>
      <c r="B75957" s="3">
        <v>1500</v>
      </c>
      <c r="C75957" s="7">
        <v>1042494</v>
      </c>
      <c r="D75957" s="7">
        <v>2712254</v>
      </c>
      <c r="E75957" s="7">
        <v>3754748</v>
      </c>
    </row>
    <row r="75958" spans="1:5" x14ac:dyDescent="0.25">
      <c r="A75958" s="8">
        <v>44590</v>
      </c>
      <c r="B75958" s="3">
        <v>1600</v>
      </c>
      <c r="C75958" s="7">
        <v>1023004</v>
      </c>
      <c r="D75958" s="7">
        <v>2749030</v>
      </c>
      <c r="E75958" s="7">
        <v>3772034</v>
      </c>
    </row>
    <row r="75959" spans="1:5" x14ac:dyDescent="0.25">
      <c r="A75959" s="8">
        <v>44590</v>
      </c>
      <c r="B75959" s="3">
        <v>1700</v>
      </c>
      <c r="C75959" s="7">
        <v>1034380</v>
      </c>
      <c r="D75959" s="7">
        <v>2792173</v>
      </c>
      <c r="E75959" s="7">
        <v>3826553</v>
      </c>
    </row>
    <row r="75960" spans="1:5" x14ac:dyDescent="0.25">
      <c r="A75960" s="8">
        <v>44590</v>
      </c>
      <c r="B75960" s="3">
        <v>1800</v>
      </c>
      <c r="C75960" s="7">
        <v>1146467</v>
      </c>
      <c r="D75960" s="7">
        <v>2747328</v>
      </c>
      <c r="E75960" s="7">
        <v>3893795</v>
      </c>
    </row>
    <row r="75961" spans="1:5" x14ac:dyDescent="0.25">
      <c r="A75961" s="8">
        <v>44590</v>
      </c>
      <c r="B75961" s="3">
        <v>1900</v>
      </c>
      <c r="C75961" s="7">
        <v>1203348</v>
      </c>
      <c r="D75961" s="7">
        <v>2894272</v>
      </c>
      <c r="E75961" s="7">
        <v>4097620</v>
      </c>
    </row>
    <row r="75962" spans="1:5" x14ac:dyDescent="0.25">
      <c r="A75962" s="8">
        <v>44590</v>
      </c>
      <c r="B75962" s="3">
        <v>2000</v>
      </c>
      <c r="C75962" s="7">
        <v>1201817</v>
      </c>
      <c r="D75962" s="7">
        <v>2911664</v>
      </c>
      <c r="E75962" s="7">
        <v>4113481</v>
      </c>
    </row>
    <row r="75963" spans="1:5" x14ac:dyDescent="0.25">
      <c r="A75963" s="8">
        <v>44590</v>
      </c>
      <c r="B75963" s="3">
        <v>2100</v>
      </c>
      <c r="C75963" s="7">
        <v>1172170</v>
      </c>
      <c r="D75963" s="7">
        <v>2910757</v>
      </c>
      <c r="E75963" s="7">
        <v>4082927</v>
      </c>
    </row>
    <row r="75964" spans="1:5" x14ac:dyDescent="0.25">
      <c r="A75964" s="8">
        <v>44590</v>
      </c>
      <c r="B75964" s="3">
        <v>2200</v>
      </c>
      <c r="C75964" s="7">
        <v>1205904</v>
      </c>
      <c r="D75964" s="7">
        <v>2762640</v>
      </c>
      <c r="E75964" s="7">
        <v>3968544</v>
      </c>
    </row>
    <row r="75965" spans="1:5" x14ac:dyDescent="0.25">
      <c r="A75965" s="8">
        <v>44590</v>
      </c>
      <c r="B75965" s="3">
        <v>2300</v>
      </c>
      <c r="C75965" s="7">
        <v>1134091</v>
      </c>
      <c r="D75965" s="7">
        <v>2801983</v>
      </c>
      <c r="E75965" s="7">
        <v>3936074</v>
      </c>
    </row>
    <row r="75966" spans="1:5" x14ac:dyDescent="0.25">
      <c r="A75966" s="8">
        <v>44590</v>
      </c>
      <c r="B75966" s="3">
        <v>2400</v>
      </c>
      <c r="C75966" s="7">
        <v>1073782</v>
      </c>
      <c r="D75966" s="7">
        <v>2776857</v>
      </c>
      <c r="E75966" s="7">
        <v>3850639</v>
      </c>
    </row>
    <row r="75967" spans="1:5" x14ac:dyDescent="0.25">
      <c r="A75967" s="8">
        <v>44591</v>
      </c>
      <c r="B75967" s="3">
        <v>100</v>
      </c>
      <c r="C75967" s="7">
        <v>1029801</v>
      </c>
      <c r="D75967" s="7">
        <v>2763737</v>
      </c>
      <c r="E75967" s="7">
        <v>3793538</v>
      </c>
    </row>
    <row r="75968" spans="1:5" x14ac:dyDescent="0.25">
      <c r="A75968" s="8">
        <v>44591</v>
      </c>
      <c r="B75968" s="3">
        <v>200</v>
      </c>
      <c r="C75968" s="7">
        <v>1000462</v>
      </c>
      <c r="D75968" s="7">
        <v>2750087</v>
      </c>
      <c r="E75968" s="7">
        <v>3750549</v>
      </c>
    </row>
    <row r="75969" spans="1:5" x14ac:dyDescent="0.25">
      <c r="A75969" s="8">
        <v>44591</v>
      </c>
      <c r="B75969" s="3">
        <v>300</v>
      </c>
      <c r="C75969" s="7">
        <v>969848</v>
      </c>
      <c r="D75969" s="7">
        <v>2713150</v>
      </c>
      <c r="E75969" s="7">
        <v>3682998</v>
      </c>
    </row>
    <row r="75970" spans="1:5" x14ac:dyDescent="0.25">
      <c r="A75970" s="8">
        <v>44591</v>
      </c>
      <c r="B75970" s="3">
        <v>400</v>
      </c>
      <c r="C75970" s="7">
        <v>949684</v>
      </c>
      <c r="D75970" s="7">
        <v>2715678</v>
      </c>
      <c r="E75970" s="7">
        <v>3665362</v>
      </c>
    </row>
    <row r="75971" spans="1:5" x14ac:dyDescent="0.25">
      <c r="A75971" s="8">
        <v>44591</v>
      </c>
      <c r="B75971" s="3">
        <v>500</v>
      </c>
      <c r="C75971" s="7">
        <v>963869</v>
      </c>
      <c r="D75971" s="7">
        <v>2664347</v>
      </c>
      <c r="E75971" s="7">
        <v>3628216</v>
      </c>
    </row>
    <row r="75972" spans="1:5" x14ac:dyDescent="0.25">
      <c r="A75972" s="8">
        <v>44591</v>
      </c>
      <c r="B75972" s="3">
        <v>600</v>
      </c>
      <c r="C75972" s="7">
        <v>971181</v>
      </c>
      <c r="D75972" s="7">
        <v>2693665</v>
      </c>
      <c r="E75972" s="7">
        <v>3664846</v>
      </c>
    </row>
    <row r="75973" spans="1:5" x14ac:dyDescent="0.25">
      <c r="A75973" s="8">
        <v>44591</v>
      </c>
      <c r="B75973" s="3">
        <v>700</v>
      </c>
      <c r="C75973" s="7">
        <v>998406</v>
      </c>
      <c r="D75973" s="7">
        <v>2735371</v>
      </c>
      <c r="E75973" s="7">
        <v>3733777</v>
      </c>
    </row>
    <row r="75974" spans="1:5" x14ac:dyDescent="0.25">
      <c r="A75974" s="8">
        <v>44591</v>
      </c>
      <c r="B75974" s="3">
        <v>800</v>
      </c>
      <c r="C75974" s="7">
        <v>1064760</v>
      </c>
      <c r="D75974" s="7">
        <v>2758045</v>
      </c>
      <c r="E75974" s="7">
        <v>3822805</v>
      </c>
    </row>
    <row r="75975" spans="1:5" x14ac:dyDescent="0.25">
      <c r="A75975" s="8">
        <v>44591</v>
      </c>
      <c r="B75975" s="3">
        <v>900</v>
      </c>
      <c r="C75975" s="7">
        <v>1122875</v>
      </c>
      <c r="D75975" s="7">
        <v>2700727</v>
      </c>
      <c r="E75975" s="7">
        <v>3823602</v>
      </c>
    </row>
    <row r="75976" spans="1:5" x14ac:dyDescent="0.25">
      <c r="A75976" s="8">
        <v>44591</v>
      </c>
      <c r="B75976" s="3">
        <v>1000</v>
      </c>
      <c r="C75976" s="7">
        <v>1186054</v>
      </c>
      <c r="D75976" s="7">
        <v>2638868</v>
      </c>
      <c r="E75976" s="7">
        <v>3824922</v>
      </c>
    </row>
    <row r="75977" spans="1:5" x14ac:dyDescent="0.25">
      <c r="A75977" s="8">
        <v>44591</v>
      </c>
      <c r="B75977" s="3">
        <v>1100</v>
      </c>
      <c r="C75977" s="7">
        <v>1126575</v>
      </c>
      <c r="D75977" s="7">
        <v>2731327</v>
      </c>
      <c r="E75977" s="7">
        <v>3857902</v>
      </c>
    </row>
    <row r="75978" spans="1:5" x14ac:dyDescent="0.25">
      <c r="A75978" s="8">
        <v>44591</v>
      </c>
      <c r="B75978" s="3">
        <v>1200</v>
      </c>
      <c r="C75978" s="7">
        <v>1040075</v>
      </c>
      <c r="D75978" s="7">
        <v>2737834</v>
      </c>
      <c r="E75978" s="7">
        <v>3777909</v>
      </c>
    </row>
    <row r="75979" spans="1:5" x14ac:dyDescent="0.25">
      <c r="A75979" s="8">
        <v>44591</v>
      </c>
      <c r="B75979" s="3">
        <v>1300</v>
      </c>
      <c r="C75979" s="7">
        <v>1015426</v>
      </c>
      <c r="D75979" s="7">
        <v>2684220</v>
      </c>
      <c r="E75979" s="7">
        <v>3699646</v>
      </c>
    </row>
    <row r="75980" spans="1:5" x14ac:dyDescent="0.25">
      <c r="A75980" s="8">
        <v>44591</v>
      </c>
      <c r="B75980" s="3">
        <v>1400</v>
      </c>
      <c r="C75980" s="7">
        <v>962742</v>
      </c>
      <c r="D75980" s="7">
        <v>2691126</v>
      </c>
      <c r="E75980" s="7">
        <v>3653868</v>
      </c>
    </row>
    <row r="75981" spans="1:5" x14ac:dyDescent="0.25">
      <c r="A75981" s="8">
        <v>44591</v>
      </c>
      <c r="B75981" s="3">
        <v>1500</v>
      </c>
      <c r="C75981" s="7">
        <v>948659</v>
      </c>
      <c r="D75981" s="7">
        <v>2631124</v>
      </c>
      <c r="E75981" s="7">
        <v>3579783</v>
      </c>
    </row>
    <row r="75982" spans="1:5" x14ac:dyDescent="0.25">
      <c r="A75982" s="8">
        <v>44591</v>
      </c>
      <c r="B75982" s="3">
        <v>1600</v>
      </c>
      <c r="C75982" s="7">
        <v>968370</v>
      </c>
      <c r="D75982" s="7">
        <v>2570574</v>
      </c>
      <c r="E75982" s="7">
        <v>3538944</v>
      </c>
    </row>
    <row r="75983" spans="1:5" x14ac:dyDescent="0.25">
      <c r="A75983" s="8">
        <v>44591</v>
      </c>
      <c r="B75983" s="3">
        <v>1700</v>
      </c>
      <c r="C75983" s="7">
        <v>950782</v>
      </c>
      <c r="D75983" s="7">
        <v>2612300</v>
      </c>
      <c r="E75983" s="7">
        <v>3563082</v>
      </c>
    </row>
    <row r="75984" spans="1:5" x14ac:dyDescent="0.25">
      <c r="A75984" s="8">
        <v>44591</v>
      </c>
      <c r="B75984" s="3">
        <v>1800</v>
      </c>
      <c r="C75984" s="7">
        <v>999385</v>
      </c>
      <c r="D75984" s="7">
        <v>2723936</v>
      </c>
      <c r="E75984" s="7">
        <v>3723321</v>
      </c>
    </row>
    <row r="75985" spans="1:5" x14ac:dyDescent="0.25">
      <c r="A75985" s="8">
        <v>44591</v>
      </c>
      <c r="B75985" s="3">
        <v>1900</v>
      </c>
      <c r="C75985" s="7">
        <v>1098884</v>
      </c>
      <c r="D75985" s="7">
        <v>2741547</v>
      </c>
      <c r="E75985" s="7">
        <v>3840431</v>
      </c>
    </row>
    <row r="75986" spans="1:5" x14ac:dyDescent="0.25">
      <c r="A75986" s="8">
        <v>44591</v>
      </c>
      <c r="B75986" s="3">
        <v>2000</v>
      </c>
      <c r="C75986" s="7">
        <v>1116279</v>
      </c>
      <c r="D75986" s="7">
        <v>2788777</v>
      </c>
      <c r="E75986" s="7">
        <v>3905056</v>
      </c>
    </row>
    <row r="75987" spans="1:5" x14ac:dyDescent="0.25">
      <c r="A75987" s="8">
        <v>44591</v>
      </c>
      <c r="B75987" s="3">
        <v>2100</v>
      </c>
      <c r="C75987" s="7">
        <v>1099672</v>
      </c>
      <c r="D75987" s="7">
        <v>2799248</v>
      </c>
      <c r="E75987" s="7">
        <v>3898920</v>
      </c>
    </row>
    <row r="75988" spans="1:5" x14ac:dyDescent="0.25">
      <c r="A75988" s="8">
        <v>44591</v>
      </c>
      <c r="B75988" s="3">
        <v>2200</v>
      </c>
      <c r="C75988" s="7">
        <v>1070754</v>
      </c>
      <c r="D75988" s="7">
        <v>2743148</v>
      </c>
      <c r="E75988" s="7">
        <v>3813902</v>
      </c>
    </row>
    <row r="75989" spans="1:5" x14ac:dyDescent="0.25">
      <c r="A75989" s="8">
        <v>44591</v>
      </c>
      <c r="B75989" s="3">
        <v>2300</v>
      </c>
      <c r="C75989" s="7">
        <v>997811</v>
      </c>
      <c r="D75989" s="7">
        <v>2838022</v>
      </c>
      <c r="E75989" s="7">
        <v>3835833</v>
      </c>
    </row>
    <row r="75990" spans="1:5" x14ac:dyDescent="0.25">
      <c r="A75990" s="8">
        <v>44591</v>
      </c>
      <c r="B75990" s="3">
        <v>2400</v>
      </c>
      <c r="C75990" s="7">
        <v>934778</v>
      </c>
      <c r="D75990" s="7">
        <v>2806889</v>
      </c>
      <c r="E75990" s="7">
        <v>3741667</v>
      </c>
    </row>
    <row r="75991" spans="1:5" x14ac:dyDescent="0.25">
      <c r="A75991" s="8">
        <v>44592</v>
      </c>
      <c r="B75991" s="3">
        <v>100</v>
      </c>
      <c r="C75991" s="7">
        <v>890307</v>
      </c>
      <c r="D75991" s="7">
        <v>2813455</v>
      </c>
      <c r="E75991" s="7">
        <v>3703762</v>
      </c>
    </row>
    <row r="75992" spans="1:5" x14ac:dyDescent="0.25">
      <c r="A75992" s="8">
        <v>44592</v>
      </c>
      <c r="B75992" s="3">
        <v>200</v>
      </c>
      <c r="C75992" s="7">
        <v>860500</v>
      </c>
      <c r="D75992" s="7">
        <v>2880404</v>
      </c>
      <c r="E75992" s="7">
        <v>3740904</v>
      </c>
    </row>
    <row r="75993" spans="1:5" x14ac:dyDescent="0.25">
      <c r="A75993" s="8">
        <v>44592</v>
      </c>
      <c r="B75993" s="3">
        <v>300</v>
      </c>
      <c r="C75993" s="7">
        <v>871572</v>
      </c>
      <c r="D75993" s="7">
        <v>2838701</v>
      </c>
      <c r="E75993" s="7">
        <v>3710273</v>
      </c>
    </row>
    <row r="75994" spans="1:5" x14ac:dyDescent="0.25">
      <c r="A75994" s="8">
        <v>44592</v>
      </c>
      <c r="B75994" s="3">
        <v>400</v>
      </c>
      <c r="C75994" s="7">
        <v>875235</v>
      </c>
      <c r="D75994" s="7">
        <v>2839409</v>
      </c>
      <c r="E75994" s="7">
        <v>3714644</v>
      </c>
    </row>
    <row r="75995" spans="1:5" x14ac:dyDescent="0.25">
      <c r="A75995" s="8">
        <v>44592</v>
      </c>
      <c r="B75995" s="3">
        <v>500</v>
      </c>
      <c r="C75995" s="7">
        <v>911419</v>
      </c>
      <c r="D75995" s="7">
        <v>2876941</v>
      </c>
      <c r="E75995" s="7">
        <v>3788360</v>
      </c>
    </row>
    <row r="75996" spans="1:5" x14ac:dyDescent="0.25">
      <c r="A75996" s="8">
        <v>44592</v>
      </c>
      <c r="B75996" s="3">
        <v>600</v>
      </c>
      <c r="C75996" s="7">
        <v>974668</v>
      </c>
      <c r="D75996" s="7">
        <v>2972421</v>
      </c>
      <c r="E75996" s="7">
        <v>3947089</v>
      </c>
    </row>
    <row r="75997" spans="1:5" x14ac:dyDescent="0.25">
      <c r="A75997" s="8">
        <v>44592</v>
      </c>
      <c r="B75997" s="3">
        <v>700</v>
      </c>
      <c r="C75997" s="7">
        <v>1050865</v>
      </c>
      <c r="D75997" s="7">
        <v>3194786</v>
      </c>
      <c r="E75997" s="7">
        <v>4245651</v>
      </c>
    </row>
    <row r="75998" spans="1:5" x14ac:dyDescent="0.25">
      <c r="A75998" s="8">
        <v>44592</v>
      </c>
      <c r="B75998" s="3">
        <v>800</v>
      </c>
      <c r="C75998" s="7">
        <v>1107062</v>
      </c>
      <c r="D75998" s="7">
        <v>3351901</v>
      </c>
      <c r="E75998" s="7">
        <v>4458963</v>
      </c>
    </row>
    <row r="75999" spans="1:5" x14ac:dyDescent="0.25">
      <c r="A75999" s="8">
        <v>44592</v>
      </c>
      <c r="B75999" s="3">
        <v>900</v>
      </c>
      <c r="C75999" s="7">
        <v>1090168</v>
      </c>
      <c r="D75999" s="7">
        <v>3413801</v>
      </c>
      <c r="E75999" s="7">
        <v>4503969</v>
      </c>
    </row>
    <row r="76000" spans="1:5" x14ac:dyDescent="0.25">
      <c r="A76000" s="8">
        <v>44592</v>
      </c>
      <c r="B76000" s="3">
        <v>1000</v>
      </c>
      <c r="C76000" s="7">
        <v>1018672</v>
      </c>
      <c r="D76000" s="7">
        <v>3452936</v>
      </c>
      <c r="E76000" s="7">
        <v>4471608</v>
      </c>
    </row>
    <row r="76001" spans="1:5" x14ac:dyDescent="0.25">
      <c r="A76001" s="8">
        <v>44592</v>
      </c>
      <c r="B76001" s="3">
        <v>1100</v>
      </c>
      <c r="C76001" s="7">
        <v>1003367</v>
      </c>
      <c r="D76001" s="7">
        <v>3295072</v>
      </c>
      <c r="E76001" s="7">
        <v>4298439</v>
      </c>
    </row>
    <row r="76002" spans="1:5" x14ac:dyDescent="0.25">
      <c r="A76002" s="8">
        <v>44592</v>
      </c>
      <c r="B76002" s="3">
        <v>1200</v>
      </c>
      <c r="C76002" s="7">
        <v>899668</v>
      </c>
      <c r="D76002" s="7">
        <v>3308463</v>
      </c>
      <c r="E76002" s="7">
        <v>4208131</v>
      </c>
    </row>
    <row r="76003" spans="1:5" x14ac:dyDescent="0.25">
      <c r="A76003" s="8">
        <v>44592</v>
      </c>
      <c r="B76003" s="3">
        <v>1300</v>
      </c>
      <c r="C76003" s="7">
        <v>847504</v>
      </c>
      <c r="D76003" s="7">
        <v>3301771</v>
      </c>
      <c r="E76003" s="7">
        <v>4149275</v>
      </c>
    </row>
    <row r="76004" spans="1:5" x14ac:dyDescent="0.25">
      <c r="A76004" s="8">
        <v>44592</v>
      </c>
      <c r="B76004" s="3">
        <v>1400</v>
      </c>
      <c r="C76004" s="7">
        <v>798939</v>
      </c>
      <c r="D76004" s="7">
        <v>3247103</v>
      </c>
      <c r="E76004" s="7">
        <v>4046042</v>
      </c>
    </row>
    <row r="76005" spans="1:5" x14ac:dyDescent="0.25">
      <c r="A76005" s="8">
        <v>44592</v>
      </c>
      <c r="B76005" s="3">
        <v>1500</v>
      </c>
      <c r="C76005" s="7">
        <v>772099</v>
      </c>
      <c r="D76005" s="7">
        <v>3216515</v>
      </c>
      <c r="E76005" s="7">
        <v>3988614</v>
      </c>
    </row>
    <row r="76006" spans="1:5" x14ac:dyDescent="0.25">
      <c r="A76006" s="8">
        <v>44592</v>
      </c>
      <c r="B76006" s="3">
        <v>1600</v>
      </c>
      <c r="C76006" s="7">
        <v>800782</v>
      </c>
      <c r="D76006" s="7">
        <v>3093924</v>
      </c>
      <c r="E76006" s="7">
        <v>3894706</v>
      </c>
    </row>
    <row r="76007" spans="1:5" x14ac:dyDescent="0.25">
      <c r="A76007" s="8">
        <v>44592</v>
      </c>
      <c r="B76007" s="3">
        <v>1700</v>
      </c>
      <c r="C76007" s="7">
        <v>838586</v>
      </c>
      <c r="D76007" s="7">
        <v>3039623</v>
      </c>
      <c r="E76007" s="7">
        <v>3878209</v>
      </c>
    </row>
    <row r="76008" spans="1:5" x14ac:dyDescent="0.25">
      <c r="A76008" s="8">
        <v>44592</v>
      </c>
      <c r="B76008" s="3">
        <v>1800</v>
      </c>
      <c r="C76008" s="7">
        <v>943430</v>
      </c>
      <c r="D76008" s="7">
        <v>2957002</v>
      </c>
      <c r="E76008" s="7">
        <v>3900432</v>
      </c>
    </row>
    <row r="76009" spans="1:5" x14ac:dyDescent="0.25">
      <c r="A76009" s="8">
        <v>44592</v>
      </c>
      <c r="B76009" s="3">
        <v>1900</v>
      </c>
      <c r="C76009" s="7">
        <v>1022068</v>
      </c>
      <c r="D76009" s="7">
        <v>3085854</v>
      </c>
      <c r="E76009" s="7">
        <v>4107922</v>
      </c>
    </row>
    <row r="76010" spans="1:5" x14ac:dyDescent="0.25">
      <c r="A76010" s="8">
        <v>44592</v>
      </c>
      <c r="B76010" s="3">
        <v>2000</v>
      </c>
      <c r="C76010" s="7">
        <v>1052751</v>
      </c>
      <c r="D76010" s="7">
        <v>3066515</v>
      </c>
      <c r="E76010" s="7">
        <v>4119266</v>
      </c>
    </row>
    <row r="76011" spans="1:5" x14ac:dyDescent="0.25">
      <c r="A76011" s="8">
        <v>44592</v>
      </c>
      <c r="B76011" s="3">
        <v>2100</v>
      </c>
      <c r="C76011" s="7">
        <v>1053210</v>
      </c>
      <c r="D76011" s="7">
        <v>3053327</v>
      </c>
      <c r="E76011" s="7">
        <v>4106537</v>
      </c>
    </row>
    <row r="76012" spans="1:5" x14ac:dyDescent="0.25">
      <c r="A76012" s="8">
        <v>44592</v>
      </c>
      <c r="B76012" s="3">
        <v>2200</v>
      </c>
      <c r="C76012" s="7">
        <v>1014831</v>
      </c>
      <c r="D76012" s="7">
        <v>3036267</v>
      </c>
      <c r="E76012" s="7">
        <v>4051098</v>
      </c>
    </row>
    <row r="76013" spans="1:5" x14ac:dyDescent="0.25">
      <c r="A76013" s="8">
        <v>44592</v>
      </c>
      <c r="B76013" s="3">
        <v>2300</v>
      </c>
      <c r="C76013" s="7">
        <v>917943</v>
      </c>
      <c r="D76013" s="7">
        <v>3034112</v>
      </c>
      <c r="E76013" s="7">
        <v>3952055</v>
      </c>
    </row>
    <row r="76014" spans="1:5" x14ac:dyDescent="0.25">
      <c r="A76014" s="8">
        <v>44592</v>
      </c>
      <c r="B76014" s="3">
        <v>2400</v>
      </c>
      <c r="C76014" s="7">
        <v>854437</v>
      </c>
      <c r="D76014" s="7">
        <v>2997745</v>
      </c>
      <c r="E76014" s="7">
        <v>3852182</v>
      </c>
    </row>
    <row r="76015" spans="1:5" x14ac:dyDescent="0.25">
      <c r="A76015" s="8">
        <v>44593</v>
      </c>
      <c r="B76015" s="3">
        <v>100</v>
      </c>
      <c r="C76015" s="7">
        <v>835979</v>
      </c>
      <c r="D76015" s="7">
        <v>2908221</v>
      </c>
      <c r="E76015" s="7">
        <v>3744200</v>
      </c>
    </row>
    <row r="76016" spans="1:5" x14ac:dyDescent="0.25">
      <c r="A76016" s="8">
        <v>44593</v>
      </c>
      <c r="B76016" s="3">
        <v>200</v>
      </c>
      <c r="C76016" s="7">
        <v>852188</v>
      </c>
      <c r="D76016" s="7">
        <v>2834538</v>
      </c>
      <c r="E76016" s="7">
        <v>3686726</v>
      </c>
    </row>
    <row r="76017" spans="1:5" x14ac:dyDescent="0.25">
      <c r="A76017" s="8">
        <v>44593</v>
      </c>
      <c r="B76017" s="3">
        <v>300</v>
      </c>
      <c r="C76017" s="7">
        <v>860182</v>
      </c>
      <c r="D76017" s="7">
        <v>2800277</v>
      </c>
      <c r="E76017" s="7">
        <v>3660459</v>
      </c>
    </row>
    <row r="76018" spans="1:5" x14ac:dyDescent="0.25">
      <c r="A76018" s="8">
        <v>44593</v>
      </c>
      <c r="B76018" s="3">
        <v>400</v>
      </c>
      <c r="C76018" s="7">
        <v>850386</v>
      </c>
      <c r="D76018" s="7">
        <v>2819495</v>
      </c>
      <c r="E76018" s="7">
        <v>3669881</v>
      </c>
    </row>
    <row r="76019" spans="1:5" x14ac:dyDescent="0.25">
      <c r="A76019" s="8">
        <v>44593</v>
      </c>
      <c r="B76019" s="3">
        <v>500</v>
      </c>
      <c r="C76019" s="7">
        <v>874330</v>
      </c>
      <c r="D76019" s="7">
        <v>2844736</v>
      </c>
      <c r="E76019" s="7">
        <v>3719066</v>
      </c>
    </row>
    <row r="76020" spans="1:5" x14ac:dyDescent="0.25">
      <c r="A76020" s="8">
        <v>44593</v>
      </c>
      <c r="B76020" s="3">
        <v>600</v>
      </c>
      <c r="C76020" s="7">
        <v>915923</v>
      </c>
      <c r="D76020" s="7">
        <v>2977574</v>
      </c>
      <c r="E76020" s="7">
        <v>3893497</v>
      </c>
    </row>
    <row r="76021" spans="1:5" x14ac:dyDescent="0.25">
      <c r="A76021" s="8">
        <v>44593</v>
      </c>
      <c r="B76021" s="3">
        <v>700</v>
      </c>
      <c r="C76021" s="7">
        <v>995845</v>
      </c>
      <c r="D76021" s="7">
        <v>3083741</v>
      </c>
      <c r="E76021" s="7">
        <v>4079586</v>
      </c>
    </row>
    <row r="76022" spans="1:5" x14ac:dyDescent="0.25">
      <c r="A76022" s="8">
        <v>44593</v>
      </c>
      <c r="B76022" s="3">
        <v>800</v>
      </c>
      <c r="C76022" s="7">
        <v>1013954</v>
      </c>
      <c r="D76022" s="7">
        <v>3243732</v>
      </c>
      <c r="E76022" s="7">
        <v>4257686</v>
      </c>
    </row>
    <row r="76023" spans="1:5" x14ac:dyDescent="0.25">
      <c r="A76023" s="8">
        <v>44593</v>
      </c>
      <c r="B76023" s="3">
        <v>900</v>
      </c>
      <c r="C76023" s="7">
        <v>1000124</v>
      </c>
      <c r="D76023" s="7">
        <v>3277245</v>
      </c>
      <c r="E76023" s="7">
        <v>4277369</v>
      </c>
    </row>
    <row r="76024" spans="1:5" x14ac:dyDescent="0.25">
      <c r="A76024" s="8">
        <v>44593</v>
      </c>
      <c r="B76024" s="3">
        <v>1000</v>
      </c>
      <c r="C76024" s="7">
        <v>915236</v>
      </c>
      <c r="D76024" s="7">
        <v>3297861</v>
      </c>
      <c r="E76024" s="7">
        <v>4213097</v>
      </c>
    </row>
    <row r="76025" spans="1:5" x14ac:dyDescent="0.25">
      <c r="A76025" s="8">
        <v>44593</v>
      </c>
      <c r="B76025" s="3">
        <v>1100</v>
      </c>
      <c r="C76025" s="7">
        <v>866532</v>
      </c>
      <c r="D76025" s="7">
        <v>3243737</v>
      </c>
      <c r="E76025" s="7">
        <v>4110269</v>
      </c>
    </row>
    <row r="76026" spans="1:5" x14ac:dyDescent="0.25">
      <c r="A76026" s="8">
        <v>44593</v>
      </c>
      <c r="B76026" s="3">
        <v>1200</v>
      </c>
      <c r="C76026" s="7">
        <v>740489</v>
      </c>
      <c r="D76026" s="7">
        <v>3345332</v>
      </c>
      <c r="E76026" s="7">
        <v>4085821</v>
      </c>
    </row>
    <row r="76027" spans="1:5" x14ac:dyDescent="0.25">
      <c r="A76027" s="8">
        <v>44593</v>
      </c>
      <c r="B76027" s="3">
        <v>1300</v>
      </c>
      <c r="C76027" s="7">
        <v>692157</v>
      </c>
      <c r="D76027" s="7">
        <v>3318231</v>
      </c>
      <c r="E76027" s="7">
        <v>4010388</v>
      </c>
    </row>
    <row r="76028" spans="1:5" x14ac:dyDescent="0.25">
      <c r="A76028" s="8">
        <v>44593</v>
      </c>
      <c r="B76028" s="3">
        <v>1400</v>
      </c>
      <c r="C76028" s="7">
        <v>652844</v>
      </c>
      <c r="D76028" s="7">
        <v>3277321</v>
      </c>
      <c r="E76028" s="7">
        <v>3930165</v>
      </c>
    </row>
    <row r="76029" spans="1:5" x14ac:dyDescent="0.25">
      <c r="A76029" s="8">
        <v>44593</v>
      </c>
      <c r="B76029" s="3">
        <v>1500</v>
      </c>
      <c r="C76029" s="7">
        <v>642793</v>
      </c>
      <c r="D76029" s="7">
        <v>3209383</v>
      </c>
      <c r="E76029" s="7">
        <v>3852176</v>
      </c>
    </row>
    <row r="76030" spans="1:5" x14ac:dyDescent="0.25">
      <c r="A76030" s="8">
        <v>44593</v>
      </c>
      <c r="B76030" s="3">
        <v>1600</v>
      </c>
      <c r="C76030" s="7">
        <v>676200</v>
      </c>
      <c r="D76030" s="7">
        <v>3035554</v>
      </c>
      <c r="E76030" s="7">
        <v>3711754</v>
      </c>
    </row>
    <row r="76031" spans="1:5" x14ac:dyDescent="0.25">
      <c r="A76031" s="8">
        <v>44593</v>
      </c>
      <c r="B76031" s="3">
        <v>1700</v>
      </c>
      <c r="C76031" s="7">
        <v>768643</v>
      </c>
      <c r="D76031" s="7">
        <v>2881513</v>
      </c>
      <c r="E76031" s="7">
        <v>3650156</v>
      </c>
    </row>
    <row r="76032" spans="1:5" x14ac:dyDescent="0.25">
      <c r="A76032" s="8">
        <v>44593</v>
      </c>
      <c r="B76032" s="3">
        <v>1800</v>
      </c>
      <c r="C76032" s="7">
        <v>877792</v>
      </c>
      <c r="D76032" s="7">
        <v>2800527</v>
      </c>
      <c r="E76032" s="7">
        <v>3678319</v>
      </c>
    </row>
    <row r="76033" spans="1:5" x14ac:dyDescent="0.25">
      <c r="A76033" s="8">
        <v>44593</v>
      </c>
      <c r="B76033" s="3">
        <v>1900</v>
      </c>
      <c r="C76033" s="7">
        <v>935165</v>
      </c>
      <c r="D76033" s="7">
        <v>2850588</v>
      </c>
      <c r="E76033" s="7">
        <v>3785753</v>
      </c>
    </row>
    <row r="76034" spans="1:5" x14ac:dyDescent="0.25">
      <c r="A76034" s="8">
        <v>44593</v>
      </c>
      <c r="B76034" s="3">
        <v>2000</v>
      </c>
      <c r="C76034" s="7">
        <v>922540</v>
      </c>
      <c r="D76034" s="7">
        <v>2927350</v>
      </c>
      <c r="E76034" s="7">
        <v>3849890</v>
      </c>
    </row>
    <row r="76035" spans="1:5" x14ac:dyDescent="0.25">
      <c r="A76035" s="8">
        <v>44593</v>
      </c>
      <c r="B76035" s="3">
        <v>2100</v>
      </c>
      <c r="C76035" s="7">
        <v>900832</v>
      </c>
      <c r="D76035" s="7">
        <v>2917306</v>
      </c>
      <c r="E76035" s="7">
        <v>3818138</v>
      </c>
    </row>
    <row r="76036" spans="1:5" x14ac:dyDescent="0.25">
      <c r="A76036" s="8">
        <v>44593</v>
      </c>
      <c r="B76036" s="3">
        <v>2200</v>
      </c>
      <c r="C76036" s="7">
        <v>877028</v>
      </c>
      <c r="D76036" s="7">
        <v>2818527</v>
      </c>
      <c r="E76036" s="7">
        <v>3695555</v>
      </c>
    </row>
    <row r="76037" spans="1:5" x14ac:dyDescent="0.25">
      <c r="A76037" s="8">
        <v>44593</v>
      </c>
      <c r="B76037" s="3">
        <v>2300</v>
      </c>
      <c r="C76037" s="7">
        <v>814531</v>
      </c>
      <c r="D76037" s="7">
        <v>2753946</v>
      </c>
      <c r="E76037" s="7">
        <v>3568477</v>
      </c>
    </row>
    <row r="76038" spans="1:5" x14ac:dyDescent="0.25">
      <c r="A76038" s="8">
        <v>44593</v>
      </c>
      <c r="B76038" s="3">
        <v>2400</v>
      </c>
      <c r="C76038" s="7">
        <v>782889</v>
      </c>
      <c r="D76038" s="7">
        <v>2685676</v>
      </c>
      <c r="E76038" s="7">
        <v>3468565</v>
      </c>
    </row>
    <row r="76039" spans="1:5" x14ac:dyDescent="0.25">
      <c r="A76039" s="8">
        <v>44594</v>
      </c>
      <c r="B76039" s="3">
        <v>100</v>
      </c>
      <c r="C76039" s="7">
        <v>714192</v>
      </c>
      <c r="D76039" s="7">
        <v>2696775</v>
      </c>
      <c r="E76039" s="7">
        <v>3410967</v>
      </c>
    </row>
    <row r="76040" spans="1:5" x14ac:dyDescent="0.25">
      <c r="A76040" s="8">
        <v>44594</v>
      </c>
      <c r="B76040" s="3">
        <v>200</v>
      </c>
      <c r="C76040" s="7">
        <v>688650</v>
      </c>
      <c r="D76040" s="7">
        <v>2639763</v>
      </c>
      <c r="E76040" s="7">
        <v>3328413</v>
      </c>
    </row>
    <row r="76041" spans="1:5" x14ac:dyDescent="0.25">
      <c r="A76041" s="8">
        <v>44594</v>
      </c>
      <c r="B76041" s="3">
        <v>300</v>
      </c>
      <c r="C76041" s="7">
        <v>684123</v>
      </c>
      <c r="D76041" s="7">
        <v>2647906</v>
      </c>
      <c r="E76041" s="7">
        <v>3332029</v>
      </c>
    </row>
    <row r="76042" spans="1:5" x14ac:dyDescent="0.25">
      <c r="A76042" s="8">
        <v>44594</v>
      </c>
      <c r="B76042" s="3">
        <v>400</v>
      </c>
      <c r="C76042" s="7">
        <v>673794</v>
      </c>
      <c r="D76042" s="7">
        <v>2665061</v>
      </c>
      <c r="E76042" s="7">
        <v>3338855</v>
      </c>
    </row>
    <row r="76043" spans="1:5" x14ac:dyDescent="0.25">
      <c r="A76043" s="8">
        <v>44594</v>
      </c>
      <c r="B76043" s="3">
        <v>500</v>
      </c>
      <c r="C76043" s="7">
        <v>680051</v>
      </c>
      <c r="D76043" s="7">
        <v>2722252</v>
      </c>
      <c r="E76043" s="7">
        <v>3402303</v>
      </c>
    </row>
    <row r="76044" spans="1:5" x14ac:dyDescent="0.25">
      <c r="A76044" s="8">
        <v>44594</v>
      </c>
      <c r="B76044" s="3">
        <v>600</v>
      </c>
      <c r="C76044" s="7">
        <v>744155</v>
      </c>
      <c r="D76044" s="7">
        <v>2791531</v>
      </c>
      <c r="E76044" s="7">
        <v>3535686</v>
      </c>
    </row>
    <row r="76045" spans="1:5" x14ac:dyDescent="0.25">
      <c r="A76045" s="8">
        <v>44594</v>
      </c>
      <c r="B76045" s="3">
        <v>700</v>
      </c>
      <c r="C76045" s="7">
        <v>816677</v>
      </c>
      <c r="D76045" s="7">
        <v>2960890</v>
      </c>
      <c r="E76045" s="7">
        <v>3777567</v>
      </c>
    </row>
    <row r="76046" spans="1:5" x14ac:dyDescent="0.25">
      <c r="A76046" s="8">
        <v>44594</v>
      </c>
      <c r="B76046" s="3">
        <v>800</v>
      </c>
      <c r="C76046" s="7">
        <v>813821</v>
      </c>
      <c r="D76046" s="7">
        <v>3180398</v>
      </c>
      <c r="E76046" s="7">
        <v>3994219</v>
      </c>
    </row>
    <row r="76047" spans="1:5" x14ac:dyDescent="0.25">
      <c r="A76047" s="8">
        <v>44594</v>
      </c>
      <c r="B76047" s="3">
        <v>900</v>
      </c>
      <c r="C76047" s="7">
        <v>864256</v>
      </c>
      <c r="D76047" s="7">
        <v>3165637</v>
      </c>
      <c r="E76047" s="7">
        <v>4029893</v>
      </c>
    </row>
    <row r="76048" spans="1:5" x14ac:dyDescent="0.25">
      <c r="A76048" s="8">
        <v>44594</v>
      </c>
      <c r="B76048" s="3">
        <v>1000</v>
      </c>
      <c r="C76048" s="7">
        <v>868203</v>
      </c>
      <c r="D76048" s="7">
        <v>3170627</v>
      </c>
      <c r="E76048" s="7">
        <v>4038830</v>
      </c>
    </row>
    <row r="76049" spans="1:5" x14ac:dyDescent="0.25">
      <c r="A76049" s="8">
        <v>44594</v>
      </c>
      <c r="B76049" s="3">
        <v>1100</v>
      </c>
      <c r="C76049" s="7">
        <v>819546</v>
      </c>
      <c r="D76049" s="7">
        <v>3329850</v>
      </c>
      <c r="E76049" s="7">
        <v>4149396</v>
      </c>
    </row>
    <row r="76050" spans="1:5" x14ac:dyDescent="0.25">
      <c r="A76050" s="8">
        <v>44594</v>
      </c>
      <c r="B76050" s="3">
        <v>1200</v>
      </c>
      <c r="C76050" s="7">
        <v>814369</v>
      </c>
      <c r="D76050" s="7">
        <v>3317788</v>
      </c>
      <c r="E76050" s="7">
        <v>4132157</v>
      </c>
    </row>
    <row r="76051" spans="1:5" x14ac:dyDescent="0.25">
      <c r="A76051" s="8">
        <v>44594</v>
      </c>
      <c r="B76051" s="3">
        <v>1300</v>
      </c>
      <c r="C76051" s="7">
        <v>787358</v>
      </c>
      <c r="D76051" s="7">
        <v>3349377</v>
      </c>
      <c r="E76051" s="7">
        <v>4136735</v>
      </c>
    </row>
    <row r="76052" spans="1:5" x14ac:dyDescent="0.25">
      <c r="A76052" s="8">
        <v>44594</v>
      </c>
      <c r="B76052" s="3">
        <v>1400</v>
      </c>
      <c r="C76052" s="7">
        <v>805349</v>
      </c>
      <c r="D76052" s="7">
        <v>3304935</v>
      </c>
      <c r="E76052" s="7">
        <v>4110284</v>
      </c>
    </row>
    <row r="76053" spans="1:5" x14ac:dyDescent="0.25">
      <c r="A76053" s="8">
        <v>44594</v>
      </c>
      <c r="B76053" s="3">
        <v>1500</v>
      </c>
      <c r="C76053" s="7">
        <v>819694</v>
      </c>
      <c r="D76053" s="7">
        <v>3246162</v>
      </c>
      <c r="E76053" s="7">
        <v>4065856</v>
      </c>
    </row>
    <row r="76054" spans="1:5" x14ac:dyDescent="0.25">
      <c r="A76054" s="8">
        <v>44594</v>
      </c>
      <c r="B76054" s="3">
        <v>1600</v>
      </c>
      <c r="C76054" s="7">
        <v>853797</v>
      </c>
      <c r="D76054" s="7">
        <v>3127225</v>
      </c>
      <c r="E76054" s="7">
        <v>3981022</v>
      </c>
    </row>
    <row r="76055" spans="1:5" x14ac:dyDescent="0.25">
      <c r="A76055" s="8">
        <v>44594</v>
      </c>
      <c r="B76055" s="3">
        <v>1700</v>
      </c>
      <c r="C76055" s="7">
        <v>862060</v>
      </c>
      <c r="D76055" s="7">
        <v>3102391</v>
      </c>
      <c r="E76055" s="7">
        <v>3964451</v>
      </c>
    </row>
    <row r="76056" spans="1:5" x14ac:dyDescent="0.25">
      <c r="A76056" s="8">
        <v>44594</v>
      </c>
      <c r="B76056" s="3">
        <v>1800</v>
      </c>
      <c r="C76056" s="7">
        <v>959051</v>
      </c>
      <c r="D76056" s="7">
        <v>3004668</v>
      </c>
      <c r="E76056" s="7">
        <v>3963719</v>
      </c>
    </row>
    <row r="76057" spans="1:5" x14ac:dyDescent="0.25">
      <c r="A76057" s="8">
        <v>44594</v>
      </c>
      <c r="B76057" s="3">
        <v>1900</v>
      </c>
      <c r="C76057" s="7">
        <v>980390</v>
      </c>
      <c r="D76057" s="7">
        <v>3000693</v>
      </c>
      <c r="E76057" s="7">
        <v>3981083</v>
      </c>
    </row>
    <row r="76058" spans="1:5" x14ac:dyDescent="0.25">
      <c r="A76058" s="8">
        <v>44594</v>
      </c>
      <c r="B76058" s="3">
        <v>2000</v>
      </c>
      <c r="C76058" s="7">
        <v>1006029</v>
      </c>
      <c r="D76058" s="7">
        <v>2880295</v>
      </c>
      <c r="E76058" s="7">
        <v>3886324</v>
      </c>
    </row>
    <row r="76059" spans="1:5" x14ac:dyDescent="0.25">
      <c r="A76059" s="8">
        <v>44594</v>
      </c>
      <c r="B76059" s="3">
        <v>2100</v>
      </c>
      <c r="C76059" s="7">
        <v>953323</v>
      </c>
      <c r="D76059" s="7">
        <v>2859278</v>
      </c>
      <c r="E76059" s="7">
        <v>3812601</v>
      </c>
    </row>
    <row r="76060" spans="1:5" x14ac:dyDescent="0.25">
      <c r="A76060" s="8">
        <v>44594</v>
      </c>
      <c r="B76060" s="3">
        <v>2200</v>
      </c>
      <c r="C76060" s="7">
        <v>895129</v>
      </c>
      <c r="D76060" s="7">
        <v>2842019</v>
      </c>
      <c r="E76060" s="7">
        <v>3737148</v>
      </c>
    </row>
    <row r="76061" spans="1:5" x14ac:dyDescent="0.25">
      <c r="A76061" s="8">
        <v>44594</v>
      </c>
      <c r="B76061" s="3">
        <v>2300</v>
      </c>
      <c r="C76061" s="7">
        <v>892426</v>
      </c>
      <c r="D76061" s="7">
        <v>2660228</v>
      </c>
      <c r="E76061" s="7">
        <v>3552654</v>
      </c>
    </row>
    <row r="76062" spans="1:5" x14ac:dyDescent="0.25">
      <c r="A76062" s="8">
        <v>44594</v>
      </c>
      <c r="B76062" s="3">
        <v>2400</v>
      </c>
      <c r="C76062" s="7">
        <v>778698</v>
      </c>
      <c r="D76062" s="7">
        <v>2729038</v>
      </c>
      <c r="E76062" s="7">
        <v>3507736</v>
      </c>
    </row>
    <row r="76063" spans="1:5" x14ac:dyDescent="0.25">
      <c r="A76063" s="8">
        <v>44595</v>
      </c>
      <c r="B76063" s="3">
        <v>100</v>
      </c>
      <c r="C76063" s="7">
        <v>742303</v>
      </c>
      <c r="D76063" s="7">
        <v>2674537</v>
      </c>
      <c r="E76063" s="7">
        <v>3416840</v>
      </c>
    </row>
    <row r="76064" spans="1:5" x14ac:dyDescent="0.25">
      <c r="A76064" s="8">
        <v>44595</v>
      </c>
      <c r="B76064" s="3">
        <v>200</v>
      </c>
      <c r="C76064" s="7">
        <v>729271</v>
      </c>
      <c r="D76064" s="7">
        <v>2684349</v>
      </c>
      <c r="E76064" s="7">
        <v>3413620</v>
      </c>
    </row>
    <row r="76065" spans="1:5" x14ac:dyDescent="0.25">
      <c r="A76065" s="8">
        <v>44595</v>
      </c>
      <c r="B76065" s="3">
        <v>300</v>
      </c>
      <c r="C76065" s="7">
        <v>714606</v>
      </c>
      <c r="D76065" s="7">
        <v>2665619</v>
      </c>
      <c r="E76065" s="7">
        <v>3380225</v>
      </c>
    </row>
    <row r="76066" spans="1:5" x14ac:dyDescent="0.25">
      <c r="A76066" s="8">
        <v>44595</v>
      </c>
      <c r="B76066" s="3">
        <v>400</v>
      </c>
      <c r="C76066" s="7">
        <v>705298</v>
      </c>
      <c r="D76066" s="7">
        <v>2705790</v>
      </c>
      <c r="E76066" s="7">
        <v>3411088</v>
      </c>
    </row>
    <row r="76067" spans="1:5" x14ac:dyDescent="0.25">
      <c r="A76067" s="8">
        <v>44595</v>
      </c>
      <c r="B76067" s="3">
        <v>500</v>
      </c>
      <c r="C76067" s="7">
        <v>748808</v>
      </c>
      <c r="D76067" s="7">
        <v>2702355</v>
      </c>
      <c r="E76067" s="7">
        <v>3451163</v>
      </c>
    </row>
    <row r="76068" spans="1:5" x14ac:dyDescent="0.25">
      <c r="A76068" s="8">
        <v>44595</v>
      </c>
      <c r="B76068" s="3">
        <v>600</v>
      </c>
      <c r="C76068" s="7">
        <v>777658</v>
      </c>
      <c r="D76068" s="7">
        <v>2773241</v>
      </c>
      <c r="E76068" s="7">
        <v>3550899</v>
      </c>
    </row>
    <row r="76069" spans="1:5" x14ac:dyDescent="0.25">
      <c r="A76069" s="8">
        <v>44595</v>
      </c>
      <c r="B76069" s="3">
        <v>700</v>
      </c>
      <c r="C76069" s="7">
        <v>817696</v>
      </c>
      <c r="D76069" s="7">
        <v>2931652</v>
      </c>
      <c r="E76069" s="7">
        <v>3749348</v>
      </c>
    </row>
    <row r="76070" spans="1:5" x14ac:dyDescent="0.25">
      <c r="A76070" s="8">
        <v>44595</v>
      </c>
      <c r="B76070" s="3">
        <v>800</v>
      </c>
      <c r="C76070" s="7">
        <v>879888</v>
      </c>
      <c r="D76070" s="7">
        <v>3044396</v>
      </c>
      <c r="E76070" s="7">
        <v>3924284</v>
      </c>
    </row>
    <row r="76071" spans="1:5" x14ac:dyDescent="0.25">
      <c r="A76071" s="8">
        <v>44595</v>
      </c>
      <c r="B76071" s="3">
        <v>900</v>
      </c>
      <c r="C76071" s="7">
        <v>948889</v>
      </c>
      <c r="D76071" s="7">
        <v>3037362</v>
      </c>
      <c r="E76071" s="7">
        <v>3986251</v>
      </c>
    </row>
    <row r="76072" spans="1:5" x14ac:dyDescent="0.25">
      <c r="A76072" s="8">
        <v>44595</v>
      </c>
      <c r="B76072" s="3">
        <v>1000</v>
      </c>
      <c r="C76072" s="7">
        <v>1014333</v>
      </c>
      <c r="D76072" s="7">
        <v>2989413</v>
      </c>
      <c r="E76072" s="7">
        <v>4003746</v>
      </c>
    </row>
    <row r="76073" spans="1:5" x14ac:dyDescent="0.25">
      <c r="A76073" s="8">
        <v>44595</v>
      </c>
      <c r="B76073" s="3">
        <v>1100</v>
      </c>
      <c r="C76073" s="7">
        <v>1054890</v>
      </c>
      <c r="D76073" s="7">
        <v>3079707</v>
      </c>
      <c r="E76073" s="7">
        <v>4134597</v>
      </c>
    </row>
    <row r="76074" spans="1:5" x14ac:dyDescent="0.25">
      <c r="A76074" s="8">
        <v>44595</v>
      </c>
      <c r="B76074" s="3">
        <v>1200</v>
      </c>
      <c r="C76074" s="7">
        <v>1117584</v>
      </c>
      <c r="D76074" s="7">
        <v>3011456</v>
      </c>
      <c r="E76074" s="7">
        <v>4129040</v>
      </c>
    </row>
    <row r="76075" spans="1:5" x14ac:dyDescent="0.25">
      <c r="A76075" s="8">
        <v>44595</v>
      </c>
      <c r="B76075" s="3">
        <v>1300</v>
      </c>
      <c r="C76075" s="7">
        <v>1132001</v>
      </c>
      <c r="D76075" s="7">
        <v>2992251</v>
      </c>
      <c r="E76075" s="7">
        <v>4124252</v>
      </c>
    </row>
    <row r="76076" spans="1:5" x14ac:dyDescent="0.25">
      <c r="A76076" s="8">
        <v>44595</v>
      </c>
      <c r="B76076" s="3">
        <v>1400</v>
      </c>
      <c r="C76076" s="7">
        <v>1125526</v>
      </c>
      <c r="D76076" s="7">
        <v>2960524</v>
      </c>
      <c r="E76076" s="7">
        <v>4086050</v>
      </c>
    </row>
    <row r="76077" spans="1:5" x14ac:dyDescent="0.25">
      <c r="A76077" s="8">
        <v>44595</v>
      </c>
      <c r="B76077" s="3">
        <v>1500</v>
      </c>
      <c r="C76077" s="7">
        <v>1124887</v>
      </c>
      <c r="D76077" s="7">
        <v>2845804</v>
      </c>
      <c r="E76077" s="7">
        <v>3970691</v>
      </c>
    </row>
    <row r="76078" spans="1:5" x14ac:dyDescent="0.25">
      <c r="A76078" s="8">
        <v>44595</v>
      </c>
      <c r="B76078" s="3">
        <v>1600</v>
      </c>
      <c r="C76078" s="7">
        <v>1124182</v>
      </c>
      <c r="D76078" s="7">
        <v>2769476</v>
      </c>
      <c r="E76078" s="7">
        <v>3893658</v>
      </c>
    </row>
    <row r="76079" spans="1:5" x14ac:dyDescent="0.25">
      <c r="A76079" s="8">
        <v>44595</v>
      </c>
      <c r="B76079" s="3">
        <v>1700</v>
      </c>
      <c r="C76079" s="7">
        <v>1175445</v>
      </c>
      <c r="D76079" s="7">
        <v>2717152</v>
      </c>
      <c r="E76079" s="7">
        <v>3892597</v>
      </c>
    </row>
    <row r="76080" spans="1:5" x14ac:dyDescent="0.25">
      <c r="A76080" s="8">
        <v>44595</v>
      </c>
      <c r="B76080" s="3">
        <v>1800</v>
      </c>
      <c r="C76080" s="7">
        <v>1228204</v>
      </c>
      <c r="D76080" s="7">
        <v>2699842</v>
      </c>
      <c r="E76080" s="7">
        <v>3928046</v>
      </c>
    </row>
    <row r="76081" spans="1:5" x14ac:dyDescent="0.25">
      <c r="A76081" s="8">
        <v>44595</v>
      </c>
      <c r="B76081" s="3">
        <v>1900</v>
      </c>
      <c r="C76081" s="7">
        <v>1244140</v>
      </c>
      <c r="D76081" s="7">
        <v>2674104</v>
      </c>
      <c r="E76081" s="7">
        <v>3918244</v>
      </c>
    </row>
    <row r="76082" spans="1:5" x14ac:dyDescent="0.25">
      <c r="A76082" s="8">
        <v>44595</v>
      </c>
      <c r="B76082" s="3">
        <v>2000</v>
      </c>
      <c r="C76082" s="7">
        <v>1214140</v>
      </c>
      <c r="D76082" s="7">
        <v>2614397</v>
      </c>
      <c r="E76082" s="7">
        <v>3828537</v>
      </c>
    </row>
    <row r="76083" spans="1:5" x14ac:dyDescent="0.25">
      <c r="A76083" s="8">
        <v>44595</v>
      </c>
      <c r="B76083" s="3">
        <v>2100</v>
      </c>
      <c r="C76083" s="7">
        <v>1145766</v>
      </c>
      <c r="D76083" s="7">
        <v>2631426</v>
      </c>
      <c r="E76083" s="7">
        <v>3777192</v>
      </c>
    </row>
    <row r="76084" spans="1:5" x14ac:dyDescent="0.25">
      <c r="A76084" s="8">
        <v>44595</v>
      </c>
      <c r="B76084" s="3">
        <v>2200</v>
      </c>
      <c r="C76084" s="7">
        <v>1094298</v>
      </c>
      <c r="D76084" s="7">
        <v>2631658</v>
      </c>
      <c r="E76084" s="7">
        <v>3725956</v>
      </c>
    </row>
    <row r="76085" spans="1:5" x14ac:dyDescent="0.25">
      <c r="A76085" s="8">
        <v>44595</v>
      </c>
      <c r="B76085" s="3">
        <v>2300</v>
      </c>
      <c r="C76085" s="7">
        <v>1012252</v>
      </c>
      <c r="D76085" s="7">
        <v>2596808</v>
      </c>
      <c r="E76085" s="7">
        <v>3609060</v>
      </c>
    </row>
    <row r="76086" spans="1:5" x14ac:dyDescent="0.25">
      <c r="A76086" s="8">
        <v>44595</v>
      </c>
      <c r="B76086" s="3">
        <v>2400</v>
      </c>
      <c r="C76086" s="7">
        <v>952403</v>
      </c>
      <c r="D76086" s="7">
        <v>2569423</v>
      </c>
      <c r="E76086" s="7">
        <v>3521826</v>
      </c>
    </row>
    <row r="76087" spans="1:5" x14ac:dyDescent="0.25">
      <c r="A76087" s="8">
        <v>44596</v>
      </c>
      <c r="B76087" s="3">
        <v>100</v>
      </c>
      <c r="C76087" s="7">
        <v>900854</v>
      </c>
      <c r="D76087" s="7">
        <v>2564268</v>
      </c>
      <c r="E76087" s="7">
        <v>3465122</v>
      </c>
    </row>
    <row r="76088" spans="1:5" x14ac:dyDescent="0.25">
      <c r="A76088" s="8">
        <v>44596</v>
      </c>
      <c r="B76088" s="3">
        <v>200</v>
      </c>
      <c r="C76088" s="7">
        <v>876917</v>
      </c>
      <c r="D76088" s="7">
        <v>2547887</v>
      </c>
      <c r="E76088" s="7">
        <v>3424804</v>
      </c>
    </row>
    <row r="76089" spans="1:5" x14ac:dyDescent="0.25">
      <c r="A76089" s="8">
        <v>44596</v>
      </c>
      <c r="B76089" s="3">
        <v>300</v>
      </c>
      <c r="C76089" s="7">
        <v>853190</v>
      </c>
      <c r="D76089" s="7">
        <v>2545328</v>
      </c>
      <c r="E76089" s="7">
        <v>3398518</v>
      </c>
    </row>
    <row r="76090" spans="1:5" x14ac:dyDescent="0.25">
      <c r="A76090" s="8">
        <v>44596</v>
      </c>
      <c r="B76090" s="3">
        <v>400</v>
      </c>
      <c r="C76090" s="7">
        <v>865549</v>
      </c>
      <c r="D76090" s="7">
        <v>2523227</v>
      </c>
      <c r="E76090" s="7">
        <v>3388776</v>
      </c>
    </row>
    <row r="76091" spans="1:5" x14ac:dyDescent="0.25">
      <c r="A76091" s="8">
        <v>44596</v>
      </c>
      <c r="B76091" s="3">
        <v>500</v>
      </c>
      <c r="C76091" s="7">
        <v>888549</v>
      </c>
      <c r="D76091" s="7">
        <v>2519549</v>
      </c>
      <c r="E76091" s="7">
        <v>3408098</v>
      </c>
    </row>
    <row r="76092" spans="1:5" x14ac:dyDescent="0.25">
      <c r="A76092" s="8">
        <v>44596</v>
      </c>
      <c r="B76092" s="3">
        <v>600</v>
      </c>
      <c r="C76092" s="7">
        <v>902210</v>
      </c>
      <c r="D76092" s="7">
        <v>2637584</v>
      </c>
      <c r="E76092" s="7">
        <v>3539794</v>
      </c>
    </row>
    <row r="76093" spans="1:5" x14ac:dyDescent="0.25">
      <c r="A76093" s="8">
        <v>44596</v>
      </c>
      <c r="B76093" s="3">
        <v>700</v>
      </c>
      <c r="C76093" s="7">
        <v>945000</v>
      </c>
      <c r="D76093" s="7">
        <v>2734158</v>
      </c>
      <c r="E76093" s="7">
        <v>3679158</v>
      </c>
    </row>
    <row r="76094" spans="1:5" x14ac:dyDescent="0.25">
      <c r="A76094" s="8">
        <v>44596</v>
      </c>
      <c r="B76094" s="3">
        <v>800</v>
      </c>
      <c r="C76094" s="7">
        <v>1025450</v>
      </c>
      <c r="D76094" s="7">
        <v>2776064</v>
      </c>
      <c r="E76094" s="7">
        <v>3801514</v>
      </c>
    </row>
    <row r="76095" spans="1:5" x14ac:dyDescent="0.25">
      <c r="A76095" s="8">
        <v>44596</v>
      </c>
      <c r="B76095" s="3">
        <v>900</v>
      </c>
      <c r="C76095" s="7">
        <v>1054024</v>
      </c>
      <c r="D76095" s="7">
        <v>2768257</v>
      </c>
      <c r="E76095" s="7">
        <v>3822281</v>
      </c>
    </row>
    <row r="76096" spans="1:5" x14ac:dyDescent="0.25">
      <c r="A76096" s="8">
        <v>44596</v>
      </c>
      <c r="B76096" s="3">
        <v>1000</v>
      </c>
      <c r="C76096" s="7">
        <v>1111619</v>
      </c>
      <c r="D76096" s="7">
        <v>2769432</v>
      </c>
      <c r="E76096" s="7">
        <v>3881051</v>
      </c>
    </row>
    <row r="76097" spans="1:5" x14ac:dyDescent="0.25">
      <c r="A76097" s="8">
        <v>44596</v>
      </c>
      <c r="B76097" s="3">
        <v>1100</v>
      </c>
      <c r="C76097" s="7">
        <v>1102288</v>
      </c>
      <c r="D76097" s="7">
        <v>2872768</v>
      </c>
      <c r="E76097" s="7">
        <v>3975056</v>
      </c>
    </row>
    <row r="76098" spans="1:5" x14ac:dyDescent="0.25">
      <c r="A76098" s="8">
        <v>44596</v>
      </c>
      <c r="B76098" s="3">
        <v>1200</v>
      </c>
      <c r="C76098" s="7">
        <v>1111581</v>
      </c>
      <c r="D76098" s="7">
        <v>2768046</v>
      </c>
      <c r="E76098" s="7">
        <v>3879627</v>
      </c>
    </row>
    <row r="76099" spans="1:5" x14ac:dyDescent="0.25">
      <c r="A76099" s="8">
        <v>44596</v>
      </c>
      <c r="B76099" s="3">
        <v>1300</v>
      </c>
      <c r="C76099" s="7">
        <v>1106221</v>
      </c>
      <c r="D76099" s="7">
        <v>2768824</v>
      </c>
      <c r="E76099" s="7">
        <v>3875045</v>
      </c>
    </row>
    <row r="76100" spans="1:5" x14ac:dyDescent="0.25">
      <c r="A76100" s="8">
        <v>44596</v>
      </c>
      <c r="B76100" s="3">
        <v>1400</v>
      </c>
      <c r="C76100" s="7">
        <v>1076471</v>
      </c>
      <c r="D76100" s="7">
        <v>2782937</v>
      </c>
      <c r="E76100" s="7">
        <v>3859408</v>
      </c>
    </row>
    <row r="76101" spans="1:5" x14ac:dyDescent="0.25">
      <c r="A76101" s="8">
        <v>44596</v>
      </c>
      <c r="B76101" s="3">
        <v>1500</v>
      </c>
      <c r="C76101" s="7">
        <v>1076679</v>
      </c>
      <c r="D76101" s="7">
        <v>2741963</v>
      </c>
      <c r="E76101" s="7">
        <v>3818642</v>
      </c>
    </row>
    <row r="76102" spans="1:5" x14ac:dyDescent="0.25">
      <c r="A76102" s="8">
        <v>44596</v>
      </c>
      <c r="B76102" s="3">
        <v>1600</v>
      </c>
      <c r="C76102" s="7">
        <v>1083084</v>
      </c>
      <c r="D76102" s="7">
        <v>2751349</v>
      </c>
      <c r="E76102" s="7">
        <v>3834433</v>
      </c>
    </row>
    <row r="76103" spans="1:5" x14ac:dyDescent="0.25">
      <c r="A76103" s="8">
        <v>44596</v>
      </c>
      <c r="B76103" s="3">
        <v>1700</v>
      </c>
      <c r="C76103" s="7">
        <v>1128565</v>
      </c>
      <c r="D76103" s="7">
        <v>2736776</v>
      </c>
      <c r="E76103" s="7">
        <v>3865341</v>
      </c>
    </row>
    <row r="76104" spans="1:5" x14ac:dyDescent="0.25">
      <c r="A76104" s="8">
        <v>44596</v>
      </c>
      <c r="B76104" s="3">
        <v>1800</v>
      </c>
      <c r="C76104" s="7">
        <v>1158276</v>
      </c>
      <c r="D76104" s="7">
        <v>2777433</v>
      </c>
      <c r="E76104" s="7">
        <v>3935709</v>
      </c>
    </row>
    <row r="76105" spans="1:5" x14ac:dyDescent="0.25">
      <c r="A76105" s="8">
        <v>44596</v>
      </c>
      <c r="B76105" s="3">
        <v>1900</v>
      </c>
      <c r="C76105" s="7">
        <v>1194543</v>
      </c>
      <c r="D76105" s="7">
        <v>2887497</v>
      </c>
      <c r="E76105" s="7">
        <v>4082040</v>
      </c>
    </row>
    <row r="76106" spans="1:5" x14ac:dyDescent="0.25">
      <c r="A76106" s="8">
        <v>44596</v>
      </c>
      <c r="B76106" s="3">
        <v>2000</v>
      </c>
      <c r="C76106" s="7">
        <v>1167989</v>
      </c>
      <c r="D76106" s="7">
        <v>2882181</v>
      </c>
      <c r="E76106" s="7">
        <v>4050170</v>
      </c>
    </row>
    <row r="76107" spans="1:5" x14ac:dyDescent="0.25">
      <c r="A76107" s="8">
        <v>44596</v>
      </c>
      <c r="B76107" s="3">
        <v>2100</v>
      </c>
      <c r="C76107" s="7">
        <v>1138102</v>
      </c>
      <c r="D76107" s="7">
        <v>2825296</v>
      </c>
      <c r="E76107" s="7">
        <v>3963398</v>
      </c>
    </row>
    <row r="76108" spans="1:5" x14ac:dyDescent="0.25">
      <c r="A76108" s="8">
        <v>44596</v>
      </c>
      <c r="B76108" s="3">
        <v>2200</v>
      </c>
      <c r="C76108" s="7">
        <v>1139822</v>
      </c>
      <c r="D76108" s="7">
        <v>2765659</v>
      </c>
      <c r="E76108" s="7">
        <v>3905481</v>
      </c>
    </row>
    <row r="76109" spans="1:5" x14ac:dyDescent="0.25">
      <c r="A76109" s="8">
        <v>44596</v>
      </c>
      <c r="B76109" s="3">
        <v>2300</v>
      </c>
      <c r="C76109" s="7">
        <v>1088641</v>
      </c>
      <c r="D76109" s="7">
        <v>2726371</v>
      </c>
      <c r="E76109" s="7">
        <v>3815012</v>
      </c>
    </row>
    <row r="76110" spans="1:5" x14ac:dyDescent="0.25">
      <c r="A76110" s="8">
        <v>44596</v>
      </c>
      <c r="B76110" s="3">
        <v>2400</v>
      </c>
      <c r="C76110" s="7">
        <v>1025277</v>
      </c>
      <c r="D76110" s="7">
        <v>2727962</v>
      </c>
      <c r="E76110" s="7">
        <v>3753239</v>
      </c>
    </row>
    <row r="76111" spans="1:5" x14ac:dyDescent="0.25">
      <c r="A76111" s="8">
        <v>44597</v>
      </c>
      <c r="B76111" s="3">
        <v>100</v>
      </c>
      <c r="C76111" s="7">
        <v>995508</v>
      </c>
      <c r="D76111" s="7">
        <v>2677204</v>
      </c>
      <c r="E76111" s="7">
        <v>3672712</v>
      </c>
    </row>
    <row r="76112" spans="1:5" x14ac:dyDescent="0.25">
      <c r="A76112" s="8">
        <v>44597</v>
      </c>
      <c r="B76112" s="3">
        <v>200</v>
      </c>
      <c r="C76112" s="7">
        <v>944855</v>
      </c>
      <c r="D76112" s="7">
        <v>2710182</v>
      </c>
      <c r="E76112" s="7">
        <v>3655037</v>
      </c>
    </row>
    <row r="76113" spans="1:5" x14ac:dyDescent="0.25">
      <c r="A76113" s="8">
        <v>44597</v>
      </c>
      <c r="B76113" s="3">
        <v>300</v>
      </c>
      <c r="C76113" s="7">
        <v>921191</v>
      </c>
      <c r="D76113" s="7">
        <v>2746969</v>
      </c>
      <c r="E76113" s="7">
        <v>3668160</v>
      </c>
    </row>
    <row r="76114" spans="1:5" x14ac:dyDescent="0.25">
      <c r="A76114" s="8">
        <v>44597</v>
      </c>
      <c r="B76114" s="3">
        <v>400</v>
      </c>
      <c r="C76114" s="7">
        <v>899112</v>
      </c>
      <c r="D76114" s="7">
        <v>2716384</v>
      </c>
      <c r="E76114" s="7">
        <v>3615496</v>
      </c>
    </row>
    <row r="76115" spans="1:5" x14ac:dyDescent="0.25">
      <c r="A76115" s="8">
        <v>44597</v>
      </c>
      <c r="B76115" s="3">
        <v>500</v>
      </c>
      <c r="C76115" s="7">
        <v>944869</v>
      </c>
      <c r="D76115" s="7">
        <v>2732851</v>
      </c>
      <c r="E76115" s="7">
        <v>3677720</v>
      </c>
    </row>
    <row r="76116" spans="1:5" x14ac:dyDescent="0.25">
      <c r="A76116" s="8">
        <v>44597</v>
      </c>
      <c r="B76116" s="3">
        <v>600</v>
      </c>
      <c r="C76116" s="7">
        <v>945128</v>
      </c>
      <c r="D76116" s="7">
        <v>2800725</v>
      </c>
      <c r="E76116" s="7">
        <v>3745853</v>
      </c>
    </row>
    <row r="76117" spans="1:5" x14ac:dyDescent="0.25">
      <c r="A76117" s="8">
        <v>44597</v>
      </c>
      <c r="B76117" s="3">
        <v>700</v>
      </c>
      <c r="C76117" s="7">
        <v>993939</v>
      </c>
      <c r="D76117" s="7">
        <v>2827615</v>
      </c>
      <c r="E76117" s="7">
        <v>3821554</v>
      </c>
    </row>
    <row r="76118" spans="1:5" x14ac:dyDescent="0.25">
      <c r="A76118" s="8">
        <v>44597</v>
      </c>
      <c r="B76118" s="3">
        <v>800</v>
      </c>
      <c r="C76118" s="7">
        <v>1020691</v>
      </c>
      <c r="D76118" s="7">
        <v>2915342</v>
      </c>
      <c r="E76118" s="7">
        <v>3936033</v>
      </c>
    </row>
    <row r="76119" spans="1:5" x14ac:dyDescent="0.25">
      <c r="A76119" s="8">
        <v>44597</v>
      </c>
      <c r="B76119" s="3">
        <v>900</v>
      </c>
      <c r="C76119" s="7">
        <v>1077874</v>
      </c>
      <c r="D76119" s="7">
        <v>2906502</v>
      </c>
      <c r="E76119" s="7">
        <v>3984376</v>
      </c>
    </row>
    <row r="76120" spans="1:5" x14ac:dyDescent="0.25">
      <c r="A76120" s="8">
        <v>44597</v>
      </c>
      <c r="B76120" s="3">
        <v>1000</v>
      </c>
      <c r="C76120" s="7">
        <v>1128780</v>
      </c>
      <c r="D76120" s="7">
        <v>2822988</v>
      </c>
      <c r="E76120" s="7">
        <v>3951768</v>
      </c>
    </row>
    <row r="76121" spans="1:5" x14ac:dyDescent="0.25">
      <c r="A76121" s="8">
        <v>44597</v>
      </c>
      <c r="B76121" s="3">
        <v>1100</v>
      </c>
      <c r="C76121" s="7">
        <v>1086632</v>
      </c>
      <c r="D76121" s="7">
        <v>2898564</v>
      </c>
      <c r="E76121" s="7">
        <v>3985196</v>
      </c>
    </row>
    <row r="76122" spans="1:5" x14ac:dyDescent="0.25">
      <c r="A76122" s="8">
        <v>44597</v>
      </c>
      <c r="B76122" s="3">
        <v>1200</v>
      </c>
      <c r="C76122" s="7">
        <v>1075431</v>
      </c>
      <c r="D76122" s="7">
        <v>2837569</v>
      </c>
      <c r="E76122" s="7">
        <v>3913000</v>
      </c>
    </row>
    <row r="76123" spans="1:5" x14ac:dyDescent="0.25">
      <c r="A76123" s="8">
        <v>44597</v>
      </c>
      <c r="B76123" s="3">
        <v>1300</v>
      </c>
      <c r="C76123" s="7">
        <v>1021059</v>
      </c>
      <c r="D76123" s="7">
        <v>2861924</v>
      </c>
      <c r="E76123" s="7">
        <v>3882983</v>
      </c>
    </row>
    <row r="76124" spans="1:5" x14ac:dyDescent="0.25">
      <c r="A76124" s="8">
        <v>44597</v>
      </c>
      <c r="B76124" s="3">
        <v>1400</v>
      </c>
      <c r="C76124" s="7">
        <v>1011377</v>
      </c>
      <c r="D76124" s="7">
        <v>2818562</v>
      </c>
      <c r="E76124" s="7">
        <v>3829939</v>
      </c>
    </row>
    <row r="76125" spans="1:5" x14ac:dyDescent="0.25">
      <c r="A76125" s="8">
        <v>44597</v>
      </c>
      <c r="B76125" s="3">
        <v>1500</v>
      </c>
      <c r="C76125" s="7">
        <v>979841</v>
      </c>
      <c r="D76125" s="7">
        <v>2875376</v>
      </c>
      <c r="E76125" s="7">
        <v>3855217</v>
      </c>
    </row>
    <row r="76126" spans="1:5" x14ac:dyDescent="0.25">
      <c r="A76126" s="8">
        <v>44597</v>
      </c>
      <c r="B76126" s="3">
        <v>1600</v>
      </c>
      <c r="C76126" s="7">
        <v>985508</v>
      </c>
      <c r="D76126" s="7">
        <v>2814390</v>
      </c>
      <c r="E76126" s="7">
        <v>3799898</v>
      </c>
    </row>
    <row r="76127" spans="1:5" x14ac:dyDescent="0.25">
      <c r="A76127" s="8">
        <v>44597</v>
      </c>
      <c r="B76127" s="3">
        <v>1700</v>
      </c>
      <c r="C76127" s="7">
        <v>1036793</v>
      </c>
      <c r="D76127" s="7">
        <v>2800474</v>
      </c>
      <c r="E76127" s="7">
        <v>3837267</v>
      </c>
    </row>
    <row r="76128" spans="1:5" x14ac:dyDescent="0.25">
      <c r="A76128" s="8">
        <v>44597</v>
      </c>
      <c r="B76128" s="3">
        <v>1800</v>
      </c>
      <c r="C76128" s="7">
        <v>1080963</v>
      </c>
      <c r="D76128" s="7">
        <v>2869925</v>
      </c>
      <c r="E76128" s="7">
        <v>3950888</v>
      </c>
    </row>
    <row r="76129" spans="1:5" x14ac:dyDescent="0.25">
      <c r="A76129" s="8">
        <v>44597</v>
      </c>
      <c r="B76129" s="3">
        <v>1900</v>
      </c>
      <c r="C76129" s="7">
        <v>1147123</v>
      </c>
      <c r="D76129" s="7">
        <v>2929749</v>
      </c>
      <c r="E76129" s="7">
        <v>4076872</v>
      </c>
    </row>
    <row r="76130" spans="1:5" x14ac:dyDescent="0.25">
      <c r="A76130" s="8">
        <v>44597</v>
      </c>
      <c r="B76130" s="3">
        <v>2000</v>
      </c>
      <c r="C76130" s="7">
        <v>1174847</v>
      </c>
      <c r="D76130" s="7">
        <v>2858560</v>
      </c>
      <c r="E76130" s="7">
        <v>4033407</v>
      </c>
    </row>
    <row r="76131" spans="1:5" x14ac:dyDescent="0.25">
      <c r="A76131" s="8">
        <v>44597</v>
      </c>
      <c r="B76131" s="3">
        <v>2100</v>
      </c>
      <c r="C76131" s="7">
        <v>1188400</v>
      </c>
      <c r="D76131" s="7">
        <v>2800932</v>
      </c>
      <c r="E76131" s="7">
        <v>3989332</v>
      </c>
    </row>
    <row r="76132" spans="1:5" x14ac:dyDescent="0.25">
      <c r="A76132" s="8">
        <v>44597</v>
      </c>
      <c r="B76132" s="3">
        <v>2200</v>
      </c>
      <c r="C76132" s="7">
        <v>1157968</v>
      </c>
      <c r="D76132" s="7">
        <v>2787115</v>
      </c>
      <c r="E76132" s="7">
        <v>3945083</v>
      </c>
    </row>
    <row r="76133" spans="1:5" x14ac:dyDescent="0.25">
      <c r="A76133" s="8">
        <v>44597</v>
      </c>
      <c r="B76133" s="3">
        <v>2300</v>
      </c>
      <c r="C76133" s="7">
        <v>1145660</v>
      </c>
      <c r="D76133" s="7">
        <v>2663687</v>
      </c>
      <c r="E76133" s="7">
        <v>3809347</v>
      </c>
    </row>
    <row r="76134" spans="1:5" x14ac:dyDescent="0.25">
      <c r="A76134" s="8">
        <v>44597</v>
      </c>
      <c r="B76134" s="3">
        <v>2400</v>
      </c>
      <c r="C76134" s="7">
        <v>1109461</v>
      </c>
      <c r="D76134" s="7">
        <v>2661539</v>
      </c>
      <c r="E76134" s="7">
        <v>3771000</v>
      </c>
    </row>
    <row r="76135" spans="1:5" x14ac:dyDescent="0.25">
      <c r="A76135" s="8">
        <v>44598</v>
      </c>
      <c r="B76135" s="3">
        <v>100</v>
      </c>
      <c r="C76135" s="7">
        <v>1042584</v>
      </c>
      <c r="D76135" s="7">
        <v>2704589</v>
      </c>
      <c r="E76135" s="7">
        <v>3747173</v>
      </c>
    </row>
    <row r="76136" spans="1:5" x14ac:dyDescent="0.25">
      <c r="A76136" s="8">
        <v>44598</v>
      </c>
      <c r="B76136" s="3">
        <v>200</v>
      </c>
      <c r="C76136" s="7">
        <v>1016008</v>
      </c>
      <c r="D76136" s="7">
        <v>2736423</v>
      </c>
      <c r="E76136" s="7">
        <v>3752431</v>
      </c>
    </row>
    <row r="76137" spans="1:5" x14ac:dyDescent="0.25">
      <c r="A76137" s="8">
        <v>44598</v>
      </c>
      <c r="B76137" s="3">
        <v>300</v>
      </c>
      <c r="C76137" s="7">
        <v>1026396</v>
      </c>
      <c r="D76137" s="7">
        <v>2708790</v>
      </c>
      <c r="E76137" s="7">
        <v>3735186</v>
      </c>
    </row>
    <row r="76138" spans="1:5" x14ac:dyDescent="0.25">
      <c r="A76138" s="8">
        <v>44598</v>
      </c>
      <c r="B76138" s="3">
        <v>400</v>
      </c>
      <c r="C76138" s="7">
        <v>1006312</v>
      </c>
      <c r="D76138" s="7">
        <v>2742674</v>
      </c>
      <c r="E76138" s="7">
        <v>3748986</v>
      </c>
    </row>
    <row r="76139" spans="1:5" x14ac:dyDescent="0.25">
      <c r="A76139" s="8">
        <v>44598</v>
      </c>
      <c r="B76139" s="3">
        <v>500</v>
      </c>
      <c r="C76139" s="7">
        <v>1001825</v>
      </c>
      <c r="D76139" s="7">
        <v>2781906</v>
      </c>
      <c r="E76139" s="7">
        <v>3783731</v>
      </c>
    </row>
    <row r="76140" spans="1:5" x14ac:dyDescent="0.25">
      <c r="A76140" s="8">
        <v>44598</v>
      </c>
      <c r="B76140" s="3">
        <v>600</v>
      </c>
      <c r="C76140" s="7">
        <v>1035440</v>
      </c>
      <c r="D76140" s="7">
        <v>2748700</v>
      </c>
      <c r="E76140" s="7">
        <v>3784140</v>
      </c>
    </row>
    <row r="76141" spans="1:5" x14ac:dyDescent="0.25">
      <c r="A76141" s="8">
        <v>44598</v>
      </c>
      <c r="B76141" s="3">
        <v>700</v>
      </c>
      <c r="C76141" s="7">
        <v>1087292</v>
      </c>
      <c r="D76141" s="7">
        <v>2742704</v>
      </c>
      <c r="E76141" s="7">
        <v>3829996</v>
      </c>
    </row>
    <row r="76142" spans="1:5" x14ac:dyDescent="0.25">
      <c r="A76142" s="8">
        <v>44598</v>
      </c>
      <c r="B76142" s="3">
        <v>800</v>
      </c>
      <c r="C76142" s="7">
        <v>1138373</v>
      </c>
      <c r="D76142" s="7">
        <v>2767315</v>
      </c>
      <c r="E76142" s="7">
        <v>3905688</v>
      </c>
    </row>
    <row r="76143" spans="1:5" x14ac:dyDescent="0.25">
      <c r="A76143" s="8">
        <v>44598</v>
      </c>
      <c r="B76143" s="3">
        <v>900</v>
      </c>
      <c r="C76143" s="7">
        <v>1216968</v>
      </c>
      <c r="D76143" s="7">
        <v>2664365</v>
      </c>
      <c r="E76143" s="7">
        <v>3881333</v>
      </c>
    </row>
    <row r="76144" spans="1:5" x14ac:dyDescent="0.25">
      <c r="A76144" s="8">
        <v>44598</v>
      </c>
      <c r="B76144" s="3">
        <v>1000</v>
      </c>
      <c r="C76144" s="7">
        <v>1149860</v>
      </c>
      <c r="D76144" s="7">
        <v>2773894</v>
      </c>
      <c r="E76144" s="7">
        <v>3923754</v>
      </c>
    </row>
    <row r="76145" spans="1:5" x14ac:dyDescent="0.25">
      <c r="A76145" s="8">
        <v>44598</v>
      </c>
      <c r="B76145" s="3">
        <v>1100</v>
      </c>
      <c r="C76145" s="7">
        <v>1110740</v>
      </c>
      <c r="D76145" s="7">
        <v>2712906</v>
      </c>
      <c r="E76145" s="7">
        <v>3823646</v>
      </c>
    </row>
    <row r="76146" spans="1:5" x14ac:dyDescent="0.25">
      <c r="A76146" s="8">
        <v>44598</v>
      </c>
      <c r="B76146" s="3">
        <v>1200</v>
      </c>
      <c r="C76146" s="7">
        <v>1077388</v>
      </c>
      <c r="D76146" s="7">
        <v>2659623</v>
      </c>
      <c r="E76146" s="7">
        <v>3737011</v>
      </c>
    </row>
    <row r="76147" spans="1:5" x14ac:dyDescent="0.25">
      <c r="A76147" s="8">
        <v>44598</v>
      </c>
      <c r="B76147" s="3">
        <v>1300</v>
      </c>
      <c r="C76147" s="7">
        <v>994911</v>
      </c>
      <c r="D76147" s="7">
        <v>2685950</v>
      </c>
      <c r="E76147" s="7">
        <v>3680861</v>
      </c>
    </row>
    <row r="76148" spans="1:5" x14ac:dyDescent="0.25">
      <c r="A76148" s="8">
        <v>44598</v>
      </c>
      <c r="B76148" s="3">
        <v>1400</v>
      </c>
      <c r="C76148" s="7">
        <v>939042</v>
      </c>
      <c r="D76148" s="7">
        <v>2666267</v>
      </c>
      <c r="E76148" s="7">
        <v>3605309</v>
      </c>
    </row>
    <row r="76149" spans="1:5" x14ac:dyDescent="0.25">
      <c r="A76149" s="8">
        <v>44598</v>
      </c>
      <c r="B76149" s="3">
        <v>1500</v>
      </c>
      <c r="C76149" s="7">
        <v>908732</v>
      </c>
      <c r="D76149" s="7">
        <v>2625845</v>
      </c>
      <c r="E76149" s="7">
        <v>3534577</v>
      </c>
    </row>
    <row r="76150" spans="1:5" x14ac:dyDescent="0.25">
      <c r="A76150" s="8">
        <v>44598</v>
      </c>
      <c r="B76150" s="3">
        <v>1600</v>
      </c>
      <c r="C76150" s="7">
        <v>911344</v>
      </c>
      <c r="D76150" s="7">
        <v>2552600</v>
      </c>
      <c r="E76150" s="7">
        <v>3463944</v>
      </c>
    </row>
    <row r="76151" spans="1:5" x14ac:dyDescent="0.25">
      <c r="A76151" s="8">
        <v>44598</v>
      </c>
      <c r="B76151" s="3">
        <v>1700</v>
      </c>
      <c r="C76151" s="7">
        <v>938120</v>
      </c>
      <c r="D76151" s="7">
        <v>2583300</v>
      </c>
      <c r="E76151" s="7">
        <v>3521420</v>
      </c>
    </row>
    <row r="76152" spans="1:5" x14ac:dyDescent="0.25">
      <c r="A76152" s="8">
        <v>44598</v>
      </c>
      <c r="B76152" s="3">
        <v>1800</v>
      </c>
      <c r="C76152" s="7">
        <v>999024</v>
      </c>
      <c r="D76152" s="7">
        <v>2578185</v>
      </c>
      <c r="E76152" s="7">
        <v>3577209</v>
      </c>
    </row>
    <row r="76153" spans="1:5" x14ac:dyDescent="0.25">
      <c r="A76153" s="8">
        <v>44598</v>
      </c>
      <c r="B76153" s="3">
        <v>1900</v>
      </c>
      <c r="C76153" s="7">
        <v>1048591</v>
      </c>
      <c r="D76153" s="7">
        <v>2794562</v>
      </c>
      <c r="E76153" s="7">
        <v>3843153</v>
      </c>
    </row>
    <row r="76154" spans="1:5" x14ac:dyDescent="0.25">
      <c r="A76154" s="8">
        <v>44598</v>
      </c>
      <c r="B76154" s="3">
        <v>2000</v>
      </c>
      <c r="C76154" s="7">
        <v>1094971</v>
      </c>
      <c r="D76154" s="7">
        <v>2743751</v>
      </c>
      <c r="E76154" s="7">
        <v>3838722</v>
      </c>
    </row>
    <row r="76155" spans="1:5" x14ac:dyDescent="0.25">
      <c r="A76155" s="8">
        <v>44598</v>
      </c>
      <c r="B76155" s="3">
        <v>2100</v>
      </c>
      <c r="C76155" s="7">
        <v>1059834</v>
      </c>
      <c r="D76155" s="7">
        <v>2789267</v>
      </c>
      <c r="E76155" s="7">
        <v>3849101</v>
      </c>
    </row>
    <row r="76156" spans="1:5" x14ac:dyDescent="0.25">
      <c r="A76156" s="8">
        <v>44598</v>
      </c>
      <c r="B76156" s="3">
        <v>2200</v>
      </c>
      <c r="C76156" s="7">
        <v>1026401</v>
      </c>
      <c r="D76156" s="7">
        <v>2745331</v>
      </c>
      <c r="E76156" s="7">
        <v>3771732</v>
      </c>
    </row>
    <row r="76157" spans="1:5" x14ac:dyDescent="0.25">
      <c r="A76157" s="8">
        <v>44598</v>
      </c>
      <c r="B76157" s="3">
        <v>2300</v>
      </c>
      <c r="C76157" s="7">
        <v>975431</v>
      </c>
      <c r="D76157" s="7">
        <v>2720829</v>
      </c>
      <c r="E76157" s="7">
        <v>3696260</v>
      </c>
    </row>
    <row r="76158" spans="1:5" x14ac:dyDescent="0.25">
      <c r="A76158" s="8">
        <v>44598</v>
      </c>
      <c r="B76158" s="3">
        <v>2400</v>
      </c>
      <c r="C76158" s="7">
        <v>911204</v>
      </c>
      <c r="D76158" s="7">
        <v>2704704</v>
      </c>
      <c r="E76158" s="7">
        <v>3615908</v>
      </c>
    </row>
    <row r="76159" spans="1:5" x14ac:dyDescent="0.25">
      <c r="A76159" s="8">
        <v>44599</v>
      </c>
      <c r="B76159" s="3">
        <v>100</v>
      </c>
      <c r="C76159" s="7">
        <v>869990</v>
      </c>
      <c r="D76159" s="7">
        <v>2674865</v>
      </c>
      <c r="E76159" s="7">
        <v>3544855</v>
      </c>
    </row>
    <row r="76160" spans="1:5" x14ac:dyDescent="0.25">
      <c r="A76160" s="8">
        <v>44599</v>
      </c>
      <c r="B76160" s="3">
        <v>200</v>
      </c>
      <c r="C76160" s="7">
        <v>825518</v>
      </c>
      <c r="D76160" s="7">
        <v>2749584</v>
      </c>
      <c r="E76160" s="7">
        <v>3575102</v>
      </c>
    </row>
    <row r="76161" spans="1:5" x14ac:dyDescent="0.25">
      <c r="A76161" s="8">
        <v>44599</v>
      </c>
      <c r="B76161" s="3">
        <v>300</v>
      </c>
      <c r="C76161" s="7">
        <v>833437</v>
      </c>
      <c r="D76161" s="7">
        <v>2734790</v>
      </c>
      <c r="E76161" s="7">
        <v>3568227</v>
      </c>
    </row>
    <row r="76162" spans="1:5" x14ac:dyDescent="0.25">
      <c r="A76162" s="8">
        <v>44599</v>
      </c>
      <c r="B76162" s="3">
        <v>400</v>
      </c>
      <c r="C76162" s="7">
        <v>850304</v>
      </c>
      <c r="D76162" s="7">
        <v>2770277</v>
      </c>
      <c r="E76162" s="7">
        <v>3620581</v>
      </c>
    </row>
    <row r="76163" spans="1:5" x14ac:dyDescent="0.25">
      <c r="A76163" s="8">
        <v>44599</v>
      </c>
      <c r="B76163" s="3">
        <v>500</v>
      </c>
      <c r="C76163" s="7">
        <v>873589</v>
      </c>
      <c r="D76163" s="7">
        <v>2833291</v>
      </c>
      <c r="E76163" s="7">
        <v>3706880</v>
      </c>
    </row>
    <row r="76164" spans="1:5" x14ac:dyDescent="0.25">
      <c r="A76164" s="8">
        <v>44599</v>
      </c>
      <c r="B76164" s="3">
        <v>600</v>
      </c>
      <c r="C76164" s="7">
        <v>932861</v>
      </c>
      <c r="D76164" s="7">
        <v>2947666</v>
      </c>
      <c r="E76164" s="7">
        <v>3880527</v>
      </c>
    </row>
    <row r="76165" spans="1:5" x14ac:dyDescent="0.25">
      <c r="A76165" s="8">
        <v>44599</v>
      </c>
      <c r="B76165" s="3">
        <v>700</v>
      </c>
      <c r="C76165" s="7">
        <v>1013200</v>
      </c>
      <c r="D76165" s="7">
        <v>3099195</v>
      </c>
      <c r="E76165" s="7">
        <v>4112395</v>
      </c>
    </row>
    <row r="76166" spans="1:5" x14ac:dyDescent="0.25">
      <c r="A76166" s="8">
        <v>44599</v>
      </c>
      <c r="B76166" s="3">
        <v>800</v>
      </c>
      <c r="C76166" s="7">
        <v>1061920</v>
      </c>
      <c r="D76166" s="7">
        <v>3229475</v>
      </c>
      <c r="E76166" s="7">
        <v>4291395</v>
      </c>
    </row>
    <row r="76167" spans="1:5" x14ac:dyDescent="0.25">
      <c r="A76167" s="8">
        <v>44599</v>
      </c>
      <c r="B76167" s="3">
        <v>900</v>
      </c>
      <c r="C76167" s="7">
        <v>1028483</v>
      </c>
      <c r="D76167" s="7">
        <v>3305720</v>
      </c>
      <c r="E76167" s="7">
        <v>4334203</v>
      </c>
    </row>
    <row r="76168" spans="1:5" x14ac:dyDescent="0.25">
      <c r="A76168" s="8">
        <v>44599</v>
      </c>
      <c r="B76168" s="3">
        <v>1000</v>
      </c>
      <c r="C76168" s="7">
        <v>957822</v>
      </c>
      <c r="D76168" s="7">
        <v>3317396</v>
      </c>
      <c r="E76168" s="7">
        <v>4275218</v>
      </c>
    </row>
    <row r="76169" spans="1:5" x14ac:dyDescent="0.25">
      <c r="A76169" s="8">
        <v>44599</v>
      </c>
      <c r="B76169" s="3">
        <v>1100</v>
      </c>
      <c r="C76169" s="7">
        <v>868164</v>
      </c>
      <c r="D76169" s="7">
        <v>3347944</v>
      </c>
      <c r="E76169" s="7">
        <v>4216108</v>
      </c>
    </row>
    <row r="76170" spans="1:5" x14ac:dyDescent="0.25">
      <c r="A76170" s="8">
        <v>44599</v>
      </c>
      <c r="B76170" s="3">
        <v>1200</v>
      </c>
      <c r="C76170" s="7">
        <v>815576</v>
      </c>
      <c r="D76170" s="7">
        <v>3325736</v>
      </c>
      <c r="E76170" s="7">
        <v>4141312</v>
      </c>
    </row>
    <row r="76171" spans="1:5" x14ac:dyDescent="0.25">
      <c r="A76171" s="8">
        <v>44599</v>
      </c>
      <c r="B76171" s="3">
        <v>1300</v>
      </c>
      <c r="C76171" s="7">
        <v>785372</v>
      </c>
      <c r="D76171" s="7">
        <v>3271058</v>
      </c>
      <c r="E76171" s="7">
        <v>4056430</v>
      </c>
    </row>
    <row r="76172" spans="1:5" x14ac:dyDescent="0.25">
      <c r="A76172" s="8">
        <v>44599</v>
      </c>
      <c r="B76172" s="3">
        <v>1400</v>
      </c>
      <c r="C76172" s="7">
        <v>769553</v>
      </c>
      <c r="D76172" s="7">
        <v>3312098</v>
      </c>
      <c r="E76172" s="7">
        <v>4081651</v>
      </c>
    </row>
    <row r="76173" spans="1:5" x14ac:dyDescent="0.25">
      <c r="A76173" s="8">
        <v>44599</v>
      </c>
      <c r="B76173" s="3">
        <v>1500</v>
      </c>
      <c r="C76173" s="7">
        <v>758292</v>
      </c>
      <c r="D76173" s="7">
        <v>3151788</v>
      </c>
      <c r="E76173" s="7">
        <v>3910080</v>
      </c>
    </row>
    <row r="76174" spans="1:5" x14ac:dyDescent="0.25">
      <c r="A76174" s="8">
        <v>44599</v>
      </c>
      <c r="B76174" s="3">
        <v>1600</v>
      </c>
      <c r="C76174" s="7">
        <v>761361</v>
      </c>
      <c r="D76174" s="7">
        <v>3103039</v>
      </c>
      <c r="E76174" s="7">
        <v>3864400</v>
      </c>
    </row>
    <row r="76175" spans="1:5" x14ac:dyDescent="0.25">
      <c r="A76175" s="8">
        <v>44599</v>
      </c>
      <c r="B76175" s="3">
        <v>1700</v>
      </c>
      <c r="C76175" s="7">
        <v>833174</v>
      </c>
      <c r="D76175" s="7">
        <v>3061281</v>
      </c>
      <c r="E76175" s="7">
        <v>3894455</v>
      </c>
    </row>
    <row r="76176" spans="1:5" x14ac:dyDescent="0.25">
      <c r="A76176" s="8">
        <v>44599</v>
      </c>
      <c r="B76176" s="3">
        <v>1800</v>
      </c>
      <c r="C76176" s="7">
        <v>938439</v>
      </c>
      <c r="D76176" s="7">
        <v>3058992</v>
      </c>
      <c r="E76176" s="7">
        <v>3997431</v>
      </c>
    </row>
    <row r="76177" spans="1:5" x14ac:dyDescent="0.25">
      <c r="A76177" s="8">
        <v>44599</v>
      </c>
      <c r="B76177" s="3">
        <v>1900</v>
      </c>
      <c r="C76177" s="7">
        <v>1016209</v>
      </c>
      <c r="D76177" s="7">
        <v>3121392</v>
      </c>
      <c r="E76177" s="7">
        <v>4137601</v>
      </c>
    </row>
    <row r="76178" spans="1:5" x14ac:dyDescent="0.25">
      <c r="A76178" s="8">
        <v>44599</v>
      </c>
      <c r="B76178" s="3">
        <v>2000</v>
      </c>
      <c r="C76178" s="7">
        <v>1073921</v>
      </c>
      <c r="D76178" s="7">
        <v>3070434</v>
      </c>
      <c r="E76178" s="7">
        <v>4144355</v>
      </c>
    </row>
    <row r="76179" spans="1:5" x14ac:dyDescent="0.25">
      <c r="A76179" s="8">
        <v>44599</v>
      </c>
      <c r="B76179" s="3">
        <v>2100</v>
      </c>
      <c r="C76179" s="7">
        <v>1034463</v>
      </c>
      <c r="D76179" s="7">
        <v>3108602</v>
      </c>
      <c r="E76179" s="7">
        <v>4143065</v>
      </c>
    </row>
    <row r="76180" spans="1:5" x14ac:dyDescent="0.25">
      <c r="A76180" s="8">
        <v>44599</v>
      </c>
      <c r="B76180" s="3">
        <v>2200</v>
      </c>
      <c r="C76180" s="7">
        <v>1029371</v>
      </c>
      <c r="D76180" s="7">
        <v>3023730</v>
      </c>
      <c r="E76180" s="7">
        <v>4053101</v>
      </c>
    </row>
    <row r="76181" spans="1:5" x14ac:dyDescent="0.25">
      <c r="A76181" s="8">
        <v>44599</v>
      </c>
      <c r="B76181" s="3">
        <v>2300</v>
      </c>
      <c r="C76181" s="7">
        <v>926080</v>
      </c>
      <c r="D76181" s="7">
        <v>3047952</v>
      </c>
      <c r="E76181" s="7">
        <v>3974032</v>
      </c>
    </row>
    <row r="76182" spans="1:5" x14ac:dyDescent="0.25">
      <c r="A76182" s="8">
        <v>44599</v>
      </c>
      <c r="B76182" s="3">
        <v>2400</v>
      </c>
      <c r="C76182" s="7">
        <v>883140</v>
      </c>
      <c r="D76182" s="7">
        <v>2983386</v>
      </c>
      <c r="E76182" s="7">
        <v>3866526</v>
      </c>
    </row>
    <row r="76183" spans="1:5" x14ac:dyDescent="0.25">
      <c r="A76183" s="8">
        <v>44600</v>
      </c>
      <c r="B76183" s="3">
        <v>100</v>
      </c>
      <c r="C76183" s="7">
        <v>836450</v>
      </c>
      <c r="D76183" s="7">
        <v>2985281</v>
      </c>
      <c r="E76183" s="7">
        <v>3821731</v>
      </c>
    </row>
    <row r="76184" spans="1:5" x14ac:dyDescent="0.25">
      <c r="A76184" s="8">
        <v>44600</v>
      </c>
      <c r="B76184" s="3">
        <v>200</v>
      </c>
      <c r="C76184" s="7">
        <v>833486</v>
      </c>
      <c r="D76184" s="7">
        <v>2861031</v>
      </c>
      <c r="E76184" s="7">
        <v>3694517</v>
      </c>
    </row>
    <row r="76185" spans="1:5" x14ac:dyDescent="0.25">
      <c r="A76185" s="8">
        <v>44600</v>
      </c>
      <c r="B76185" s="3">
        <v>300</v>
      </c>
      <c r="C76185" s="7">
        <v>841342</v>
      </c>
      <c r="D76185" s="7">
        <v>2887554</v>
      </c>
      <c r="E76185" s="7">
        <v>3728896</v>
      </c>
    </row>
    <row r="76186" spans="1:5" x14ac:dyDescent="0.25">
      <c r="A76186" s="8">
        <v>44600</v>
      </c>
      <c r="B76186" s="3">
        <v>400</v>
      </c>
      <c r="C76186" s="7">
        <v>835135</v>
      </c>
      <c r="D76186" s="7">
        <v>2931288</v>
      </c>
      <c r="E76186" s="7">
        <v>3766423</v>
      </c>
    </row>
    <row r="76187" spans="1:5" x14ac:dyDescent="0.25">
      <c r="A76187" s="8">
        <v>44600</v>
      </c>
      <c r="B76187" s="3">
        <v>500</v>
      </c>
      <c r="C76187" s="7">
        <v>876932</v>
      </c>
      <c r="D76187" s="7">
        <v>2917012</v>
      </c>
      <c r="E76187" s="7">
        <v>3793944</v>
      </c>
    </row>
    <row r="76188" spans="1:5" x14ac:dyDescent="0.25">
      <c r="A76188" s="8">
        <v>44600</v>
      </c>
      <c r="B76188" s="3">
        <v>600</v>
      </c>
      <c r="C76188" s="7">
        <v>910084</v>
      </c>
      <c r="D76188" s="7">
        <v>3063193</v>
      </c>
      <c r="E76188" s="7">
        <v>3973277</v>
      </c>
    </row>
    <row r="76189" spans="1:5" x14ac:dyDescent="0.25">
      <c r="A76189" s="8">
        <v>44600</v>
      </c>
      <c r="B76189" s="3">
        <v>700</v>
      </c>
      <c r="C76189" s="7">
        <v>997615</v>
      </c>
      <c r="D76189" s="7">
        <v>3267740</v>
      </c>
      <c r="E76189" s="7">
        <v>4265355</v>
      </c>
    </row>
    <row r="76190" spans="1:5" x14ac:dyDescent="0.25">
      <c r="A76190" s="8">
        <v>44600</v>
      </c>
      <c r="B76190" s="3">
        <v>800</v>
      </c>
      <c r="C76190" s="7">
        <v>1082103</v>
      </c>
      <c r="D76190" s="7">
        <v>3324323</v>
      </c>
      <c r="E76190" s="7">
        <v>4406426</v>
      </c>
    </row>
    <row r="76191" spans="1:5" x14ac:dyDescent="0.25">
      <c r="A76191" s="8">
        <v>44600</v>
      </c>
      <c r="B76191" s="3">
        <v>900</v>
      </c>
      <c r="C76191" s="7">
        <v>1113408</v>
      </c>
      <c r="D76191" s="7">
        <v>3281602</v>
      </c>
      <c r="E76191" s="7">
        <v>4395010</v>
      </c>
    </row>
    <row r="76192" spans="1:5" x14ac:dyDescent="0.25">
      <c r="A76192" s="8">
        <v>44600</v>
      </c>
      <c r="B76192" s="3">
        <v>1000</v>
      </c>
      <c r="C76192" s="7">
        <v>1029944</v>
      </c>
      <c r="D76192" s="7">
        <v>3353269</v>
      </c>
      <c r="E76192" s="7">
        <v>4383213</v>
      </c>
    </row>
    <row r="76193" spans="1:5" x14ac:dyDescent="0.25">
      <c r="A76193" s="8">
        <v>44600</v>
      </c>
      <c r="B76193" s="3">
        <v>1100</v>
      </c>
      <c r="C76193" s="7">
        <v>958301</v>
      </c>
      <c r="D76193" s="7">
        <v>3407792</v>
      </c>
      <c r="E76193" s="7">
        <v>4366093</v>
      </c>
    </row>
    <row r="76194" spans="1:5" x14ac:dyDescent="0.25">
      <c r="A76194" s="8">
        <v>44600</v>
      </c>
      <c r="B76194" s="3">
        <v>1200</v>
      </c>
      <c r="C76194" s="7">
        <v>912250</v>
      </c>
      <c r="D76194" s="7">
        <v>3396462</v>
      </c>
      <c r="E76194" s="7">
        <v>4308712</v>
      </c>
    </row>
    <row r="76195" spans="1:5" x14ac:dyDescent="0.25">
      <c r="A76195" s="8">
        <v>44600</v>
      </c>
      <c r="B76195" s="3">
        <v>1300</v>
      </c>
      <c r="C76195" s="7">
        <v>877360</v>
      </c>
      <c r="D76195" s="7">
        <v>3347337</v>
      </c>
      <c r="E76195" s="7">
        <v>4224697</v>
      </c>
    </row>
    <row r="76196" spans="1:5" x14ac:dyDescent="0.25">
      <c r="A76196" s="8">
        <v>44600</v>
      </c>
      <c r="B76196" s="3">
        <v>1400</v>
      </c>
      <c r="C76196" s="7">
        <v>856120</v>
      </c>
      <c r="D76196" s="7">
        <v>3355755</v>
      </c>
      <c r="E76196" s="7">
        <v>4211875</v>
      </c>
    </row>
    <row r="76197" spans="1:5" x14ac:dyDescent="0.25">
      <c r="A76197" s="8">
        <v>44600</v>
      </c>
      <c r="B76197" s="3">
        <v>1500</v>
      </c>
      <c r="C76197" s="7">
        <v>830702</v>
      </c>
      <c r="D76197" s="7">
        <v>3246027</v>
      </c>
      <c r="E76197" s="7">
        <v>4076729</v>
      </c>
    </row>
    <row r="76198" spans="1:5" x14ac:dyDescent="0.25">
      <c r="A76198" s="8">
        <v>44600</v>
      </c>
      <c r="B76198" s="3">
        <v>1600</v>
      </c>
      <c r="C76198" s="7">
        <v>829154</v>
      </c>
      <c r="D76198" s="7">
        <v>3244663</v>
      </c>
      <c r="E76198" s="7">
        <v>4073817</v>
      </c>
    </row>
    <row r="76199" spans="1:5" x14ac:dyDescent="0.25">
      <c r="A76199" s="8">
        <v>44600</v>
      </c>
      <c r="B76199" s="3">
        <v>1700</v>
      </c>
      <c r="C76199" s="7">
        <v>853765</v>
      </c>
      <c r="D76199" s="7">
        <v>3185285</v>
      </c>
      <c r="E76199" s="7">
        <v>4039050</v>
      </c>
    </row>
    <row r="76200" spans="1:5" x14ac:dyDescent="0.25">
      <c r="A76200" s="8">
        <v>44600</v>
      </c>
      <c r="B76200" s="3">
        <v>1800</v>
      </c>
      <c r="C76200" s="7">
        <v>956331</v>
      </c>
      <c r="D76200" s="7">
        <v>3074274</v>
      </c>
      <c r="E76200" s="7">
        <v>4030605</v>
      </c>
    </row>
    <row r="76201" spans="1:5" x14ac:dyDescent="0.25">
      <c r="A76201" s="8">
        <v>44600</v>
      </c>
      <c r="B76201" s="3">
        <v>1900</v>
      </c>
      <c r="C76201" s="7">
        <v>1030115</v>
      </c>
      <c r="D76201" s="7">
        <v>3164265</v>
      </c>
      <c r="E76201" s="7">
        <v>4194380</v>
      </c>
    </row>
    <row r="76202" spans="1:5" x14ac:dyDescent="0.25">
      <c r="A76202" s="8">
        <v>44600</v>
      </c>
      <c r="B76202" s="3">
        <v>2000</v>
      </c>
      <c r="C76202" s="7">
        <v>1067017</v>
      </c>
      <c r="D76202" s="7">
        <v>3039853</v>
      </c>
      <c r="E76202" s="7">
        <v>4106870</v>
      </c>
    </row>
    <row r="76203" spans="1:5" x14ac:dyDescent="0.25">
      <c r="A76203" s="8">
        <v>44600</v>
      </c>
      <c r="B76203" s="3">
        <v>2100</v>
      </c>
      <c r="C76203" s="7">
        <v>1026239</v>
      </c>
      <c r="D76203" s="7">
        <v>3133169</v>
      </c>
      <c r="E76203" s="7">
        <v>4159408</v>
      </c>
    </row>
    <row r="76204" spans="1:5" x14ac:dyDescent="0.25">
      <c r="A76204" s="8">
        <v>44600</v>
      </c>
      <c r="B76204" s="3">
        <v>2200</v>
      </c>
      <c r="C76204" s="7">
        <v>1008520</v>
      </c>
      <c r="D76204" s="7">
        <v>3040304</v>
      </c>
      <c r="E76204" s="7">
        <v>4048824</v>
      </c>
    </row>
    <row r="76205" spans="1:5" x14ac:dyDescent="0.25">
      <c r="A76205" s="8">
        <v>44600</v>
      </c>
      <c r="B76205" s="3">
        <v>2300</v>
      </c>
      <c r="C76205" s="7">
        <v>926766</v>
      </c>
      <c r="D76205" s="7">
        <v>2980230</v>
      </c>
      <c r="E76205" s="7">
        <v>3906996</v>
      </c>
    </row>
    <row r="76206" spans="1:5" x14ac:dyDescent="0.25">
      <c r="A76206" s="8">
        <v>44600</v>
      </c>
      <c r="B76206" s="3">
        <v>2400</v>
      </c>
      <c r="C76206" s="7">
        <v>871952</v>
      </c>
      <c r="D76206" s="7">
        <v>2892064</v>
      </c>
      <c r="E76206" s="7">
        <v>3764016</v>
      </c>
    </row>
    <row r="76207" spans="1:5" x14ac:dyDescent="0.25">
      <c r="A76207" s="8">
        <v>44601</v>
      </c>
      <c r="B76207" s="3">
        <v>100</v>
      </c>
      <c r="C76207" s="7">
        <v>806747</v>
      </c>
      <c r="D76207" s="7">
        <v>2864820</v>
      </c>
      <c r="E76207" s="7">
        <v>3671567</v>
      </c>
    </row>
    <row r="76208" spans="1:5" x14ac:dyDescent="0.25">
      <c r="A76208" s="8">
        <v>44601</v>
      </c>
      <c r="B76208" s="3">
        <v>200</v>
      </c>
      <c r="C76208" s="7">
        <v>814551</v>
      </c>
      <c r="D76208" s="7">
        <v>2806143</v>
      </c>
      <c r="E76208" s="7">
        <v>3620694</v>
      </c>
    </row>
    <row r="76209" spans="1:5" x14ac:dyDescent="0.25">
      <c r="A76209" s="8">
        <v>44601</v>
      </c>
      <c r="B76209" s="3">
        <v>300</v>
      </c>
      <c r="C76209" s="7">
        <v>777572</v>
      </c>
      <c r="D76209" s="7">
        <v>2756212</v>
      </c>
      <c r="E76209" s="7">
        <v>3533784</v>
      </c>
    </row>
    <row r="76210" spans="1:5" x14ac:dyDescent="0.25">
      <c r="A76210" s="8">
        <v>44601</v>
      </c>
      <c r="B76210" s="3">
        <v>400</v>
      </c>
      <c r="C76210" s="7">
        <v>757126</v>
      </c>
      <c r="D76210" s="7">
        <v>2789299</v>
      </c>
      <c r="E76210" s="7">
        <v>3546425</v>
      </c>
    </row>
    <row r="76211" spans="1:5" x14ac:dyDescent="0.25">
      <c r="A76211" s="8">
        <v>44601</v>
      </c>
      <c r="B76211" s="3">
        <v>500</v>
      </c>
      <c r="C76211" s="7">
        <v>787571</v>
      </c>
      <c r="D76211" s="7">
        <v>2887817</v>
      </c>
      <c r="E76211" s="7">
        <v>3675388</v>
      </c>
    </row>
    <row r="76212" spans="1:5" x14ac:dyDescent="0.25">
      <c r="A76212" s="8">
        <v>44601</v>
      </c>
      <c r="B76212" s="3">
        <v>600</v>
      </c>
      <c r="C76212" s="7">
        <v>835831</v>
      </c>
      <c r="D76212" s="7">
        <v>2950565</v>
      </c>
      <c r="E76212" s="7">
        <v>3786396</v>
      </c>
    </row>
    <row r="76213" spans="1:5" x14ac:dyDescent="0.25">
      <c r="A76213" s="8">
        <v>44601</v>
      </c>
      <c r="B76213" s="3">
        <v>700</v>
      </c>
      <c r="C76213" s="7">
        <v>892178</v>
      </c>
      <c r="D76213" s="7">
        <v>3069977</v>
      </c>
      <c r="E76213" s="7">
        <v>3962155</v>
      </c>
    </row>
    <row r="76214" spans="1:5" x14ac:dyDescent="0.25">
      <c r="A76214" s="8">
        <v>44601</v>
      </c>
      <c r="B76214" s="3">
        <v>800</v>
      </c>
      <c r="C76214" s="7">
        <v>888246</v>
      </c>
      <c r="D76214" s="7">
        <v>3280442</v>
      </c>
      <c r="E76214" s="7">
        <v>4168688</v>
      </c>
    </row>
    <row r="76215" spans="1:5" x14ac:dyDescent="0.25">
      <c r="A76215" s="8">
        <v>44601</v>
      </c>
      <c r="B76215" s="3">
        <v>900</v>
      </c>
      <c r="C76215" s="7">
        <v>852047</v>
      </c>
      <c r="D76215" s="7">
        <v>3389997</v>
      </c>
      <c r="E76215" s="7">
        <v>4242044</v>
      </c>
    </row>
    <row r="76216" spans="1:5" x14ac:dyDescent="0.25">
      <c r="A76216" s="8">
        <v>44601</v>
      </c>
      <c r="B76216" s="3">
        <v>1000</v>
      </c>
      <c r="C76216" s="7">
        <v>855237</v>
      </c>
      <c r="D76216" s="7">
        <v>3258266</v>
      </c>
      <c r="E76216" s="7">
        <v>4113503</v>
      </c>
    </row>
    <row r="76217" spans="1:5" x14ac:dyDescent="0.25">
      <c r="A76217" s="8">
        <v>44601</v>
      </c>
      <c r="B76217" s="3">
        <v>1100</v>
      </c>
      <c r="C76217" s="7">
        <v>829937</v>
      </c>
      <c r="D76217" s="7">
        <v>3290847</v>
      </c>
      <c r="E76217" s="7">
        <v>4120784</v>
      </c>
    </row>
    <row r="76218" spans="1:5" x14ac:dyDescent="0.25">
      <c r="A76218" s="8">
        <v>44601</v>
      </c>
      <c r="B76218" s="3">
        <v>1200</v>
      </c>
      <c r="C76218" s="7">
        <v>744065</v>
      </c>
      <c r="D76218" s="7">
        <v>3323912</v>
      </c>
      <c r="E76218" s="7">
        <v>4067977</v>
      </c>
    </row>
    <row r="76219" spans="1:5" x14ac:dyDescent="0.25">
      <c r="A76219" s="8">
        <v>44601</v>
      </c>
      <c r="B76219" s="3">
        <v>1300</v>
      </c>
      <c r="C76219" s="7">
        <v>718115</v>
      </c>
      <c r="D76219" s="7">
        <v>3314802</v>
      </c>
      <c r="E76219" s="7">
        <v>4032917</v>
      </c>
    </row>
    <row r="76220" spans="1:5" x14ac:dyDescent="0.25">
      <c r="A76220" s="8">
        <v>44601</v>
      </c>
      <c r="B76220" s="3">
        <v>1400</v>
      </c>
      <c r="C76220" s="7">
        <v>644824</v>
      </c>
      <c r="D76220" s="7">
        <v>3285282</v>
      </c>
      <c r="E76220" s="7">
        <v>3930106</v>
      </c>
    </row>
    <row r="76221" spans="1:5" x14ac:dyDescent="0.25">
      <c r="A76221" s="8">
        <v>44601</v>
      </c>
      <c r="B76221" s="3">
        <v>1500</v>
      </c>
      <c r="C76221" s="7">
        <v>633998</v>
      </c>
      <c r="D76221" s="7">
        <v>3317075</v>
      </c>
      <c r="E76221" s="7">
        <v>3951073</v>
      </c>
    </row>
    <row r="76222" spans="1:5" x14ac:dyDescent="0.25">
      <c r="A76222" s="8">
        <v>44601</v>
      </c>
      <c r="B76222" s="3">
        <v>1600</v>
      </c>
      <c r="C76222" s="7">
        <v>688262</v>
      </c>
      <c r="D76222" s="7">
        <v>3134569</v>
      </c>
      <c r="E76222" s="7">
        <v>3822831</v>
      </c>
    </row>
    <row r="76223" spans="1:5" x14ac:dyDescent="0.25">
      <c r="A76223" s="8">
        <v>44601</v>
      </c>
      <c r="B76223" s="3">
        <v>1700</v>
      </c>
      <c r="C76223" s="7">
        <v>736654</v>
      </c>
      <c r="D76223" s="7">
        <v>3090869</v>
      </c>
      <c r="E76223" s="7">
        <v>3827523</v>
      </c>
    </row>
    <row r="76224" spans="1:5" x14ac:dyDescent="0.25">
      <c r="A76224" s="8">
        <v>44601</v>
      </c>
      <c r="B76224" s="3">
        <v>1800</v>
      </c>
      <c r="C76224" s="7">
        <v>840807</v>
      </c>
      <c r="D76224" s="7">
        <v>3009982</v>
      </c>
      <c r="E76224" s="7">
        <v>3850789</v>
      </c>
    </row>
    <row r="76225" spans="1:5" x14ac:dyDescent="0.25">
      <c r="A76225" s="8">
        <v>44601</v>
      </c>
      <c r="B76225" s="3">
        <v>1900</v>
      </c>
      <c r="C76225" s="7">
        <v>884853</v>
      </c>
      <c r="D76225" s="7">
        <v>3125892</v>
      </c>
      <c r="E76225" s="7">
        <v>4010745</v>
      </c>
    </row>
    <row r="76226" spans="1:5" x14ac:dyDescent="0.25">
      <c r="A76226" s="8">
        <v>44601</v>
      </c>
      <c r="B76226" s="3">
        <v>2000</v>
      </c>
      <c r="C76226" s="7">
        <v>936671</v>
      </c>
      <c r="D76226" s="7">
        <v>2950391</v>
      </c>
      <c r="E76226" s="7">
        <v>3887062</v>
      </c>
    </row>
    <row r="76227" spans="1:5" x14ac:dyDescent="0.25">
      <c r="A76227" s="8">
        <v>44601</v>
      </c>
      <c r="B76227" s="3">
        <v>2100</v>
      </c>
      <c r="C76227" s="7">
        <v>925577</v>
      </c>
      <c r="D76227" s="7">
        <v>3005591</v>
      </c>
      <c r="E76227" s="7">
        <v>3931168</v>
      </c>
    </row>
    <row r="76228" spans="1:5" x14ac:dyDescent="0.25">
      <c r="A76228" s="8">
        <v>44601</v>
      </c>
      <c r="B76228" s="3">
        <v>2200</v>
      </c>
      <c r="C76228" s="7">
        <v>860557</v>
      </c>
      <c r="D76228" s="7">
        <v>2979392</v>
      </c>
      <c r="E76228" s="7">
        <v>3839949</v>
      </c>
    </row>
    <row r="76229" spans="1:5" x14ac:dyDescent="0.25">
      <c r="A76229" s="8">
        <v>44601</v>
      </c>
      <c r="B76229" s="3">
        <v>2300</v>
      </c>
      <c r="C76229" s="7">
        <v>795716</v>
      </c>
      <c r="D76229" s="7">
        <v>2825627</v>
      </c>
      <c r="E76229" s="7">
        <v>3621343</v>
      </c>
    </row>
    <row r="76230" spans="1:5" x14ac:dyDescent="0.25">
      <c r="A76230" s="8">
        <v>44601</v>
      </c>
      <c r="B76230" s="3">
        <v>2400</v>
      </c>
      <c r="C76230" s="7">
        <v>728904</v>
      </c>
      <c r="D76230" s="7">
        <v>2841822</v>
      </c>
      <c r="E76230" s="7">
        <v>3570726</v>
      </c>
    </row>
    <row r="76231" spans="1:5" x14ac:dyDescent="0.25">
      <c r="A76231" s="8">
        <v>44602</v>
      </c>
      <c r="B76231" s="3">
        <v>100</v>
      </c>
      <c r="C76231" s="7">
        <v>727184</v>
      </c>
      <c r="D76231" s="7">
        <v>2729943</v>
      </c>
      <c r="E76231" s="7">
        <v>3457127</v>
      </c>
    </row>
    <row r="76232" spans="1:5" x14ac:dyDescent="0.25">
      <c r="A76232" s="8">
        <v>44602</v>
      </c>
      <c r="B76232" s="3">
        <v>200</v>
      </c>
      <c r="C76232" s="7">
        <v>677012</v>
      </c>
      <c r="D76232" s="7">
        <v>2777455</v>
      </c>
      <c r="E76232" s="7">
        <v>3454467</v>
      </c>
    </row>
    <row r="76233" spans="1:5" x14ac:dyDescent="0.25">
      <c r="A76233" s="8">
        <v>44602</v>
      </c>
      <c r="B76233" s="3">
        <v>300</v>
      </c>
      <c r="C76233" s="7">
        <v>682694</v>
      </c>
      <c r="D76233" s="7">
        <v>2737058</v>
      </c>
      <c r="E76233" s="7">
        <v>3419752</v>
      </c>
    </row>
    <row r="76234" spans="1:5" x14ac:dyDescent="0.25">
      <c r="A76234" s="8">
        <v>44602</v>
      </c>
      <c r="B76234" s="3">
        <v>400</v>
      </c>
      <c r="C76234" s="7">
        <v>670320</v>
      </c>
      <c r="D76234" s="7">
        <v>2725758</v>
      </c>
      <c r="E76234" s="7">
        <v>3396078</v>
      </c>
    </row>
    <row r="76235" spans="1:5" x14ac:dyDescent="0.25">
      <c r="A76235" s="8">
        <v>44602</v>
      </c>
      <c r="B76235" s="3">
        <v>500</v>
      </c>
      <c r="C76235" s="7">
        <v>700692</v>
      </c>
      <c r="D76235" s="7">
        <v>2714907</v>
      </c>
      <c r="E76235" s="7">
        <v>3415599</v>
      </c>
    </row>
    <row r="76236" spans="1:5" x14ac:dyDescent="0.25">
      <c r="A76236" s="8">
        <v>44602</v>
      </c>
      <c r="B76236" s="3">
        <v>600</v>
      </c>
      <c r="C76236" s="7">
        <v>776734</v>
      </c>
      <c r="D76236" s="7">
        <v>2842729</v>
      </c>
      <c r="E76236" s="7">
        <v>3619463</v>
      </c>
    </row>
    <row r="76237" spans="1:5" x14ac:dyDescent="0.25">
      <c r="A76237" s="8">
        <v>44602</v>
      </c>
      <c r="B76237" s="3">
        <v>700</v>
      </c>
      <c r="C76237" s="7">
        <v>797878</v>
      </c>
      <c r="D76237" s="7">
        <v>3066075</v>
      </c>
      <c r="E76237" s="7">
        <v>3863953</v>
      </c>
    </row>
    <row r="76238" spans="1:5" x14ac:dyDescent="0.25">
      <c r="A76238" s="8">
        <v>44602</v>
      </c>
      <c r="B76238" s="3">
        <v>800</v>
      </c>
      <c r="C76238" s="7">
        <v>874721</v>
      </c>
      <c r="D76238" s="7">
        <v>3139450</v>
      </c>
      <c r="E76238" s="7">
        <v>4014171</v>
      </c>
    </row>
    <row r="76239" spans="1:5" x14ac:dyDescent="0.25">
      <c r="A76239" s="8">
        <v>44602</v>
      </c>
      <c r="B76239" s="3">
        <v>900</v>
      </c>
      <c r="C76239" s="7">
        <v>836847</v>
      </c>
      <c r="D76239" s="7">
        <v>3269503</v>
      </c>
      <c r="E76239" s="7">
        <v>4106350</v>
      </c>
    </row>
    <row r="76240" spans="1:5" x14ac:dyDescent="0.25">
      <c r="A76240" s="8">
        <v>44602</v>
      </c>
      <c r="B76240" s="3">
        <v>1000</v>
      </c>
      <c r="C76240" s="7">
        <v>852794</v>
      </c>
      <c r="D76240" s="7">
        <v>3138270</v>
      </c>
      <c r="E76240" s="7">
        <v>3991064</v>
      </c>
    </row>
    <row r="76241" spans="1:5" x14ac:dyDescent="0.25">
      <c r="A76241" s="8">
        <v>44602</v>
      </c>
      <c r="B76241" s="3">
        <v>1100</v>
      </c>
      <c r="C76241" s="7">
        <v>796528</v>
      </c>
      <c r="D76241" s="7">
        <v>3240026</v>
      </c>
      <c r="E76241" s="7">
        <v>4036554</v>
      </c>
    </row>
    <row r="76242" spans="1:5" x14ac:dyDescent="0.25">
      <c r="A76242" s="8">
        <v>44602</v>
      </c>
      <c r="B76242" s="3">
        <v>1200</v>
      </c>
      <c r="C76242" s="7">
        <v>703910</v>
      </c>
      <c r="D76242" s="7">
        <v>3315875</v>
      </c>
      <c r="E76242" s="7">
        <v>4019785</v>
      </c>
    </row>
    <row r="76243" spans="1:5" x14ac:dyDescent="0.25">
      <c r="A76243" s="8">
        <v>44602</v>
      </c>
      <c r="B76243" s="3">
        <v>1300</v>
      </c>
      <c r="C76243" s="7">
        <v>720835</v>
      </c>
      <c r="D76243" s="7">
        <v>3277452</v>
      </c>
      <c r="E76243" s="7">
        <v>3998287</v>
      </c>
    </row>
    <row r="76244" spans="1:5" x14ac:dyDescent="0.25">
      <c r="A76244" s="8">
        <v>44602</v>
      </c>
      <c r="B76244" s="3">
        <v>1400</v>
      </c>
      <c r="C76244" s="7">
        <v>745908</v>
      </c>
      <c r="D76244" s="7">
        <v>3170512</v>
      </c>
      <c r="E76244" s="7">
        <v>3916420</v>
      </c>
    </row>
    <row r="76245" spans="1:5" x14ac:dyDescent="0.25">
      <c r="A76245" s="8">
        <v>44602</v>
      </c>
      <c r="B76245" s="3">
        <v>1500</v>
      </c>
      <c r="C76245" s="7">
        <v>761992</v>
      </c>
      <c r="D76245" s="7">
        <v>3123632</v>
      </c>
      <c r="E76245" s="7">
        <v>3885624</v>
      </c>
    </row>
    <row r="76246" spans="1:5" x14ac:dyDescent="0.25">
      <c r="A76246" s="8">
        <v>44602</v>
      </c>
      <c r="B76246" s="3">
        <v>1600</v>
      </c>
      <c r="C76246" s="7">
        <v>776951</v>
      </c>
      <c r="D76246" s="7">
        <v>3042154</v>
      </c>
      <c r="E76246" s="7">
        <v>3819105</v>
      </c>
    </row>
    <row r="76247" spans="1:5" x14ac:dyDescent="0.25">
      <c r="A76247" s="8">
        <v>44602</v>
      </c>
      <c r="B76247" s="3">
        <v>1700</v>
      </c>
      <c r="C76247" s="7">
        <v>786926</v>
      </c>
      <c r="D76247" s="7">
        <v>3041425</v>
      </c>
      <c r="E76247" s="7">
        <v>3828351</v>
      </c>
    </row>
    <row r="76248" spans="1:5" x14ac:dyDescent="0.25">
      <c r="A76248" s="8">
        <v>44602</v>
      </c>
      <c r="B76248" s="3">
        <v>1800</v>
      </c>
      <c r="C76248" s="7">
        <v>881700</v>
      </c>
      <c r="D76248" s="7">
        <v>2917940</v>
      </c>
      <c r="E76248" s="7">
        <v>3799640</v>
      </c>
    </row>
    <row r="76249" spans="1:5" x14ac:dyDescent="0.25">
      <c r="A76249" s="8">
        <v>44602</v>
      </c>
      <c r="B76249" s="3">
        <v>1900</v>
      </c>
      <c r="C76249" s="7">
        <v>976753</v>
      </c>
      <c r="D76249" s="7">
        <v>2911110</v>
      </c>
      <c r="E76249" s="7">
        <v>3887863</v>
      </c>
    </row>
    <row r="76250" spans="1:5" x14ac:dyDescent="0.25">
      <c r="A76250" s="8">
        <v>44602</v>
      </c>
      <c r="B76250" s="3">
        <v>2000</v>
      </c>
      <c r="C76250" s="7">
        <v>1006845</v>
      </c>
      <c r="D76250" s="7">
        <v>2880091</v>
      </c>
      <c r="E76250" s="7">
        <v>3886936</v>
      </c>
    </row>
    <row r="76251" spans="1:5" x14ac:dyDescent="0.25">
      <c r="A76251" s="8">
        <v>44602</v>
      </c>
      <c r="B76251" s="3">
        <v>2100</v>
      </c>
      <c r="C76251" s="7">
        <v>984848</v>
      </c>
      <c r="D76251" s="7">
        <v>2938463</v>
      </c>
      <c r="E76251" s="7">
        <v>3923311</v>
      </c>
    </row>
    <row r="76252" spans="1:5" x14ac:dyDescent="0.25">
      <c r="A76252" s="8">
        <v>44602</v>
      </c>
      <c r="B76252" s="3">
        <v>2200</v>
      </c>
      <c r="C76252" s="7">
        <v>967650</v>
      </c>
      <c r="D76252" s="7">
        <v>2851572</v>
      </c>
      <c r="E76252" s="7">
        <v>3819222</v>
      </c>
    </row>
    <row r="76253" spans="1:5" x14ac:dyDescent="0.25">
      <c r="A76253" s="8">
        <v>44602</v>
      </c>
      <c r="B76253" s="3">
        <v>2300</v>
      </c>
      <c r="C76253" s="7">
        <v>870892</v>
      </c>
      <c r="D76253" s="7">
        <v>2926951</v>
      </c>
      <c r="E76253" s="7">
        <v>3797843</v>
      </c>
    </row>
    <row r="76254" spans="1:5" x14ac:dyDescent="0.25">
      <c r="A76254" s="8">
        <v>44602</v>
      </c>
      <c r="B76254" s="3">
        <v>2400</v>
      </c>
      <c r="C76254" s="7">
        <v>851331</v>
      </c>
      <c r="D76254" s="7">
        <v>2790668</v>
      </c>
      <c r="E76254" s="7">
        <v>3641999</v>
      </c>
    </row>
    <row r="76255" spans="1:5" x14ac:dyDescent="0.25">
      <c r="A76255" s="8">
        <v>44603</v>
      </c>
      <c r="B76255" s="3">
        <v>100</v>
      </c>
      <c r="C76255" s="7">
        <v>794764</v>
      </c>
      <c r="D76255" s="7">
        <v>2772113</v>
      </c>
      <c r="E76255" s="7">
        <v>3566877</v>
      </c>
    </row>
    <row r="76256" spans="1:5" x14ac:dyDescent="0.25">
      <c r="A76256" s="8">
        <v>44603</v>
      </c>
      <c r="B76256" s="3">
        <v>200</v>
      </c>
      <c r="C76256" s="7">
        <v>790407</v>
      </c>
      <c r="D76256" s="7">
        <v>2716493</v>
      </c>
      <c r="E76256" s="7">
        <v>3506900</v>
      </c>
    </row>
    <row r="76257" spans="1:5" x14ac:dyDescent="0.25">
      <c r="A76257" s="8">
        <v>44603</v>
      </c>
      <c r="B76257" s="3">
        <v>300</v>
      </c>
      <c r="C76257" s="7">
        <v>791984</v>
      </c>
      <c r="D76257" s="7">
        <v>2712364</v>
      </c>
      <c r="E76257" s="7">
        <v>3504348</v>
      </c>
    </row>
    <row r="76258" spans="1:5" x14ac:dyDescent="0.25">
      <c r="A76258" s="8">
        <v>44603</v>
      </c>
      <c r="B76258" s="3">
        <v>400</v>
      </c>
      <c r="C76258" s="7">
        <v>773008</v>
      </c>
      <c r="D76258" s="7">
        <v>2796719</v>
      </c>
      <c r="E76258" s="7">
        <v>3569727</v>
      </c>
    </row>
    <row r="76259" spans="1:5" x14ac:dyDescent="0.25">
      <c r="A76259" s="8">
        <v>44603</v>
      </c>
      <c r="B76259" s="3">
        <v>500</v>
      </c>
      <c r="C76259" s="7">
        <v>812167</v>
      </c>
      <c r="D76259" s="7">
        <v>2789838</v>
      </c>
      <c r="E76259" s="7">
        <v>3602005</v>
      </c>
    </row>
    <row r="76260" spans="1:5" x14ac:dyDescent="0.25">
      <c r="A76260" s="8">
        <v>44603</v>
      </c>
      <c r="B76260" s="3">
        <v>600</v>
      </c>
      <c r="C76260" s="7">
        <v>857984</v>
      </c>
      <c r="D76260" s="7">
        <v>2883606</v>
      </c>
      <c r="E76260" s="7">
        <v>3741590</v>
      </c>
    </row>
    <row r="76261" spans="1:5" x14ac:dyDescent="0.25">
      <c r="A76261" s="8">
        <v>44603</v>
      </c>
      <c r="B76261" s="3">
        <v>700</v>
      </c>
      <c r="C76261" s="7">
        <v>936604</v>
      </c>
      <c r="D76261" s="7">
        <v>3056193</v>
      </c>
      <c r="E76261" s="7">
        <v>3992797</v>
      </c>
    </row>
    <row r="76262" spans="1:5" x14ac:dyDescent="0.25">
      <c r="A76262" s="8">
        <v>44603</v>
      </c>
      <c r="B76262" s="3">
        <v>800</v>
      </c>
      <c r="C76262" s="7">
        <v>962040</v>
      </c>
      <c r="D76262" s="7">
        <v>3185840</v>
      </c>
      <c r="E76262" s="7">
        <v>4147880</v>
      </c>
    </row>
    <row r="76263" spans="1:5" x14ac:dyDescent="0.25">
      <c r="A76263" s="8">
        <v>44603</v>
      </c>
      <c r="B76263" s="3">
        <v>900</v>
      </c>
      <c r="C76263" s="7">
        <v>936096</v>
      </c>
      <c r="D76263" s="7">
        <v>3172543</v>
      </c>
      <c r="E76263" s="7">
        <v>4108639</v>
      </c>
    </row>
    <row r="76264" spans="1:5" x14ac:dyDescent="0.25">
      <c r="A76264" s="8">
        <v>44603</v>
      </c>
      <c r="B76264" s="3">
        <v>1000</v>
      </c>
      <c r="C76264" s="7">
        <v>850957</v>
      </c>
      <c r="D76264" s="7">
        <v>3220281</v>
      </c>
      <c r="E76264" s="7">
        <v>4071238</v>
      </c>
    </row>
    <row r="76265" spans="1:5" x14ac:dyDescent="0.25">
      <c r="A76265" s="8">
        <v>44603</v>
      </c>
      <c r="B76265" s="3">
        <v>1100</v>
      </c>
      <c r="C76265" s="7">
        <v>807961</v>
      </c>
      <c r="D76265" s="7">
        <v>3211486</v>
      </c>
      <c r="E76265" s="7">
        <v>4019447</v>
      </c>
    </row>
    <row r="76266" spans="1:5" x14ac:dyDescent="0.25">
      <c r="A76266" s="8">
        <v>44603</v>
      </c>
      <c r="B76266" s="3">
        <v>1200</v>
      </c>
      <c r="C76266" s="7">
        <v>749035</v>
      </c>
      <c r="D76266" s="7">
        <v>3294993</v>
      </c>
      <c r="E76266" s="7">
        <v>4044028</v>
      </c>
    </row>
    <row r="76267" spans="1:5" x14ac:dyDescent="0.25">
      <c r="A76267" s="8">
        <v>44603</v>
      </c>
      <c r="B76267" s="3">
        <v>1300</v>
      </c>
      <c r="C76267" s="7">
        <v>775271</v>
      </c>
      <c r="D76267" s="7">
        <v>3180528</v>
      </c>
      <c r="E76267" s="7">
        <v>3955799</v>
      </c>
    </row>
    <row r="76268" spans="1:5" x14ac:dyDescent="0.25">
      <c r="A76268" s="8">
        <v>44603</v>
      </c>
      <c r="B76268" s="3">
        <v>1400</v>
      </c>
      <c r="C76268" s="7">
        <v>731628</v>
      </c>
      <c r="D76268" s="7">
        <v>3270137</v>
      </c>
      <c r="E76268" s="7">
        <v>4001765</v>
      </c>
    </row>
    <row r="76269" spans="1:5" x14ac:dyDescent="0.25">
      <c r="A76269" s="8">
        <v>44603</v>
      </c>
      <c r="B76269" s="3">
        <v>1500</v>
      </c>
      <c r="C76269" s="7">
        <v>742072</v>
      </c>
      <c r="D76269" s="7">
        <v>3157904</v>
      </c>
      <c r="E76269" s="7">
        <v>3899976</v>
      </c>
    </row>
    <row r="76270" spans="1:5" x14ac:dyDescent="0.25">
      <c r="A76270" s="8">
        <v>44603</v>
      </c>
      <c r="B76270" s="3">
        <v>1600</v>
      </c>
      <c r="C76270" s="7">
        <v>761772</v>
      </c>
      <c r="D76270" s="7">
        <v>3080861</v>
      </c>
      <c r="E76270" s="7">
        <v>3842633</v>
      </c>
    </row>
    <row r="76271" spans="1:5" x14ac:dyDescent="0.25">
      <c r="A76271" s="8">
        <v>44603</v>
      </c>
      <c r="B76271" s="3">
        <v>1700</v>
      </c>
      <c r="C76271" s="7">
        <v>788090</v>
      </c>
      <c r="D76271" s="7">
        <v>3029004</v>
      </c>
      <c r="E76271" s="7">
        <v>3817094</v>
      </c>
    </row>
    <row r="76272" spans="1:5" x14ac:dyDescent="0.25">
      <c r="A76272" s="8">
        <v>44603</v>
      </c>
      <c r="B76272" s="3">
        <v>1800</v>
      </c>
      <c r="C76272" s="7">
        <v>835552</v>
      </c>
      <c r="D76272" s="7">
        <v>2973897</v>
      </c>
      <c r="E76272" s="7">
        <v>3809449</v>
      </c>
    </row>
    <row r="76273" spans="1:5" x14ac:dyDescent="0.25">
      <c r="A76273" s="8">
        <v>44603</v>
      </c>
      <c r="B76273" s="3">
        <v>1900</v>
      </c>
      <c r="C76273" s="7">
        <v>847944</v>
      </c>
      <c r="D76273" s="7">
        <v>2941391</v>
      </c>
      <c r="E76273" s="7">
        <v>3789335</v>
      </c>
    </row>
    <row r="76274" spans="1:5" x14ac:dyDescent="0.25">
      <c r="A76274" s="8">
        <v>44603</v>
      </c>
      <c r="B76274" s="3">
        <v>2000</v>
      </c>
      <c r="C76274" s="7">
        <v>861629</v>
      </c>
      <c r="D76274" s="7">
        <v>2870396</v>
      </c>
      <c r="E76274" s="7">
        <v>3732025</v>
      </c>
    </row>
    <row r="76275" spans="1:5" x14ac:dyDescent="0.25">
      <c r="A76275" s="8">
        <v>44603</v>
      </c>
      <c r="B76275" s="3">
        <v>2100</v>
      </c>
      <c r="C76275" s="7">
        <v>833869</v>
      </c>
      <c r="D76275" s="7">
        <v>2884614</v>
      </c>
      <c r="E76275" s="7">
        <v>3718483</v>
      </c>
    </row>
    <row r="76276" spans="1:5" x14ac:dyDescent="0.25">
      <c r="A76276" s="8">
        <v>44603</v>
      </c>
      <c r="B76276" s="3">
        <v>2200</v>
      </c>
      <c r="C76276" s="7">
        <v>851755</v>
      </c>
      <c r="D76276" s="7">
        <v>2708498</v>
      </c>
      <c r="E76276" s="7">
        <v>3560253</v>
      </c>
    </row>
    <row r="76277" spans="1:5" x14ac:dyDescent="0.25">
      <c r="A76277" s="8">
        <v>44603</v>
      </c>
      <c r="B76277" s="3">
        <v>2300</v>
      </c>
      <c r="C76277" s="7">
        <v>790213</v>
      </c>
      <c r="D76277" s="7">
        <v>2624792</v>
      </c>
      <c r="E76277" s="7">
        <v>3415005</v>
      </c>
    </row>
    <row r="76278" spans="1:5" x14ac:dyDescent="0.25">
      <c r="A76278" s="8">
        <v>44603</v>
      </c>
      <c r="B76278" s="3">
        <v>2400</v>
      </c>
      <c r="C76278" s="7">
        <v>716553</v>
      </c>
      <c r="D76278" s="7">
        <v>2637296</v>
      </c>
      <c r="E76278" s="7">
        <v>3353849</v>
      </c>
    </row>
    <row r="76279" spans="1:5" x14ac:dyDescent="0.25">
      <c r="A76279" s="8">
        <v>44604</v>
      </c>
      <c r="B76279" s="3">
        <v>100</v>
      </c>
      <c r="C76279" s="7">
        <v>670725</v>
      </c>
      <c r="D76279" s="7">
        <v>2590374</v>
      </c>
      <c r="E76279" s="7">
        <v>3261099</v>
      </c>
    </row>
    <row r="76280" spans="1:5" x14ac:dyDescent="0.25">
      <c r="A76280" s="8">
        <v>44604</v>
      </c>
      <c r="B76280" s="3">
        <v>200</v>
      </c>
      <c r="C76280" s="7">
        <v>674525</v>
      </c>
      <c r="D76280" s="7">
        <v>2552908</v>
      </c>
      <c r="E76280" s="7">
        <v>3227433</v>
      </c>
    </row>
    <row r="76281" spans="1:5" x14ac:dyDescent="0.25">
      <c r="A76281" s="8">
        <v>44604</v>
      </c>
      <c r="B76281" s="3">
        <v>300</v>
      </c>
      <c r="C76281" s="7">
        <v>641369</v>
      </c>
      <c r="D76281" s="7">
        <v>2608248</v>
      </c>
      <c r="E76281" s="7">
        <v>3249617</v>
      </c>
    </row>
    <row r="76282" spans="1:5" x14ac:dyDescent="0.25">
      <c r="A76282" s="8">
        <v>44604</v>
      </c>
      <c r="B76282" s="3">
        <v>400</v>
      </c>
      <c r="C76282" s="7">
        <v>641721</v>
      </c>
      <c r="D76282" s="7">
        <v>2634146</v>
      </c>
      <c r="E76282" s="7">
        <v>3275867</v>
      </c>
    </row>
    <row r="76283" spans="1:5" x14ac:dyDescent="0.25">
      <c r="A76283" s="8">
        <v>44604</v>
      </c>
      <c r="B76283" s="3">
        <v>500</v>
      </c>
      <c r="C76283" s="7">
        <v>676092</v>
      </c>
      <c r="D76283" s="7">
        <v>2593070</v>
      </c>
      <c r="E76283" s="7">
        <v>3269162</v>
      </c>
    </row>
    <row r="76284" spans="1:5" x14ac:dyDescent="0.25">
      <c r="A76284" s="8">
        <v>44604</v>
      </c>
      <c r="B76284" s="3">
        <v>600</v>
      </c>
      <c r="C76284" s="7">
        <v>681662</v>
      </c>
      <c r="D76284" s="7">
        <v>2671616</v>
      </c>
      <c r="E76284" s="7">
        <v>3353278</v>
      </c>
    </row>
    <row r="76285" spans="1:5" x14ac:dyDescent="0.25">
      <c r="A76285" s="8">
        <v>44604</v>
      </c>
      <c r="B76285" s="3">
        <v>700</v>
      </c>
      <c r="C76285" s="7">
        <v>734040</v>
      </c>
      <c r="D76285" s="7">
        <v>2681200</v>
      </c>
      <c r="E76285" s="7">
        <v>3415240</v>
      </c>
    </row>
    <row r="76286" spans="1:5" x14ac:dyDescent="0.25">
      <c r="A76286" s="8">
        <v>44604</v>
      </c>
      <c r="B76286" s="3">
        <v>800</v>
      </c>
      <c r="C76286" s="7">
        <v>812678</v>
      </c>
      <c r="D76286" s="7">
        <v>2752587</v>
      </c>
      <c r="E76286" s="7">
        <v>3565265</v>
      </c>
    </row>
    <row r="76287" spans="1:5" x14ac:dyDescent="0.25">
      <c r="A76287" s="8">
        <v>44604</v>
      </c>
      <c r="B76287" s="3">
        <v>900</v>
      </c>
      <c r="C76287" s="7">
        <v>891297</v>
      </c>
      <c r="D76287" s="7">
        <v>2745134</v>
      </c>
      <c r="E76287" s="7">
        <v>3636431</v>
      </c>
    </row>
    <row r="76288" spans="1:5" x14ac:dyDescent="0.25">
      <c r="A76288" s="8">
        <v>44604</v>
      </c>
      <c r="B76288" s="3">
        <v>1000</v>
      </c>
      <c r="C76288" s="7">
        <v>940870</v>
      </c>
      <c r="D76288" s="7">
        <v>2791208</v>
      </c>
      <c r="E76288" s="7">
        <v>3732078</v>
      </c>
    </row>
    <row r="76289" spans="1:5" x14ac:dyDescent="0.25">
      <c r="A76289" s="8">
        <v>44604</v>
      </c>
      <c r="B76289" s="3">
        <v>1100</v>
      </c>
      <c r="C76289" s="7">
        <v>984608</v>
      </c>
      <c r="D76289" s="7">
        <v>2747389</v>
      </c>
      <c r="E76289" s="7">
        <v>3731997</v>
      </c>
    </row>
    <row r="76290" spans="1:5" x14ac:dyDescent="0.25">
      <c r="A76290" s="8">
        <v>44604</v>
      </c>
      <c r="B76290" s="3">
        <v>1200</v>
      </c>
      <c r="C76290" s="7">
        <v>960565</v>
      </c>
      <c r="D76290" s="7">
        <v>2806560</v>
      </c>
      <c r="E76290" s="7">
        <v>3767125</v>
      </c>
    </row>
    <row r="76291" spans="1:5" x14ac:dyDescent="0.25">
      <c r="A76291" s="8">
        <v>44604</v>
      </c>
      <c r="B76291" s="3">
        <v>1300</v>
      </c>
      <c r="C76291" s="7">
        <v>948255</v>
      </c>
      <c r="D76291" s="7">
        <v>2774690</v>
      </c>
      <c r="E76291" s="7">
        <v>3722945</v>
      </c>
    </row>
    <row r="76292" spans="1:5" x14ac:dyDescent="0.25">
      <c r="A76292" s="8">
        <v>44604</v>
      </c>
      <c r="B76292" s="3">
        <v>1400</v>
      </c>
      <c r="C76292" s="7">
        <v>904065</v>
      </c>
      <c r="D76292" s="7">
        <v>2880847</v>
      </c>
      <c r="E76292" s="7">
        <v>3784912</v>
      </c>
    </row>
    <row r="76293" spans="1:5" x14ac:dyDescent="0.25">
      <c r="A76293" s="8">
        <v>44604</v>
      </c>
      <c r="B76293" s="3">
        <v>1500</v>
      </c>
      <c r="C76293" s="7">
        <v>914771</v>
      </c>
      <c r="D76293" s="7">
        <v>2794759</v>
      </c>
      <c r="E76293" s="7">
        <v>3709530</v>
      </c>
    </row>
    <row r="76294" spans="1:5" x14ac:dyDescent="0.25">
      <c r="A76294" s="8">
        <v>44604</v>
      </c>
      <c r="B76294" s="3">
        <v>1600</v>
      </c>
      <c r="C76294" s="7">
        <v>950324</v>
      </c>
      <c r="D76294" s="7">
        <v>2789041</v>
      </c>
      <c r="E76294" s="7">
        <v>3739365</v>
      </c>
    </row>
    <row r="76295" spans="1:5" x14ac:dyDescent="0.25">
      <c r="A76295" s="8">
        <v>44604</v>
      </c>
      <c r="B76295" s="3">
        <v>1700</v>
      </c>
      <c r="C76295" s="7">
        <v>990783</v>
      </c>
      <c r="D76295" s="7">
        <v>2664715</v>
      </c>
      <c r="E76295" s="7">
        <v>3655498</v>
      </c>
    </row>
    <row r="76296" spans="1:5" x14ac:dyDescent="0.25">
      <c r="A76296" s="8">
        <v>44604</v>
      </c>
      <c r="B76296" s="3">
        <v>1800</v>
      </c>
      <c r="C76296" s="7">
        <v>984784</v>
      </c>
      <c r="D76296" s="7">
        <v>2859573</v>
      </c>
      <c r="E76296" s="7">
        <v>3844357</v>
      </c>
    </row>
    <row r="76297" spans="1:5" x14ac:dyDescent="0.25">
      <c r="A76297" s="8">
        <v>44604</v>
      </c>
      <c r="B76297" s="3">
        <v>1900</v>
      </c>
      <c r="C76297" s="7">
        <v>1013414</v>
      </c>
      <c r="D76297" s="7">
        <v>2914776</v>
      </c>
      <c r="E76297" s="7">
        <v>3928190</v>
      </c>
    </row>
    <row r="76298" spans="1:5" x14ac:dyDescent="0.25">
      <c r="A76298" s="8">
        <v>44604</v>
      </c>
      <c r="B76298" s="3">
        <v>2000</v>
      </c>
      <c r="C76298" s="7">
        <v>1037952</v>
      </c>
      <c r="D76298" s="7">
        <v>2853702</v>
      </c>
      <c r="E76298" s="7">
        <v>3891654</v>
      </c>
    </row>
    <row r="76299" spans="1:5" x14ac:dyDescent="0.25">
      <c r="A76299" s="8">
        <v>44604</v>
      </c>
      <c r="B76299" s="3">
        <v>2100</v>
      </c>
      <c r="C76299" s="7">
        <v>995454</v>
      </c>
      <c r="D76299" s="7">
        <v>2813662</v>
      </c>
      <c r="E76299" s="7">
        <v>3809116</v>
      </c>
    </row>
    <row r="76300" spans="1:5" x14ac:dyDescent="0.25">
      <c r="A76300" s="8">
        <v>44604</v>
      </c>
      <c r="B76300" s="3">
        <v>2200</v>
      </c>
      <c r="C76300" s="7">
        <v>995559</v>
      </c>
      <c r="D76300" s="7">
        <v>2729759</v>
      </c>
      <c r="E76300" s="7">
        <v>3725318</v>
      </c>
    </row>
    <row r="76301" spans="1:5" x14ac:dyDescent="0.25">
      <c r="A76301" s="8">
        <v>44604</v>
      </c>
      <c r="B76301" s="3">
        <v>2300</v>
      </c>
      <c r="C76301" s="7">
        <v>955575</v>
      </c>
      <c r="D76301" s="7">
        <v>2703497</v>
      </c>
      <c r="E76301" s="7">
        <v>3659072</v>
      </c>
    </row>
    <row r="76302" spans="1:5" x14ac:dyDescent="0.25">
      <c r="A76302" s="8">
        <v>44604</v>
      </c>
      <c r="B76302" s="3">
        <v>2400</v>
      </c>
      <c r="C76302" s="7">
        <v>894147</v>
      </c>
      <c r="D76302" s="7">
        <v>2656532</v>
      </c>
      <c r="E76302" s="7">
        <v>3550679</v>
      </c>
    </row>
    <row r="76303" spans="1:5" x14ac:dyDescent="0.25">
      <c r="A76303" s="8">
        <v>44605</v>
      </c>
      <c r="B76303" s="3">
        <v>100</v>
      </c>
      <c r="C76303" s="7">
        <v>840957</v>
      </c>
      <c r="D76303" s="7">
        <v>2715186</v>
      </c>
      <c r="E76303" s="7">
        <v>3556143</v>
      </c>
    </row>
    <row r="76304" spans="1:5" x14ac:dyDescent="0.25">
      <c r="A76304" s="8">
        <v>44605</v>
      </c>
      <c r="B76304" s="3">
        <v>200</v>
      </c>
      <c r="C76304" s="7">
        <v>828331</v>
      </c>
      <c r="D76304" s="7">
        <v>2625306</v>
      </c>
      <c r="E76304" s="7">
        <v>3453637</v>
      </c>
    </row>
    <row r="76305" spans="1:5" x14ac:dyDescent="0.25">
      <c r="A76305" s="8">
        <v>44605</v>
      </c>
      <c r="B76305" s="3">
        <v>300</v>
      </c>
      <c r="C76305" s="7">
        <v>818688</v>
      </c>
      <c r="D76305" s="7">
        <v>2562113</v>
      </c>
      <c r="E76305" s="7">
        <v>3380801</v>
      </c>
    </row>
    <row r="76306" spans="1:5" x14ac:dyDescent="0.25">
      <c r="A76306" s="8">
        <v>44605</v>
      </c>
      <c r="B76306" s="3">
        <v>400</v>
      </c>
      <c r="C76306" s="7">
        <v>813245</v>
      </c>
      <c r="D76306" s="7">
        <v>2607201</v>
      </c>
      <c r="E76306" s="7">
        <v>3420446</v>
      </c>
    </row>
    <row r="76307" spans="1:5" x14ac:dyDescent="0.25">
      <c r="A76307" s="8">
        <v>44605</v>
      </c>
      <c r="B76307" s="3">
        <v>500</v>
      </c>
      <c r="C76307" s="7">
        <v>817343</v>
      </c>
      <c r="D76307" s="7">
        <v>2714489</v>
      </c>
      <c r="E76307" s="7">
        <v>3531832</v>
      </c>
    </row>
    <row r="76308" spans="1:5" x14ac:dyDescent="0.25">
      <c r="A76308" s="8">
        <v>44605</v>
      </c>
      <c r="B76308" s="3">
        <v>600</v>
      </c>
      <c r="C76308" s="7">
        <v>836953</v>
      </c>
      <c r="D76308" s="7">
        <v>2742206</v>
      </c>
      <c r="E76308" s="7">
        <v>3579159</v>
      </c>
    </row>
    <row r="76309" spans="1:5" x14ac:dyDescent="0.25">
      <c r="A76309" s="8">
        <v>44605</v>
      </c>
      <c r="B76309" s="3">
        <v>700</v>
      </c>
      <c r="C76309" s="7">
        <v>883905</v>
      </c>
      <c r="D76309" s="7">
        <v>2702881</v>
      </c>
      <c r="E76309" s="7">
        <v>3586786</v>
      </c>
    </row>
    <row r="76310" spans="1:5" x14ac:dyDescent="0.25">
      <c r="A76310" s="8">
        <v>44605</v>
      </c>
      <c r="B76310" s="3">
        <v>800</v>
      </c>
      <c r="C76310" s="7">
        <v>918441</v>
      </c>
      <c r="D76310" s="7">
        <v>2744784</v>
      </c>
      <c r="E76310" s="7">
        <v>3663225</v>
      </c>
    </row>
    <row r="76311" spans="1:5" x14ac:dyDescent="0.25">
      <c r="A76311" s="8">
        <v>44605</v>
      </c>
      <c r="B76311" s="3">
        <v>900</v>
      </c>
      <c r="C76311" s="7">
        <v>1003535</v>
      </c>
      <c r="D76311" s="7">
        <v>2734619</v>
      </c>
      <c r="E76311" s="7">
        <v>3738154</v>
      </c>
    </row>
    <row r="76312" spans="1:5" x14ac:dyDescent="0.25">
      <c r="A76312" s="8">
        <v>44605</v>
      </c>
      <c r="B76312" s="3">
        <v>1000</v>
      </c>
      <c r="C76312" s="7">
        <v>1095017</v>
      </c>
      <c r="D76312" s="7">
        <v>2684003</v>
      </c>
      <c r="E76312" s="7">
        <v>3779020</v>
      </c>
    </row>
    <row r="76313" spans="1:5" x14ac:dyDescent="0.25">
      <c r="A76313" s="8">
        <v>44605</v>
      </c>
      <c r="B76313" s="3">
        <v>1100</v>
      </c>
      <c r="C76313" s="7">
        <v>1109190</v>
      </c>
      <c r="D76313" s="7">
        <v>2730968</v>
      </c>
      <c r="E76313" s="7">
        <v>3840158</v>
      </c>
    </row>
    <row r="76314" spans="1:5" x14ac:dyDescent="0.25">
      <c r="A76314" s="8">
        <v>44605</v>
      </c>
      <c r="B76314" s="3">
        <v>1200</v>
      </c>
      <c r="C76314" s="7">
        <v>1059761</v>
      </c>
      <c r="D76314" s="7">
        <v>2790202</v>
      </c>
      <c r="E76314" s="7">
        <v>3849963</v>
      </c>
    </row>
    <row r="76315" spans="1:5" x14ac:dyDescent="0.25">
      <c r="A76315" s="8">
        <v>44605</v>
      </c>
      <c r="B76315" s="3">
        <v>1300</v>
      </c>
      <c r="C76315" s="7">
        <v>1058383</v>
      </c>
      <c r="D76315" s="7">
        <v>2751494</v>
      </c>
      <c r="E76315" s="7">
        <v>3809877</v>
      </c>
    </row>
    <row r="76316" spans="1:5" x14ac:dyDescent="0.25">
      <c r="A76316" s="8">
        <v>44605</v>
      </c>
      <c r="B76316" s="3">
        <v>1400</v>
      </c>
      <c r="C76316" s="7">
        <v>1058366</v>
      </c>
      <c r="D76316" s="7">
        <v>2723645</v>
      </c>
      <c r="E76316" s="7">
        <v>3782011</v>
      </c>
    </row>
    <row r="76317" spans="1:5" x14ac:dyDescent="0.25">
      <c r="A76317" s="8">
        <v>44605</v>
      </c>
      <c r="B76317" s="3">
        <v>1500</v>
      </c>
      <c r="C76317" s="7">
        <v>1015728</v>
      </c>
      <c r="D76317" s="7">
        <v>2770107</v>
      </c>
      <c r="E76317" s="7">
        <v>3785835</v>
      </c>
    </row>
    <row r="76318" spans="1:5" x14ac:dyDescent="0.25">
      <c r="A76318" s="8">
        <v>44605</v>
      </c>
      <c r="B76318" s="3">
        <v>1600</v>
      </c>
      <c r="C76318" s="7">
        <v>1064698</v>
      </c>
      <c r="D76318" s="7">
        <v>2705975</v>
      </c>
      <c r="E76318" s="7">
        <v>3770673</v>
      </c>
    </row>
    <row r="76319" spans="1:5" x14ac:dyDescent="0.25">
      <c r="A76319" s="8">
        <v>44605</v>
      </c>
      <c r="B76319" s="3">
        <v>1700</v>
      </c>
      <c r="C76319" s="7">
        <v>1130981</v>
      </c>
      <c r="D76319" s="7">
        <v>2623857</v>
      </c>
      <c r="E76319" s="7">
        <v>3754838</v>
      </c>
    </row>
    <row r="76320" spans="1:5" x14ac:dyDescent="0.25">
      <c r="A76320" s="8">
        <v>44605</v>
      </c>
      <c r="B76320" s="3">
        <v>1800</v>
      </c>
      <c r="C76320" s="7">
        <v>1181788</v>
      </c>
      <c r="D76320" s="7">
        <v>2673058</v>
      </c>
      <c r="E76320" s="7">
        <v>3854846</v>
      </c>
    </row>
    <row r="76321" spans="1:5" x14ac:dyDescent="0.25">
      <c r="A76321" s="8">
        <v>44605</v>
      </c>
      <c r="B76321" s="3">
        <v>1900</v>
      </c>
      <c r="C76321" s="7">
        <v>1179300</v>
      </c>
      <c r="D76321" s="7">
        <v>2793613</v>
      </c>
      <c r="E76321" s="7">
        <v>3972913</v>
      </c>
    </row>
    <row r="76322" spans="1:5" x14ac:dyDescent="0.25">
      <c r="A76322" s="8">
        <v>44605</v>
      </c>
      <c r="B76322" s="3">
        <v>2000</v>
      </c>
      <c r="C76322" s="7">
        <v>1155741</v>
      </c>
      <c r="D76322" s="7">
        <v>2826945</v>
      </c>
      <c r="E76322" s="7">
        <v>3982686</v>
      </c>
    </row>
    <row r="76323" spans="1:5" x14ac:dyDescent="0.25">
      <c r="A76323" s="8">
        <v>44605</v>
      </c>
      <c r="B76323" s="3">
        <v>2100</v>
      </c>
      <c r="C76323" s="7">
        <v>1108384</v>
      </c>
      <c r="D76323" s="7">
        <v>2830279</v>
      </c>
      <c r="E76323" s="7">
        <v>3938663</v>
      </c>
    </row>
    <row r="76324" spans="1:5" x14ac:dyDescent="0.25">
      <c r="A76324" s="8">
        <v>44605</v>
      </c>
      <c r="B76324" s="3">
        <v>2200</v>
      </c>
      <c r="C76324" s="7">
        <v>1108243</v>
      </c>
      <c r="D76324" s="7">
        <v>2832214</v>
      </c>
      <c r="E76324" s="7">
        <v>3940457</v>
      </c>
    </row>
    <row r="76325" spans="1:5" x14ac:dyDescent="0.25">
      <c r="A76325" s="8">
        <v>44605</v>
      </c>
      <c r="B76325" s="3">
        <v>2300</v>
      </c>
      <c r="C76325" s="7">
        <v>1056662</v>
      </c>
      <c r="D76325" s="7">
        <v>2849027</v>
      </c>
      <c r="E76325" s="7">
        <v>3905689</v>
      </c>
    </row>
    <row r="76326" spans="1:5" x14ac:dyDescent="0.25">
      <c r="A76326" s="8">
        <v>44605</v>
      </c>
      <c r="B76326" s="3">
        <v>2400</v>
      </c>
      <c r="C76326" s="7">
        <v>1016350</v>
      </c>
      <c r="D76326" s="7">
        <v>2856883</v>
      </c>
      <c r="E76326" s="7">
        <v>3873233</v>
      </c>
    </row>
    <row r="76327" spans="1:5" x14ac:dyDescent="0.25">
      <c r="A76327" s="8">
        <v>44606</v>
      </c>
      <c r="B76327" s="3">
        <v>100</v>
      </c>
      <c r="C76327" s="7">
        <v>959957</v>
      </c>
      <c r="D76327" s="7">
        <v>2872238</v>
      </c>
      <c r="E76327" s="7">
        <v>3832195</v>
      </c>
    </row>
    <row r="76328" spans="1:5" x14ac:dyDescent="0.25">
      <c r="A76328" s="8">
        <v>44606</v>
      </c>
      <c r="B76328" s="3">
        <v>200</v>
      </c>
      <c r="C76328" s="7">
        <v>929646</v>
      </c>
      <c r="D76328" s="7">
        <v>2906631</v>
      </c>
      <c r="E76328" s="7">
        <v>3836277</v>
      </c>
    </row>
    <row r="76329" spans="1:5" x14ac:dyDescent="0.25">
      <c r="A76329" s="8">
        <v>44606</v>
      </c>
      <c r="B76329" s="3">
        <v>300</v>
      </c>
      <c r="C76329" s="7">
        <v>942244</v>
      </c>
      <c r="D76329" s="7">
        <v>2801306</v>
      </c>
      <c r="E76329" s="7">
        <v>3743550</v>
      </c>
    </row>
    <row r="76330" spans="1:5" x14ac:dyDescent="0.25">
      <c r="A76330" s="8">
        <v>44606</v>
      </c>
      <c r="B76330" s="3">
        <v>400</v>
      </c>
      <c r="C76330" s="7">
        <v>945352</v>
      </c>
      <c r="D76330" s="7">
        <v>2875395</v>
      </c>
      <c r="E76330" s="7">
        <v>3820747</v>
      </c>
    </row>
    <row r="76331" spans="1:5" x14ac:dyDescent="0.25">
      <c r="A76331" s="8">
        <v>44606</v>
      </c>
      <c r="B76331" s="3">
        <v>500</v>
      </c>
      <c r="C76331" s="7">
        <v>988496</v>
      </c>
      <c r="D76331" s="7">
        <v>2923793</v>
      </c>
      <c r="E76331" s="7">
        <v>3912289</v>
      </c>
    </row>
    <row r="76332" spans="1:5" x14ac:dyDescent="0.25">
      <c r="A76332" s="8">
        <v>44606</v>
      </c>
      <c r="B76332" s="3">
        <v>600</v>
      </c>
      <c r="C76332" s="7">
        <v>1048859</v>
      </c>
      <c r="D76332" s="7">
        <v>3093573</v>
      </c>
      <c r="E76332" s="7">
        <v>4142432</v>
      </c>
    </row>
    <row r="76333" spans="1:5" x14ac:dyDescent="0.25">
      <c r="A76333" s="8">
        <v>44606</v>
      </c>
      <c r="B76333" s="3">
        <v>700</v>
      </c>
      <c r="C76333" s="7">
        <v>1111075</v>
      </c>
      <c r="D76333" s="7">
        <v>3251731</v>
      </c>
      <c r="E76333" s="7">
        <v>4362806</v>
      </c>
    </row>
    <row r="76334" spans="1:5" x14ac:dyDescent="0.25">
      <c r="A76334" s="8">
        <v>44606</v>
      </c>
      <c r="B76334" s="3">
        <v>800</v>
      </c>
      <c r="C76334" s="7">
        <v>1141274</v>
      </c>
      <c r="D76334" s="7">
        <v>3457397</v>
      </c>
      <c r="E76334" s="7">
        <v>4598671</v>
      </c>
    </row>
    <row r="76335" spans="1:5" x14ac:dyDescent="0.25">
      <c r="A76335" s="8">
        <v>44606</v>
      </c>
      <c r="B76335" s="3">
        <v>900</v>
      </c>
      <c r="C76335" s="7">
        <v>1111386</v>
      </c>
      <c r="D76335" s="7">
        <v>3524611</v>
      </c>
      <c r="E76335" s="7">
        <v>4635997</v>
      </c>
    </row>
    <row r="76336" spans="1:5" x14ac:dyDescent="0.25">
      <c r="A76336" s="8">
        <v>44606</v>
      </c>
      <c r="B76336" s="3">
        <v>1000</v>
      </c>
      <c r="C76336" s="7">
        <v>1091085</v>
      </c>
      <c r="D76336" s="7">
        <v>3470125</v>
      </c>
      <c r="E76336" s="7">
        <v>4561210</v>
      </c>
    </row>
    <row r="76337" spans="1:5" x14ac:dyDescent="0.25">
      <c r="A76337" s="8">
        <v>44606</v>
      </c>
      <c r="B76337" s="3">
        <v>1100</v>
      </c>
      <c r="C76337" s="7">
        <v>1071258</v>
      </c>
      <c r="D76337" s="7">
        <v>3499605</v>
      </c>
      <c r="E76337" s="7">
        <v>4570863</v>
      </c>
    </row>
    <row r="76338" spans="1:5" x14ac:dyDescent="0.25">
      <c r="A76338" s="8">
        <v>44606</v>
      </c>
      <c r="B76338" s="3">
        <v>1200</v>
      </c>
      <c r="C76338" s="7">
        <v>1035727</v>
      </c>
      <c r="D76338" s="7">
        <v>3457899</v>
      </c>
      <c r="E76338" s="7">
        <v>4493626</v>
      </c>
    </row>
    <row r="76339" spans="1:5" x14ac:dyDescent="0.25">
      <c r="A76339" s="8">
        <v>44606</v>
      </c>
      <c r="B76339" s="3">
        <v>1300</v>
      </c>
      <c r="C76339" s="7">
        <v>985504</v>
      </c>
      <c r="D76339" s="7">
        <v>3380243</v>
      </c>
      <c r="E76339" s="7">
        <v>4365747</v>
      </c>
    </row>
    <row r="76340" spans="1:5" x14ac:dyDescent="0.25">
      <c r="A76340" s="8">
        <v>44606</v>
      </c>
      <c r="B76340" s="3">
        <v>1400</v>
      </c>
      <c r="C76340" s="7">
        <v>987621</v>
      </c>
      <c r="D76340" s="7">
        <v>3277787</v>
      </c>
      <c r="E76340" s="7">
        <v>4265408</v>
      </c>
    </row>
    <row r="76341" spans="1:5" x14ac:dyDescent="0.25">
      <c r="A76341" s="8">
        <v>44606</v>
      </c>
      <c r="B76341" s="3">
        <v>1500</v>
      </c>
      <c r="C76341" s="7">
        <v>962772</v>
      </c>
      <c r="D76341" s="7">
        <v>3152835</v>
      </c>
      <c r="E76341" s="7">
        <v>4115607</v>
      </c>
    </row>
    <row r="76342" spans="1:5" x14ac:dyDescent="0.25">
      <c r="A76342" s="8">
        <v>44606</v>
      </c>
      <c r="B76342" s="3">
        <v>1600</v>
      </c>
      <c r="C76342" s="7">
        <v>913920</v>
      </c>
      <c r="D76342" s="7">
        <v>3173057</v>
      </c>
      <c r="E76342" s="7">
        <v>4086977</v>
      </c>
    </row>
    <row r="76343" spans="1:5" x14ac:dyDescent="0.25">
      <c r="A76343" s="8">
        <v>44606</v>
      </c>
      <c r="B76343" s="3">
        <v>1700</v>
      </c>
      <c r="C76343" s="7">
        <v>980522</v>
      </c>
      <c r="D76343" s="7">
        <v>3112470</v>
      </c>
      <c r="E76343" s="7">
        <v>4092992</v>
      </c>
    </row>
    <row r="76344" spans="1:5" x14ac:dyDescent="0.25">
      <c r="A76344" s="8">
        <v>44606</v>
      </c>
      <c r="B76344" s="3">
        <v>1800</v>
      </c>
      <c r="C76344" s="7">
        <v>1076074</v>
      </c>
      <c r="D76344" s="7">
        <v>3040391</v>
      </c>
      <c r="E76344" s="7">
        <v>4116465</v>
      </c>
    </row>
    <row r="76345" spans="1:5" x14ac:dyDescent="0.25">
      <c r="A76345" s="8">
        <v>44606</v>
      </c>
      <c r="B76345" s="3">
        <v>1900</v>
      </c>
      <c r="C76345" s="7">
        <v>1148244</v>
      </c>
      <c r="D76345" s="7">
        <v>3089181</v>
      </c>
      <c r="E76345" s="7">
        <v>4237425</v>
      </c>
    </row>
    <row r="76346" spans="1:5" x14ac:dyDescent="0.25">
      <c r="A76346" s="8">
        <v>44606</v>
      </c>
      <c r="B76346" s="3">
        <v>2000</v>
      </c>
      <c r="C76346" s="7">
        <v>1158700</v>
      </c>
      <c r="D76346" s="7">
        <v>3085738</v>
      </c>
      <c r="E76346" s="7">
        <v>4244438</v>
      </c>
    </row>
    <row r="76347" spans="1:5" x14ac:dyDescent="0.25">
      <c r="A76347" s="8">
        <v>44606</v>
      </c>
      <c r="B76347" s="3">
        <v>2100</v>
      </c>
      <c r="C76347" s="7">
        <v>1165054</v>
      </c>
      <c r="D76347" s="7">
        <v>3042082</v>
      </c>
      <c r="E76347" s="7">
        <v>4207136</v>
      </c>
    </row>
    <row r="76348" spans="1:5" x14ac:dyDescent="0.25">
      <c r="A76348" s="8">
        <v>44606</v>
      </c>
      <c r="B76348" s="3">
        <v>2200</v>
      </c>
      <c r="C76348" s="7">
        <v>1105533</v>
      </c>
      <c r="D76348" s="7">
        <v>3035400</v>
      </c>
      <c r="E76348" s="7">
        <v>4140933</v>
      </c>
    </row>
    <row r="76349" spans="1:5" x14ac:dyDescent="0.25">
      <c r="A76349" s="8">
        <v>44606</v>
      </c>
      <c r="B76349" s="3">
        <v>2300</v>
      </c>
      <c r="C76349" s="7">
        <v>1043632</v>
      </c>
      <c r="D76349" s="7">
        <v>2948073</v>
      </c>
      <c r="E76349" s="7">
        <v>3991705</v>
      </c>
    </row>
    <row r="76350" spans="1:5" x14ac:dyDescent="0.25">
      <c r="A76350" s="8">
        <v>44606</v>
      </c>
      <c r="B76350" s="3">
        <v>2400</v>
      </c>
      <c r="C76350" s="7">
        <v>960090</v>
      </c>
      <c r="D76350" s="7">
        <v>2954272</v>
      </c>
      <c r="E76350" s="7">
        <v>3914362</v>
      </c>
    </row>
    <row r="76351" spans="1:5" x14ac:dyDescent="0.25">
      <c r="A76351" s="8">
        <v>44607</v>
      </c>
      <c r="B76351" s="3">
        <v>100</v>
      </c>
      <c r="C76351" s="7">
        <v>940616</v>
      </c>
      <c r="D76351" s="7">
        <v>2903421</v>
      </c>
      <c r="E76351" s="7">
        <v>3844037</v>
      </c>
    </row>
    <row r="76352" spans="1:5" x14ac:dyDescent="0.25">
      <c r="A76352" s="8">
        <v>44607</v>
      </c>
      <c r="B76352" s="3">
        <v>200</v>
      </c>
      <c r="C76352" s="7">
        <v>955008</v>
      </c>
      <c r="D76352" s="7">
        <v>2871109</v>
      </c>
      <c r="E76352" s="7">
        <v>3826117</v>
      </c>
    </row>
    <row r="76353" spans="1:5" x14ac:dyDescent="0.25">
      <c r="A76353" s="8">
        <v>44607</v>
      </c>
      <c r="B76353" s="3">
        <v>300</v>
      </c>
      <c r="C76353" s="7">
        <v>950613</v>
      </c>
      <c r="D76353" s="7">
        <v>2897112</v>
      </c>
      <c r="E76353" s="7">
        <v>3847725</v>
      </c>
    </row>
    <row r="76354" spans="1:5" x14ac:dyDescent="0.25">
      <c r="A76354" s="8">
        <v>44607</v>
      </c>
      <c r="B76354" s="3">
        <v>400</v>
      </c>
      <c r="C76354" s="7">
        <v>997216</v>
      </c>
      <c r="D76354" s="7">
        <v>2877033</v>
      </c>
      <c r="E76354" s="7">
        <v>3874249</v>
      </c>
    </row>
    <row r="76355" spans="1:5" x14ac:dyDescent="0.25">
      <c r="A76355" s="8">
        <v>44607</v>
      </c>
      <c r="B76355" s="3">
        <v>500</v>
      </c>
      <c r="C76355" s="7">
        <v>1008296</v>
      </c>
      <c r="D76355" s="7">
        <v>2946158</v>
      </c>
      <c r="E76355" s="7">
        <v>3954454</v>
      </c>
    </row>
    <row r="76356" spans="1:5" x14ac:dyDescent="0.25">
      <c r="A76356" s="8">
        <v>44607</v>
      </c>
      <c r="B76356" s="3">
        <v>600</v>
      </c>
      <c r="C76356" s="7">
        <v>1054518</v>
      </c>
      <c r="D76356" s="7">
        <v>3059407</v>
      </c>
      <c r="E76356" s="7">
        <v>4113925</v>
      </c>
    </row>
    <row r="76357" spans="1:5" x14ac:dyDescent="0.25">
      <c r="A76357" s="8">
        <v>44607</v>
      </c>
      <c r="B76357" s="3">
        <v>700</v>
      </c>
      <c r="C76357" s="7">
        <v>1146044</v>
      </c>
      <c r="D76357" s="7">
        <v>3247578</v>
      </c>
      <c r="E76357" s="7">
        <v>4393622</v>
      </c>
    </row>
    <row r="76358" spans="1:5" x14ac:dyDescent="0.25">
      <c r="A76358" s="8">
        <v>44607</v>
      </c>
      <c r="B76358" s="3">
        <v>800</v>
      </c>
      <c r="C76358" s="7">
        <v>1195911</v>
      </c>
      <c r="D76358" s="7">
        <v>3305051</v>
      </c>
      <c r="E76358" s="7">
        <v>4500962</v>
      </c>
    </row>
    <row r="76359" spans="1:5" x14ac:dyDescent="0.25">
      <c r="A76359" s="8">
        <v>44607</v>
      </c>
      <c r="B76359" s="3">
        <v>900</v>
      </c>
      <c r="C76359" s="7">
        <v>1129465</v>
      </c>
      <c r="D76359" s="7">
        <v>3323484</v>
      </c>
      <c r="E76359" s="7">
        <v>4452949</v>
      </c>
    </row>
    <row r="76360" spans="1:5" x14ac:dyDescent="0.25">
      <c r="A76360" s="8">
        <v>44607</v>
      </c>
      <c r="B76360" s="3">
        <v>1000</v>
      </c>
      <c r="C76360" s="7">
        <v>1014634</v>
      </c>
      <c r="D76360" s="7">
        <v>3351372</v>
      </c>
      <c r="E76360" s="7">
        <v>4366006</v>
      </c>
    </row>
    <row r="76361" spans="1:5" x14ac:dyDescent="0.25">
      <c r="A76361" s="8">
        <v>44607</v>
      </c>
      <c r="B76361" s="3">
        <v>1100</v>
      </c>
      <c r="C76361" s="7">
        <v>960592</v>
      </c>
      <c r="D76361" s="7">
        <v>3339093</v>
      </c>
      <c r="E76361" s="7">
        <v>4299685</v>
      </c>
    </row>
    <row r="76362" spans="1:5" x14ac:dyDescent="0.25">
      <c r="A76362" s="8">
        <v>44607</v>
      </c>
      <c r="B76362" s="3">
        <v>1200</v>
      </c>
      <c r="C76362" s="7">
        <v>882247</v>
      </c>
      <c r="D76362" s="7">
        <v>3300358</v>
      </c>
      <c r="E76362" s="7">
        <v>4182605</v>
      </c>
    </row>
    <row r="76363" spans="1:5" x14ac:dyDescent="0.25">
      <c r="A76363" s="8">
        <v>44607</v>
      </c>
      <c r="B76363" s="3">
        <v>1300</v>
      </c>
      <c r="C76363" s="7">
        <v>853120</v>
      </c>
      <c r="D76363" s="7">
        <v>3261941</v>
      </c>
      <c r="E76363" s="7">
        <v>4115061</v>
      </c>
    </row>
    <row r="76364" spans="1:5" x14ac:dyDescent="0.25">
      <c r="A76364" s="8">
        <v>44607</v>
      </c>
      <c r="B76364" s="3">
        <v>1400</v>
      </c>
      <c r="C76364" s="7">
        <v>793216</v>
      </c>
      <c r="D76364" s="7">
        <v>3238677</v>
      </c>
      <c r="E76364" s="7">
        <v>4031893</v>
      </c>
    </row>
    <row r="76365" spans="1:5" x14ac:dyDescent="0.25">
      <c r="A76365" s="8">
        <v>44607</v>
      </c>
      <c r="B76365" s="3">
        <v>1500</v>
      </c>
      <c r="C76365" s="7">
        <v>791455</v>
      </c>
      <c r="D76365" s="7">
        <v>3081655</v>
      </c>
      <c r="E76365" s="7">
        <v>3873110</v>
      </c>
    </row>
    <row r="76366" spans="1:5" x14ac:dyDescent="0.25">
      <c r="A76366" s="8">
        <v>44607</v>
      </c>
      <c r="B76366" s="3">
        <v>1600</v>
      </c>
      <c r="C76366" s="7">
        <v>808156</v>
      </c>
      <c r="D76366" s="7">
        <v>2990241</v>
      </c>
      <c r="E76366" s="7">
        <v>3798397</v>
      </c>
    </row>
    <row r="76367" spans="1:5" x14ac:dyDescent="0.25">
      <c r="A76367" s="8">
        <v>44607</v>
      </c>
      <c r="B76367" s="3">
        <v>1700</v>
      </c>
      <c r="C76367" s="7">
        <v>855643</v>
      </c>
      <c r="D76367" s="7">
        <v>2914534</v>
      </c>
      <c r="E76367" s="7">
        <v>3770177</v>
      </c>
    </row>
    <row r="76368" spans="1:5" x14ac:dyDescent="0.25">
      <c r="A76368" s="8">
        <v>44607</v>
      </c>
      <c r="B76368" s="3">
        <v>1800</v>
      </c>
      <c r="C76368" s="7">
        <v>958484</v>
      </c>
      <c r="D76368" s="7">
        <v>2857565</v>
      </c>
      <c r="E76368" s="7">
        <v>3816049</v>
      </c>
    </row>
    <row r="76369" spans="1:5" x14ac:dyDescent="0.25">
      <c r="A76369" s="8">
        <v>44607</v>
      </c>
      <c r="B76369" s="3">
        <v>1900</v>
      </c>
      <c r="C76369" s="7">
        <v>1027413</v>
      </c>
      <c r="D76369" s="7">
        <v>2940682</v>
      </c>
      <c r="E76369" s="7">
        <v>3968095</v>
      </c>
    </row>
    <row r="76370" spans="1:5" x14ac:dyDescent="0.25">
      <c r="A76370" s="8">
        <v>44607</v>
      </c>
      <c r="B76370" s="3">
        <v>2000</v>
      </c>
      <c r="C76370" s="7">
        <v>1026274</v>
      </c>
      <c r="D76370" s="7">
        <v>2958624</v>
      </c>
      <c r="E76370" s="7">
        <v>3984898</v>
      </c>
    </row>
    <row r="76371" spans="1:5" x14ac:dyDescent="0.25">
      <c r="A76371" s="8">
        <v>44607</v>
      </c>
      <c r="B76371" s="3">
        <v>2100</v>
      </c>
      <c r="C76371" s="7">
        <v>1019591</v>
      </c>
      <c r="D76371" s="7">
        <v>2942604</v>
      </c>
      <c r="E76371" s="7">
        <v>3962195</v>
      </c>
    </row>
    <row r="76372" spans="1:5" x14ac:dyDescent="0.25">
      <c r="A76372" s="8">
        <v>44607</v>
      </c>
      <c r="B76372" s="3">
        <v>2200</v>
      </c>
      <c r="C76372" s="7">
        <v>999142</v>
      </c>
      <c r="D76372" s="7">
        <v>2858209</v>
      </c>
      <c r="E76372" s="7">
        <v>3857351</v>
      </c>
    </row>
    <row r="76373" spans="1:5" x14ac:dyDescent="0.25">
      <c r="A76373" s="8">
        <v>44607</v>
      </c>
      <c r="B76373" s="3">
        <v>2300</v>
      </c>
      <c r="C76373" s="7">
        <v>894416</v>
      </c>
      <c r="D76373" s="7">
        <v>2851230</v>
      </c>
      <c r="E76373" s="7">
        <v>3745646</v>
      </c>
    </row>
    <row r="76374" spans="1:5" x14ac:dyDescent="0.25">
      <c r="A76374" s="8">
        <v>44607</v>
      </c>
      <c r="B76374" s="3">
        <v>2400</v>
      </c>
      <c r="C76374" s="7">
        <v>839757</v>
      </c>
      <c r="D76374" s="7">
        <v>2757336</v>
      </c>
      <c r="E76374" s="7">
        <v>3597093</v>
      </c>
    </row>
    <row r="76375" spans="1:5" x14ac:dyDescent="0.25">
      <c r="A76375" s="8">
        <v>44608</v>
      </c>
      <c r="B76375" s="3">
        <v>100</v>
      </c>
      <c r="C76375" s="7">
        <v>798392</v>
      </c>
      <c r="D76375" s="7">
        <v>2788436</v>
      </c>
      <c r="E76375" s="7">
        <v>3586828</v>
      </c>
    </row>
    <row r="76376" spans="1:5" x14ac:dyDescent="0.25">
      <c r="A76376" s="8">
        <v>44608</v>
      </c>
      <c r="B76376" s="3">
        <v>200</v>
      </c>
      <c r="C76376" s="7">
        <v>781145</v>
      </c>
      <c r="D76376" s="7">
        <v>2673258</v>
      </c>
      <c r="E76376" s="7">
        <v>3454403</v>
      </c>
    </row>
    <row r="76377" spans="1:5" x14ac:dyDescent="0.25">
      <c r="A76377" s="8">
        <v>44608</v>
      </c>
      <c r="B76377" s="3">
        <v>300</v>
      </c>
      <c r="C76377" s="7">
        <v>782562</v>
      </c>
      <c r="D76377" s="7">
        <v>2644077</v>
      </c>
      <c r="E76377" s="7">
        <v>3426639</v>
      </c>
    </row>
    <row r="76378" spans="1:5" x14ac:dyDescent="0.25">
      <c r="A76378" s="8">
        <v>44608</v>
      </c>
      <c r="B76378" s="3">
        <v>400</v>
      </c>
      <c r="C76378" s="7">
        <v>752278</v>
      </c>
      <c r="D76378" s="7">
        <v>2721755</v>
      </c>
      <c r="E76378" s="7">
        <v>3474033</v>
      </c>
    </row>
    <row r="76379" spans="1:5" x14ac:dyDescent="0.25">
      <c r="A76379" s="8">
        <v>44608</v>
      </c>
      <c r="B76379" s="3">
        <v>500</v>
      </c>
      <c r="C76379" s="7">
        <v>767867</v>
      </c>
      <c r="D76379" s="7">
        <v>2760288</v>
      </c>
      <c r="E76379" s="7">
        <v>3528155</v>
      </c>
    </row>
    <row r="76380" spans="1:5" x14ac:dyDescent="0.25">
      <c r="A76380" s="8">
        <v>44608</v>
      </c>
      <c r="B76380" s="3">
        <v>600</v>
      </c>
      <c r="C76380" s="7">
        <v>797850</v>
      </c>
      <c r="D76380" s="7">
        <v>2861790</v>
      </c>
      <c r="E76380" s="7">
        <v>3659640</v>
      </c>
    </row>
    <row r="76381" spans="1:5" x14ac:dyDescent="0.25">
      <c r="A76381" s="8">
        <v>44608</v>
      </c>
      <c r="B76381" s="3">
        <v>700</v>
      </c>
      <c r="C76381" s="7">
        <v>864678</v>
      </c>
      <c r="D76381" s="7">
        <v>3015298</v>
      </c>
      <c r="E76381" s="7">
        <v>3879976</v>
      </c>
    </row>
    <row r="76382" spans="1:5" x14ac:dyDescent="0.25">
      <c r="A76382" s="8">
        <v>44608</v>
      </c>
      <c r="B76382" s="3">
        <v>800</v>
      </c>
      <c r="C76382" s="7">
        <v>894725</v>
      </c>
      <c r="D76382" s="7">
        <v>3123495</v>
      </c>
      <c r="E76382" s="7">
        <v>4018220</v>
      </c>
    </row>
    <row r="76383" spans="1:5" x14ac:dyDescent="0.25">
      <c r="A76383" s="8">
        <v>44608</v>
      </c>
      <c r="B76383" s="3">
        <v>900</v>
      </c>
      <c r="C76383" s="7">
        <v>862015</v>
      </c>
      <c r="D76383" s="7">
        <v>3102881</v>
      </c>
      <c r="E76383" s="7">
        <v>3964896</v>
      </c>
    </row>
    <row r="76384" spans="1:5" x14ac:dyDescent="0.25">
      <c r="A76384" s="8">
        <v>44608</v>
      </c>
      <c r="B76384" s="3">
        <v>1000</v>
      </c>
      <c r="C76384" s="7">
        <v>830049</v>
      </c>
      <c r="D76384" s="7">
        <v>3107928</v>
      </c>
      <c r="E76384" s="7">
        <v>3937977</v>
      </c>
    </row>
    <row r="76385" spans="1:5" x14ac:dyDescent="0.25">
      <c r="A76385" s="8">
        <v>44608</v>
      </c>
      <c r="B76385" s="3">
        <v>1100</v>
      </c>
      <c r="C76385" s="7">
        <v>776826</v>
      </c>
      <c r="D76385" s="7">
        <v>3152919</v>
      </c>
      <c r="E76385" s="7">
        <v>3929745</v>
      </c>
    </row>
    <row r="76386" spans="1:5" x14ac:dyDescent="0.25">
      <c r="A76386" s="8">
        <v>44608</v>
      </c>
      <c r="B76386" s="3">
        <v>1200</v>
      </c>
      <c r="C76386" s="7">
        <v>686731</v>
      </c>
      <c r="D76386" s="7">
        <v>3210446</v>
      </c>
      <c r="E76386" s="7">
        <v>3897177</v>
      </c>
    </row>
    <row r="76387" spans="1:5" x14ac:dyDescent="0.25">
      <c r="A76387" s="8">
        <v>44608</v>
      </c>
      <c r="B76387" s="3">
        <v>1300</v>
      </c>
      <c r="C76387" s="7">
        <v>660296</v>
      </c>
      <c r="D76387" s="7">
        <v>3154834</v>
      </c>
      <c r="E76387" s="7">
        <v>3815130</v>
      </c>
    </row>
    <row r="76388" spans="1:5" x14ac:dyDescent="0.25">
      <c r="A76388" s="8">
        <v>44608</v>
      </c>
      <c r="B76388" s="3">
        <v>1400</v>
      </c>
      <c r="C76388" s="7">
        <v>651232</v>
      </c>
      <c r="D76388" s="7">
        <v>3116788</v>
      </c>
      <c r="E76388" s="7">
        <v>3768020</v>
      </c>
    </row>
    <row r="76389" spans="1:5" x14ac:dyDescent="0.25">
      <c r="A76389" s="8">
        <v>44608</v>
      </c>
      <c r="B76389" s="3">
        <v>1500</v>
      </c>
      <c r="C76389" s="7">
        <v>649583</v>
      </c>
      <c r="D76389" s="7">
        <v>2994885</v>
      </c>
      <c r="E76389" s="7">
        <v>3644468</v>
      </c>
    </row>
    <row r="76390" spans="1:5" x14ac:dyDescent="0.25">
      <c r="A76390" s="8">
        <v>44608</v>
      </c>
      <c r="B76390" s="3">
        <v>1600</v>
      </c>
      <c r="C76390" s="7">
        <v>629289</v>
      </c>
      <c r="D76390" s="7">
        <v>3041389</v>
      </c>
      <c r="E76390" s="7">
        <v>3670678</v>
      </c>
    </row>
    <row r="76391" spans="1:5" x14ac:dyDescent="0.25">
      <c r="A76391" s="8">
        <v>44608</v>
      </c>
      <c r="B76391" s="3">
        <v>1700</v>
      </c>
      <c r="C76391" s="7">
        <v>654074</v>
      </c>
      <c r="D76391" s="7">
        <v>2962054</v>
      </c>
      <c r="E76391" s="7">
        <v>3616128</v>
      </c>
    </row>
    <row r="76392" spans="1:5" x14ac:dyDescent="0.25">
      <c r="A76392" s="8">
        <v>44608</v>
      </c>
      <c r="B76392" s="3">
        <v>1800</v>
      </c>
      <c r="C76392" s="7">
        <v>780699</v>
      </c>
      <c r="D76392" s="7">
        <v>2857682</v>
      </c>
      <c r="E76392" s="7">
        <v>3638381</v>
      </c>
    </row>
    <row r="76393" spans="1:5" x14ac:dyDescent="0.25">
      <c r="A76393" s="8">
        <v>44608</v>
      </c>
      <c r="B76393" s="3">
        <v>1900</v>
      </c>
      <c r="C76393" s="7">
        <v>829632</v>
      </c>
      <c r="D76393" s="7">
        <v>2879282</v>
      </c>
      <c r="E76393" s="7">
        <v>3708914</v>
      </c>
    </row>
    <row r="76394" spans="1:5" x14ac:dyDescent="0.25">
      <c r="A76394" s="8">
        <v>44608</v>
      </c>
      <c r="B76394" s="3">
        <v>2000</v>
      </c>
      <c r="C76394" s="7">
        <v>820457</v>
      </c>
      <c r="D76394" s="7">
        <v>2864098</v>
      </c>
      <c r="E76394" s="7">
        <v>3684555</v>
      </c>
    </row>
    <row r="76395" spans="1:5" x14ac:dyDescent="0.25">
      <c r="A76395" s="8">
        <v>44608</v>
      </c>
      <c r="B76395" s="3">
        <v>2100</v>
      </c>
      <c r="C76395" s="7">
        <v>833467</v>
      </c>
      <c r="D76395" s="7">
        <v>2776340</v>
      </c>
      <c r="E76395" s="7">
        <v>3609807</v>
      </c>
    </row>
    <row r="76396" spans="1:5" x14ac:dyDescent="0.25">
      <c r="A76396" s="8">
        <v>44608</v>
      </c>
      <c r="B76396" s="3">
        <v>2200</v>
      </c>
      <c r="C76396" s="7">
        <v>761065</v>
      </c>
      <c r="D76396" s="7">
        <v>2753409</v>
      </c>
      <c r="E76396" s="7">
        <v>3514474</v>
      </c>
    </row>
    <row r="76397" spans="1:5" x14ac:dyDescent="0.25">
      <c r="A76397" s="8">
        <v>44608</v>
      </c>
      <c r="B76397" s="3">
        <v>2300</v>
      </c>
      <c r="C76397" s="7">
        <v>677048</v>
      </c>
      <c r="D76397" s="7">
        <v>2704130</v>
      </c>
      <c r="E76397" s="7">
        <v>3381178</v>
      </c>
    </row>
    <row r="76398" spans="1:5" x14ac:dyDescent="0.25">
      <c r="A76398" s="8">
        <v>44608</v>
      </c>
      <c r="B76398" s="3">
        <v>2400</v>
      </c>
      <c r="C76398" s="7">
        <v>625135</v>
      </c>
      <c r="D76398" s="7">
        <v>2569716</v>
      </c>
      <c r="E76398" s="7">
        <v>3194851</v>
      </c>
    </row>
    <row r="76399" spans="1:5" x14ac:dyDescent="0.25">
      <c r="A76399" s="8">
        <v>44609</v>
      </c>
      <c r="B76399" s="3">
        <v>100</v>
      </c>
      <c r="C76399" s="7">
        <v>551965</v>
      </c>
      <c r="D76399" s="7">
        <v>2637644</v>
      </c>
      <c r="E76399" s="7">
        <v>3189609</v>
      </c>
    </row>
    <row r="76400" spans="1:5" x14ac:dyDescent="0.25">
      <c r="A76400" s="8">
        <v>44609</v>
      </c>
      <c r="B76400" s="3">
        <v>200</v>
      </c>
      <c r="C76400" s="7">
        <v>528540</v>
      </c>
      <c r="D76400" s="7">
        <v>2586640</v>
      </c>
      <c r="E76400" s="7">
        <v>3115180</v>
      </c>
    </row>
    <row r="76401" spans="1:5" x14ac:dyDescent="0.25">
      <c r="A76401" s="8">
        <v>44609</v>
      </c>
      <c r="B76401" s="3">
        <v>300</v>
      </c>
      <c r="C76401" s="7">
        <v>511678</v>
      </c>
      <c r="D76401" s="7">
        <v>2559069</v>
      </c>
      <c r="E76401" s="7">
        <v>3070747</v>
      </c>
    </row>
    <row r="76402" spans="1:5" x14ac:dyDescent="0.25">
      <c r="A76402" s="8">
        <v>44609</v>
      </c>
      <c r="B76402" s="3">
        <v>400</v>
      </c>
      <c r="C76402" s="7">
        <v>496930</v>
      </c>
      <c r="D76402" s="7">
        <v>2579408</v>
      </c>
      <c r="E76402" s="7">
        <v>3076338</v>
      </c>
    </row>
    <row r="76403" spans="1:5" x14ac:dyDescent="0.25">
      <c r="A76403" s="8">
        <v>44609</v>
      </c>
      <c r="B76403" s="3">
        <v>500</v>
      </c>
      <c r="C76403" s="7">
        <v>509183</v>
      </c>
      <c r="D76403" s="7">
        <v>2653375</v>
      </c>
      <c r="E76403" s="7">
        <v>3162558</v>
      </c>
    </row>
    <row r="76404" spans="1:5" x14ac:dyDescent="0.25">
      <c r="A76404" s="8">
        <v>44609</v>
      </c>
      <c r="B76404" s="3">
        <v>600</v>
      </c>
      <c r="C76404" s="7">
        <v>563474</v>
      </c>
      <c r="D76404" s="7">
        <v>2735707</v>
      </c>
      <c r="E76404" s="7">
        <v>3299181</v>
      </c>
    </row>
    <row r="76405" spans="1:5" x14ac:dyDescent="0.25">
      <c r="A76405" s="8">
        <v>44609</v>
      </c>
      <c r="B76405" s="3">
        <v>700</v>
      </c>
      <c r="C76405" s="7">
        <v>643361</v>
      </c>
      <c r="D76405" s="7">
        <v>2928643</v>
      </c>
      <c r="E76405" s="7">
        <v>3572004</v>
      </c>
    </row>
    <row r="76406" spans="1:5" x14ac:dyDescent="0.25">
      <c r="A76406" s="8">
        <v>44609</v>
      </c>
      <c r="B76406" s="3">
        <v>800</v>
      </c>
      <c r="C76406" s="7">
        <v>691467</v>
      </c>
      <c r="D76406" s="7">
        <v>3083114</v>
      </c>
      <c r="E76406" s="7">
        <v>3774581</v>
      </c>
    </row>
    <row r="76407" spans="1:5" x14ac:dyDescent="0.25">
      <c r="A76407" s="8">
        <v>44609</v>
      </c>
      <c r="B76407" s="3">
        <v>900</v>
      </c>
      <c r="C76407" s="7">
        <v>680367</v>
      </c>
      <c r="D76407" s="7">
        <v>3223733</v>
      </c>
      <c r="E76407" s="7">
        <v>3904100</v>
      </c>
    </row>
    <row r="76408" spans="1:5" x14ac:dyDescent="0.25">
      <c r="A76408" s="8">
        <v>44609</v>
      </c>
      <c r="B76408" s="3">
        <v>1000</v>
      </c>
      <c r="C76408" s="7">
        <v>687926</v>
      </c>
      <c r="D76408" s="7">
        <v>3158191</v>
      </c>
      <c r="E76408" s="7">
        <v>3846117</v>
      </c>
    </row>
    <row r="76409" spans="1:5" x14ac:dyDescent="0.25">
      <c r="A76409" s="8">
        <v>44609</v>
      </c>
      <c r="B76409" s="3">
        <v>1100</v>
      </c>
      <c r="C76409" s="7">
        <v>651238</v>
      </c>
      <c r="D76409" s="7">
        <v>3326937</v>
      </c>
      <c r="E76409" s="7">
        <v>3978175</v>
      </c>
    </row>
    <row r="76410" spans="1:5" x14ac:dyDescent="0.25">
      <c r="A76410" s="8">
        <v>44609</v>
      </c>
      <c r="B76410" s="3">
        <v>1200</v>
      </c>
      <c r="C76410" s="7">
        <v>650806</v>
      </c>
      <c r="D76410" s="7">
        <v>3293200</v>
      </c>
      <c r="E76410" s="7">
        <v>3944006</v>
      </c>
    </row>
    <row r="76411" spans="1:5" x14ac:dyDescent="0.25">
      <c r="A76411" s="8">
        <v>44609</v>
      </c>
      <c r="B76411" s="3">
        <v>1300</v>
      </c>
      <c r="C76411" s="7">
        <v>674694</v>
      </c>
      <c r="D76411" s="7">
        <v>3268987</v>
      </c>
      <c r="E76411" s="7">
        <v>3943681</v>
      </c>
    </row>
    <row r="76412" spans="1:5" x14ac:dyDescent="0.25">
      <c r="A76412" s="8">
        <v>44609</v>
      </c>
      <c r="B76412" s="3">
        <v>1400</v>
      </c>
      <c r="C76412" s="7">
        <v>680517</v>
      </c>
      <c r="D76412" s="7">
        <v>3265562</v>
      </c>
      <c r="E76412" s="7">
        <v>3946079</v>
      </c>
    </row>
    <row r="76413" spans="1:5" x14ac:dyDescent="0.25">
      <c r="A76413" s="8">
        <v>44609</v>
      </c>
      <c r="B76413" s="3">
        <v>1500</v>
      </c>
      <c r="C76413" s="7">
        <v>678824</v>
      </c>
      <c r="D76413" s="7">
        <v>3270248</v>
      </c>
      <c r="E76413" s="7">
        <v>3949072</v>
      </c>
    </row>
    <row r="76414" spans="1:5" x14ac:dyDescent="0.25">
      <c r="A76414" s="8">
        <v>44609</v>
      </c>
      <c r="B76414" s="3">
        <v>1600</v>
      </c>
      <c r="C76414" s="7">
        <v>749382</v>
      </c>
      <c r="D76414" s="7">
        <v>3190896</v>
      </c>
      <c r="E76414" s="7">
        <v>3940278</v>
      </c>
    </row>
    <row r="76415" spans="1:5" x14ac:dyDescent="0.25">
      <c r="A76415" s="8">
        <v>44609</v>
      </c>
      <c r="B76415" s="3">
        <v>1700</v>
      </c>
      <c r="C76415" s="7">
        <v>786789</v>
      </c>
      <c r="D76415" s="7">
        <v>3101485</v>
      </c>
      <c r="E76415" s="7">
        <v>3888274</v>
      </c>
    </row>
    <row r="76416" spans="1:5" x14ac:dyDescent="0.25">
      <c r="A76416" s="8">
        <v>44609</v>
      </c>
      <c r="B76416" s="3">
        <v>1800</v>
      </c>
      <c r="C76416" s="7">
        <v>915925</v>
      </c>
      <c r="D76416" s="7">
        <v>3021911</v>
      </c>
      <c r="E76416" s="7">
        <v>3937836</v>
      </c>
    </row>
    <row r="76417" spans="1:5" x14ac:dyDescent="0.25">
      <c r="A76417" s="8">
        <v>44609</v>
      </c>
      <c r="B76417" s="3">
        <v>1900</v>
      </c>
      <c r="C76417" s="7">
        <v>887516</v>
      </c>
      <c r="D76417" s="7">
        <v>3075255</v>
      </c>
      <c r="E76417" s="7">
        <v>3962771</v>
      </c>
    </row>
    <row r="76418" spans="1:5" x14ac:dyDescent="0.25">
      <c r="A76418" s="8">
        <v>44609</v>
      </c>
      <c r="B76418" s="3">
        <v>2000</v>
      </c>
      <c r="C76418" s="7">
        <v>927400</v>
      </c>
      <c r="D76418" s="7">
        <v>3041258</v>
      </c>
      <c r="E76418" s="7">
        <v>3968658</v>
      </c>
    </row>
    <row r="76419" spans="1:5" x14ac:dyDescent="0.25">
      <c r="A76419" s="8">
        <v>44609</v>
      </c>
      <c r="B76419" s="3">
        <v>2100</v>
      </c>
      <c r="C76419" s="7">
        <v>908408</v>
      </c>
      <c r="D76419" s="7">
        <v>2922343</v>
      </c>
      <c r="E76419" s="7">
        <v>3830751</v>
      </c>
    </row>
    <row r="76420" spans="1:5" x14ac:dyDescent="0.25">
      <c r="A76420" s="8">
        <v>44609</v>
      </c>
      <c r="B76420" s="3">
        <v>2200</v>
      </c>
      <c r="C76420" s="7">
        <v>869977</v>
      </c>
      <c r="D76420" s="7">
        <v>2874204</v>
      </c>
      <c r="E76420" s="7">
        <v>3744181</v>
      </c>
    </row>
    <row r="76421" spans="1:5" x14ac:dyDescent="0.25">
      <c r="A76421" s="8">
        <v>44609</v>
      </c>
      <c r="B76421" s="3">
        <v>2300</v>
      </c>
      <c r="C76421" s="7">
        <v>840774</v>
      </c>
      <c r="D76421" s="7">
        <v>2828869</v>
      </c>
      <c r="E76421" s="7">
        <v>3669643</v>
      </c>
    </row>
    <row r="76422" spans="1:5" x14ac:dyDescent="0.25">
      <c r="A76422" s="8">
        <v>44609</v>
      </c>
      <c r="B76422" s="3">
        <v>2400</v>
      </c>
      <c r="C76422" s="7">
        <v>775164</v>
      </c>
      <c r="D76422" s="7">
        <v>2822460</v>
      </c>
      <c r="E76422" s="7">
        <v>3597624</v>
      </c>
    </row>
    <row r="76423" spans="1:5" x14ac:dyDescent="0.25">
      <c r="A76423" s="8">
        <v>44610</v>
      </c>
      <c r="B76423" s="3">
        <v>100</v>
      </c>
      <c r="C76423" s="7">
        <v>753802</v>
      </c>
      <c r="D76423" s="7">
        <v>2860022</v>
      </c>
      <c r="E76423" s="7">
        <v>3613824</v>
      </c>
    </row>
    <row r="76424" spans="1:5" x14ac:dyDescent="0.25">
      <c r="A76424" s="8">
        <v>44610</v>
      </c>
      <c r="B76424" s="3">
        <v>200</v>
      </c>
      <c r="C76424" s="7">
        <v>734256</v>
      </c>
      <c r="D76424" s="7">
        <v>2852308</v>
      </c>
      <c r="E76424" s="7">
        <v>3586564</v>
      </c>
    </row>
    <row r="76425" spans="1:5" x14ac:dyDescent="0.25">
      <c r="A76425" s="8">
        <v>44610</v>
      </c>
      <c r="B76425" s="3">
        <v>300</v>
      </c>
      <c r="C76425" s="7">
        <v>760803</v>
      </c>
      <c r="D76425" s="7">
        <v>2861468</v>
      </c>
      <c r="E76425" s="7">
        <v>3622271</v>
      </c>
    </row>
    <row r="76426" spans="1:5" x14ac:dyDescent="0.25">
      <c r="A76426" s="8">
        <v>44610</v>
      </c>
      <c r="B76426" s="3">
        <v>400</v>
      </c>
      <c r="C76426" s="7">
        <v>758504</v>
      </c>
      <c r="D76426" s="7">
        <v>2865159</v>
      </c>
      <c r="E76426" s="7">
        <v>3623663</v>
      </c>
    </row>
    <row r="76427" spans="1:5" x14ac:dyDescent="0.25">
      <c r="A76427" s="8">
        <v>44610</v>
      </c>
      <c r="B76427" s="3">
        <v>500</v>
      </c>
      <c r="C76427" s="7">
        <v>800486</v>
      </c>
      <c r="D76427" s="7">
        <v>2823557</v>
      </c>
      <c r="E76427" s="7">
        <v>3624043</v>
      </c>
    </row>
    <row r="76428" spans="1:5" x14ac:dyDescent="0.25">
      <c r="A76428" s="8">
        <v>44610</v>
      </c>
      <c r="B76428" s="3">
        <v>600</v>
      </c>
      <c r="C76428" s="7">
        <v>835840</v>
      </c>
      <c r="D76428" s="7">
        <v>3018034</v>
      </c>
      <c r="E76428" s="7">
        <v>3853874</v>
      </c>
    </row>
    <row r="76429" spans="1:5" x14ac:dyDescent="0.25">
      <c r="A76429" s="8">
        <v>44610</v>
      </c>
      <c r="B76429" s="3">
        <v>700</v>
      </c>
      <c r="C76429" s="7">
        <v>929331</v>
      </c>
      <c r="D76429" s="7">
        <v>3175945</v>
      </c>
      <c r="E76429" s="7">
        <v>4105276</v>
      </c>
    </row>
    <row r="76430" spans="1:5" x14ac:dyDescent="0.25">
      <c r="A76430" s="8">
        <v>44610</v>
      </c>
      <c r="B76430" s="3">
        <v>800</v>
      </c>
      <c r="C76430" s="7">
        <v>975042</v>
      </c>
      <c r="D76430" s="7">
        <v>3270149</v>
      </c>
      <c r="E76430" s="7">
        <v>4245191</v>
      </c>
    </row>
    <row r="76431" spans="1:5" x14ac:dyDescent="0.25">
      <c r="A76431" s="8">
        <v>44610</v>
      </c>
      <c r="B76431" s="3">
        <v>900</v>
      </c>
      <c r="C76431" s="7">
        <v>1058280</v>
      </c>
      <c r="D76431" s="7">
        <v>3219188</v>
      </c>
      <c r="E76431" s="7">
        <v>4277468</v>
      </c>
    </row>
    <row r="76432" spans="1:5" x14ac:dyDescent="0.25">
      <c r="A76432" s="8">
        <v>44610</v>
      </c>
      <c r="B76432" s="3">
        <v>1000</v>
      </c>
      <c r="C76432" s="7">
        <v>1037994</v>
      </c>
      <c r="D76432" s="7">
        <v>3280687</v>
      </c>
      <c r="E76432" s="7">
        <v>4318681</v>
      </c>
    </row>
    <row r="76433" spans="1:5" x14ac:dyDescent="0.25">
      <c r="A76433" s="8">
        <v>44610</v>
      </c>
      <c r="B76433" s="3">
        <v>1100</v>
      </c>
      <c r="C76433" s="7">
        <v>977029</v>
      </c>
      <c r="D76433" s="7">
        <v>3361334</v>
      </c>
      <c r="E76433" s="7">
        <v>4338363</v>
      </c>
    </row>
    <row r="76434" spans="1:5" x14ac:dyDescent="0.25">
      <c r="A76434" s="8">
        <v>44610</v>
      </c>
      <c r="B76434" s="3">
        <v>1200</v>
      </c>
      <c r="C76434" s="7">
        <v>980459</v>
      </c>
      <c r="D76434" s="7">
        <v>3320439</v>
      </c>
      <c r="E76434" s="7">
        <v>4300898</v>
      </c>
    </row>
    <row r="76435" spans="1:5" x14ac:dyDescent="0.25">
      <c r="A76435" s="8">
        <v>44610</v>
      </c>
      <c r="B76435" s="3">
        <v>1300</v>
      </c>
      <c r="C76435" s="7">
        <v>976842</v>
      </c>
      <c r="D76435" s="7">
        <v>3265798</v>
      </c>
      <c r="E76435" s="7">
        <v>4242640</v>
      </c>
    </row>
    <row r="76436" spans="1:5" x14ac:dyDescent="0.25">
      <c r="A76436" s="8">
        <v>44610</v>
      </c>
      <c r="B76436" s="3">
        <v>1400</v>
      </c>
      <c r="C76436" s="7">
        <v>924831</v>
      </c>
      <c r="D76436" s="7">
        <v>3321736</v>
      </c>
      <c r="E76436" s="7">
        <v>4246567</v>
      </c>
    </row>
    <row r="76437" spans="1:5" x14ac:dyDescent="0.25">
      <c r="A76437" s="8">
        <v>44610</v>
      </c>
      <c r="B76437" s="3">
        <v>1500</v>
      </c>
      <c r="C76437" s="7">
        <v>909730</v>
      </c>
      <c r="D76437" s="7">
        <v>3196069</v>
      </c>
      <c r="E76437" s="7">
        <v>4105799</v>
      </c>
    </row>
    <row r="76438" spans="1:5" x14ac:dyDescent="0.25">
      <c r="A76438" s="8">
        <v>44610</v>
      </c>
      <c r="B76438" s="3">
        <v>1600</v>
      </c>
      <c r="C76438" s="7">
        <v>932822</v>
      </c>
      <c r="D76438" s="7">
        <v>3067973</v>
      </c>
      <c r="E76438" s="7">
        <v>4000795</v>
      </c>
    </row>
    <row r="76439" spans="1:5" x14ac:dyDescent="0.25">
      <c r="A76439" s="8">
        <v>44610</v>
      </c>
      <c r="B76439" s="3">
        <v>1700</v>
      </c>
      <c r="C76439" s="7">
        <v>904442</v>
      </c>
      <c r="D76439" s="7">
        <v>3073056</v>
      </c>
      <c r="E76439" s="7">
        <v>3977498</v>
      </c>
    </row>
    <row r="76440" spans="1:5" x14ac:dyDescent="0.25">
      <c r="A76440" s="8">
        <v>44610</v>
      </c>
      <c r="B76440" s="3">
        <v>1800</v>
      </c>
      <c r="C76440" s="7">
        <v>974419</v>
      </c>
      <c r="D76440" s="7">
        <v>2926970</v>
      </c>
      <c r="E76440" s="7">
        <v>3901389</v>
      </c>
    </row>
    <row r="76441" spans="1:5" x14ac:dyDescent="0.25">
      <c r="A76441" s="8">
        <v>44610</v>
      </c>
      <c r="B76441" s="3">
        <v>1900</v>
      </c>
      <c r="C76441" s="7">
        <v>1054367</v>
      </c>
      <c r="D76441" s="7">
        <v>2996815</v>
      </c>
      <c r="E76441" s="7">
        <v>4051182</v>
      </c>
    </row>
    <row r="76442" spans="1:5" x14ac:dyDescent="0.25">
      <c r="A76442" s="8">
        <v>44610</v>
      </c>
      <c r="B76442" s="3">
        <v>2000</v>
      </c>
      <c r="C76442" s="7">
        <v>1085385</v>
      </c>
      <c r="D76442" s="7">
        <v>2930798</v>
      </c>
      <c r="E76442" s="7">
        <v>4016183</v>
      </c>
    </row>
    <row r="76443" spans="1:5" x14ac:dyDescent="0.25">
      <c r="A76443" s="8">
        <v>44610</v>
      </c>
      <c r="B76443" s="3">
        <v>2100</v>
      </c>
      <c r="C76443" s="7">
        <v>1028383</v>
      </c>
      <c r="D76443" s="7">
        <v>3021805</v>
      </c>
      <c r="E76443" s="7">
        <v>4050188</v>
      </c>
    </row>
    <row r="76444" spans="1:5" x14ac:dyDescent="0.25">
      <c r="A76444" s="8">
        <v>44610</v>
      </c>
      <c r="B76444" s="3">
        <v>2200</v>
      </c>
      <c r="C76444" s="7">
        <v>1036580</v>
      </c>
      <c r="D76444" s="7">
        <v>2917147</v>
      </c>
      <c r="E76444" s="7">
        <v>3953727</v>
      </c>
    </row>
    <row r="76445" spans="1:5" x14ac:dyDescent="0.25">
      <c r="A76445" s="8">
        <v>44610</v>
      </c>
      <c r="B76445" s="3">
        <v>2300</v>
      </c>
      <c r="C76445" s="7">
        <v>1005143</v>
      </c>
      <c r="D76445" s="7">
        <v>2784231</v>
      </c>
      <c r="E76445" s="7">
        <v>3789374</v>
      </c>
    </row>
    <row r="76446" spans="1:5" x14ac:dyDescent="0.25">
      <c r="A76446" s="8">
        <v>44610</v>
      </c>
      <c r="B76446" s="3">
        <v>2400</v>
      </c>
      <c r="C76446" s="7">
        <v>922208</v>
      </c>
      <c r="D76446" s="7">
        <v>2782504</v>
      </c>
      <c r="E76446" s="7">
        <v>3704712</v>
      </c>
    </row>
    <row r="76447" spans="1:5" x14ac:dyDescent="0.25">
      <c r="A76447" s="8">
        <v>44611</v>
      </c>
      <c r="B76447" s="3">
        <v>100</v>
      </c>
      <c r="C76447" s="7">
        <v>895300</v>
      </c>
      <c r="D76447" s="7">
        <v>2734387</v>
      </c>
      <c r="E76447" s="7">
        <v>3629687</v>
      </c>
    </row>
    <row r="76448" spans="1:5" x14ac:dyDescent="0.25">
      <c r="A76448" s="8">
        <v>44611</v>
      </c>
      <c r="B76448" s="3">
        <v>200</v>
      </c>
      <c r="C76448" s="7">
        <v>872082</v>
      </c>
      <c r="D76448" s="7">
        <v>2660810</v>
      </c>
      <c r="E76448" s="7">
        <v>3532892</v>
      </c>
    </row>
    <row r="76449" spans="1:5" x14ac:dyDescent="0.25">
      <c r="A76449" s="8">
        <v>44611</v>
      </c>
      <c r="B76449" s="3">
        <v>300</v>
      </c>
      <c r="C76449" s="7">
        <v>833576</v>
      </c>
      <c r="D76449" s="7">
        <v>2690854</v>
      </c>
      <c r="E76449" s="7">
        <v>3524430</v>
      </c>
    </row>
    <row r="76450" spans="1:5" x14ac:dyDescent="0.25">
      <c r="A76450" s="8">
        <v>44611</v>
      </c>
      <c r="B76450" s="3">
        <v>400</v>
      </c>
      <c r="C76450" s="7">
        <v>813835</v>
      </c>
      <c r="D76450" s="7">
        <v>2699489</v>
      </c>
      <c r="E76450" s="7">
        <v>3513324</v>
      </c>
    </row>
    <row r="76451" spans="1:5" x14ac:dyDescent="0.25">
      <c r="A76451" s="8">
        <v>44611</v>
      </c>
      <c r="B76451" s="3">
        <v>500</v>
      </c>
      <c r="C76451" s="7">
        <v>831754</v>
      </c>
      <c r="D76451" s="7">
        <v>2662777</v>
      </c>
      <c r="E76451" s="7">
        <v>3494531</v>
      </c>
    </row>
    <row r="76452" spans="1:5" x14ac:dyDescent="0.25">
      <c r="A76452" s="8">
        <v>44611</v>
      </c>
      <c r="B76452" s="3">
        <v>600</v>
      </c>
      <c r="C76452" s="7">
        <v>854528</v>
      </c>
      <c r="D76452" s="7">
        <v>2680491</v>
      </c>
      <c r="E76452" s="7">
        <v>3535019</v>
      </c>
    </row>
    <row r="76453" spans="1:5" x14ac:dyDescent="0.25">
      <c r="A76453" s="8">
        <v>44611</v>
      </c>
      <c r="B76453" s="3">
        <v>700</v>
      </c>
      <c r="C76453" s="7">
        <v>897514</v>
      </c>
      <c r="D76453" s="7">
        <v>2669415</v>
      </c>
      <c r="E76453" s="7">
        <v>3566929</v>
      </c>
    </row>
    <row r="76454" spans="1:5" x14ac:dyDescent="0.25">
      <c r="A76454" s="8">
        <v>44611</v>
      </c>
      <c r="B76454" s="3">
        <v>800</v>
      </c>
      <c r="C76454" s="7">
        <v>933815</v>
      </c>
      <c r="D76454" s="7">
        <v>2743258</v>
      </c>
      <c r="E76454" s="7">
        <v>3677073</v>
      </c>
    </row>
    <row r="76455" spans="1:5" x14ac:dyDescent="0.25">
      <c r="A76455" s="8">
        <v>44611</v>
      </c>
      <c r="B76455" s="3">
        <v>900</v>
      </c>
      <c r="C76455" s="7">
        <v>999354</v>
      </c>
      <c r="D76455" s="7">
        <v>2732704</v>
      </c>
      <c r="E76455" s="7">
        <v>3732058</v>
      </c>
    </row>
    <row r="76456" spans="1:5" x14ac:dyDescent="0.25">
      <c r="A76456" s="8">
        <v>44611</v>
      </c>
      <c r="B76456" s="3">
        <v>1000</v>
      </c>
      <c r="C76456" s="7">
        <v>1060647</v>
      </c>
      <c r="D76456" s="7">
        <v>2681943</v>
      </c>
      <c r="E76456" s="7">
        <v>3742590</v>
      </c>
    </row>
    <row r="76457" spans="1:5" x14ac:dyDescent="0.25">
      <c r="A76457" s="8">
        <v>44611</v>
      </c>
      <c r="B76457" s="3">
        <v>1100</v>
      </c>
      <c r="C76457" s="7">
        <v>1059044</v>
      </c>
      <c r="D76457" s="7">
        <v>2732418</v>
      </c>
      <c r="E76457" s="7">
        <v>3791462</v>
      </c>
    </row>
    <row r="76458" spans="1:5" x14ac:dyDescent="0.25">
      <c r="A76458" s="8">
        <v>44611</v>
      </c>
      <c r="B76458" s="3">
        <v>1200</v>
      </c>
      <c r="C76458" s="7">
        <v>1012644</v>
      </c>
      <c r="D76458" s="7">
        <v>2842085</v>
      </c>
      <c r="E76458" s="7">
        <v>3854729</v>
      </c>
    </row>
    <row r="76459" spans="1:5" x14ac:dyDescent="0.25">
      <c r="A76459" s="8">
        <v>44611</v>
      </c>
      <c r="B76459" s="3">
        <v>1300</v>
      </c>
      <c r="C76459" s="7">
        <v>1014104</v>
      </c>
      <c r="D76459" s="7">
        <v>2830515</v>
      </c>
      <c r="E76459" s="7">
        <v>3844619</v>
      </c>
    </row>
    <row r="76460" spans="1:5" x14ac:dyDescent="0.25">
      <c r="A76460" s="8">
        <v>44611</v>
      </c>
      <c r="B76460" s="3">
        <v>1400</v>
      </c>
      <c r="C76460" s="7">
        <v>1019388</v>
      </c>
      <c r="D76460" s="7">
        <v>2740184</v>
      </c>
      <c r="E76460" s="7">
        <v>3759572</v>
      </c>
    </row>
    <row r="76461" spans="1:5" x14ac:dyDescent="0.25">
      <c r="A76461" s="8">
        <v>44611</v>
      </c>
      <c r="B76461" s="3">
        <v>1500</v>
      </c>
      <c r="C76461" s="7">
        <v>966289</v>
      </c>
      <c r="D76461" s="7">
        <v>2710014</v>
      </c>
      <c r="E76461" s="7">
        <v>3676303</v>
      </c>
    </row>
    <row r="76462" spans="1:5" x14ac:dyDescent="0.25">
      <c r="A76462" s="8">
        <v>44611</v>
      </c>
      <c r="B76462" s="3">
        <v>1600</v>
      </c>
      <c r="C76462" s="7">
        <v>994423</v>
      </c>
      <c r="D76462" s="7">
        <v>2603080</v>
      </c>
      <c r="E76462" s="7">
        <v>3597503</v>
      </c>
    </row>
    <row r="76463" spans="1:5" x14ac:dyDescent="0.25">
      <c r="A76463" s="8">
        <v>44611</v>
      </c>
      <c r="B76463" s="3">
        <v>1700</v>
      </c>
      <c r="C76463" s="7">
        <v>1035005</v>
      </c>
      <c r="D76463" s="7">
        <v>2583663</v>
      </c>
      <c r="E76463" s="7">
        <v>3618668</v>
      </c>
    </row>
    <row r="76464" spans="1:5" x14ac:dyDescent="0.25">
      <c r="A76464" s="8">
        <v>44611</v>
      </c>
      <c r="B76464" s="3">
        <v>1800</v>
      </c>
      <c r="C76464" s="7">
        <v>1035573</v>
      </c>
      <c r="D76464" s="7">
        <v>2675851</v>
      </c>
      <c r="E76464" s="7">
        <v>3711424</v>
      </c>
    </row>
    <row r="76465" spans="1:5" x14ac:dyDescent="0.25">
      <c r="A76465" s="8">
        <v>44611</v>
      </c>
      <c r="B76465" s="3">
        <v>1900</v>
      </c>
      <c r="C76465" s="7">
        <v>1087440</v>
      </c>
      <c r="D76465" s="7">
        <v>2778052</v>
      </c>
      <c r="E76465" s="7">
        <v>3865492</v>
      </c>
    </row>
    <row r="76466" spans="1:5" x14ac:dyDescent="0.25">
      <c r="A76466" s="8">
        <v>44611</v>
      </c>
      <c r="B76466" s="3">
        <v>2000</v>
      </c>
      <c r="C76466" s="7">
        <v>1110311</v>
      </c>
      <c r="D76466" s="7">
        <v>2776593</v>
      </c>
      <c r="E76466" s="7">
        <v>3886904</v>
      </c>
    </row>
    <row r="76467" spans="1:5" x14ac:dyDescent="0.25">
      <c r="A76467" s="8">
        <v>44611</v>
      </c>
      <c r="B76467" s="3">
        <v>2100</v>
      </c>
      <c r="C76467" s="7">
        <v>1120928</v>
      </c>
      <c r="D76467" s="7">
        <v>2762809</v>
      </c>
      <c r="E76467" s="7">
        <v>3883737</v>
      </c>
    </row>
    <row r="76468" spans="1:5" x14ac:dyDescent="0.25">
      <c r="A76468" s="8">
        <v>44611</v>
      </c>
      <c r="B76468" s="3">
        <v>2200</v>
      </c>
      <c r="C76468" s="7">
        <v>1099799</v>
      </c>
      <c r="D76468" s="7">
        <v>2709963</v>
      </c>
      <c r="E76468" s="7">
        <v>3809762</v>
      </c>
    </row>
    <row r="76469" spans="1:5" x14ac:dyDescent="0.25">
      <c r="A76469" s="8">
        <v>44611</v>
      </c>
      <c r="B76469" s="3">
        <v>2300</v>
      </c>
      <c r="C76469" s="7">
        <v>1058975</v>
      </c>
      <c r="D76469" s="7">
        <v>2663154</v>
      </c>
      <c r="E76469" s="7">
        <v>3722129</v>
      </c>
    </row>
    <row r="76470" spans="1:5" x14ac:dyDescent="0.25">
      <c r="A76470" s="8">
        <v>44611</v>
      </c>
      <c r="B76470" s="3">
        <v>2400</v>
      </c>
      <c r="C76470" s="7">
        <v>1021519</v>
      </c>
      <c r="D76470" s="7">
        <v>2665291</v>
      </c>
      <c r="E76470" s="7">
        <v>3686810</v>
      </c>
    </row>
    <row r="76471" spans="1:5" x14ac:dyDescent="0.25">
      <c r="A76471" s="8">
        <v>44612</v>
      </c>
      <c r="B76471" s="3">
        <v>100</v>
      </c>
      <c r="C76471" s="7">
        <v>978165</v>
      </c>
      <c r="D76471" s="7">
        <v>2645584</v>
      </c>
      <c r="E76471" s="7">
        <v>3623749</v>
      </c>
    </row>
    <row r="76472" spans="1:5" x14ac:dyDescent="0.25">
      <c r="A76472" s="8">
        <v>44612</v>
      </c>
      <c r="B76472" s="3">
        <v>200</v>
      </c>
      <c r="C76472" s="7">
        <v>951782</v>
      </c>
      <c r="D76472" s="7">
        <v>2655145</v>
      </c>
      <c r="E76472" s="7">
        <v>3606927</v>
      </c>
    </row>
    <row r="76473" spans="1:5" x14ac:dyDescent="0.25">
      <c r="A76473" s="8">
        <v>44612</v>
      </c>
      <c r="B76473" s="3">
        <v>300</v>
      </c>
      <c r="C76473" s="7">
        <v>946899</v>
      </c>
      <c r="D76473" s="7">
        <v>2652151</v>
      </c>
      <c r="E76473" s="7">
        <v>3599050</v>
      </c>
    </row>
    <row r="76474" spans="1:5" x14ac:dyDescent="0.25">
      <c r="A76474" s="8">
        <v>44612</v>
      </c>
      <c r="B76474" s="3">
        <v>400</v>
      </c>
      <c r="C76474" s="7">
        <v>926546</v>
      </c>
      <c r="D76474" s="7">
        <v>2694835</v>
      </c>
      <c r="E76474" s="7">
        <v>3621381</v>
      </c>
    </row>
    <row r="76475" spans="1:5" x14ac:dyDescent="0.25">
      <c r="A76475" s="8">
        <v>44612</v>
      </c>
      <c r="B76475" s="3">
        <v>500</v>
      </c>
      <c r="C76475" s="7">
        <v>939212</v>
      </c>
      <c r="D76475" s="7">
        <v>2626793</v>
      </c>
      <c r="E76475" s="7">
        <v>3566005</v>
      </c>
    </row>
    <row r="76476" spans="1:5" x14ac:dyDescent="0.25">
      <c r="A76476" s="8">
        <v>44612</v>
      </c>
      <c r="B76476" s="3">
        <v>600</v>
      </c>
      <c r="C76476" s="7">
        <v>943663</v>
      </c>
      <c r="D76476" s="7">
        <v>2648199</v>
      </c>
      <c r="E76476" s="7">
        <v>3591862</v>
      </c>
    </row>
    <row r="76477" spans="1:5" x14ac:dyDescent="0.25">
      <c r="A76477" s="8">
        <v>44612</v>
      </c>
      <c r="B76477" s="3">
        <v>700</v>
      </c>
      <c r="C76477" s="7">
        <v>1006319</v>
      </c>
      <c r="D76477" s="7">
        <v>2664906</v>
      </c>
      <c r="E76477" s="7">
        <v>3671225</v>
      </c>
    </row>
    <row r="76478" spans="1:5" x14ac:dyDescent="0.25">
      <c r="A76478" s="8">
        <v>44612</v>
      </c>
      <c r="B76478" s="3">
        <v>800</v>
      </c>
      <c r="C76478" s="7">
        <v>1020833</v>
      </c>
      <c r="D76478" s="7">
        <v>2716676</v>
      </c>
      <c r="E76478" s="7">
        <v>3737509</v>
      </c>
    </row>
    <row r="76479" spans="1:5" x14ac:dyDescent="0.25">
      <c r="A76479" s="8">
        <v>44612</v>
      </c>
      <c r="B76479" s="3">
        <v>900</v>
      </c>
      <c r="C76479" s="7">
        <v>1037478</v>
      </c>
      <c r="D76479" s="7">
        <v>2688061</v>
      </c>
      <c r="E76479" s="7">
        <v>3725539</v>
      </c>
    </row>
    <row r="76480" spans="1:5" x14ac:dyDescent="0.25">
      <c r="A76480" s="8">
        <v>44612</v>
      </c>
      <c r="B76480" s="3">
        <v>1000</v>
      </c>
      <c r="C76480" s="7">
        <v>1035348</v>
      </c>
      <c r="D76480" s="7">
        <v>2633135</v>
      </c>
      <c r="E76480" s="7">
        <v>3668483</v>
      </c>
    </row>
    <row r="76481" spans="1:5" x14ac:dyDescent="0.25">
      <c r="A76481" s="8">
        <v>44612</v>
      </c>
      <c r="B76481" s="3">
        <v>1100</v>
      </c>
      <c r="C76481" s="7">
        <v>1016397</v>
      </c>
      <c r="D76481" s="7">
        <v>2604599</v>
      </c>
      <c r="E76481" s="7">
        <v>3620996</v>
      </c>
    </row>
    <row r="76482" spans="1:5" x14ac:dyDescent="0.25">
      <c r="A76482" s="8">
        <v>44612</v>
      </c>
      <c r="B76482" s="3">
        <v>1200</v>
      </c>
      <c r="C76482" s="7">
        <v>983819</v>
      </c>
      <c r="D76482" s="7">
        <v>2556755</v>
      </c>
      <c r="E76482" s="7">
        <v>3540574</v>
      </c>
    </row>
    <row r="76483" spans="1:5" x14ac:dyDescent="0.25">
      <c r="A76483" s="8">
        <v>44612</v>
      </c>
      <c r="B76483" s="3">
        <v>1300</v>
      </c>
      <c r="C76483" s="7">
        <v>925628</v>
      </c>
      <c r="D76483" s="7">
        <v>2558845</v>
      </c>
      <c r="E76483" s="7">
        <v>3484473</v>
      </c>
    </row>
    <row r="76484" spans="1:5" x14ac:dyDescent="0.25">
      <c r="A76484" s="8">
        <v>44612</v>
      </c>
      <c r="B76484" s="3">
        <v>1400</v>
      </c>
      <c r="C76484" s="7">
        <v>869138</v>
      </c>
      <c r="D76484" s="7">
        <v>2516400</v>
      </c>
      <c r="E76484" s="7">
        <v>3385538</v>
      </c>
    </row>
    <row r="76485" spans="1:5" x14ac:dyDescent="0.25">
      <c r="A76485" s="8">
        <v>44612</v>
      </c>
      <c r="B76485" s="3">
        <v>1500</v>
      </c>
      <c r="C76485" s="7">
        <v>816805</v>
      </c>
      <c r="D76485" s="7">
        <v>2468095</v>
      </c>
      <c r="E76485" s="7">
        <v>3284900</v>
      </c>
    </row>
    <row r="76486" spans="1:5" x14ac:dyDescent="0.25">
      <c r="A76486" s="8">
        <v>44612</v>
      </c>
      <c r="B76486" s="3">
        <v>1600</v>
      </c>
      <c r="C76486" s="7">
        <v>779153</v>
      </c>
      <c r="D76486" s="7">
        <v>2513146</v>
      </c>
      <c r="E76486" s="7">
        <v>3292299</v>
      </c>
    </row>
    <row r="76487" spans="1:5" x14ac:dyDescent="0.25">
      <c r="A76487" s="8">
        <v>44612</v>
      </c>
      <c r="B76487" s="3">
        <v>1700</v>
      </c>
      <c r="C76487" s="7">
        <v>793395</v>
      </c>
      <c r="D76487" s="7">
        <v>2511876</v>
      </c>
      <c r="E76487" s="7">
        <v>3305271</v>
      </c>
    </row>
    <row r="76488" spans="1:5" x14ac:dyDescent="0.25">
      <c r="A76488" s="8">
        <v>44612</v>
      </c>
      <c r="B76488" s="3">
        <v>1800</v>
      </c>
      <c r="C76488" s="7">
        <v>886243</v>
      </c>
      <c r="D76488" s="7">
        <v>2411458</v>
      </c>
      <c r="E76488" s="7">
        <v>3297701</v>
      </c>
    </row>
    <row r="76489" spans="1:5" x14ac:dyDescent="0.25">
      <c r="A76489" s="8">
        <v>44612</v>
      </c>
      <c r="B76489" s="3">
        <v>1900</v>
      </c>
      <c r="C76489" s="7">
        <v>935010</v>
      </c>
      <c r="D76489" s="7">
        <v>2480284</v>
      </c>
      <c r="E76489" s="7">
        <v>3415294</v>
      </c>
    </row>
    <row r="76490" spans="1:5" x14ac:dyDescent="0.25">
      <c r="A76490" s="8">
        <v>44612</v>
      </c>
      <c r="B76490" s="3">
        <v>2000</v>
      </c>
      <c r="C76490" s="7">
        <v>951101</v>
      </c>
      <c r="D76490" s="7">
        <v>2551636</v>
      </c>
      <c r="E76490" s="7">
        <v>3502737</v>
      </c>
    </row>
    <row r="76491" spans="1:5" x14ac:dyDescent="0.25">
      <c r="A76491" s="8">
        <v>44612</v>
      </c>
      <c r="B76491" s="3">
        <v>2100</v>
      </c>
      <c r="C76491" s="7">
        <v>945184</v>
      </c>
      <c r="D76491" s="7">
        <v>2527528</v>
      </c>
      <c r="E76491" s="7">
        <v>3472712</v>
      </c>
    </row>
    <row r="76492" spans="1:5" x14ac:dyDescent="0.25">
      <c r="A76492" s="8">
        <v>44612</v>
      </c>
      <c r="B76492" s="3">
        <v>2200</v>
      </c>
      <c r="C76492" s="7">
        <v>875904</v>
      </c>
      <c r="D76492" s="7">
        <v>2548533</v>
      </c>
      <c r="E76492" s="7">
        <v>3424437</v>
      </c>
    </row>
    <row r="76493" spans="1:5" x14ac:dyDescent="0.25">
      <c r="A76493" s="8">
        <v>44612</v>
      </c>
      <c r="B76493" s="3">
        <v>2300</v>
      </c>
      <c r="C76493" s="7">
        <v>800832</v>
      </c>
      <c r="D76493" s="7">
        <v>2571577</v>
      </c>
      <c r="E76493" s="7">
        <v>3372409</v>
      </c>
    </row>
    <row r="76494" spans="1:5" x14ac:dyDescent="0.25">
      <c r="A76494" s="8">
        <v>44612</v>
      </c>
      <c r="B76494" s="3">
        <v>2400</v>
      </c>
      <c r="C76494" s="7">
        <v>765139</v>
      </c>
      <c r="D76494" s="7">
        <v>2509212</v>
      </c>
      <c r="E76494" s="7">
        <v>3274351</v>
      </c>
    </row>
    <row r="76495" spans="1:5" x14ac:dyDescent="0.25">
      <c r="A76495" s="8">
        <v>44613</v>
      </c>
      <c r="B76495" s="3">
        <v>100</v>
      </c>
      <c r="C76495" s="7">
        <v>701266</v>
      </c>
      <c r="D76495" s="7">
        <v>2534726</v>
      </c>
      <c r="E76495" s="7">
        <v>3235992</v>
      </c>
    </row>
    <row r="76496" spans="1:5" x14ac:dyDescent="0.25">
      <c r="A76496" s="8">
        <v>44613</v>
      </c>
      <c r="B76496" s="3">
        <v>200</v>
      </c>
      <c r="C76496" s="7">
        <v>687652</v>
      </c>
      <c r="D76496" s="7">
        <v>2531913</v>
      </c>
      <c r="E76496" s="7">
        <v>3219565</v>
      </c>
    </row>
    <row r="76497" spans="1:5" x14ac:dyDescent="0.25">
      <c r="A76497" s="8">
        <v>44613</v>
      </c>
      <c r="B76497" s="3">
        <v>300</v>
      </c>
      <c r="C76497" s="7">
        <v>674955</v>
      </c>
      <c r="D76497" s="7">
        <v>2542703</v>
      </c>
      <c r="E76497" s="7">
        <v>3217658</v>
      </c>
    </row>
    <row r="76498" spans="1:5" x14ac:dyDescent="0.25">
      <c r="A76498" s="8">
        <v>44613</v>
      </c>
      <c r="B76498" s="3">
        <v>400</v>
      </c>
      <c r="C76498" s="7">
        <v>663819</v>
      </c>
      <c r="D76498" s="7">
        <v>2609787</v>
      </c>
      <c r="E76498" s="7">
        <v>3273606</v>
      </c>
    </row>
    <row r="76499" spans="1:5" x14ac:dyDescent="0.25">
      <c r="A76499" s="8">
        <v>44613</v>
      </c>
      <c r="B76499" s="3">
        <v>500</v>
      </c>
      <c r="C76499" s="7">
        <v>703015</v>
      </c>
      <c r="D76499" s="7">
        <v>2630040</v>
      </c>
      <c r="E76499" s="7">
        <v>3333055</v>
      </c>
    </row>
    <row r="76500" spans="1:5" x14ac:dyDescent="0.25">
      <c r="A76500" s="8">
        <v>44613</v>
      </c>
      <c r="B76500" s="3">
        <v>600</v>
      </c>
      <c r="C76500" s="7">
        <v>733052</v>
      </c>
      <c r="D76500" s="7">
        <v>2758964</v>
      </c>
      <c r="E76500" s="7">
        <v>3492016</v>
      </c>
    </row>
    <row r="76501" spans="1:5" x14ac:dyDescent="0.25">
      <c r="A76501" s="8">
        <v>44613</v>
      </c>
      <c r="B76501" s="3">
        <v>700</v>
      </c>
      <c r="C76501" s="7">
        <v>767740</v>
      </c>
      <c r="D76501" s="7">
        <v>2922680</v>
      </c>
      <c r="E76501" s="7">
        <v>3690420</v>
      </c>
    </row>
    <row r="76502" spans="1:5" x14ac:dyDescent="0.25">
      <c r="A76502" s="8">
        <v>44613</v>
      </c>
      <c r="B76502" s="3">
        <v>800</v>
      </c>
      <c r="C76502" s="7">
        <v>800531</v>
      </c>
      <c r="D76502" s="7">
        <v>3002007</v>
      </c>
      <c r="E76502" s="7">
        <v>3802538</v>
      </c>
    </row>
    <row r="76503" spans="1:5" x14ac:dyDescent="0.25">
      <c r="A76503" s="8">
        <v>44613</v>
      </c>
      <c r="B76503" s="3">
        <v>900</v>
      </c>
      <c r="C76503" s="7">
        <v>803710</v>
      </c>
      <c r="D76503" s="7">
        <v>3024308</v>
      </c>
      <c r="E76503" s="7">
        <v>3828018</v>
      </c>
    </row>
    <row r="76504" spans="1:5" x14ac:dyDescent="0.25">
      <c r="A76504" s="8">
        <v>44613</v>
      </c>
      <c r="B76504" s="3">
        <v>1000</v>
      </c>
      <c r="C76504" s="7">
        <v>775258</v>
      </c>
      <c r="D76504" s="7">
        <v>3003726</v>
      </c>
      <c r="E76504" s="7">
        <v>3778984</v>
      </c>
    </row>
    <row r="76505" spans="1:5" x14ac:dyDescent="0.25">
      <c r="A76505" s="8">
        <v>44613</v>
      </c>
      <c r="B76505" s="3">
        <v>1100</v>
      </c>
      <c r="C76505" s="7">
        <v>745834</v>
      </c>
      <c r="D76505" s="7">
        <v>3000258</v>
      </c>
      <c r="E76505" s="7">
        <v>3746092</v>
      </c>
    </row>
    <row r="76506" spans="1:5" x14ac:dyDescent="0.25">
      <c r="A76506" s="8">
        <v>44613</v>
      </c>
      <c r="B76506" s="3">
        <v>1200</v>
      </c>
      <c r="C76506" s="7">
        <v>719508</v>
      </c>
      <c r="D76506" s="7">
        <v>2951490</v>
      </c>
      <c r="E76506" s="7">
        <v>3670998</v>
      </c>
    </row>
    <row r="76507" spans="1:5" x14ac:dyDescent="0.25">
      <c r="A76507" s="8">
        <v>44613</v>
      </c>
      <c r="B76507" s="3">
        <v>1300</v>
      </c>
      <c r="C76507" s="7">
        <v>685030</v>
      </c>
      <c r="D76507" s="7">
        <v>2989757</v>
      </c>
      <c r="E76507" s="7">
        <v>3674787</v>
      </c>
    </row>
    <row r="76508" spans="1:5" x14ac:dyDescent="0.25">
      <c r="A76508" s="8">
        <v>44613</v>
      </c>
      <c r="B76508" s="3">
        <v>1400</v>
      </c>
      <c r="C76508" s="7">
        <v>626527</v>
      </c>
      <c r="D76508" s="7">
        <v>3045582</v>
      </c>
      <c r="E76508" s="7">
        <v>3672109</v>
      </c>
    </row>
    <row r="76509" spans="1:5" x14ac:dyDescent="0.25">
      <c r="A76509" s="8">
        <v>44613</v>
      </c>
      <c r="B76509" s="3">
        <v>1500</v>
      </c>
      <c r="C76509" s="7">
        <v>622789</v>
      </c>
      <c r="D76509" s="7">
        <v>2988292</v>
      </c>
      <c r="E76509" s="7">
        <v>3611081</v>
      </c>
    </row>
    <row r="76510" spans="1:5" x14ac:dyDescent="0.25">
      <c r="A76510" s="8">
        <v>44613</v>
      </c>
      <c r="B76510" s="3">
        <v>1600</v>
      </c>
      <c r="C76510" s="7">
        <v>618842</v>
      </c>
      <c r="D76510" s="7">
        <v>2906495</v>
      </c>
      <c r="E76510" s="7">
        <v>3525337</v>
      </c>
    </row>
    <row r="76511" spans="1:5" x14ac:dyDescent="0.25">
      <c r="A76511" s="8">
        <v>44613</v>
      </c>
      <c r="B76511" s="3">
        <v>1700</v>
      </c>
      <c r="C76511" s="7">
        <v>697763</v>
      </c>
      <c r="D76511" s="7">
        <v>2774259</v>
      </c>
      <c r="E76511" s="7">
        <v>3472022</v>
      </c>
    </row>
    <row r="76512" spans="1:5" x14ac:dyDescent="0.25">
      <c r="A76512" s="8">
        <v>44613</v>
      </c>
      <c r="B76512" s="3">
        <v>1800</v>
      </c>
      <c r="C76512" s="7">
        <v>764655</v>
      </c>
      <c r="D76512" s="7">
        <v>2693762</v>
      </c>
      <c r="E76512" s="7">
        <v>3458417</v>
      </c>
    </row>
    <row r="76513" spans="1:5" x14ac:dyDescent="0.25">
      <c r="A76513" s="8">
        <v>44613</v>
      </c>
      <c r="B76513" s="3">
        <v>1900</v>
      </c>
      <c r="C76513" s="7">
        <v>803231</v>
      </c>
      <c r="D76513" s="7">
        <v>2758420</v>
      </c>
      <c r="E76513" s="7">
        <v>3561651</v>
      </c>
    </row>
    <row r="76514" spans="1:5" x14ac:dyDescent="0.25">
      <c r="A76514" s="8">
        <v>44613</v>
      </c>
      <c r="B76514" s="3">
        <v>2000</v>
      </c>
      <c r="C76514" s="7">
        <v>815226</v>
      </c>
      <c r="D76514" s="7">
        <v>2766469</v>
      </c>
      <c r="E76514" s="7">
        <v>3581695</v>
      </c>
    </row>
    <row r="76515" spans="1:5" x14ac:dyDescent="0.25">
      <c r="A76515" s="8">
        <v>44613</v>
      </c>
      <c r="B76515" s="3">
        <v>2100</v>
      </c>
      <c r="C76515" s="7">
        <v>778024</v>
      </c>
      <c r="D76515" s="7">
        <v>2768348</v>
      </c>
      <c r="E76515" s="7">
        <v>3546372</v>
      </c>
    </row>
    <row r="76516" spans="1:5" x14ac:dyDescent="0.25">
      <c r="A76516" s="8">
        <v>44613</v>
      </c>
      <c r="B76516" s="3">
        <v>2200</v>
      </c>
      <c r="C76516" s="7">
        <v>743111</v>
      </c>
      <c r="D76516" s="7">
        <v>2711744</v>
      </c>
      <c r="E76516" s="7">
        <v>3454855</v>
      </c>
    </row>
    <row r="76517" spans="1:5" x14ac:dyDescent="0.25">
      <c r="A76517" s="8">
        <v>44613</v>
      </c>
      <c r="B76517" s="3">
        <v>2300</v>
      </c>
      <c r="C76517" s="7">
        <v>681031</v>
      </c>
      <c r="D76517" s="7">
        <v>2634887</v>
      </c>
      <c r="E76517" s="7">
        <v>3315918</v>
      </c>
    </row>
    <row r="76518" spans="1:5" x14ac:dyDescent="0.25">
      <c r="A76518" s="8">
        <v>44613</v>
      </c>
      <c r="B76518" s="3">
        <v>2400</v>
      </c>
      <c r="C76518" s="7">
        <v>595787</v>
      </c>
      <c r="D76518" s="7">
        <v>2635305</v>
      </c>
      <c r="E76518" s="7">
        <v>3231092</v>
      </c>
    </row>
    <row r="76519" spans="1:5" x14ac:dyDescent="0.25">
      <c r="A76519" s="8">
        <v>44614</v>
      </c>
      <c r="B76519" s="3">
        <v>100</v>
      </c>
      <c r="C76519" s="7">
        <v>533233</v>
      </c>
      <c r="D76519" s="7">
        <v>2605347</v>
      </c>
      <c r="E76519" s="7">
        <v>3138580</v>
      </c>
    </row>
    <row r="76520" spans="1:5" x14ac:dyDescent="0.25">
      <c r="A76520" s="8">
        <v>44614</v>
      </c>
      <c r="B76520" s="3">
        <v>200</v>
      </c>
      <c r="C76520" s="7">
        <v>549906</v>
      </c>
      <c r="D76520" s="7">
        <v>2497202</v>
      </c>
      <c r="E76520" s="7">
        <v>3047108</v>
      </c>
    </row>
    <row r="76521" spans="1:5" x14ac:dyDescent="0.25">
      <c r="A76521" s="8">
        <v>44614</v>
      </c>
      <c r="B76521" s="3">
        <v>300</v>
      </c>
      <c r="C76521" s="7">
        <v>517433</v>
      </c>
      <c r="D76521" s="7">
        <v>2531898</v>
      </c>
      <c r="E76521" s="7">
        <v>3049331</v>
      </c>
    </row>
    <row r="76522" spans="1:5" x14ac:dyDescent="0.25">
      <c r="A76522" s="8">
        <v>44614</v>
      </c>
      <c r="B76522" s="3">
        <v>400</v>
      </c>
      <c r="C76522" s="7">
        <v>517532</v>
      </c>
      <c r="D76522" s="7">
        <v>2573833</v>
      </c>
      <c r="E76522" s="7">
        <v>3091365</v>
      </c>
    </row>
    <row r="76523" spans="1:5" x14ac:dyDescent="0.25">
      <c r="A76523" s="8">
        <v>44614</v>
      </c>
      <c r="B76523" s="3">
        <v>500</v>
      </c>
      <c r="C76523" s="7">
        <v>505431</v>
      </c>
      <c r="D76523" s="7">
        <v>2682925</v>
      </c>
      <c r="E76523" s="7">
        <v>3188356</v>
      </c>
    </row>
    <row r="76524" spans="1:5" x14ac:dyDescent="0.25">
      <c r="A76524" s="8">
        <v>44614</v>
      </c>
      <c r="B76524" s="3">
        <v>600</v>
      </c>
      <c r="C76524" s="7">
        <v>574319</v>
      </c>
      <c r="D76524" s="7">
        <v>2766659</v>
      </c>
      <c r="E76524" s="7">
        <v>3340978</v>
      </c>
    </row>
    <row r="76525" spans="1:5" x14ac:dyDescent="0.25">
      <c r="A76525" s="8">
        <v>44614</v>
      </c>
      <c r="B76525" s="3">
        <v>700</v>
      </c>
      <c r="C76525" s="7">
        <v>661476</v>
      </c>
      <c r="D76525" s="7">
        <v>2943042</v>
      </c>
      <c r="E76525" s="7">
        <v>3604518</v>
      </c>
    </row>
    <row r="76526" spans="1:5" x14ac:dyDescent="0.25">
      <c r="A76526" s="8">
        <v>44614</v>
      </c>
      <c r="B76526" s="3">
        <v>800</v>
      </c>
      <c r="C76526" s="7">
        <v>674410</v>
      </c>
      <c r="D76526" s="7">
        <v>3151245</v>
      </c>
      <c r="E76526" s="7">
        <v>3825655</v>
      </c>
    </row>
    <row r="76527" spans="1:5" x14ac:dyDescent="0.25">
      <c r="A76527" s="8">
        <v>44614</v>
      </c>
      <c r="B76527" s="3">
        <v>900</v>
      </c>
      <c r="C76527" s="7">
        <v>666801</v>
      </c>
      <c r="D76527" s="7">
        <v>3169004</v>
      </c>
      <c r="E76527" s="7">
        <v>3835805</v>
      </c>
    </row>
    <row r="76528" spans="1:5" x14ac:dyDescent="0.25">
      <c r="A76528" s="8">
        <v>44614</v>
      </c>
      <c r="B76528" s="3">
        <v>1000</v>
      </c>
      <c r="C76528" s="7">
        <v>663578</v>
      </c>
      <c r="D76528" s="7">
        <v>3211303</v>
      </c>
      <c r="E76528" s="7">
        <v>3874881</v>
      </c>
    </row>
    <row r="76529" spans="1:5" x14ac:dyDescent="0.25">
      <c r="A76529" s="8">
        <v>44614</v>
      </c>
      <c r="B76529" s="3">
        <v>1100</v>
      </c>
      <c r="C76529" s="7">
        <v>648630</v>
      </c>
      <c r="D76529" s="7">
        <v>3291297</v>
      </c>
      <c r="E76529" s="7">
        <v>3939927</v>
      </c>
    </row>
    <row r="76530" spans="1:5" x14ac:dyDescent="0.25">
      <c r="A76530" s="8">
        <v>44614</v>
      </c>
      <c r="B76530" s="3">
        <v>1200</v>
      </c>
      <c r="C76530" s="7">
        <v>690526</v>
      </c>
      <c r="D76530" s="7">
        <v>3304493</v>
      </c>
      <c r="E76530" s="7">
        <v>3995019</v>
      </c>
    </row>
    <row r="76531" spans="1:5" x14ac:dyDescent="0.25">
      <c r="A76531" s="8">
        <v>44614</v>
      </c>
      <c r="B76531" s="3">
        <v>1300</v>
      </c>
      <c r="C76531" s="7">
        <v>697116</v>
      </c>
      <c r="D76531" s="7">
        <v>3243409</v>
      </c>
      <c r="E76531" s="7">
        <v>3940525</v>
      </c>
    </row>
    <row r="76532" spans="1:5" x14ac:dyDescent="0.25">
      <c r="A76532" s="8">
        <v>44614</v>
      </c>
      <c r="B76532" s="3">
        <v>1400</v>
      </c>
      <c r="C76532" s="7">
        <v>713461</v>
      </c>
      <c r="D76532" s="7">
        <v>3191260</v>
      </c>
      <c r="E76532" s="7">
        <v>3904721</v>
      </c>
    </row>
    <row r="76533" spans="1:5" x14ac:dyDescent="0.25">
      <c r="A76533" s="8">
        <v>44614</v>
      </c>
      <c r="B76533" s="3">
        <v>1500</v>
      </c>
      <c r="C76533" s="7">
        <v>640929</v>
      </c>
      <c r="D76533" s="7">
        <v>3172545</v>
      </c>
      <c r="E76533" s="7">
        <v>3813474</v>
      </c>
    </row>
    <row r="76534" spans="1:5" x14ac:dyDescent="0.25">
      <c r="A76534" s="8">
        <v>44614</v>
      </c>
      <c r="B76534" s="3">
        <v>1600</v>
      </c>
      <c r="C76534" s="7">
        <v>652534</v>
      </c>
      <c r="D76534" s="7">
        <v>3099162</v>
      </c>
      <c r="E76534" s="7">
        <v>3751696</v>
      </c>
    </row>
    <row r="76535" spans="1:5" x14ac:dyDescent="0.25">
      <c r="A76535" s="8">
        <v>44614</v>
      </c>
      <c r="B76535" s="3">
        <v>1700</v>
      </c>
      <c r="C76535" s="7">
        <v>682510</v>
      </c>
      <c r="D76535" s="7">
        <v>3001058</v>
      </c>
      <c r="E76535" s="7">
        <v>3683568</v>
      </c>
    </row>
    <row r="76536" spans="1:5" x14ac:dyDescent="0.25">
      <c r="A76536" s="8">
        <v>44614</v>
      </c>
      <c r="B76536" s="3">
        <v>1800</v>
      </c>
      <c r="C76536" s="7">
        <v>772689</v>
      </c>
      <c r="D76536" s="7">
        <v>2840803</v>
      </c>
      <c r="E76536" s="7">
        <v>3613492</v>
      </c>
    </row>
    <row r="76537" spans="1:5" x14ac:dyDescent="0.25">
      <c r="A76537" s="8">
        <v>44614</v>
      </c>
      <c r="B76537" s="3">
        <v>1900</v>
      </c>
      <c r="C76537" s="7">
        <v>797574</v>
      </c>
      <c r="D76537" s="7">
        <v>2960376</v>
      </c>
      <c r="E76537" s="7">
        <v>3757950</v>
      </c>
    </row>
    <row r="76538" spans="1:5" x14ac:dyDescent="0.25">
      <c r="A76538" s="8">
        <v>44614</v>
      </c>
      <c r="B76538" s="3">
        <v>2000</v>
      </c>
      <c r="C76538" s="7">
        <v>798192</v>
      </c>
      <c r="D76538" s="7">
        <v>2852002</v>
      </c>
      <c r="E76538" s="7">
        <v>3650194</v>
      </c>
    </row>
    <row r="76539" spans="1:5" x14ac:dyDescent="0.25">
      <c r="A76539" s="8">
        <v>44614</v>
      </c>
      <c r="B76539" s="3">
        <v>2100</v>
      </c>
      <c r="C76539" s="7">
        <v>751200</v>
      </c>
      <c r="D76539" s="7">
        <v>2904813</v>
      </c>
      <c r="E76539" s="7">
        <v>3656013</v>
      </c>
    </row>
    <row r="76540" spans="1:5" x14ac:dyDescent="0.25">
      <c r="A76540" s="8">
        <v>44614</v>
      </c>
      <c r="B76540" s="3">
        <v>2200</v>
      </c>
      <c r="C76540" s="7">
        <v>727911</v>
      </c>
      <c r="D76540" s="7">
        <v>2784320</v>
      </c>
      <c r="E76540" s="7">
        <v>3512231</v>
      </c>
    </row>
    <row r="76541" spans="1:5" x14ac:dyDescent="0.25">
      <c r="A76541" s="8">
        <v>44614</v>
      </c>
      <c r="B76541" s="3">
        <v>2300</v>
      </c>
      <c r="C76541" s="7">
        <v>618206</v>
      </c>
      <c r="D76541" s="7">
        <v>2758255</v>
      </c>
      <c r="E76541" s="7">
        <v>3376461</v>
      </c>
    </row>
    <row r="76542" spans="1:5" x14ac:dyDescent="0.25">
      <c r="A76542" s="8">
        <v>44614</v>
      </c>
      <c r="B76542" s="3">
        <v>2400</v>
      </c>
      <c r="C76542" s="7">
        <v>580348</v>
      </c>
      <c r="D76542" s="7">
        <v>2648705</v>
      </c>
      <c r="E76542" s="7">
        <v>3229053</v>
      </c>
    </row>
    <row r="76543" spans="1:5" x14ac:dyDescent="0.25">
      <c r="A76543" s="8">
        <v>44615</v>
      </c>
      <c r="B76543" s="3">
        <v>100</v>
      </c>
      <c r="C76543" s="7">
        <v>543072</v>
      </c>
      <c r="D76543" s="7">
        <v>2571260</v>
      </c>
      <c r="E76543" s="7">
        <v>3114332</v>
      </c>
    </row>
    <row r="76544" spans="1:5" x14ac:dyDescent="0.25">
      <c r="A76544" s="8">
        <v>44615</v>
      </c>
      <c r="B76544" s="3">
        <v>200</v>
      </c>
      <c r="C76544" s="7">
        <v>544334</v>
      </c>
      <c r="D76544" s="7">
        <v>2500906</v>
      </c>
      <c r="E76544" s="7">
        <v>3045240</v>
      </c>
    </row>
    <row r="76545" spans="1:5" x14ac:dyDescent="0.25">
      <c r="A76545" s="8">
        <v>44615</v>
      </c>
      <c r="B76545" s="3">
        <v>300</v>
      </c>
      <c r="C76545" s="7">
        <v>533777</v>
      </c>
      <c r="D76545" s="7">
        <v>2614743</v>
      </c>
      <c r="E76545" s="7">
        <v>3148520</v>
      </c>
    </row>
    <row r="76546" spans="1:5" x14ac:dyDescent="0.25">
      <c r="A76546" s="8">
        <v>44615</v>
      </c>
      <c r="B76546" s="3">
        <v>400</v>
      </c>
      <c r="C76546" s="7">
        <v>568432</v>
      </c>
      <c r="D76546" s="7">
        <v>2569056</v>
      </c>
      <c r="E76546" s="7">
        <v>3137488</v>
      </c>
    </row>
    <row r="76547" spans="1:5" x14ac:dyDescent="0.25">
      <c r="A76547" s="8">
        <v>44615</v>
      </c>
      <c r="B76547" s="3">
        <v>500</v>
      </c>
      <c r="C76547" s="7">
        <v>589116</v>
      </c>
      <c r="D76547" s="7">
        <v>2647197</v>
      </c>
      <c r="E76547" s="7">
        <v>3236313</v>
      </c>
    </row>
    <row r="76548" spans="1:5" x14ac:dyDescent="0.25">
      <c r="A76548" s="8">
        <v>44615</v>
      </c>
      <c r="B76548" s="3">
        <v>600</v>
      </c>
      <c r="C76548" s="7">
        <v>649225</v>
      </c>
      <c r="D76548" s="7">
        <v>2851431</v>
      </c>
      <c r="E76548" s="7">
        <v>3500656</v>
      </c>
    </row>
    <row r="76549" spans="1:5" x14ac:dyDescent="0.25">
      <c r="A76549" s="8">
        <v>44615</v>
      </c>
      <c r="B76549" s="3">
        <v>700</v>
      </c>
      <c r="C76549" s="7">
        <v>747999</v>
      </c>
      <c r="D76549" s="7">
        <v>3000866</v>
      </c>
      <c r="E76549" s="7">
        <v>3748865</v>
      </c>
    </row>
    <row r="76550" spans="1:5" x14ac:dyDescent="0.25">
      <c r="A76550" s="8">
        <v>44615</v>
      </c>
      <c r="B76550" s="3">
        <v>800</v>
      </c>
      <c r="C76550" s="7">
        <v>824095</v>
      </c>
      <c r="D76550" s="7">
        <v>3142998</v>
      </c>
      <c r="E76550" s="7">
        <v>3967093</v>
      </c>
    </row>
    <row r="76551" spans="1:5" x14ac:dyDescent="0.25">
      <c r="A76551" s="8">
        <v>44615</v>
      </c>
      <c r="B76551" s="3">
        <v>900</v>
      </c>
      <c r="C76551" s="7">
        <v>832835</v>
      </c>
      <c r="D76551" s="7">
        <v>3271876</v>
      </c>
      <c r="E76551" s="7">
        <v>4104711</v>
      </c>
    </row>
    <row r="76552" spans="1:5" x14ac:dyDescent="0.25">
      <c r="A76552" s="8">
        <v>44615</v>
      </c>
      <c r="B76552" s="3">
        <v>1000</v>
      </c>
      <c r="C76552" s="7">
        <v>861487</v>
      </c>
      <c r="D76552" s="7">
        <v>3287481</v>
      </c>
      <c r="E76552" s="7">
        <v>4148968</v>
      </c>
    </row>
    <row r="76553" spans="1:5" x14ac:dyDescent="0.25">
      <c r="A76553" s="8">
        <v>44615</v>
      </c>
      <c r="B76553" s="3">
        <v>1100</v>
      </c>
      <c r="C76553" s="7">
        <v>862893</v>
      </c>
      <c r="D76553" s="7">
        <v>3342565</v>
      </c>
      <c r="E76553" s="7">
        <v>4205458</v>
      </c>
    </row>
    <row r="76554" spans="1:5" x14ac:dyDescent="0.25">
      <c r="A76554" s="8">
        <v>44615</v>
      </c>
      <c r="B76554" s="3">
        <v>1200</v>
      </c>
      <c r="C76554" s="7">
        <v>867733</v>
      </c>
      <c r="D76554" s="7">
        <v>3399268</v>
      </c>
      <c r="E76554" s="7">
        <v>4267001</v>
      </c>
    </row>
    <row r="76555" spans="1:5" x14ac:dyDescent="0.25">
      <c r="A76555" s="8">
        <v>44615</v>
      </c>
      <c r="B76555" s="3">
        <v>1300</v>
      </c>
      <c r="C76555" s="7">
        <v>853821</v>
      </c>
      <c r="D76555" s="7">
        <v>3390076</v>
      </c>
      <c r="E76555" s="7">
        <v>4243897</v>
      </c>
    </row>
    <row r="76556" spans="1:5" x14ac:dyDescent="0.25">
      <c r="A76556" s="8">
        <v>44615</v>
      </c>
      <c r="B76556" s="3">
        <v>1400</v>
      </c>
      <c r="C76556" s="7">
        <v>868252</v>
      </c>
      <c r="D76556" s="7">
        <v>3345849</v>
      </c>
      <c r="E76556" s="7">
        <v>4214101</v>
      </c>
    </row>
    <row r="76557" spans="1:5" x14ac:dyDescent="0.25">
      <c r="A76557" s="8">
        <v>44615</v>
      </c>
      <c r="B76557" s="3">
        <v>1500</v>
      </c>
      <c r="C76557" s="7">
        <v>868784</v>
      </c>
      <c r="D76557" s="7">
        <v>3347581</v>
      </c>
      <c r="E76557" s="7">
        <v>4216365</v>
      </c>
    </row>
    <row r="76558" spans="1:5" x14ac:dyDescent="0.25">
      <c r="A76558" s="8">
        <v>44615</v>
      </c>
      <c r="B76558" s="3">
        <v>1600</v>
      </c>
      <c r="C76558" s="7">
        <v>890003</v>
      </c>
      <c r="D76558" s="7">
        <v>3253558</v>
      </c>
      <c r="E76558" s="7">
        <v>4143561</v>
      </c>
    </row>
    <row r="76559" spans="1:5" x14ac:dyDescent="0.25">
      <c r="A76559" s="8">
        <v>44615</v>
      </c>
      <c r="B76559" s="3">
        <v>1700</v>
      </c>
      <c r="C76559" s="7">
        <v>967442</v>
      </c>
      <c r="D76559" s="7">
        <v>3162228</v>
      </c>
      <c r="E76559" s="7">
        <v>4129670</v>
      </c>
    </row>
    <row r="76560" spans="1:5" x14ac:dyDescent="0.25">
      <c r="A76560" s="8">
        <v>44615</v>
      </c>
      <c r="B76560" s="3">
        <v>1800</v>
      </c>
      <c r="C76560" s="7">
        <v>1020666</v>
      </c>
      <c r="D76560" s="7">
        <v>3081391</v>
      </c>
      <c r="E76560" s="7">
        <v>4102057</v>
      </c>
    </row>
    <row r="76561" spans="1:5" x14ac:dyDescent="0.25">
      <c r="A76561" s="8">
        <v>44615</v>
      </c>
      <c r="B76561" s="3">
        <v>1900</v>
      </c>
      <c r="C76561" s="7">
        <v>1070239</v>
      </c>
      <c r="D76561" s="7">
        <v>3099935</v>
      </c>
      <c r="E76561" s="7">
        <v>4170174</v>
      </c>
    </row>
    <row r="76562" spans="1:5" x14ac:dyDescent="0.25">
      <c r="A76562" s="8">
        <v>44615</v>
      </c>
      <c r="B76562" s="3">
        <v>2000</v>
      </c>
      <c r="C76562" s="7">
        <v>1071075</v>
      </c>
      <c r="D76562" s="7">
        <v>3055861</v>
      </c>
      <c r="E76562" s="7">
        <v>4126936</v>
      </c>
    </row>
    <row r="76563" spans="1:5" x14ac:dyDescent="0.25">
      <c r="A76563" s="8">
        <v>44615</v>
      </c>
      <c r="B76563" s="3">
        <v>2100</v>
      </c>
      <c r="C76563" s="7">
        <v>1095079</v>
      </c>
      <c r="D76563" s="7">
        <v>2937924</v>
      </c>
      <c r="E76563" s="7">
        <v>4033003</v>
      </c>
    </row>
    <row r="76564" spans="1:5" x14ac:dyDescent="0.25">
      <c r="A76564" s="8">
        <v>44615</v>
      </c>
      <c r="B76564" s="3">
        <v>2200</v>
      </c>
      <c r="C76564" s="7">
        <v>1023490</v>
      </c>
      <c r="D76564" s="7">
        <v>2917711</v>
      </c>
      <c r="E76564" s="7">
        <v>3941201</v>
      </c>
    </row>
    <row r="76565" spans="1:5" x14ac:dyDescent="0.25">
      <c r="A76565" s="8">
        <v>44615</v>
      </c>
      <c r="B76565" s="3">
        <v>2300</v>
      </c>
      <c r="C76565" s="7">
        <v>949996</v>
      </c>
      <c r="D76565" s="7">
        <v>2838311</v>
      </c>
      <c r="E76565" s="7">
        <v>3788307</v>
      </c>
    </row>
    <row r="76566" spans="1:5" x14ac:dyDescent="0.25">
      <c r="A76566" s="8">
        <v>44615</v>
      </c>
      <c r="B76566" s="3">
        <v>2400</v>
      </c>
      <c r="C76566" s="7">
        <v>870366</v>
      </c>
      <c r="D76566" s="7">
        <v>2781169</v>
      </c>
      <c r="E76566" s="7">
        <v>3651535</v>
      </c>
    </row>
    <row r="76567" spans="1:5" x14ac:dyDescent="0.25">
      <c r="A76567" s="8">
        <v>44616</v>
      </c>
      <c r="B76567" s="3">
        <v>100</v>
      </c>
      <c r="C76567" s="7">
        <v>824741</v>
      </c>
      <c r="D76567" s="7">
        <v>2770001</v>
      </c>
      <c r="E76567" s="7">
        <v>3594742</v>
      </c>
    </row>
    <row r="76568" spans="1:5" x14ac:dyDescent="0.25">
      <c r="A76568" s="8">
        <v>44616</v>
      </c>
      <c r="B76568" s="3">
        <v>200</v>
      </c>
      <c r="C76568" s="7">
        <v>800990</v>
      </c>
      <c r="D76568" s="7">
        <v>2760409</v>
      </c>
      <c r="E76568" s="7">
        <v>3561399</v>
      </c>
    </row>
    <row r="76569" spans="1:5" x14ac:dyDescent="0.25">
      <c r="A76569" s="8">
        <v>44616</v>
      </c>
      <c r="B76569" s="3">
        <v>300</v>
      </c>
      <c r="C76569" s="7">
        <v>812364</v>
      </c>
      <c r="D76569" s="7">
        <v>2721422</v>
      </c>
      <c r="E76569" s="7">
        <v>3533786</v>
      </c>
    </row>
    <row r="76570" spans="1:5" x14ac:dyDescent="0.25">
      <c r="A76570" s="8">
        <v>44616</v>
      </c>
      <c r="B76570" s="3">
        <v>400</v>
      </c>
      <c r="C76570" s="7">
        <v>761192</v>
      </c>
      <c r="D76570" s="7">
        <v>2765088</v>
      </c>
      <c r="E76570" s="7">
        <v>3526280</v>
      </c>
    </row>
    <row r="76571" spans="1:5" x14ac:dyDescent="0.25">
      <c r="A76571" s="8">
        <v>44616</v>
      </c>
      <c r="B76571" s="3">
        <v>500</v>
      </c>
      <c r="C76571" s="7">
        <v>802221</v>
      </c>
      <c r="D76571" s="7">
        <v>2767192</v>
      </c>
      <c r="E76571" s="7">
        <v>3569413</v>
      </c>
    </row>
    <row r="76572" spans="1:5" x14ac:dyDescent="0.25">
      <c r="A76572" s="8">
        <v>44616</v>
      </c>
      <c r="B76572" s="3">
        <v>600</v>
      </c>
      <c r="C76572" s="7">
        <v>828015</v>
      </c>
      <c r="D76572" s="7">
        <v>2901989</v>
      </c>
      <c r="E76572" s="7">
        <v>3730004</v>
      </c>
    </row>
    <row r="76573" spans="1:5" x14ac:dyDescent="0.25">
      <c r="A76573" s="8">
        <v>44616</v>
      </c>
      <c r="B76573" s="3">
        <v>700</v>
      </c>
      <c r="C76573" s="7">
        <v>918210</v>
      </c>
      <c r="D76573" s="7">
        <v>3041756</v>
      </c>
      <c r="E76573" s="7">
        <v>3959966</v>
      </c>
    </row>
    <row r="76574" spans="1:5" x14ac:dyDescent="0.25">
      <c r="A76574" s="8">
        <v>44616</v>
      </c>
      <c r="B76574" s="3">
        <v>800</v>
      </c>
      <c r="C76574" s="7">
        <v>1020253</v>
      </c>
      <c r="D76574" s="7">
        <v>3018974</v>
      </c>
      <c r="E76574" s="7">
        <v>4039227</v>
      </c>
    </row>
    <row r="76575" spans="1:5" x14ac:dyDescent="0.25">
      <c r="A76575" s="8">
        <v>44616</v>
      </c>
      <c r="B76575" s="3">
        <v>900</v>
      </c>
      <c r="C76575" s="7">
        <v>967874</v>
      </c>
      <c r="D76575" s="7">
        <v>3166363</v>
      </c>
      <c r="E76575" s="7">
        <v>4134237</v>
      </c>
    </row>
    <row r="76576" spans="1:5" x14ac:dyDescent="0.25">
      <c r="A76576" s="8">
        <v>44616</v>
      </c>
      <c r="B76576" s="3">
        <v>1000</v>
      </c>
      <c r="C76576" s="7">
        <v>918792</v>
      </c>
      <c r="D76576" s="7">
        <v>3280496</v>
      </c>
      <c r="E76576" s="7">
        <v>4199288</v>
      </c>
    </row>
    <row r="76577" spans="1:5" x14ac:dyDescent="0.25">
      <c r="A76577" s="8">
        <v>44616</v>
      </c>
      <c r="B76577" s="3">
        <v>1100</v>
      </c>
      <c r="C76577" s="7">
        <v>891743</v>
      </c>
      <c r="D76577" s="7">
        <v>3275075</v>
      </c>
      <c r="E76577" s="7">
        <v>4166818</v>
      </c>
    </row>
    <row r="76578" spans="1:5" x14ac:dyDescent="0.25">
      <c r="A76578" s="8">
        <v>44616</v>
      </c>
      <c r="B76578" s="3">
        <v>1200</v>
      </c>
      <c r="C76578" s="7">
        <v>863833</v>
      </c>
      <c r="D76578" s="7">
        <v>3218936</v>
      </c>
      <c r="E76578" s="7">
        <v>4082769</v>
      </c>
    </row>
    <row r="76579" spans="1:5" x14ac:dyDescent="0.25">
      <c r="A76579" s="8">
        <v>44616</v>
      </c>
      <c r="B76579" s="3">
        <v>1300</v>
      </c>
      <c r="C76579" s="7">
        <v>852302</v>
      </c>
      <c r="D76579" s="7">
        <v>3144807</v>
      </c>
      <c r="E76579" s="7">
        <v>3997109</v>
      </c>
    </row>
    <row r="76580" spans="1:5" x14ac:dyDescent="0.25">
      <c r="A76580" s="8">
        <v>44616</v>
      </c>
      <c r="B76580" s="3">
        <v>1400</v>
      </c>
      <c r="C76580" s="7">
        <v>809734</v>
      </c>
      <c r="D76580" s="7">
        <v>3150417</v>
      </c>
      <c r="E76580" s="7">
        <v>3960151</v>
      </c>
    </row>
    <row r="76581" spans="1:5" x14ac:dyDescent="0.25">
      <c r="A76581" s="8">
        <v>44616</v>
      </c>
      <c r="B76581" s="3">
        <v>1500</v>
      </c>
      <c r="C76581" s="7">
        <v>778708</v>
      </c>
      <c r="D76581" s="7">
        <v>3156149</v>
      </c>
      <c r="E76581" s="7">
        <v>3934857</v>
      </c>
    </row>
    <row r="76582" spans="1:5" x14ac:dyDescent="0.25">
      <c r="A76582" s="8">
        <v>44616</v>
      </c>
      <c r="B76582" s="3">
        <v>1600</v>
      </c>
      <c r="C76582" s="7">
        <v>841958</v>
      </c>
      <c r="D76582" s="7">
        <v>3045237</v>
      </c>
      <c r="E76582" s="7">
        <v>3887195</v>
      </c>
    </row>
    <row r="76583" spans="1:5" x14ac:dyDescent="0.25">
      <c r="A76583" s="8">
        <v>44616</v>
      </c>
      <c r="B76583" s="3">
        <v>1700</v>
      </c>
      <c r="C76583" s="7">
        <v>907418</v>
      </c>
      <c r="D76583" s="7">
        <v>2998250</v>
      </c>
      <c r="E76583" s="7">
        <v>3905668</v>
      </c>
    </row>
    <row r="76584" spans="1:5" x14ac:dyDescent="0.25">
      <c r="A76584" s="8">
        <v>44616</v>
      </c>
      <c r="B76584" s="3">
        <v>1800</v>
      </c>
      <c r="C76584" s="7">
        <v>983420</v>
      </c>
      <c r="D76584" s="7">
        <v>2955605</v>
      </c>
      <c r="E76584" s="7">
        <v>3939025</v>
      </c>
    </row>
    <row r="76585" spans="1:5" x14ac:dyDescent="0.25">
      <c r="A76585" s="8">
        <v>44616</v>
      </c>
      <c r="B76585" s="3">
        <v>1900</v>
      </c>
      <c r="C76585" s="7">
        <v>1058771</v>
      </c>
      <c r="D76585" s="7">
        <v>2934119</v>
      </c>
      <c r="E76585" s="7">
        <v>3992890</v>
      </c>
    </row>
    <row r="76586" spans="1:5" x14ac:dyDescent="0.25">
      <c r="A76586" s="8">
        <v>44616</v>
      </c>
      <c r="B76586" s="3">
        <v>2000</v>
      </c>
      <c r="C76586" s="7">
        <v>1065596</v>
      </c>
      <c r="D76586" s="7">
        <v>2941011</v>
      </c>
      <c r="E76586" s="7">
        <v>4006607</v>
      </c>
    </row>
    <row r="76587" spans="1:5" x14ac:dyDescent="0.25">
      <c r="A76587" s="8">
        <v>44616</v>
      </c>
      <c r="B76587" s="3">
        <v>2100</v>
      </c>
      <c r="C76587" s="7">
        <v>1026310</v>
      </c>
      <c r="D76587" s="7">
        <v>2997725</v>
      </c>
      <c r="E76587" s="7">
        <v>4024035</v>
      </c>
    </row>
    <row r="76588" spans="1:5" x14ac:dyDescent="0.25">
      <c r="A76588" s="8">
        <v>44616</v>
      </c>
      <c r="B76588" s="3">
        <v>2200</v>
      </c>
      <c r="C76588" s="7">
        <v>991787</v>
      </c>
      <c r="D76588" s="7">
        <v>2968644</v>
      </c>
      <c r="E76588" s="7">
        <v>3960431</v>
      </c>
    </row>
    <row r="76589" spans="1:5" x14ac:dyDescent="0.25">
      <c r="A76589" s="8">
        <v>44616</v>
      </c>
      <c r="B76589" s="3">
        <v>2300</v>
      </c>
      <c r="C76589" s="7">
        <v>897218</v>
      </c>
      <c r="D76589" s="7">
        <v>2889466</v>
      </c>
      <c r="E76589" s="7">
        <v>3786684</v>
      </c>
    </row>
    <row r="76590" spans="1:5" x14ac:dyDescent="0.25">
      <c r="A76590" s="8">
        <v>44616</v>
      </c>
      <c r="B76590" s="3">
        <v>2400</v>
      </c>
      <c r="C76590" s="7">
        <v>829018</v>
      </c>
      <c r="D76590" s="7">
        <v>2891197</v>
      </c>
      <c r="E76590" s="7">
        <v>3720215</v>
      </c>
    </row>
    <row r="76591" spans="1:5" x14ac:dyDescent="0.25">
      <c r="A76591" s="8">
        <v>44617</v>
      </c>
      <c r="B76591" s="3">
        <v>100</v>
      </c>
      <c r="C76591" s="7">
        <v>781353</v>
      </c>
      <c r="D76591" s="7">
        <v>2835176</v>
      </c>
      <c r="E76591" s="7">
        <v>3616529</v>
      </c>
    </row>
    <row r="76592" spans="1:5" x14ac:dyDescent="0.25">
      <c r="A76592" s="8">
        <v>44617</v>
      </c>
      <c r="B76592" s="3">
        <v>200</v>
      </c>
      <c r="C76592" s="7">
        <v>766472</v>
      </c>
      <c r="D76592" s="7">
        <v>2771890</v>
      </c>
      <c r="E76592" s="7">
        <v>3538362</v>
      </c>
    </row>
    <row r="76593" spans="1:5" x14ac:dyDescent="0.25">
      <c r="A76593" s="8">
        <v>44617</v>
      </c>
      <c r="B76593" s="3">
        <v>300</v>
      </c>
      <c r="C76593" s="7">
        <v>743895</v>
      </c>
      <c r="D76593" s="7">
        <v>2762416</v>
      </c>
      <c r="E76593" s="7">
        <v>3506311</v>
      </c>
    </row>
    <row r="76594" spans="1:5" x14ac:dyDescent="0.25">
      <c r="A76594" s="8">
        <v>44617</v>
      </c>
      <c r="B76594" s="3">
        <v>400</v>
      </c>
      <c r="C76594" s="7">
        <v>756399</v>
      </c>
      <c r="D76594" s="7">
        <v>2692782</v>
      </c>
      <c r="E76594" s="7">
        <v>3449181</v>
      </c>
    </row>
    <row r="76595" spans="1:5" x14ac:dyDescent="0.25">
      <c r="A76595" s="8">
        <v>44617</v>
      </c>
      <c r="B76595" s="3">
        <v>500</v>
      </c>
      <c r="C76595" s="7">
        <v>735278</v>
      </c>
      <c r="D76595" s="7">
        <v>2743107</v>
      </c>
      <c r="E76595" s="7">
        <v>3478385</v>
      </c>
    </row>
    <row r="76596" spans="1:5" x14ac:dyDescent="0.25">
      <c r="A76596" s="8">
        <v>44617</v>
      </c>
      <c r="B76596" s="3">
        <v>600</v>
      </c>
      <c r="C76596" s="7">
        <v>798825</v>
      </c>
      <c r="D76596" s="7">
        <v>2789250</v>
      </c>
      <c r="E76596" s="7">
        <v>3588075</v>
      </c>
    </row>
    <row r="76597" spans="1:5" x14ac:dyDescent="0.25">
      <c r="A76597" s="8">
        <v>44617</v>
      </c>
      <c r="B76597" s="3">
        <v>700</v>
      </c>
      <c r="C76597" s="7">
        <v>873258</v>
      </c>
      <c r="D76597" s="7">
        <v>2932649</v>
      </c>
      <c r="E76597" s="7">
        <v>3805907</v>
      </c>
    </row>
    <row r="76598" spans="1:5" x14ac:dyDescent="0.25">
      <c r="A76598" s="8">
        <v>44617</v>
      </c>
      <c r="B76598" s="3">
        <v>800</v>
      </c>
      <c r="C76598" s="7">
        <v>934711</v>
      </c>
      <c r="D76598" s="7">
        <v>3076187</v>
      </c>
      <c r="E76598" s="7">
        <v>4010898</v>
      </c>
    </row>
    <row r="76599" spans="1:5" x14ac:dyDescent="0.25">
      <c r="A76599" s="8">
        <v>44617</v>
      </c>
      <c r="B76599" s="3">
        <v>900</v>
      </c>
      <c r="C76599" s="7">
        <v>929858</v>
      </c>
      <c r="D76599" s="7">
        <v>3179587</v>
      </c>
      <c r="E76599" s="7">
        <v>4109445</v>
      </c>
    </row>
    <row r="76600" spans="1:5" x14ac:dyDescent="0.25">
      <c r="A76600" s="8">
        <v>44617</v>
      </c>
      <c r="B76600" s="3">
        <v>1000</v>
      </c>
      <c r="C76600" s="7">
        <v>949766</v>
      </c>
      <c r="D76600" s="7">
        <v>3215601</v>
      </c>
      <c r="E76600" s="7">
        <v>4165367</v>
      </c>
    </row>
    <row r="76601" spans="1:5" x14ac:dyDescent="0.25">
      <c r="A76601" s="8">
        <v>44617</v>
      </c>
      <c r="B76601" s="3">
        <v>1100</v>
      </c>
      <c r="C76601" s="7">
        <v>946375</v>
      </c>
      <c r="D76601" s="7">
        <v>3239713</v>
      </c>
      <c r="E76601" s="7">
        <v>4186088</v>
      </c>
    </row>
    <row r="76602" spans="1:5" x14ac:dyDescent="0.25">
      <c r="A76602" s="8">
        <v>44617</v>
      </c>
      <c r="B76602" s="3">
        <v>1200</v>
      </c>
      <c r="C76602" s="7">
        <v>905896</v>
      </c>
      <c r="D76602" s="7">
        <v>3376124</v>
      </c>
      <c r="E76602" s="7">
        <v>4282020</v>
      </c>
    </row>
    <row r="76603" spans="1:5" x14ac:dyDescent="0.25">
      <c r="A76603" s="8">
        <v>44617</v>
      </c>
      <c r="B76603" s="3">
        <v>1300</v>
      </c>
      <c r="C76603" s="7">
        <v>932115</v>
      </c>
      <c r="D76603" s="7">
        <v>3294102</v>
      </c>
      <c r="E76603" s="7">
        <v>4226217</v>
      </c>
    </row>
    <row r="76604" spans="1:5" x14ac:dyDescent="0.25">
      <c r="A76604" s="8">
        <v>44617</v>
      </c>
      <c r="B76604" s="3">
        <v>1400</v>
      </c>
      <c r="C76604" s="7">
        <v>928287</v>
      </c>
      <c r="D76604" s="7">
        <v>3282985</v>
      </c>
      <c r="E76604" s="7">
        <v>4211272</v>
      </c>
    </row>
    <row r="76605" spans="1:5" x14ac:dyDescent="0.25">
      <c r="A76605" s="8">
        <v>44617</v>
      </c>
      <c r="B76605" s="3">
        <v>1500</v>
      </c>
      <c r="C76605" s="7">
        <v>919933</v>
      </c>
      <c r="D76605" s="7">
        <v>3282993</v>
      </c>
      <c r="E76605" s="7">
        <v>4202926</v>
      </c>
    </row>
    <row r="76606" spans="1:5" x14ac:dyDescent="0.25">
      <c r="A76606" s="8">
        <v>44617</v>
      </c>
      <c r="B76606" s="3">
        <v>1600</v>
      </c>
      <c r="C76606" s="7">
        <v>994431</v>
      </c>
      <c r="D76606" s="7">
        <v>3045976</v>
      </c>
      <c r="E76606" s="7">
        <v>4040407</v>
      </c>
    </row>
    <row r="76607" spans="1:5" x14ac:dyDescent="0.25">
      <c r="A76607" s="8">
        <v>44617</v>
      </c>
      <c r="B76607" s="3">
        <v>1700</v>
      </c>
      <c r="C76607" s="7">
        <v>1025736</v>
      </c>
      <c r="D76607" s="7">
        <v>3012765</v>
      </c>
      <c r="E76607" s="7">
        <v>4038501</v>
      </c>
    </row>
    <row r="76608" spans="1:5" x14ac:dyDescent="0.25">
      <c r="A76608" s="8">
        <v>44617</v>
      </c>
      <c r="B76608" s="3">
        <v>1800</v>
      </c>
      <c r="C76608" s="7">
        <v>1059868</v>
      </c>
      <c r="D76608" s="7">
        <v>2979004</v>
      </c>
      <c r="E76608" s="7">
        <v>4038872</v>
      </c>
    </row>
    <row r="76609" spans="1:5" x14ac:dyDescent="0.25">
      <c r="A76609" s="8">
        <v>44617</v>
      </c>
      <c r="B76609" s="3">
        <v>1900</v>
      </c>
      <c r="C76609" s="7">
        <v>1132600</v>
      </c>
      <c r="D76609" s="7">
        <v>2895632</v>
      </c>
      <c r="E76609" s="7">
        <v>4028232</v>
      </c>
    </row>
    <row r="76610" spans="1:5" x14ac:dyDescent="0.25">
      <c r="A76610" s="8">
        <v>44617</v>
      </c>
      <c r="B76610" s="3">
        <v>2000</v>
      </c>
      <c r="C76610" s="7">
        <v>1091411</v>
      </c>
      <c r="D76610" s="7">
        <v>2876220</v>
      </c>
      <c r="E76610" s="7">
        <v>3967631</v>
      </c>
    </row>
    <row r="76611" spans="1:5" x14ac:dyDescent="0.25">
      <c r="A76611" s="8">
        <v>44617</v>
      </c>
      <c r="B76611" s="3">
        <v>2100</v>
      </c>
      <c r="C76611" s="7">
        <v>1087494</v>
      </c>
      <c r="D76611" s="7">
        <v>2836749</v>
      </c>
      <c r="E76611" s="7">
        <v>3924243</v>
      </c>
    </row>
    <row r="76612" spans="1:5" x14ac:dyDescent="0.25">
      <c r="A76612" s="8">
        <v>44617</v>
      </c>
      <c r="B76612" s="3">
        <v>2200</v>
      </c>
      <c r="C76612" s="7">
        <v>1069532</v>
      </c>
      <c r="D76612" s="7">
        <v>2765998</v>
      </c>
      <c r="E76612" s="7">
        <v>3835530</v>
      </c>
    </row>
    <row r="76613" spans="1:5" x14ac:dyDescent="0.25">
      <c r="A76613" s="8">
        <v>44617</v>
      </c>
      <c r="B76613" s="3">
        <v>2300</v>
      </c>
      <c r="C76613" s="7">
        <v>993318</v>
      </c>
      <c r="D76613" s="7">
        <v>2726597</v>
      </c>
      <c r="E76613" s="7">
        <v>3719915</v>
      </c>
    </row>
    <row r="76614" spans="1:5" x14ac:dyDescent="0.25">
      <c r="A76614" s="8">
        <v>44617</v>
      </c>
      <c r="B76614" s="3">
        <v>2400</v>
      </c>
      <c r="C76614" s="7">
        <v>916747</v>
      </c>
      <c r="D76614" s="7">
        <v>2724479</v>
      </c>
      <c r="E76614" s="7">
        <v>3641226</v>
      </c>
    </row>
    <row r="76615" spans="1:5" x14ac:dyDescent="0.25">
      <c r="A76615" s="8">
        <v>44618</v>
      </c>
      <c r="B76615" s="3">
        <v>100</v>
      </c>
      <c r="C76615" s="7">
        <v>878963</v>
      </c>
      <c r="D76615" s="7">
        <v>2695526</v>
      </c>
      <c r="E76615" s="7">
        <v>3574489</v>
      </c>
    </row>
    <row r="76616" spans="1:5" x14ac:dyDescent="0.25">
      <c r="A76616" s="8">
        <v>44618</v>
      </c>
      <c r="B76616" s="3">
        <v>200</v>
      </c>
      <c r="C76616" s="7">
        <v>837130</v>
      </c>
      <c r="D76616" s="7">
        <v>2687561</v>
      </c>
      <c r="E76616" s="7">
        <v>3524691</v>
      </c>
    </row>
    <row r="76617" spans="1:5" x14ac:dyDescent="0.25">
      <c r="A76617" s="8">
        <v>44618</v>
      </c>
      <c r="B76617" s="3">
        <v>300</v>
      </c>
      <c r="C76617" s="7">
        <v>828167</v>
      </c>
      <c r="D76617" s="7">
        <v>2651605</v>
      </c>
      <c r="E76617" s="7">
        <v>3479772</v>
      </c>
    </row>
    <row r="76618" spans="1:5" x14ac:dyDescent="0.25">
      <c r="A76618" s="8">
        <v>44618</v>
      </c>
      <c r="B76618" s="3">
        <v>400</v>
      </c>
      <c r="C76618" s="7">
        <v>820124</v>
      </c>
      <c r="D76618" s="7">
        <v>2642740</v>
      </c>
      <c r="E76618" s="7">
        <v>3462864</v>
      </c>
    </row>
    <row r="76619" spans="1:5" x14ac:dyDescent="0.25">
      <c r="A76619" s="8">
        <v>44618</v>
      </c>
      <c r="B76619" s="3">
        <v>500</v>
      </c>
      <c r="C76619" s="7">
        <v>820711</v>
      </c>
      <c r="D76619" s="7">
        <v>2676494</v>
      </c>
      <c r="E76619" s="7">
        <v>3497205</v>
      </c>
    </row>
    <row r="76620" spans="1:5" x14ac:dyDescent="0.25">
      <c r="A76620" s="8">
        <v>44618</v>
      </c>
      <c r="B76620" s="3">
        <v>600</v>
      </c>
      <c r="C76620" s="7">
        <v>843859</v>
      </c>
      <c r="D76620" s="7">
        <v>2714248</v>
      </c>
      <c r="E76620" s="7">
        <v>3558107</v>
      </c>
    </row>
    <row r="76621" spans="1:5" x14ac:dyDescent="0.25">
      <c r="A76621" s="8">
        <v>44618</v>
      </c>
      <c r="B76621" s="3">
        <v>700</v>
      </c>
      <c r="C76621" s="7">
        <v>920373</v>
      </c>
      <c r="D76621" s="7">
        <v>2684514</v>
      </c>
      <c r="E76621" s="7">
        <v>3604887</v>
      </c>
    </row>
    <row r="76622" spans="1:5" x14ac:dyDescent="0.25">
      <c r="A76622" s="8">
        <v>44618</v>
      </c>
      <c r="B76622" s="3">
        <v>800</v>
      </c>
      <c r="C76622" s="7">
        <v>943919</v>
      </c>
      <c r="D76622" s="7">
        <v>2704998</v>
      </c>
      <c r="E76622" s="7">
        <v>3648917</v>
      </c>
    </row>
    <row r="76623" spans="1:5" x14ac:dyDescent="0.25">
      <c r="A76623" s="8">
        <v>44618</v>
      </c>
      <c r="B76623" s="3">
        <v>900</v>
      </c>
      <c r="C76623" s="7">
        <v>993309</v>
      </c>
      <c r="D76623" s="7">
        <v>2746565</v>
      </c>
      <c r="E76623" s="7">
        <v>3739874</v>
      </c>
    </row>
    <row r="76624" spans="1:5" x14ac:dyDescent="0.25">
      <c r="A76624" s="8">
        <v>44618</v>
      </c>
      <c r="B76624" s="3">
        <v>1000</v>
      </c>
      <c r="C76624" s="7">
        <v>1040069</v>
      </c>
      <c r="D76624" s="7">
        <v>2683665</v>
      </c>
      <c r="E76624" s="7">
        <v>3723734</v>
      </c>
    </row>
    <row r="76625" spans="1:5" x14ac:dyDescent="0.25">
      <c r="A76625" s="8">
        <v>44618</v>
      </c>
      <c r="B76625" s="3">
        <v>1100</v>
      </c>
      <c r="C76625" s="7">
        <v>1012882</v>
      </c>
      <c r="D76625" s="7">
        <v>2788552</v>
      </c>
      <c r="E76625" s="7">
        <v>3801434</v>
      </c>
    </row>
    <row r="76626" spans="1:5" x14ac:dyDescent="0.25">
      <c r="A76626" s="8">
        <v>44618</v>
      </c>
      <c r="B76626" s="3">
        <v>1200</v>
      </c>
      <c r="C76626" s="7">
        <v>990965</v>
      </c>
      <c r="D76626" s="7">
        <v>2794867</v>
      </c>
      <c r="E76626" s="7">
        <v>3785832</v>
      </c>
    </row>
    <row r="76627" spans="1:5" x14ac:dyDescent="0.25">
      <c r="A76627" s="8">
        <v>44618</v>
      </c>
      <c r="B76627" s="3">
        <v>1300</v>
      </c>
      <c r="C76627" s="7">
        <v>1013400</v>
      </c>
      <c r="D76627" s="7">
        <v>2669595</v>
      </c>
      <c r="E76627" s="7">
        <v>3682995</v>
      </c>
    </row>
    <row r="76628" spans="1:5" x14ac:dyDescent="0.25">
      <c r="A76628" s="8">
        <v>44618</v>
      </c>
      <c r="B76628" s="3">
        <v>1400</v>
      </c>
      <c r="C76628" s="7">
        <v>987062</v>
      </c>
      <c r="D76628" s="7">
        <v>2712737</v>
      </c>
      <c r="E76628" s="7">
        <v>3699799</v>
      </c>
    </row>
    <row r="76629" spans="1:5" x14ac:dyDescent="0.25">
      <c r="A76629" s="8">
        <v>44618</v>
      </c>
      <c r="B76629" s="3">
        <v>1500</v>
      </c>
      <c r="C76629" s="7">
        <v>965433</v>
      </c>
      <c r="D76629" s="7">
        <v>2655402</v>
      </c>
      <c r="E76629" s="7">
        <v>3620835</v>
      </c>
    </row>
    <row r="76630" spans="1:5" x14ac:dyDescent="0.25">
      <c r="A76630" s="8">
        <v>44618</v>
      </c>
      <c r="B76630" s="3">
        <v>1600</v>
      </c>
      <c r="C76630" s="7">
        <v>940123</v>
      </c>
      <c r="D76630" s="7">
        <v>2638373</v>
      </c>
      <c r="E76630" s="7">
        <v>3578496</v>
      </c>
    </row>
    <row r="76631" spans="1:5" x14ac:dyDescent="0.25">
      <c r="A76631" s="8">
        <v>44618</v>
      </c>
      <c r="B76631" s="3">
        <v>1700</v>
      </c>
      <c r="C76631" s="7">
        <v>926537</v>
      </c>
      <c r="D76631" s="7">
        <v>2662078</v>
      </c>
      <c r="E76631" s="7">
        <v>3588615</v>
      </c>
    </row>
    <row r="76632" spans="1:5" x14ac:dyDescent="0.25">
      <c r="A76632" s="8">
        <v>44618</v>
      </c>
      <c r="B76632" s="3">
        <v>1800</v>
      </c>
      <c r="C76632" s="7">
        <v>927172</v>
      </c>
      <c r="D76632" s="7">
        <v>2706200</v>
      </c>
      <c r="E76632" s="7">
        <v>3633372</v>
      </c>
    </row>
    <row r="76633" spans="1:5" x14ac:dyDescent="0.25">
      <c r="A76633" s="8">
        <v>44618</v>
      </c>
      <c r="B76633" s="3">
        <v>1900</v>
      </c>
      <c r="C76633" s="7">
        <v>1013752</v>
      </c>
      <c r="D76633" s="7">
        <v>2710024</v>
      </c>
      <c r="E76633" s="7">
        <v>3723776</v>
      </c>
    </row>
    <row r="76634" spans="1:5" x14ac:dyDescent="0.25">
      <c r="A76634" s="8">
        <v>44618</v>
      </c>
      <c r="B76634" s="3">
        <v>2000</v>
      </c>
      <c r="C76634" s="7">
        <v>1037656</v>
      </c>
      <c r="D76634" s="7">
        <v>2716836</v>
      </c>
      <c r="E76634" s="7">
        <v>3754492</v>
      </c>
    </row>
    <row r="76635" spans="1:5" x14ac:dyDescent="0.25">
      <c r="A76635" s="8">
        <v>44618</v>
      </c>
      <c r="B76635" s="3">
        <v>2100</v>
      </c>
      <c r="C76635" s="7">
        <v>1058212</v>
      </c>
      <c r="D76635" s="7">
        <v>2677077</v>
      </c>
      <c r="E76635" s="7">
        <v>3735289</v>
      </c>
    </row>
    <row r="76636" spans="1:5" x14ac:dyDescent="0.25">
      <c r="A76636" s="8">
        <v>44618</v>
      </c>
      <c r="B76636" s="3">
        <v>2200</v>
      </c>
      <c r="C76636" s="7">
        <v>999277</v>
      </c>
      <c r="D76636" s="7">
        <v>2701443</v>
      </c>
      <c r="E76636" s="7">
        <v>3700720</v>
      </c>
    </row>
    <row r="76637" spans="1:5" x14ac:dyDescent="0.25">
      <c r="A76637" s="8">
        <v>44618</v>
      </c>
      <c r="B76637" s="3">
        <v>2300</v>
      </c>
      <c r="C76637" s="7">
        <v>978164</v>
      </c>
      <c r="D76637" s="7">
        <v>2626519</v>
      </c>
      <c r="E76637" s="7">
        <v>3604683</v>
      </c>
    </row>
    <row r="76638" spans="1:5" x14ac:dyDescent="0.25">
      <c r="A76638" s="8">
        <v>44618</v>
      </c>
      <c r="B76638" s="3">
        <v>2400</v>
      </c>
      <c r="C76638" s="7">
        <v>917409</v>
      </c>
      <c r="D76638" s="7">
        <v>2636253</v>
      </c>
      <c r="E76638" s="7">
        <v>3553662</v>
      </c>
    </row>
    <row r="76639" spans="1:5" x14ac:dyDescent="0.25">
      <c r="A76639" s="8">
        <v>44619</v>
      </c>
      <c r="B76639" s="3">
        <v>100</v>
      </c>
      <c r="C76639" s="7">
        <v>876125</v>
      </c>
      <c r="D76639" s="7">
        <v>2609320</v>
      </c>
      <c r="E76639" s="7">
        <v>3485445</v>
      </c>
    </row>
    <row r="76640" spans="1:5" x14ac:dyDescent="0.25">
      <c r="A76640" s="8">
        <v>44619</v>
      </c>
      <c r="B76640" s="3">
        <v>200</v>
      </c>
      <c r="C76640" s="7">
        <v>873795</v>
      </c>
      <c r="D76640" s="7">
        <v>2585577</v>
      </c>
      <c r="E76640" s="7">
        <v>3459372</v>
      </c>
    </row>
    <row r="76641" spans="1:5" x14ac:dyDescent="0.25">
      <c r="A76641" s="8">
        <v>44619</v>
      </c>
      <c r="B76641" s="3">
        <v>300</v>
      </c>
      <c r="C76641" s="7">
        <v>841507</v>
      </c>
      <c r="D76641" s="7">
        <v>2593207</v>
      </c>
      <c r="E76641" s="7">
        <v>3434714</v>
      </c>
    </row>
    <row r="76642" spans="1:5" x14ac:dyDescent="0.25">
      <c r="A76642" s="8">
        <v>44619</v>
      </c>
      <c r="B76642" s="3">
        <v>400</v>
      </c>
      <c r="C76642" s="7">
        <v>847198</v>
      </c>
      <c r="D76642" s="7">
        <v>2560314</v>
      </c>
      <c r="E76642" s="7">
        <v>3407512</v>
      </c>
    </row>
    <row r="76643" spans="1:5" x14ac:dyDescent="0.25">
      <c r="A76643" s="8">
        <v>44619</v>
      </c>
      <c r="B76643" s="3">
        <v>500</v>
      </c>
      <c r="C76643" s="7">
        <v>870877</v>
      </c>
      <c r="D76643" s="7">
        <v>2532841</v>
      </c>
      <c r="E76643" s="7">
        <v>3403718</v>
      </c>
    </row>
    <row r="76644" spans="1:5" x14ac:dyDescent="0.25">
      <c r="A76644" s="8">
        <v>44619</v>
      </c>
      <c r="B76644" s="3">
        <v>600</v>
      </c>
      <c r="C76644" s="7">
        <v>870912</v>
      </c>
      <c r="D76644" s="7">
        <v>2623145</v>
      </c>
      <c r="E76644" s="7">
        <v>3494057</v>
      </c>
    </row>
    <row r="76645" spans="1:5" x14ac:dyDescent="0.25">
      <c r="A76645" s="8">
        <v>44619</v>
      </c>
      <c r="B76645" s="3">
        <v>700</v>
      </c>
      <c r="C76645" s="7">
        <v>940214</v>
      </c>
      <c r="D76645" s="7">
        <v>2614085</v>
      </c>
      <c r="E76645" s="7">
        <v>3554299</v>
      </c>
    </row>
    <row r="76646" spans="1:5" x14ac:dyDescent="0.25">
      <c r="A76646" s="8">
        <v>44619</v>
      </c>
      <c r="B76646" s="3">
        <v>800</v>
      </c>
      <c r="C76646" s="7">
        <v>973349</v>
      </c>
      <c r="D76646" s="7">
        <v>2569308</v>
      </c>
      <c r="E76646" s="7">
        <v>3542657</v>
      </c>
    </row>
    <row r="76647" spans="1:5" x14ac:dyDescent="0.25">
      <c r="A76647" s="8">
        <v>44619</v>
      </c>
      <c r="B76647" s="3">
        <v>900</v>
      </c>
      <c r="C76647" s="7">
        <v>987638</v>
      </c>
      <c r="D76647" s="7">
        <v>2619166</v>
      </c>
      <c r="E76647" s="7">
        <v>3606804</v>
      </c>
    </row>
    <row r="76648" spans="1:5" x14ac:dyDescent="0.25">
      <c r="A76648" s="8">
        <v>44619</v>
      </c>
      <c r="B76648" s="3">
        <v>1000</v>
      </c>
      <c r="C76648" s="7">
        <v>1025090</v>
      </c>
      <c r="D76648" s="7">
        <v>2478286</v>
      </c>
      <c r="E76648" s="7">
        <v>3503376</v>
      </c>
    </row>
    <row r="76649" spans="1:5" x14ac:dyDescent="0.25">
      <c r="A76649" s="8">
        <v>44619</v>
      </c>
      <c r="B76649" s="3">
        <v>1100</v>
      </c>
      <c r="C76649" s="7">
        <v>985416</v>
      </c>
      <c r="D76649" s="7">
        <v>2461124</v>
      </c>
      <c r="E76649" s="7">
        <v>3446540</v>
      </c>
    </row>
    <row r="76650" spans="1:5" x14ac:dyDescent="0.25">
      <c r="A76650" s="8">
        <v>44619</v>
      </c>
      <c r="B76650" s="3">
        <v>1200</v>
      </c>
      <c r="C76650" s="7">
        <v>928049</v>
      </c>
      <c r="D76650" s="7">
        <v>2486146</v>
      </c>
      <c r="E76650" s="7">
        <v>3414195</v>
      </c>
    </row>
    <row r="76651" spans="1:5" x14ac:dyDescent="0.25">
      <c r="A76651" s="8">
        <v>44619</v>
      </c>
      <c r="B76651" s="3">
        <v>1300</v>
      </c>
      <c r="C76651" s="7">
        <v>859655</v>
      </c>
      <c r="D76651" s="7">
        <v>2560389</v>
      </c>
      <c r="E76651" s="7">
        <v>3420044</v>
      </c>
    </row>
    <row r="76652" spans="1:5" x14ac:dyDescent="0.25">
      <c r="A76652" s="8">
        <v>44619</v>
      </c>
      <c r="B76652" s="3">
        <v>1400</v>
      </c>
      <c r="C76652" s="7">
        <v>862202</v>
      </c>
      <c r="D76652" s="7">
        <v>2475139</v>
      </c>
      <c r="E76652" s="7">
        <v>3337341</v>
      </c>
    </row>
    <row r="76653" spans="1:5" x14ac:dyDescent="0.25">
      <c r="A76653" s="8">
        <v>44619</v>
      </c>
      <c r="B76653" s="3">
        <v>1500</v>
      </c>
      <c r="C76653" s="7">
        <v>829778</v>
      </c>
      <c r="D76653" s="7">
        <v>2455589</v>
      </c>
      <c r="E76653" s="7">
        <v>3285367</v>
      </c>
    </row>
    <row r="76654" spans="1:5" x14ac:dyDescent="0.25">
      <c r="A76654" s="8">
        <v>44619</v>
      </c>
      <c r="B76654" s="3">
        <v>1600</v>
      </c>
      <c r="C76654" s="7">
        <v>779489</v>
      </c>
      <c r="D76654" s="7">
        <v>2492908</v>
      </c>
      <c r="E76654" s="7">
        <v>3272397</v>
      </c>
    </row>
    <row r="76655" spans="1:5" x14ac:dyDescent="0.25">
      <c r="A76655" s="8">
        <v>44619</v>
      </c>
      <c r="B76655" s="3">
        <v>1700</v>
      </c>
      <c r="C76655" s="7">
        <v>810631</v>
      </c>
      <c r="D76655" s="7">
        <v>2457975</v>
      </c>
      <c r="E76655" s="7">
        <v>3268606</v>
      </c>
    </row>
    <row r="76656" spans="1:5" x14ac:dyDescent="0.25">
      <c r="A76656" s="8">
        <v>44619</v>
      </c>
      <c r="B76656" s="3">
        <v>1800</v>
      </c>
      <c r="C76656" s="7">
        <v>914526</v>
      </c>
      <c r="D76656" s="7">
        <v>2363809</v>
      </c>
      <c r="E76656" s="7">
        <v>3278335</v>
      </c>
    </row>
    <row r="76657" spans="1:5" x14ac:dyDescent="0.25">
      <c r="A76657" s="8">
        <v>44619</v>
      </c>
      <c r="B76657" s="3">
        <v>1900</v>
      </c>
      <c r="C76657" s="7">
        <v>961719</v>
      </c>
      <c r="D76657" s="7">
        <v>2488825</v>
      </c>
      <c r="E76657" s="7">
        <v>3450544</v>
      </c>
    </row>
    <row r="76658" spans="1:5" x14ac:dyDescent="0.25">
      <c r="A76658" s="8">
        <v>44619</v>
      </c>
      <c r="B76658" s="3">
        <v>2000</v>
      </c>
      <c r="C76658" s="7">
        <v>977104</v>
      </c>
      <c r="D76658" s="7">
        <v>2594175</v>
      </c>
      <c r="E76658" s="7">
        <v>3571279</v>
      </c>
    </row>
    <row r="76659" spans="1:5" x14ac:dyDescent="0.25">
      <c r="A76659" s="8">
        <v>44619</v>
      </c>
      <c r="B76659" s="3">
        <v>2100</v>
      </c>
      <c r="C76659" s="7">
        <v>1005340</v>
      </c>
      <c r="D76659" s="7">
        <v>2544769</v>
      </c>
      <c r="E76659" s="7">
        <v>3550109</v>
      </c>
    </row>
    <row r="76660" spans="1:5" x14ac:dyDescent="0.25">
      <c r="A76660" s="8">
        <v>44619</v>
      </c>
      <c r="B76660" s="3">
        <v>2200</v>
      </c>
      <c r="C76660" s="7">
        <v>942101</v>
      </c>
      <c r="D76660" s="7">
        <v>2568739</v>
      </c>
      <c r="E76660" s="7">
        <v>3510840</v>
      </c>
    </row>
    <row r="76661" spans="1:5" x14ac:dyDescent="0.25">
      <c r="A76661" s="8">
        <v>44619</v>
      </c>
      <c r="B76661" s="3">
        <v>2300</v>
      </c>
      <c r="C76661" s="7">
        <v>863821</v>
      </c>
      <c r="D76661" s="7">
        <v>2612020</v>
      </c>
      <c r="E76661" s="7">
        <v>3475841</v>
      </c>
    </row>
    <row r="76662" spans="1:5" x14ac:dyDescent="0.25">
      <c r="A76662" s="8">
        <v>44619</v>
      </c>
      <c r="B76662" s="3">
        <v>2400</v>
      </c>
      <c r="C76662" s="7">
        <v>804493</v>
      </c>
      <c r="D76662" s="7">
        <v>2596419</v>
      </c>
      <c r="E76662" s="7">
        <v>3400912</v>
      </c>
    </row>
    <row r="76663" spans="1:5" x14ac:dyDescent="0.25">
      <c r="A76663" s="8">
        <v>44620</v>
      </c>
      <c r="B76663" s="3">
        <v>100</v>
      </c>
      <c r="C76663" s="7">
        <v>765788</v>
      </c>
      <c r="D76663" s="7">
        <v>2582503</v>
      </c>
      <c r="E76663" s="7">
        <v>3348291</v>
      </c>
    </row>
    <row r="76664" spans="1:5" x14ac:dyDescent="0.25">
      <c r="A76664" s="8">
        <v>44620</v>
      </c>
      <c r="B76664" s="3">
        <v>200</v>
      </c>
      <c r="C76664" s="7">
        <v>737206</v>
      </c>
      <c r="D76664" s="7">
        <v>2642777</v>
      </c>
      <c r="E76664" s="7">
        <v>3379983</v>
      </c>
    </row>
    <row r="76665" spans="1:5" x14ac:dyDescent="0.25">
      <c r="A76665" s="8">
        <v>44620</v>
      </c>
      <c r="B76665" s="3">
        <v>300</v>
      </c>
      <c r="C76665" s="7">
        <v>708335</v>
      </c>
      <c r="D76665" s="7">
        <v>2723535</v>
      </c>
      <c r="E76665" s="7">
        <v>3431870</v>
      </c>
    </row>
    <row r="76666" spans="1:5" x14ac:dyDescent="0.25">
      <c r="A76666" s="8">
        <v>44620</v>
      </c>
      <c r="B76666" s="3">
        <v>400</v>
      </c>
      <c r="C76666" s="7">
        <v>719838</v>
      </c>
      <c r="D76666" s="7">
        <v>2722274</v>
      </c>
      <c r="E76666" s="7">
        <v>3442112</v>
      </c>
    </row>
    <row r="76667" spans="1:5" x14ac:dyDescent="0.25">
      <c r="A76667" s="8">
        <v>44620</v>
      </c>
      <c r="B76667" s="3">
        <v>500</v>
      </c>
      <c r="C76667" s="7">
        <v>772585</v>
      </c>
      <c r="D76667" s="7">
        <v>2741872</v>
      </c>
      <c r="E76667" s="7">
        <v>3514457</v>
      </c>
    </row>
    <row r="76668" spans="1:5" x14ac:dyDescent="0.25">
      <c r="A76668" s="8">
        <v>44620</v>
      </c>
      <c r="B76668" s="3">
        <v>600</v>
      </c>
      <c r="C76668" s="7">
        <v>837251</v>
      </c>
      <c r="D76668" s="7">
        <v>2866051</v>
      </c>
      <c r="E76668" s="7">
        <v>3703302</v>
      </c>
    </row>
    <row r="76669" spans="1:5" x14ac:dyDescent="0.25">
      <c r="A76669" s="8">
        <v>44620</v>
      </c>
      <c r="B76669" s="3">
        <v>700</v>
      </c>
      <c r="C76669" s="7">
        <v>915486</v>
      </c>
      <c r="D76669" s="7">
        <v>3079280</v>
      </c>
      <c r="E76669" s="7">
        <v>3994766</v>
      </c>
    </row>
    <row r="76670" spans="1:5" x14ac:dyDescent="0.25">
      <c r="A76670" s="8">
        <v>44620</v>
      </c>
      <c r="B76670" s="3">
        <v>800</v>
      </c>
      <c r="C76670" s="7">
        <v>972044</v>
      </c>
      <c r="D76670" s="7">
        <v>3112455</v>
      </c>
      <c r="E76670" s="7">
        <v>4084499</v>
      </c>
    </row>
    <row r="76671" spans="1:5" x14ac:dyDescent="0.25">
      <c r="A76671" s="8">
        <v>44620</v>
      </c>
      <c r="B76671" s="3">
        <v>900</v>
      </c>
      <c r="C76671" s="7">
        <v>927637</v>
      </c>
      <c r="D76671" s="7">
        <v>3182557</v>
      </c>
      <c r="E76671" s="7">
        <v>4110194</v>
      </c>
    </row>
    <row r="76672" spans="1:5" x14ac:dyDescent="0.25">
      <c r="A76672" s="8">
        <v>44620</v>
      </c>
      <c r="B76672" s="3">
        <v>1000</v>
      </c>
      <c r="C76672" s="7">
        <v>868200</v>
      </c>
      <c r="D76672" s="7">
        <v>3173913</v>
      </c>
      <c r="E76672" s="7">
        <v>4042113</v>
      </c>
    </row>
    <row r="76673" spans="1:5" x14ac:dyDescent="0.25">
      <c r="A76673" s="8">
        <v>44620</v>
      </c>
      <c r="B76673" s="3">
        <v>1100</v>
      </c>
      <c r="C76673" s="7">
        <v>805677</v>
      </c>
      <c r="D76673" s="7">
        <v>3211619</v>
      </c>
      <c r="E76673" s="7">
        <v>4017296</v>
      </c>
    </row>
    <row r="76674" spans="1:5" x14ac:dyDescent="0.25">
      <c r="A76674" s="8">
        <v>44620</v>
      </c>
      <c r="B76674" s="3">
        <v>1200</v>
      </c>
      <c r="C76674" s="7">
        <v>750253</v>
      </c>
      <c r="D76674" s="7">
        <v>3165639</v>
      </c>
      <c r="E76674" s="7">
        <v>3915892</v>
      </c>
    </row>
    <row r="76675" spans="1:5" x14ac:dyDescent="0.25">
      <c r="A76675" s="8">
        <v>44620</v>
      </c>
      <c r="B76675" s="3">
        <v>1300</v>
      </c>
      <c r="C76675" s="7">
        <v>724035</v>
      </c>
      <c r="D76675" s="7">
        <v>3179088</v>
      </c>
      <c r="E76675" s="7">
        <v>3903123</v>
      </c>
    </row>
    <row r="76676" spans="1:5" x14ac:dyDescent="0.25">
      <c r="A76676" s="8">
        <v>44620</v>
      </c>
      <c r="B76676" s="3">
        <v>1400</v>
      </c>
      <c r="C76676" s="7">
        <v>668521</v>
      </c>
      <c r="D76676" s="7">
        <v>3203769</v>
      </c>
      <c r="E76676" s="7">
        <v>3872290</v>
      </c>
    </row>
    <row r="76677" spans="1:5" x14ac:dyDescent="0.25">
      <c r="A76677" s="8">
        <v>44620</v>
      </c>
      <c r="B76677" s="3">
        <v>1500</v>
      </c>
      <c r="C76677" s="7">
        <v>642559</v>
      </c>
      <c r="D76677" s="7">
        <v>3158756</v>
      </c>
      <c r="E76677" s="7">
        <v>3801315</v>
      </c>
    </row>
    <row r="76678" spans="1:5" x14ac:dyDescent="0.25">
      <c r="A76678" s="8">
        <v>44620</v>
      </c>
      <c r="B76678" s="3">
        <v>1600</v>
      </c>
      <c r="C76678" s="7">
        <v>676060</v>
      </c>
      <c r="D76678" s="7">
        <v>3011798</v>
      </c>
      <c r="E76678" s="7">
        <v>3687858</v>
      </c>
    </row>
    <row r="76679" spans="1:5" x14ac:dyDescent="0.25">
      <c r="A76679" s="8">
        <v>44620</v>
      </c>
      <c r="B76679" s="3">
        <v>1700</v>
      </c>
      <c r="C76679" s="7">
        <v>714021</v>
      </c>
      <c r="D76679" s="7">
        <v>2926249</v>
      </c>
      <c r="E76679" s="7">
        <v>3640270</v>
      </c>
    </row>
    <row r="76680" spans="1:5" x14ac:dyDescent="0.25">
      <c r="A76680" s="8">
        <v>44620</v>
      </c>
      <c r="B76680" s="3">
        <v>1800</v>
      </c>
      <c r="C76680" s="7">
        <v>811452</v>
      </c>
      <c r="D76680" s="7">
        <v>2814933</v>
      </c>
      <c r="E76680" s="7">
        <v>3626385</v>
      </c>
    </row>
    <row r="76681" spans="1:5" x14ac:dyDescent="0.25">
      <c r="A76681" s="8">
        <v>44620</v>
      </c>
      <c r="B76681" s="3">
        <v>1900</v>
      </c>
      <c r="C76681" s="7">
        <v>897383</v>
      </c>
      <c r="D76681" s="7">
        <v>2830824</v>
      </c>
      <c r="E76681" s="7">
        <v>3728207</v>
      </c>
    </row>
    <row r="76682" spans="1:5" x14ac:dyDescent="0.25">
      <c r="A76682" s="8">
        <v>44620</v>
      </c>
      <c r="B76682" s="3">
        <v>2000</v>
      </c>
      <c r="C76682" s="7">
        <v>952812</v>
      </c>
      <c r="D76682" s="7">
        <v>2831362</v>
      </c>
      <c r="E76682" s="7">
        <v>3784174</v>
      </c>
    </row>
    <row r="76683" spans="1:5" x14ac:dyDescent="0.25">
      <c r="A76683" s="8">
        <v>44620</v>
      </c>
      <c r="B76683" s="3">
        <v>2100</v>
      </c>
      <c r="C76683" s="7">
        <v>941885</v>
      </c>
      <c r="D76683" s="7">
        <v>2811248</v>
      </c>
      <c r="E76683" s="7">
        <v>3753133</v>
      </c>
    </row>
    <row r="76684" spans="1:5" x14ac:dyDescent="0.25">
      <c r="A76684" s="8">
        <v>44620</v>
      </c>
      <c r="B76684" s="3">
        <v>2200</v>
      </c>
      <c r="C76684" s="7">
        <v>937489</v>
      </c>
      <c r="D76684" s="7">
        <v>2713158</v>
      </c>
      <c r="E76684" s="7">
        <v>3650647</v>
      </c>
    </row>
    <row r="76685" spans="1:5" x14ac:dyDescent="0.25">
      <c r="A76685" s="8">
        <v>44620</v>
      </c>
      <c r="B76685" s="3">
        <v>2300</v>
      </c>
      <c r="C76685" s="7">
        <v>836144</v>
      </c>
      <c r="D76685" s="7">
        <v>2764305</v>
      </c>
      <c r="E76685" s="7">
        <v>3600449</v>
      </c>
    </row>
    <row r="76686" spans="1:5" x14ac:dyDescent="0.25">
      <c r="A76686" s="8">
        <v>44620</v>
      </c>
      <c r="B76686" s="3">
        <v>2400</v>
      </c>
      <c r="C76686" s="7">
        <v>783475</v>
      </c>
      <c r="D76686" s="7">
        <v>2692393</v>
      </c>
      <c r="E76686" s="7">
        <v>3475868</v>
      </c>
    </row>
    <row r="76687" spans="1:5" x14ac:dyDescent="0.25">
      <c r="A76687" s="8">
        <v>44621</v>
      </c>
      <c r="B76687" s="3">
        <v>100</v>
      </c>
      <c r="C76687" s="7">
        <v>720163</v>
      </c>
      <c r="D76687" s="7">
        <v>2710542</v>
      </c>
      <c r="E76687" s="7">
        <v>3430705</v>
      </c>
    </row>
    <row r="76688" spans="1:5" x14ac:dyDescent="0.25">
      <c r="A76688" s="8">
        <v>44621</v>
      </c>
      <c r="B76688" s="3">
        <v>200</v>
      </c>
      <c r="C76688" s="7">
        <v>715512</v>
      </c>
      <c r="D76688" s="7">
        <v>2631294</v>
      </c>
      <c r="E76688" s="7">
        <v>3346806</v>
      </c>
    </row>
    <row r="76689" spans="1:5" x14ac:dyDescent="0.25">
      <c r="A76689" s="8">
        <v>44621</v>
      </c>
      <c r="B76689" s="3">
        <v>300</v>
      </c>
      <c r="C76689" s="7">
        <v>713783</v>
      </c>
      <c r="D76689" s="7">
        <v>2622343</v>
      </c>
      <c r="E76689" s="7">
        <v>3336126</v>
      </c>
    </row>
    <row r="76690" spans="1:5" x14ac:dyDescent="0.25">
      <c r="A76690" s="8">
        <v>44621</v>
      </c>
      <c r="B76690" s="3">
        <v>400</v>
      </c>
      <c r="C76690" s="7">
        <v>689955</v>
      </c>
      <c r="D76690" s="7">
        <v>2650634</v>
      </c>
      <c r="E76690" s="7">
        <v>3340589</v>
      </c>
    </row>
    <row r="76691" spans="1:5" x14ac:dyDescent="0.25">
      <c r="A76691" s="8">
        <v>44621</v>
      </c>
      <c r="B76691" s="3">
        <v>500</v>
      </c>
      <c r="C76691" s="7">
        <v>703691</v>
      </c>
      <c r="D76691" s="7">
        <v>2699467</v>
      </c>
      <c r="E76691" s="7">
        <v>3403158</v>
      </c>
    </row>
    <row r="76692" spans="1:5" x14ac:dyDescent="0.25">
      <c r="A76692" s="8">
        <v>44621</v>
      </c>
      <c r="B76692" s="3">
        <v>600</v>
      </c>
      <c r="C76692" s="7">
        <v>760207</v>
      </c>
      <c r="D76692" s="7">
        <v>2801180</v>
      </c>
      <c r="E76692" s="7">
        <v>3561387</v>
      </c>
    </row>
    <row r="76693" spans="1:5" x14ac:dyDescent="0.25">
      <c r="A76693" s="8">
        <v>44621</v>
      </c>
      <c r="B76693" s="3">
        <v>700</v>
      </c>
      <c r="C76693" s="7">
        <v>820564</v>
      </c>
      <c r="D76693" s="7">
        <v>2965779</v>
      </c>
      <c r="E76693" s="7">
        <v>3786343</v>
      </c>
    </row>
    <row r="76694" spans="1:5" x14ac:dyDescent="0.25">
      <c r="A76694" s="8">
        <v>44621</v>
      </c>
      <c r="B76694" s="3">
        <v>800</v>
      </c>
      <c r="C76694" s="7">
        <v>814837</v>
      </c>
      <c r="D76694" s="7">
        <v>3155346</v>
      </c>
      <c r="E76694" s="7">
        <v>3970183</v>
      </c>
    </row>
    <row r="76695" spans="1:5" x14ac:dyDescent="0.25">
      <c r="A76695" s="8">
        <v>44621</v>
      </c>
      <c r="B76695" s="3">
        <v>900</v>
      </c>
      <c r="C76695" s="7">
        <v>817751</v>
      </c>
      <c r="D76695" s="7">
        <v>3128216</v>
      </c>
      <c r="E76695" s="7">
        <v>3945967</v>
      </c>
    </row>
    <row r="76696" spans="1:5" x14ac:dyDescent="0.25">
      <c r="A76696" s="8">
        <v>44621</v>
      </c>
      <c r="B76696" s="3">
        <v>1000</v>
      </c>
      <c r="C76696" s="7">
        <v>813864</v>
      </c>
      <c r="D76696" s="7">
        <v>3055516</v>
      </c>
      <c r="E76696" s="7">
        <v>3869380</v>
      </c>
    </row>
    <row r="76697" spans="1:5" x14ac:dyDescent="0.25">
      <c r="A76697" s="8">
        <v>44621</v>
      </c>
      <c r="B76697" s="3">
        <v>1100</v>
      </c>
      <c r="C76697" s="7">
        <v>772473</v>
      </c>
      <c r="D76697" s="7">
        <v>3100540</v>
      </c>
      <c r="E76697" s="7">
        <v>3873013</v>
      </c>
    </row>
    <row r="76698" spans="1:5" x14ac:dyDescent="0.25">
      <c r="A76698" s="8">
        <v>44621</v>
      </c>
      <c r="B76698" s="3">
        <v>1200</v>
      </c>
      <c r="C76698" s="7">
        <v>719026</v>
      </c>
      <c r="D76698" s="7">
        <v>3133588</v>
      </c>
      <c r="E76698" s="7">
        <v>3852614</v>
      </c>
    </row>
    <row r="76699" spans="1:5" x14ac:dyDescent="0.25">
      <c r="A76699" s="8">
        <v>44621</v>
      </c>
      <c r="B76699" s="3">
        <v>1300</v>
      </c>
      <c r="C76699" s="7">
        <v>665808</v>
      </c>
      <c r="D76699" s="7">
        <v>3140124</v>
      </c>
      <c r="E76699" s="7">
        <v>3805932</v>
      </c>
    </row>
    <row r="76700" spans="1:5" x14ac:dyDescent="0.25">
      <c r="A76700" s="8">
        <v>44621</v>
      </c>
      <c r="B76700" s="3">
        <v>1400</v>
      </c>
      <c r="C76700" s="7">
        <v>641951</v>
      </c>
      <c r="D76700" s="7">
        <v>3135422</v>
      </c>
      <c r="E76700" s="7">
        <v>3777373</v>
      </c>
    </row>
    <row r="76701" spans="1:5" x14ac:dyDescent="0.25">
      <c r="A76701" s="8">
        <v>44621</v>
      </c>
      <c r="B76701" s="3">
        <v>1500</v>
      </c>
      <c r="C76701" s="7">
        <v>614996</v>
      </c>
      <c r="D76701" s="7">
        <v>3079355</v>
      </c>
      <c r="E76701" s="7">
        <v>3694351</v>
      </c>
    </row>
    <row r="76702" spans="1:5" x14ac:dyDescent="0.25">
      <c r="A76702" s="8">
        <v>44621</v>
      </c>
      <c r="B76702" s="3">
        <v>1600</v>
      </c>
      <c r="C76702" s="7">
        <v>638323</v>
      </c>
      <c r="D76702" s="7">
        <v>2984876</v>
      </c>
      <c r="E76702" s="7">
        <v>3623199</v>
      </c>
    </row>
    <row r="76703" spans="1:5" x14ac:dyDescent="0.25">
      <c r="A76703" s="8">
        <v>44621</v>
      </c>
      <c r="B76703" s="3">
        <v>1700</v>
      </c>
      <c r="C76703" s="7">
        <v>655602</v>
      </c>
      <c r="D76703" s="7">
        <v>2949022</v>
      </c>
      <c r="E76703" s="7">
        <v>3604624</v>
      </c>
    </row>
    <row r="76704" spans="1:5" x14ac:dyDescent="0.25">
      <c r="A76704" s="8">
        <v>44621</v>
      </c>
      <c r="B76704" s="3">
        <v>1800</v>
      </c>
      <c r="C76704" s="7">
        <v>742113</v>
      </c>
      <c r="D76704" s="7">
        <v>2845772</v>
      </c>
      <c r="E76704" s="7">
        <v>3587885</v>
      </c>
    </row>
    <row r="76705" spans="1:5" x14ac:dyDescent="0.25">
      <c r="A76705" s="8">
        <v>44621</v>
      </c>
      <c r="B76705" s="3">
        <v>1900</v>
      </c>
      <c r="C76705" s="7">
        <v>797296</v>
      </c>
      <c r="D76705" s="7">
        <v>2860984</v>
      </c>
      <c r="E76705" s="7">
        <v>3658280</v>
      </c>
    </row>
    <row r="76706" spans="1:5" x14ac:dyDescent="0.25">
      <c r="A76706" s="8">
        <v>44621</v>
      </c>
      <c r="B76706" s="3">
        <v>2000</v>
      </c>
      <c r="C76706" s="7">
        <v>806997</v>
      </c>
      <c r="D76706" s="7">
        <v>2849733</v>
      </c>
      <c r="E76706" s="7">
        <v>3656730</v>
      </c>
    </row>
    <row r="76707" spans="1:5" x14ac:dyDescent="0.25">
      <c r="A76707" s="8">
        <v>44621</v>
      </c>
      <c r="B76707" s="3">
        <v>2100</v>
      </c>
      <c r="C76707" s="7">
        <v>795182</v>
      </c>
      <c r="D76707" s="7">
        <v>2822067</v>
      </c>
      <c r="E76707" s="7">
        <v>3617249</v>
      </c>
    </row>
    <row r="76708" spans="1:5" x14ac:dyDescent="0.25">
      <c r="A76708" s="8">
        <v>44621</v>
      </c>
      <c r="B76708" s="3">
        <v>2200</v>
      </c>
      <c r="C76708" s="7">
        <v>757939</v>
      </c>
      <c r="D76708" s="7">
        <v>2764433</v>
      </c>
      <c r="E76708" s="7">
        <v>3522372</v>
      </c>
    </row>
    <row r="76709" spans="1:5" x14ac:dyDescent="0.25">
      <c r="A76709" s="8">
        <v>44621</v>
      </c>
      <c r="B76709" s="3">
        <v>2300</v>
      </c>
      <c r="C76709" s="7">
        <v>709055</v>
      </c>
      <c r="D76709" s="7">
        <v>2676326</v>
      </c>
      <c r="E76709" s="7">
        <v>3385381</v>
      </c>
    </row>
    <row r="76710" spans="1:5" x14ac:dyDescent="0.25">
      <c r="A76710" s="8">
        <v>44621</v>
      </c>
      <c r="B76710" s="3">
        <v>2400</v>
      </c>
      <c r="C76710" s="7">
        <v>666473</v>
      </c>
      <c r="D76710" s="7">
        <v>2605237</v>
      </c>
      <c r="E76710" s="7">
        <v>3271710</v>
      </c>
    </row>
    <row r="76711" spans="1:5" x14ac:dyDescent="0.25">
      <c r="A76711" s="8">
        <v>44622</v>
      </c>
      <c r="B76711" s="3">
        <v>100</v>
      </c>
      <c r="C76711" s="7">
        <v>608084</v>
      </c>
      <c r="D76711" s="7">
        <v>2576635</v>
      </c>
      <c r="E76711" s="7">
        <v>3184719</v>
      </c>
    </row>
    <row r="76712" spans="1:5" x14ac:dyDescent="0.25">
      <c r="A76712" s="8">
        <v>44622</v>
      </c>
      <c r="B76712" s="3">
        <v>200</v>
      </c>
      <c r="C76712" s="7">
        <v>598753</v>
      </c>
      <c r="D76712" s="7">
        <v>2576621</v>
      </c>
      <c r="E76712" s="7">
        <v>3175374</v>
      </c>
    </row>
    <row r="76713" spans="1:5" x14ac:dyDescent="0.25">
      <c r="A76713" s="8">
        <v>44622</v>
      </c>
      <c r="B76713" s="3">
        <v>300</v>
      </c>
      <c r="C76713" s="7">
        <v>594375</v>
      </c>
      <c r="D76713" s="7">
        <v>2589685</v>
      </c>
      <c r="E76713" s="7">
        <v>3184060</v>
      </c>
    </row>
    <row r="76714" spans="1:5" x14ac:dyDescent="0.25">
      <c r="A76714" s="8">
        <v>44622</v>
      </c>
      <c r="B76714" s="3">
        <v>400</v>
      </c>
      <c r="C76714" s="7">
        <v>585558</v>
      </c>
      <c r="D76714" s="7">
        <v>2636684</v>
      </c>
      <c r="E76714" s="7">
        <v>3222242</v>
      </c>
    </row>
    <row r="76715" spans="1:5" x14ac:dyDescent="0.25">
      <c r="A76715" s="8">
        <v>44622</v>
      </c>
      <c r="B76715" s="3">
        <v>500</v>
      </c>
      <c r="C76715" s="7">
        <v>631782</v>
      </c>
      <c r="D76715" s="7">
        <v>2635024</v>
      </c>
      <c r="E76715" s="7">
        <v>3266806</v>
      </c>
    </row>
    <row r="76716" spans="1:5" x14ac:dyDescent="0.25">
      <c r="A76716" s="8">
        <v>44622</v>
      </c>
      <c r="B76716" s="3">
        <v>600</v>
      </c>
      <c r="C76716" s="7">
        <v>706452</v>
      </c>
      <c r="D76716" s="7">
        <v>2776050</v>
      </c>
      <c r="E76716" s="7">
        <v>3482502</v>
      </c>
    </row>
    <row r="76717" spans="1:5" x14ac:dyDescent="0.25">
      <c r="A76717" s="8">
        <v>44622</v>
      </c>
      <c r="B76717" s="3">
        <v>700</v>
      </c>
      <c r="C76717" s="7">
        <v>810676</v>
      </c>
      <c r="D76717" s="7">
        <v>2960531</v>
      </c>
      <c r="E76717" s="7">
        <v>3771207</v>
      </c>
    </row>
    <row r="76718" spans="1:5" x14ac:dyDescent="0.25">
      <c r="A76718" s="8">
        <v>44622</v>
      </c>
      <c r="B76718" s="3">
        <v>800</v>
      </c>
      <c r="C76718" s="7">
        <v>809712</v>
      </c>
      <c r="D76718" s="7">
        <v>3121549</v>
      </c>
      <c r="E76718" s="7">
        <v>3931261</v>
      </c>
    </row>
    <row r="76719" spans="1:5" x14ac:dyDescent="0.25">
      <c r="A76719" s="8">
        <v>44622</v>
      </c>
      <c r="B76719" s="3">
        <v>900</v>
      </c>
      <c r="C76719" s="7">
        <v>751273</v>
      </c>
      <c r="D76719" s="7">
        <v>3227415</v>
      </c>
      <c r="E76719" s="7">
        <v>3978688</v>
      </c>
    </row>
    <row r="76720" spans="1:5" x14ac:dyDescent="0.25">
      <c r="A76720" s="8">
        <v>44622</v>
      </c>
      <c r="B76720" s="3">
        <v>1000</v>
      </c>
      <c r="C76720" s="7">
        <v>736644</v>
      </c>
      <c r="D76720" s="7">
        <v>3141381</v>
      </c>
      <c r="E76720" s="7">
        <v>3878025</v>
      </c>
    </row>
    <row r="76721" spans="1:5" x14ac:dyDescent="0.25">
      <c r="A76721" s="8">
        <v>44622</v>
      </c>
      <c r="B76721" s="3">
        <v>1100</v>
      </c>
      <c r="C76721" s="7">
        <v>662711</v>
      </c>
      <c r="D76721" s="7">
        <v>3253115</v>
      </c>
      <c r="E76721" s="7">
        <v>3915826</v>
      </c>
    </row>
    <row r="76722" spans="1:5" x14ac:dyDescent="0.25">
      <c r="A76722" s="8">
        <v>44622</v>
      </c>
      <c r="B76722" s="3">
        <v>1200</v>
      </c>
      <c r="C76722" s="7">
        <v>625328</v>
      </c>
      <c r="D76722" s="7">
        <v>3140475</v>
      </c>
      <c r="E76722" s="7">
        <v>3765803</v>
      </c>
    </row>
    <row r="76723" spans="1:5" x14ac:dyDescent="0.25">
      <c r="A76723" s="8">
        <v>44622</v>
      </c>
      <c r="B76723" s="3">
        <v>1300</v>
      </c>
      <c r="C76723" s="7">
        <v>629227</v>
      </c>
      <c r="D76723" s="7">
        <v>3130994</v>
      </c>
      <c r="E76723" s="7">
        <v>3760221</v>
      </c>
    </row>
    <row r="76724" spans="1:5" x14ac:dyDescent="0.25">
      <c r="A76724" s="8">
        <v>44622</v>
      </c>
      <c r="B76724" s="3">
        <v>1400</v>
      </c>
      <c r="C76724" s="7">
        <v>566894</v>
      </c>
      <c r="D76724" s="7">
        <v>3234002</v>
      </c>
      <c r="E76724" s="7">
        <v>3800896</v>
      </c>
    </row>
    <row r="76725" spans="1:5" x14ac:dyDescent="0.25">
      <c r="A76725" s="8">
        <v>44622</v>
      </c>
      <c r="B76725" s="3">
        <v>1500</v>
      </c>
      <c r="C76725" s="7">
        <v>523229</v>
      </c>
      <c r="D76725" s="7">
        <v>3207031</v>
      </c>
      <c r="E76725" s="7">
        <v>3730260</v>
      </c>
    </row>
    <row r="76726" spans="1:5" x14ac:dyDescent="0.25">
      <c r="A76726" s="8">
        <v>44622</v>
      </c>
      <c r="B76726" s="3">
        <v>1600</v>
      </c>
      <c r="C76726" s="7">
        <v>540547</v>
      </c>
      <c r="D76726" s="7">
        <v>3099496</v>
      </c>
      <c r="E76726" s="7">
        <v>3640043</v>
      </c>
    </row>
    <row r="76727" spans="1:5" x14ac:dyDescent="0.25">
      <c r="A76727" s="8">
        <v>44622</v>
      </c>
      <c r="B76727" s="3">
        <v>1700</v>
      </c>
      <c r="C76727" s="7">
        <v>585974</v>
      </c>
      <c r="D76727" s="7">
        <v>3023777</v>
      </c>
      <c r="E76727" s="7">
        <v>3609751</v>
      </c>
    </row>
    <row r="76728" spans="1:5" x14ac:dyDescent="0.25">
      <c r="A76728" s="8">
        <v>44622</v>
      </c>
      <c r="B76728" s="3">
        <v>1800</v>
      </c>
      <c r="C76728" s="7">
        <v>683495</v>
      </c>
      <c r="D76728" s="7">
        <v>2853342</v>
      </c>
      <c r="E76728" s="7">
        <v>3536837</v>
      </c>
    </row>
    <row r="76729" spans="1:5" x14ac:dyDescent="0.25">
      <c r="A76729" s="8">
        <v>44622</v>
      </c>
      <c r="B76729" s="3">
        <v>1900</v>
      </c>
      <c r="C76729" s="7">
        <v>754670</v>
      </c>
      <c r="D76729" s="7">
        <v>2851576</v>
      </c>
      <c r="E76729" s="7">
        <v>3606246</v>
      </c>
    </row>
    <row r="76730" spans="1:5" x14ac:dyDescent="0.25">
      <c r="A76730" s="8">
        <v>44622</v>
      </c>
      <c r="B76730" s="3">
        <v>2000</v>
      </c>
      <c r="C76730" s="7">
        <v>778762</v>
      </c>
      <c r="D76730" s="7">
        <v>2837868</v>
      </c>
      <c r="E76730" s="7">
        <v>3616630</v>
      </c>
    </row>
    <row r="76731" spans="1:5" x14ac:dyDescent="0.25">
      <c r="A76731" s="8">
        <v>44622</v>
      </c>
      <c r="B76731" s="3">
        <v>2100</v>
      </c>
      <c r="C76731" s="7">
        <v>749006</v>
      </c>
      <c r="D76731" s="7">
        <v>2812902</v>
      </c>
      <c r="E76731" s="7">
        <v>3561908</v>
      </c>
    </row>
    <row r="76732" spans="1:5" x14ac:dyDescent="0.25">
      <c r="A76732" s="8">
        <v>44622</v>
      </c>
      <c r="B76732" s="3">
        <v>2200</v>
      </c>
      <c r="C76732" s="7">
        <v>710942</v>
      </c>
      <c r="D76732" s="7">
        <v>2771696</v>
      </c>
      <c r="E76732" s="7">
        <v>3482638</v>
      </c>
    </row>
    <row r="76733" spans="1:5" x14ac:dyDescent="0.25">
      <c r="A76733" s="8">
        <v>44622</v>
      </c>
      <c r="B76733" s="3">
        <v>2300</v>
      </c>
      <c r="C76733" s="7">
        <v>647511</v>
      </c>
      <c r="D76733" s="7">
        <v>2687243</v>
      </c>
      <c r="E76733" s="7">
        <v>3334754</v>
      </c>
    </row>
    <row r="76734" spans="1:5" x14ac:dyDescent="0.25">
      <c r="A76734" s="8">
        <v>44622</v>
      </c>
      <c r="B76734" s="3">
        <v>2400</v>
      </c>
      <c r="C76734" s="7">
        <v>579158</v>
      </c>
      <c r="D76734" s="7">
        <v>2585145</v>
      </c>
      <c r="E76734" s="7">
        <v>3164303</v>
      </c>
    </row>
    <row r="76735" spans="1:5" x14ac:dyDescent="0.25">
      <c r="A76735" s="8">
        <v>44623</v>
      </c>
      <c r="B76735" s="3">
        <v>100</v>
      </c>
      <c r="C76735" s="7">
        <v>543212</v>
      </c>
      <c r="D76735" s="7">
        <v>2594414</v>
      </c>
      <c r="E76735" s="7">
        <v>3137626</v>
      </c>
    </row>
    <row r="76736" spans="1:5" x14ac:dyDescent="0.25">
      <c r="A76736" s="8">
        <v>44623</v>
      </c>
      <c r="B76736" s="3">
        <v>200</v>
      </c>
      <c r="C76736" s="7">
        <v>547006</v>
      </c>
      <c r="D76736" s="7">
        <v>2578215</v>
      </c>
      <c r="E76736" s="7">
        <v>3125221</v>
      </c>
    </row>
    <row r="76737" spans="1:5" x14ac:dyDescent="0.25">
      <c r="A76737" s="8">
        <v>44623</v>
      </c>
      <c r="B76737" s="3">
        <v>300</v>
      </c>
      <c r="C76737" s="7">
        <v>570700</v>
      </c>
      <c r="D76737" s="7">
        <v>2549099</v>
      </c>
      <c r="E76737" s="7">
        <v>3119799</v>
      </c>
    </row>
    <row r="76738" spans="1:5" x14ac:dyDescent="0.25">
      <c r="A76738" s="8">
        <v>44623</v>
      </c>
      <c r="B76738" s="3">
        <v>400</v>
      </c>
      <c r="C76738" s="7">
        <v>601399</v>
      </c>
      <c r="D76738" s="7">
        <v>2493367</v>
      </c>
      <c r="E76738" s="7">
        <v>3094766</v>
      </c>
    </row>
    <row r="76739" spans="1:5" x14ac:dyDescent="0.25">
      <c r="A76739" s="8">
        <v>44623</v>
      </c>
      <c r="B76739" s="3">
        <v>500</v>
      </c>
      <c r="C76739" s="7">
        <v>617070</v>
      </c>
      <c r="D76739" s="7">
        <v>2613021</v>
      </c>
      <c r="E76739" s="7">
        <v>3230091</v>
      </c>
    </row>
    <row r="76740" spans="1:5" x14ac:dyDescent="0.25">
      <c r="A76740" s="8">
        <v>44623</v>
      </c>
      <c r="B76740" s="3">
        <v>600</v>
      </c>
      <c r="C76740" s="7">
        <v>680831</v>
      </c>
      <c r="D76740" s="7">
        <v>2770593</v>
      </c>
      <c r="E76740" s="7">
        <v>3451424</v>
      </c>
    </row>
    <row r="76741" spans="1:5" x14ac:dyDescent="0.25">
      <c r="A76741" s="8">
        <v>44623</v>
      </c>
      <c r="B76741" s="3">
        <v>700</v>
      </c>
      <c r="C76741" s="7">
        <v>764932</v>
      </c>
      <c r="D76741" s="7">
        <v>2973324</v>
      </c>
      <c r="E76741" s="7">
        <v>3738256</v>
      </c>
    </row>
    <row r="76742" spans="1:5" x14ac:dyDescent="0.25">
      <c r="A76742" s="8">
        <v>44623</v>
      </c>
      <c r="B76742" s="3">
        <v>800</v>
      </c>
      <c r="C76742" s="7">
        <v>807507</v>
      </c>
      <c r="D76742" s="7">
        <v>3132755</v>
      </c>
      <c r="E76742" s="7">
        <v>3940262</v>
      </c>
    </row>
    <row r="76743" spans="1:5" x14ac:dyDescent="0.25">
      <c r="A76743" s="8">
        <v>44623</v>
      </c>
      <c r="B76743" s="3">
        <v>900</v>
      </c>
      <c r="C76743" s="7">
        <v>832444</v>
      </c>
      <c r="D76743" s="7">
        <v>3137716</v>
      </c>
      <c r="E76743" s="7">
        <v>3970160</v>
      </c>
    </row>
    <row r="76744" spans="1:5" x14ac:dyDescent="0.25">
      <c r="A76744" s="8">
        <v>44623</v>
      </c>
      <c r="B76744" s="3">
        <v>1000</v>
      </c>
      <c r="C76744" s="7">
        <v>791409</v>
      </c>
      <c r="D76744" s="7">
        <v>3194930</v>
      </c>
      <c r="E76744" s="7">
        <v>3986339</v>
      </c>
    </row>
    <row r="76745" spans="1:5" x14ac:dyDescent="0.25">
      <c r="A76745" s="8">
        <v>44623</v>
      </c>
      <c r="B76745" s="3">
        <v>1100</v>
      </c>
      <c r="C76745" s="7">
        <v>754549</v>
      </c>
      <c r="D76745" s="7">
        <v>3252133</v>
      </c>
      <c r="E76745" s="7">
        <v>4006682</v>
      </c>
    </row>
    <row r="76746" spans="1:5" x14ac:dyDescent="0.25">
      <c r="A76746" s="8">
        <v>44623</v>
      </c>
      <c r="B76746" s="3">
        <v>1200</v>
      </c>
      <c r="C76746" s="7">
        <v>739366</v>
      </c>
      <c r="D76746" s="7">
        <v>3195957</v>
      </c>
      <c r="E76746" s="7">
        <v>3935323</v>
      </c>
    </row>
    <row r="76747" spans="1:5" x14ac:dyDescent="0.25">
      <c r="A76747" s="8">
        <v>44623</v>
      </c>
      <c r="B76747" s="3">
        <v>1300</v>
      </c>
      <c r="C76747" s="7">
        <v>716887</v>
      </c>
      <c r="D76747" s="7">
        <v>3202193</v>
      </c>
      <c r="E76747" s="7">
        <v>3919080</v>
      </c>
    </row>
    <row r="76748" spans="1:5" x14ac:dyDescent="0.25">
      <c r="A76748" s="8">
        <v>44623</v>
      </c>
      <c r="B76748" s="3">
        <v>1400</v>
      </c>
      <c r="C76748" s="7">
        <v>703393</v>
      </c>
      <c r="D76748" s="7">
        <v>3171861</v>
      </c>
      <c r="E76748" s="7">
        <v>3875254</v>
      </c>
    </row>
    <row r="76749" spans="1:5" x14ac:dyDescent="0.25">
      <c r="A76749" s="8">
        <v>44623</v>
      </c>
      <c r="B76749" s="3">
        <v>1500</v>
      </c>
      <c r="C76749" s="7">
        <v>712244</v>
      </c>
      <c r="D76749" s="7">
        <v>3116076</v>
      </c>
      <c r="E76749" s="7">
        <v>3828320</v>
      </c>
    </row>
    <row r="76750" spans="1:5" x14ac:dyDescent="0.25">
      <c r="A76750" s="8">
        <v>44623</v>
      </c>
      <c r="B76750" s="3">
        <v>1600</v>
      </c>
      <c r="C76750" s="7">
        <v>713768</v>
      </c>
      <c r="D76750" s="7">
        <v>3052798</v>
      </c>
      <c r="E76750" s="7">
        <v>3766566</v>
      </c>
    </row>
    <row r="76751" spans="1:5" x14ac:dyDescent="0.25">
      <c r="A76751" s="8">
        <v>44623</v>
      </c>
      <c r="B76751" s="3">
        <v>1700</v>
      </c>
      <c r="C76751" s="7">
        <v>825218</v>
      </c>
      <c r="D76751" s="7">
        <v>2908774</v>
      </c>
      <c r="E76751" s="7">
        <v>3733992</v>
      </c>
    </row>
    <row r="76752" spans="1:5" x14ac:dyDescent="0.25">
      <c r="A76752" s="8">
        <v>44623</v>
      </c>
      <c r="B76752" s="3">
        <v>1800</v>
      </c>
      <c r="C76752" s="7">
        <v>912120</v>
      </c>
      <c r="D76752" s="7">
        <v>2799362</v>
      </c>
      <c r="E76752" s="7">
        <v>3711482</v>
      </c>
    </row>
    <row r="76753" spans="1:5" x14ac:dyDescent="0.25">
      <c r="A76753" s="8">
        <v>44623</v>
      </c>
      <c r="B76753" s="3">
        <v>1900</v>
      </c>
      <c r="C76753" s="7">
        <v>990840</v>
      </c>
      <c r="D76753" s="7">
        <v>2853876</v>
      </c>
      <c r="E76753" s="7">
        <v>3844716</v>
      </c>
    </row>
    <row r="76754" spans="1:5" x14ac:dyDescent="0.25">
      <c r="A76754" s="8">
        <v>44623</v>
      </c>
      <c r="B76754" s="3">
        <v>2000</v>
      </c>
      <c r="C76754" s="7">
        <v>982736</v>
      </c>
      <c r="D76754" s="7">
        <v>2949020</v>
      </c>
      <c r="E76754" s="7">
        <v>3931756</v>
      </c>
    </row>
    <row r="76755" spans="1:5" x14ac:dyDescent="0.25">
      <c r="A76755" s="8">
        <v>44623</v>
      </c>
      <c r="B76755" s="3">
        <v>2100</v>
      </c>
      <c r="C76755" s="7">
        <v>944089</v>
      </c>
      <c r="D76755" s="7">
        <v>3015465</v>
      </c>
      <c r="E76755" s="7">
        <v>3959554</v>
      </c>
    </row>
    <row r="76756" spans="1:5" x14ac:dyDescent="0.25">
      <c r="A76756" s="8">
        <v>44623</v>
      </c>
      <c r="B76756" s="3">
        <v>2200</v>
      </c>
      <c r="C76756" s="7">
        <v>929909</v>
      </c>
      <c r="D76756" s="7">
        <v>2940213</v>
      </c>
      <c r="E76756" s="7">
        <v>3870122</v>
      </c>
    </row>
    <row r="76757" spans="1:5" x14ac:dyDescent="0.25">
      <c r="A76757" s="8">
        <v>44623</v>
      </c>
      <c r="B76757" s="3">
        <v>2300</v>
      </c>
      <c r="C76757" s="7">
        <v>876523</v>
      </c>
      <c r="D76757" s="7">
        <v>2856113</v>
      </c>
      <c r="E76757" s="7">
        <v>3732636</v>
      </c>
    </row>
    <row r="76758" spans="1:5" x14ac:dyDescent="0.25">
      <c r="A76758" s="8">
        <v>44623</v>
      </c>
      <c r="B76758" s="3">
        <v>2400</v>
      </c>
      <c r="C76758" s="7">
        <v>799049</v>
      </c>
      <c r="D76758" s="7">
        <v>2847955</v>
      </c>
      <c r="E76758" s="7">
        <v>3647004</v>
      </c>
    </row>
    <row r="76759" spans="1:5" x14ac:dyDescent="0.25">
      <c r="A76759" s="8">
        <v>44624</v>
      </c>
      <c r="B76759" s="3">
        <v>100</v>
      </c>
      <c r="C76759" s="7">
        <v>747715</v>
      </c>
      <c r="D76759" s="7">
        <v>2838204</v>
      </c>
      <c r="E76759" s="7">
        <v>3585919</v>
      </c>
    </row>
    <row r="76760" spans="1:5" x14ac:dyDescent="0.25">
      <c r="A76760" s="8">
        <v>44624</v>
      </c>
      <c r="B76760" s="3">
        <v>200</v>
      </c>
      <c r="C76760" s="7">
        <v>760956</v>
      </c>
      <c r="D76760" s="7">
        <v>2774863</v>
      </c>
      <c r="E76760" s="7">
        <v>3535819</v>
      </c>
    </row>
    <row r="76761" spans="1:5" x14ac:dyDescent="0.25">
      <c r="A76761" s="8">
        <v>44624</v>
      </c>
      <c r="B76761" s="3">
        <v>300</v>
      </c>
      <c r="C76761" s="7">
        <v>772707</v>
      </c>
      <c r="D76761" s="7">
        <v>2754862</v>
      </c>
      <c r="E76761" s="7">
        <v>3527569</v>
      </c>
    </row>
    <row r="76762" spans="1:5" x14ac:dyDescent="0.25">
      <c r="A76762" s="8">
        <v>44624</v>
      </c>
      <c r="B76762" s="3">
        <v>400</v>
      </c>
      <c r="C76762" s="7">
        <v>786556</v>
      </c>
      <c r="D76762" s="7">
        <v>2769236</v>
      </c>
      <c r="E76762" s="7">
        <v>3555792</v>
      </c>
    </row>
    <row r="76763" spans="1:5" x14ac:dyDescent="0.25">
      <c r="A76763" s="8">
        <v>44624</v>
      </c>
      <c r="B76763" s="3">
        <v>500</v>
      </c>
      <c r="C76763" s="7">
        <v>815811</v>
      </c>
      <c r="D76763" s="7">
        <v>2776199</v>
      </c>
      <c r="E76763" s="7">
        <v>3592010</v>
      </c>
    </row>
    <row r="76764" spans="1:5" x14ac:dyDescent="0.25">
      <c r="A76764" s="8">
        <v>44624</v>
      </c>
      <c r="B76764" s="3">
        <v>600</v>
      </c>
      <c r="C76764" s="7">
        <v>877796</v>
      </c>
      <c r="D76764" s="7">
        <v>2915274</v>
      </c>
      <c r="E76764" s="7">
        <v>3793070</v>
      </c>
    </row>
    <row r="76765" spans="1:5" x14ac:dyDescent="0.25">
      <c r="A76765" s="8">
        <v>44624</v>
      </c>
      <c r="B76765" s="3">
        <v>700</v>
      </c>
      <c r="C76765" s="7">
        <v>944235</v>
      </c>
      <c r="D76765" s="7">
        <v>3117851</v>
      </c>
      <c r="E76765" s="7">
        <v>4062086</v>
      </c>
    </row>
    <row r="76766" spans="1:5" x14ac:dyDescent="0.25">
      <c r="A76766" s="8">
        <v>44624</v>
      </c>
      <c r="B76766" s="3">
        <v>800</v>
      </c>
      <c r="C76766" s="7">
        <v>1013292</v>
      </c>
      <c r="D76766" s="7">
        <v>3159999</v>
      </c>
      <c r="E76766" s="7">
        <v>4173291</v>
      </c>
    </row>
    <row r="76767" spans="1:5" x14ac:dyDescent="0.25">
      <c r="A76767" s="8">
        <v>44624</v>
      </c>
      <c r="B76767" s="3">
        <v>900</v>
      </c>
      <c r="C76767" s="7">
        <v>944873</v>
      </c>
      <c r="D76767" s="7">
        <v>3190498</v>
      </c>
      <c r="E76767" s="7">
        <v>4135371</v>
      </c>
    </row>
    <row r="76768" spans="1:5" x14ac:dyDescent="0.25">
      <c r="A76768" s="8">
        <v>44624</v>
      </c>
      <c r="B76768" s="3">
        <v>1000</v>
      </c>
      <c r="C76768" s="7">
        <v>856311</v>
      </c>
      <c r="D76768" s="7">
        <v>3260042</v>
      </c>
      <c r="E76768" s="7">
        <v>4116353</v>
      </c>
    </row>
    <row r="76769" spans="1:5" x14ac:dyDescent="0.25">
      <c r="A76769" s="8">
        <v>44624</v>
      </c>
      <c r="B76769" s="3">
        <v>1100</v>
      </c>
      <c r="C76769" s="7">
        <v>812873</v>
      </c>
      <c r="D76769" s="7">
        <v>3230437</v>
      </c>
      <c r="E76769" s="7">
        <v>4043310</v>
      </c>
    </row>
    <row r="76770" spans="1:5" x14ac:dyDescent="0.25">
      <c r="A76770" s="8">
        <v>44624</v>
      </c>
      <c r="B76770" s="3">
        <v>1200</v>
      </c>
      <c r="C76770" s="7">
        <v>748110</v>
      </c>
      <c r="D76770" s="7">
        <v>3219068</v>
      </c>
      <c r="E76770" s="7">
        <v>3967178</v>
      </c>
    </row>
    <row r="76771" spans="1:5" x14ac:dyDescent="0.25">
      <c r="A76771" s="8">
        <v>44624</v>
      </c>
      <c r="B76771" s="3">
        <v>1300</v>
      </c>
      <c r="C76771" s="7">
        <v>717662</v>
      </c>
      <c r="D76771" s="7">
        <v>3177180</v>
      </c>
      <c r="E76771" s="7">
        <v>3894842</v>
      </c>
    </row>
    <row r="76772" spans="1:5" x14ac:dyDescent="0.25">
      <c r="A76772" s="8">
        <v>44624</v>
      </c>
      <c r="B76772" s="3">
        <v>1400</v>
      </c>
      <c r="C76772" s="7">
        <v>672911</v>
      </c>
      <c r="D76772" s="7">
        <v>3121624</v>
      </c>
      <c r="E76772" s="7">
        <v>3794535</v>
      </c>
    </row>
    <row r="76773" spans="1:5" x14ac:dyDescent="0.25">
      <c r="A76773" s="8">
        <v>44624</v>
      </c>
      <c r="B76773" s="3">
        <v>1500</v>
      </c>
      <c r="C76773" s="7">
        <v>602803</v>
      </c>
      <c r="D76773" s="7">
        <v>3120024</v>
      </c>
      <c r="E76773" s="7">
        <v>3722827</v>
      </c>
    </row>
    <row r="76774" spans="1:5" x14ac:dyDescent="0.25">
      <c r="A76774" s="8">
        <v>44624</v>
      </c>
      <c r="B76774" s="3">
        <v>1600</v>
      </c>
      <c r="C76774" s="7">
        <v>610971</v>
      </c>
      <c r="D76774" s="7">
        <v>3018554</v>
      </c>
      <c r="E76774" s="7">
        <v>3629525</v>
      </c>
    </row>
    <row r="76775" spans="1:5" x14ac:dyDescent="0.25">
      <c r="A76775" s="8">
        <v>44624</v>
      </c>
      <c r="B76775" s="3">
        <v>1700</v>
      </c>
      <c r="C76775" s="7">
        <v>653243</v>
      </c>
      <c r="D76775" s="7">
        <v>2954326</v>
      </c>
      <c r="E76775" s="7">
        <v>3607569</v>
      </c>
    </row>
    <row r="76776" spans="1:5" x14ac:dyDescent="0.25">
      <c r="A76776" s="8">
        <v>44624</v>
      </c>
      <c r="B76776" s="3">
        <v>1800</v>
      </c>
      <c r="C76776" s="7">
        <v>742569</v>
      </c>
      <c r="D76776" s="7">
        <v>2848282</v>
      </c>
      <c r="E76776" s="7">
        <v>3590851</v>
      </c>
    </row>
    <row r="76777" spans="1:5" x14ac:dyDescent="0.25">
      <c r="A76777" s="8">
        <v>44624</v>
      </c>
      <c r="B76777" s="3">
        <v>1900</v>
      </c>
      <c r="C76777" s="7">
        <v>761302</v>
      </c>
      <c r="D76777" s="7">
        <v>2934679</v>
      </c>
      <c r="E76777" s="7">
        <v>3695981</v>
      </c>
    </row>
    <row r="76778" spans="1:5" x14ac:dyDescent="0.25">
      <c r="A76778" s="8">
        <v>44624</v>
      </c>
      <c r="B76778" s="3">
        <v>2000</v>
      </c>
      <c r="C76778" s="7">
        <v>803907</v>
      </c>
      <c r="D76778" s="7">
        <v>2904286</v>
      </c>
      <c r="E76778" s="7">
        <v>3708193</v>
      </c>
    </row>
    <row r="76779" spans="1:5" x14ac:dyDescent="0.25">
      <c r="A76779" s="8">
        <v>44624</v>
      </c>
      <c r="B76779" s="3">
        <v>2100</v>
      </c>
      <c r="C76779" s="7">
        <v>785783</v>
      </c>
      <c r="D76779" s="7">
        <v>2889929</v>
      </c>
      <c r="E76779" s="7">
        <v>3675712</v>
      </c>
    </row>
    <row r="76780" spans="1:5" x14ac:dyDescent="0.25">
      <c r="A76780" s="8">
        <v>44624</v>
      </c>
      <c r="B76780" s="3">
        <v>2200</v>
      </c>
      <c r="C76780" s="7">
        <v>780862</v>
      </c>
      <c r="D76780" s="7">
        <v>2797255</v>
      </c>
      <c r="E76780" s="7">
        <v>3578117</v>
      </c>
    </row>
    <row r="76781" spans="1:5" x14ac:dyDescent="0.25">
      <c r="A76781" s="8">
        <v>44624</v>
      </c>
      <c r="B76781" s="3">
        <v>2300</v>
      </c>
      <c r="C76781" s="7">
        <v>738220</v>
      </c>
      <c r="D76781" s="7">
        <v>2696798</v>
      </c>
      <c r="E76781" s="7">
        <v>3435018</v>
      </c>
    </row>
    <row r="76782" spans="1:5" x14ac:dyDescent="0.25">
      <c r="A76782" s="8">
        <v>44624</v>
      </c>
      <c r="B76782" s="3">
        <v>2400</v>
      </c>
      <c r="C76782" s="7">
        <v>733892</v>
      </c>
      <c r="D76782" s="7">
        <v>2599274</v>
      </c>
      <c r="E76782" s="7">
        <v>3333166</v>
      </c>
    </row>
    <row r="76783" spans="1:5" x14ac:dyDescent="0.25">
      <c r="A76783" s="8">
        <v>44625</v>
      </c>
      <c r="B76783" s="3">
        <v>100</v>
      </c>
      <c r="C76783" s="7">
        <v>708993</v>
      </c>
      <c r="D76783" s="7">
        <v>2510088</v>
      </c>
      <c r="E76783" s="7">
        <v>3219081</v>
      </c>
    </row>
    <row r="76784" spans="1:5" x14ac:dyDescent="0.25">
      <c r="A76784" s="8">
        <v>44625</v>
      </c>
      <c r="B76784" s="3">
        <v>200</v>
      </c>
      <c r="C76784" s="7">
        <v>689074</v>
      </c>
      <c r="D76784" s="7">
        <v>2500236</v>
      </c>
      <c r="E76784" s="7">
        <v>3189310</v>
      </c>
    </row>
    <row r="76785" spans="1:5" x14ac:dyDescent="0.25">
      <c r="A76785" s="8">
        <v>44625</v>
      </c>
      <c r="B76785" s="3">
        <v>300</v>
      </c>
      <c r="C76785" s="7">
        <v>686766</v>
      </c>
      <c r="D76785" s="7">
        <v>2467247</v>
      </c>
      <c r="E76785" s="7">
        <v>3154013</v>
      </c>
    </row>
    <row r="76786" spans="1:5" x14ac:dyDescent="0.25">
      <c r="A76786" s="8">
        <v>44625</v>
      </c>
      <c r="B76786" s="3">
        <v>400</v>
      </c>
      <c r="C76786" s="7">
        <v>657760</v>
      </c>
      <c r="D76786" s="7">
        <v>2494242</v>
      </c>
      <c r="E76786" s="7">
        <v>3152002</v>
      </c>
    </row>
    <row r="76787" spans="1:5" x14ac:dyDescent="0.25">
      <c r="A76787" s="8">
        <v>44625</v>
      </c>
      <c r="B76787" s="3">
        <v>500</v>
      </c>
      <c r="C76787" s="7">
        <v>667405</v>
      </c>
      <c r="D76787" s="7">
        <v>2485215</v>
      </c>
      <c r="E76787" s="7">
        <v>3152620</v>
      </c>
    </row>
    <row r="76788" spans="1:5" x14ac:dyDescent="0.25">
      <c r="A76788" s="8">
        <v>44625</v>
      </c>
      <c r="B76788" s="3">
        <v>600</v>
      </c>
      <c r="C76788" s="7">
        <v>658143</v>
      </c>
      <c r="D76788" s="7">
        <v>2580888</v>
      </c>
      <c r="E76788" s="7">
        <v>3239031</v>
      </c>
    </row>
    <row r="76789" spans="1:5" x14ac:dyDescent="0.25">
      <c r="A76789" s="8">
        <v>44625</v>
      </c>
      <c r="B76789" s="3">
        <v>700</v>
      </c>
      <c r="C76789" s="7">
        <v>702635</v>
      </c>
      <c r="D76789" s="7">
        <v>2585683</v>
      </c>
      <c r="E76789" s="7">
        <v>3288318</v>
      </c>
    </row>
    <row r="76790" spans="1:5" x14ac:dyDescent="0.25">
      <c r="A76790" s="8">
        <v>44625</v>
      </c>
      <c r="B76790" s="3">
        <v>800</v>
      </c>
      <c r="C76790" s="7">
        <v>779185</v>
      </c>
      <c r="D76790" s="7">
        <v>2520497</v>
      </c>
      <c r="E76790" s="7">
        <v>3299682</v>
      </c>
    </row>
    <row r="76791" spans="1:5" x14ac:dyDescent="0.25">
      <c r="A76791" s="8">
        <v>44625</v>
      </c>
      <c r="B76791" s="3">
        <v>900</v>
      </c>
      <c r="C76791" s="7">
        <v>801579</v>
      </c>
      <c r="D76791" s="7">
        <v>2568292</v>
      </c>
      <c r="E76791" s="7">
        <v>3369871</v>
      </c>
    </row>
    <row r="76792" spans="1:5" x14ac:dyDescent="0.25">
      <c r="A76792" s="8">
        <v>44625</v>
      </c>
      <c r="B76792" s="3">
        <v>1000</v>
      </c>
      <c r="C76792" s="7">
        <v>796655</v>
      </c>
      <c r="D76792" s="7">
        <v>2529955</v>
      </c>
      <c r="E76792" s="7">
        <v>3326610</v>
      </c>
    </row>
    <row r="76793" spans="1:5" x14ac:dyDescent="0.25">
      <c r="A76793" s="8">
        <v>44625</v>
      </c>
      <c r="B76793" s="3">
        <v>1100</v>
      </c>
      <c r="C76793" s="7">
        <v>733594</v>
      </c>
      <c r="D76793" s="7">
        <v>2612526</v>
      </c>
      <c r="E76793" s="7">
        <v>3346120</v>
      </c>
    </row>
    <row r="76794" spans="1:5" x14ac:dyDescent="0.25">
      <c r="A76794" s="8">
        <v>44625</v>
      </c>
      <c r="B76794" s="3">
        <v>1200</v>
      </c>
      <c r="C76794" s="7">
        <v>690245</v>
      </c>
      <c r="D76794" s="7">
        <v>2603182</v>
      </c>
      <c r="E76794" s="7">
        <v>3293427</v>
      </c>
    </row>
    <row r="76795" spans="1:5" x14ac:dyDescent="0.25">
      <c r="A76795" s="8">
        <v>44625</v>
      </c>
      <c r="B76795" s="3">
        <v>1300</v>
      </c>
      <c r="C76795" s="7">
        <v>640474</v>
      </c>
      <c r="D76795" s="7">
        <v>2596525</v>
      </c>
      <c r="E76795" s="7">
        <v>3236999</v>
      </c>
    </row>
    <row r="76796" spans="1:5" x14ac:dyDescent="0.25">
      <c r="A76796" s="8">
        <v>44625</v>
      </c>
      <c r="B76796" s="3">
        <v>1400</v>
      </c>
      <c r="C76796" s="7">
        <v>567863</v>
      </c>
      <c r="D76796" s="7">
        <v>2663144</v>
      </c>
      <c r="E76796" s="7">
        <v>3231007</v>
      </c>
    </row>
    <row r="76797" spans="1:5" x14ac:dyDescent="0.25">
      <c r="A76797" s="8">
        <v>44625</v>
      </c>
      <c r="B76797" s="3">
        <v>1500</v>
      </c>
      <c r="C76797" s="7">
        <v>560187</v>
      </c>
      <c r="D76797" s="7">
        <v>2632801</v>
      </c>
      <c r="E76797" s="7">
        <v>3192988</v>
      </c>
    </row>
    <row r="76798" spans="1:5" x14ac:dyDescent="0.25">
      <c r="A76798" s="8">
        <v>44625</v>
      </c>
      <c r="B76798" s="3">
        <v>1600</v>
      </c>
      <c r="C76798" s="7">
        <v>516274</v>
      </c>
      <c r="D76798" s="7">
        <v>2660235</v>
      </c>
      <c r="E76798" s="7">
        <v>3176509</v>
      </c>
    </row>
    <row r="76799" spans="1:5" x14ac:dyDescent="0.25">
      <c r="A76799" s="8">
        <v>44625</v>
      </c>
      <c r="B76799" s="3">
        <v>1700</v>
      </c>
      <c r="C76799" s="7">
        <v>536183</v>
      </c>
      <c r="D76799" s="7">
        <v>2627191</v>
      </c>
      <c r="E76799" s="7">
        <v>3163374</v>
      </c>
    </row>
    <row r="76800" spans="1:5" x14ac:dyDescent="0.25">
      <c r="A76800" s="8">
        <v>44625</v>
      </c>
      <c r="B76800" s="3">
        <v>1800</v>
      </c>
      <c r="C76800" s="7">
        <v>630218</v>
      </c>
      <c r="D76800" s="7">
        <v>2503435</v>
      </c>
      <c r="E76800" s="7">
        <v>3133653</v>
      </c>
    </row>
    <row r="76801" spans="1:5" x14ac:dyDescent="0.25">
      <c r="A76801" s="8">
        <v>44625</v>
      </c>
      <c r="B76801" s="3">
        <v>1900</v>
      </c>
      <c r="C76801" s="7">
        <v>614648</v>
      </c>
      <c r="D76801" s="7">
        <v>2668474</v>
      </c>
      <c r="E76801" s="7">
        <v>3283122</v>
      </c>
    </row>
    <row r="76802" spans="1:5" x14ac:dyDescent="0.25">
      <c r="A76802" s="8">
        <v>44625</v>
      </c>
      <c r="B76802" s="3">
        <v>2000</v>
      </c>
      <c r="C76802" s="7">
        <v>613814</v>
      </c>
      <c r="D76802" s="7">
        <v>2650329</v>
      </c>
      <c r="E76802" s="7">
        <v>3264143</v>
      </c>
    </row>
    <row r="76803" spans="1:5" x14ac:dyDescent="0.25">
      <c r="A76803" s="8">
        <v>44625</v>
      </c>
      <c r="B76803" s="3">
        <v>2100</v>
      </c>
      <c r="C76803" s="7">
        <v>591547</v>
      </c>
      <c r="D76803" s="7">
        <v>2665065</v>
      </c>
      <c r="E76803" s="7">
        <v>3256612</v>
      </c>
    </row>
    <row r="76804" spans="1:5" x14ac:dyDescent="0.25">
      <c r="A76804" s="8">
        <v>44625</v>
      </c>
      <c r="B76804" s="3">
        <v>2200</v>
      </c>
      <c r="C76804" s="7">
        <v>591329</v>
      </c>
      <c r="D76804" s="7">
        <v>2543477</v>
      </c>
      <c r="E76804" s="7">
        <v>3134806</v>
      </c>
    </row>
    <row r="76805" spans="1:5" x14ac:dyDescent="0.25">
      <c r="A76805" s="8">
        <v>44625</v>
      </c>
      <c r="B76805" s="3">
        <v>2300</v>
      </c>
      <c r="C76805" s="7">
        <v>567081</v>
      </c>
      <c r="D76805" s="7">
        <v>2469431</v>
      </c>
      <c r="E76805" s="7">
        <v>3036512</v>
      </c>
    </row>
    <row r="76806" spans="1:5" x14ac:dyDescent="0.25">
      <c r="A76806" s="8">
        <v>44625</v>
      </c>
      <c r="B76806" s="3">
        <v>2400</v>
      </c>
      <c r="C76806" s="7">
        <v>512268</v>
      </c>
      <c r="D76806" s="7">
        <v>2443717</v>
      </c>
      <c r="E76806" s="7">
        <v>2955985</v>
      </c>
    </row>
    <row r="76807" spans="1:5" x14ac:dyDescent="0.25">
      <c r="A76807" s="8">
        <v>44626</v>
      </c>
      <c r="B76807" s="3">
        <v>100</v>
      </c>
      <c r="C76807" s="7">
        <v>454414</v>
      </c>
      <c r="D76807" s="7">
        <v>2444532</v>
      </c>
      <c r="E76807" s="7">
        <v>2898946</v>
      </c>
    </row>
    <row r="76808" spans="1:5" x14ac:dyDescent="0.25">
      <c r="A76808" s="8">
        <v>44626</v>
      </c>
      <c r="B76808" s="3">
        <v>200</v>
      </c>
      <c r="C76808" s="7">
        <v>416556</v>
      </c>
      <c r="D76808" s="7">
        <v>2425066</v>
      </c>
      <c r="E76808" s="7">
        <v>2841622</v>
      </c>
    </row>
    <row r="76809" spans="1:5" x14ac:dyDescent="0.25">
      <c r="A76809" s="8">
        <v>44626</v>
      </c>
      <c r="B76809" s="3">
        <v>300</v>
      </c>
      <c r="C76809" s="7">
        <v>405610</v>
      </c>
      <c r="D76809" s="7">
        <v>2336724</v>
      </c>
      <c r="E76809" s="7">
        <v>2742334</v>
      </c>
    </row>
    <row r="76810" spans="1:5" x14ac:dyDescent="0.25">
      <c r="A76810" s="8">
        <v>44626</v>
      </c>
      <c r="B76810" s="3">
        <v>400</v>
      </c>
      <c r="C76810" s="7">
        <v>374407</v>
      </c>
      <c r="D76810" s="7">
        <v>2430348</v>
      </c>
      <c r="E76810" s="7">
        <v>2804755</v>
      </c>
    </row>
    <row r="76811" spans="1:5" x14ac:dyDescent="0.25">
      <c r="A76811" s="8">
        <v>44626</v>
      </c>
      <c r="B76811" s="3">
        <v>500</v>
      </c>
      <c r="C76811" s="7">
        <v>378041</v>
      </c>
      <c r="D76811" s="7">
        <v>2430626</v>
      </c>
      <c r="E76811" s="7">
        <v>2808667</v>
      </c>
    </row>
    <row r="76812" spans="1:5" x14ac:dyDescent="0.25">
      <c r="A76812" s="8">
        <v>44626</v>
      </c>
      <c r="B76812" s="3">
        <v>600</v>
      </c>
      <c r="C76812" s="7">
        <v>396777</v>
      </c>
      <c r="D76812" s="7">
        <v>2435906</v>
      </c>
      <c r="E76812" s="7">
        <v>2832683</v>
      </c>
    </row>
    <row r="76813" spans="1:5" x14ac:dyDescent="0.25">
      <c r="A76813" s="8">
        <v>44626</v>
      </c>
      <c r="B76813" s="3">
        <v>700</v>
      </c>
      <c r="C76813" s="7">
        <v>431093</v>
      </c>
      <c r="D76813" s="7">
        <v>2423022</v>
      </c>
      <c r="E76813" s="7">
        <v>2854115</v>
      </c>
    </row>
    <row r="76814" spans="1:5" x14ac:dyDescent="0.25">
      <c r="A76814" s="8">
        <v>44626</v>
      </c>
      <c r="B76814" s="3">
        <v>800</v>
      </c>
      <c r="C76814" s="7">
        <v>476525</v>
      </c>
      <c r="D76814" s="7">
        <v>2358929</v>
      </c>
      <c r="E76814" s="7">
        <v>2835454</v>
      </c>
    </row>
    <row r="76815" spans="1:5" x14ac:dyDescent="0.25">
      <c r="A76815" s="8">
        <v>44626</v>
      </c>
      <c r="B76815" s="3">
        <v>900</v>
      </c>
      <c r="C76815" s="7">
        <v>525241</v>
      </c>
      <c r="D76815" s="7">
        <v>2439910</v>
      </c>
      <c r="E76815" s="7">
        <v>2965151</v>
      </c>
    </row>
    <row r="76816" spans="1:5" x14ac:dyDescent="0.25">
      <c r="A76816" s="8">
        <v>44626</v>
      </c>
      <c r="B76816" s="3">
        <v>1000</v>
      </c>
      <c r="C76816" s="7">
        <v>614387</v>
      </c>
      <c r="D76816" s="7">
        <v>2414898</v>
      </c>
      <c r="E76816" s="7">
        <v>3029285</v>
      </c>
    </row>
    <row r="76817" spans="1:5" x14ac:dyDescent="0.25">
      <c r="A76817" s="8">
        <v>44626</v>
      </c>
      <c r="B76817" s="3">
        <v>1100</v>
      </c>
      <c r="C76817" s="7">
        <v>642423</v>
      </c>
      <c r="D76817" s="7">
        <v>2451778</v>
      </c>
      <c r="E76817" s="7">
        <v>3094201</v>
      </c>
    </row>
    <row r="76818" spans="1:5" x14ac:dyDescent="0.25">
      <c r="A76818" s="8">
        <v>44626</v>
      </c>
      <c r="B76818" s="3">
        <v>1200</v>
      </c>
      <c r="C76818" s="7">
        <v>642452</v>
      </c>
      <c r="D76818" s="7">
        <v>2501965</v>
      </c>
      <c r="E76818" s="7">
        <v>3144417</v>
      </c>
    </row>
    <row r="76819" spans="1:5" x14ac:dyDescent="0.25">
      <c r="A76819" s="8">
        <v>44626</v>
      </c>
      <c r="B76819" s="3">
        <v>1300</v>
      </c>
      <c r="C76819" s="7">
        <v>618292</v>
      </c>
      <c r="D76819" s="7">
        <v>2583083</v>
      </c>
      <c r="E76819" s="7">
        <v>3201375</v>
      </c>
    </row>
    <row r="76820" spans="1:5" x14ac:dyDescent="0.25">
      <c r="A76820" s="8">
        <v>44626</v>
      </c>
      <c r="B76820" s="3">
        <v>1400</v>
      </c>
      <c r="C76820" s="7">
        <v>637177</v>
      </c>
      <c r="D76820" s="7">
        <v>2488929</v>
      </c>
      <c r="E76820" s="7">
        <v>3126106</v>
      </c>
    </row>
    <row r="76821" spans="1:5" x14ac:dyDescent="0.25">
      <c r="A76821" s="8">
        <v>44626</v>
      </c>
      <c r="B76821" s="3">
        <v>1500</v>
      </c>
      <c r="C76821" s="7">
        <v>629111</v>
      </c>
      <c r="D76821" s="7">
        <v>2500055</v>
      </c>
      <c r="E76821" s="7">
        <v>3129166</v>
      </c>
    </row>
    <row r="76822" spans="1:5" x14ac:dyDescent="0.25">
      <c r="A76822" s="8">
        <v>44626</v>
      </c>
      <c r="B76822" s="3">
        <v>1600</v>
      </c>
      <c r="C76822" s="7">
        <v>642701</v>
      </c>
      <c r="D76822" s="7">
        <v>2468890</v>
      </c>
      <c r="E76822" s="7">
        <v>3111591</v>
      </c>
    </row>
    <row r="76823" spans="1:5" x14ac:dyDescent="0.25">
      <c r="A76823" s="8">
        <v>44626</v>
      </c>
      <c r="B76823" s="3">
        <v>1700</v>
      </c>
      <c r="C76823" s="7">
        <v>686582</v>
      </c>
      <c r="D76823" s="7">
        <v>2413622</v>
      </c>
      <c r="E76823" s="7">
        <v>3100204</v>
      </c>
    </row>
    <row r="76824" spans="1:5" x14ac:dyDescent="0.25">
      <c r="A76824" s="8">
        <v>44626</v>
      </c>
      <c r="B76824" s="3">
        <v>1800</v>
      </c>
      <c r="C76824" s="7">
        <v>713336</v>
      </c>
      <c r="D76824" s="7">
        <v>2427405</v>
      </c>
      <c r="E76824" s="7">
        <v>3140741</v>
      </c>
    </row>
    <row r="76825" spans="1:5" x14ac:dyDescent="0.25">
      <c r="A76825" s="8">
        <v>44626</v>
      </c>
      <c r="B76825" s="3">
        <v>1900</v>
      </c>
      <c r="C76825" s="7">
        <v>742150</v>
      </c>
      <c r="D76825" s="7">
        <v>2440119</v>
      </c>
      <c r="E76825" s="7">
        <v>3182269</v>
      </c>
    </row>
    <row r="76826" spans="1:5" x14ac:dyDescent="0.25">
      <c r="A76826" s="8">
        <v>44626</v>
      </c>
      <c r="B76826" s="3">
        <v>2000</v>
      </c>
      <c r="C76826" s="7">
        <v>779365</v>
      </c>
      <c r="D76826" s="7">
        <v>2440516</v>
      </c>
      <c r="E76826" s="7">
        <v>3219881</v>
      </c>
    </row>
    <row r="76827" spans="1:5" x14ac:dyDescent="0.25">
      <c r="A76827" s="8">
        <v>44626</v>
      </c>
      <c r="B76827" s="3">
        <v>2100</v>
      </c>
      <c r="C76827" s="7">
        <v>765857</v>
      </c>
      <c r="D76827" s="7">
        <v>2461727</v>
      </c>
      <c r="E76827" s="7">
        <v>3227584</v>
      </c>
    </row>
    <row r="76828" spans="1:5" x14ac:dyDescent="0.25">
      <c r="A76828" s="8">
        <v>44626</v>
      </c>
      <c r="B76828" s="3">
        <v>2200</v>
      </c>
      <c r="C76828" s="7">
        <v>670722</v>
      </c>
      <c r="D76828" s="7">
        <v>2506682</v>
      </c>
      <c r="E76828" s="7">
        <v>3177404</v>
      </c>
    </row>
    <row r="76829" spans="1:5" x14ac:dyDescent="0.25">
      <c r="A76829" s="8">
        <v>44626</v>
      </c>
      <c r="B76829" s="3">
        <v>2300</v>
      </c>
      <c r="C76829" s="7">
        <v>555578</v>
      </c>
      <c r="D76829" s="7">
        <v>2608253</v>
      </c>
      <c r="E76829" s="7">
        <v>3163831</v>
      </c>
    </row>
    <row r="76830" spans="1:5" x14ac:dyDescent="0.25">
      <c r="A76830" s="8">
        <v>44626</v>
      </c>
      <c r="B76830" s="3">
        <v>2400</v>
      </c>
      <c r="C76830" s="7">
        <v>509400</v>
      </c>
      <c r="D76830" s="7">
        <v>2563351</v>
      </c>
      <c r="E76830" s="7">
        <v>3072751</v>
      </c>
    </row>
    <row r="76831" spans="1:5" x14ac:dyDescent="0.25">
      <c r="A76831" s="8">
        <v>44627</v>
      </c>
      <c r="B76831" s="3">
        <v>100</v>
      </c>
      <c r="C76831" s="7">
        <v>454087</v>
      </c>
      <c r="D76831" s="7">
        <v>2583163</v>
      </c>
      <c r="E76831" s="7">
        <v>3037250</v>
      </c>
    </row>
    <row r="76832" spans="1:5" x14ac:dyDescent="0.25">
      <c r="A76832" s="8">
        <v>44627</v>
      </c>
      <c r="B76832" s="3">
        <v>200</v>
      </c>
      <c r="C76832" s="7">
        <v>446793</v>
      </c>
      <c r="D76832" s="7">
        <v>2586620</v>
      </c>
      <c r="E76832" s="7">
        <v>3033413</v>
      </c>
    </row>
    <row r="76833" spans="1:5" x14ac:dyDescent="0.25">
      <c r="A76833" s="8">
        <v>44627</v>
      </c>
      <c r="B76833" s="3">
        <v>300</v>
      </c>
      <c r="C76833" s="7">
        <v>443712</v>
      </c>
      <c r="D76833" s="7">
        <v>2558558</v>
      </c>
      <c r="E76833" s="7">
        <v>3002270</v>
      </c>
    </row>
    <row r="76834" spans="1:5" x14ac:dyDescent="0.25">
      <c r="A76834" s="8">
        <v>44627</v>
      </c>
      <c r="B76834" s="3">
        <v>400</v>
      </c>
      <c r="C76834" s="7">
        <v>430058</v>
      </c>
      <c r="D76834" s="7">
        <v>2633244</v>
      </c>
      <c r="E76834" s="7">
        <v>3063302</v>
      </c>
    </row>
    <row r="76835" spans="1:5" x14ac:dyDescent="0.25">
      <c r="A76835" s="8">
        <v>44627</v>
      </c>
      <c r="B76835" s="3">
        <v>500</v>
      </c>
      <c r="C76835" s="7">
        <v>481355</v>
      </c>
      <c r="D76835" s="7">
        <v>2608516</v>
      </c>
      <c r="E76835" s="7">
        <v>3089871</v>
      </c>
    </row>
    <row r="76836" spans="1:5" x14ac:dyDescent="0.25">
      <c r="A76836" s="8">
        <v>44627</v>
      </c>
      <c r="B76836" s="3">
        <v>600</v>
      </c>
      <c r="C76836" s="7">
        <v>519052</v>
      </c>
      <c r="D76836" s="7">
        <v>2723389</v>
      </c>
      <c r="E76836" s="7">
        <v>3242441</v>
      </c>
    </row>
    <row r="76837" spans="1:5" x14ac:dyDescent="0.25">
      <c r="A76837" s="8">
        <v>44627</v>
      </c>
      <c r="B76837" s="3">
        <v>700</v>
      </c>
      <c r="C76837" s="7">
        <v>587865</v>
      </c>
      <c r="D76837" s="7">
        <v>2852516</v>
      </c>
      <c r="E76837" s="7">
        <v>3440381</v>
      </c>
    </row>
    <row r="76838" spans="1:5" x14ac:dyDescent="0.25">
      <c r="A76838" s="8">
        <v>44627</v>
      </c>
      <c r="B76838" s="3">
        <v>800</v>
      </c>
      <c r="C76838" s="7">
        <v>649832</v>
      </c>
      <c r="D76838" s="7">
        <v>3053179</v>
      </c>
      <c r="E76838" s="7">
        <v>3703011</v>
      </c>
    </row>
    <row r="76839" spans="1:5" x14ac:dyDescent="0.25">
      <c r="A76839" s="8">
        <v>44627</v>
      </c>
      <c r="B76839" s="3">
        <v>900</v>
      </c>
      <c r="C76839" s="7">
        <v>648141</v>
      </c>
      <c r="D76839" s="7">
        <v>3165420</v>
      </c>
      <c r="E76839" s="7">
        <v>3813561</v>
      </c>
    </row>
    <row r="76840" spans="1:5" x14ac:dyDescent="0.25">
      <c r="A76840" s="8">
        <v>44627</v>
      </c>
      <c r="B76840" s="3">
        <v>1000</v>
      </c>
      <c r="C76840" s="7">
        <v>630395</v>
      </c>
      <c r="D76840" s="7">
        <v>3267962</v>
      </c>
      <c r="E76840" s="7">
        <v>3898357</v>
      </c>
    </row>
    <row r="76841" spans="1:5" x14ac:dyDescent="0.25">
      <c r="A76841" s="8">
        <v>44627</v>
      </c>
      <c r="B76841" s="3">
        <v>1100</v>
      </c>
      <c r="C76841" s="7">
        <v>662792</v>
      </c>
      <c r="D76841" s="7">
        <v>3265616</v>
      </c>
      <c r="E76841" s="7">
        <v>3928408</v>
      </c>
    </row>
    <row r="76842" spans="1:5" x14ac:dyDescent="0.25">
      <c r="A76842" s="8">
        <v>44627</v>
      </c>
      <c r="B76842" s="3">
        <v>1200</v>
      </c>
      <c r="C76842" s="7">
        <v>650704</v>
      </c>
      <c r="D76842" s="7">
        <v>3225833</v>
      </c>
      <c r="E76842" s="7">
        <v>3876537</v>
      </c>
    </row>
    <row r="76843" spans="1:5" x14ac:dyDescent="0.25">
      <c r="A76843" s="8">
        <v>44627</v>
      </c>
      <c r="B76843" s="3">
        <v>1300</v>
      </c>
      <c r="C76843" s="7">
        <v>676942</v>
      </c>
      <c r="D76843" s="7">
        <v>3179371</v>
      </c>
      <c r="E76843" s="7">
        <v>3856313</v>
      </c>
    </row>
    <row r="76844" spans="1:5" x14ac:dyDescent="0.25">
      <c r="A76844" s="8">
        <v>44627</v>
      </c>
      <c r="B76844" s="3">
        <v>1400</v>
      </c>
      <c r="C76844" s="7">
        <v>656049</v>
      </c>
      <c r="D76844" s="7">
        <v>3254416</v>
      </c>
      <c r="E76844" s="7">
        <v>3910465</v>
      </c>
    </row>
    <row r="76845" spans="1:5" x14ac:dyDescent="0.25">
      <c r="A76845" s="8">
        <v>44627</v>
      </c>
      <c r="B76845" s="3">
        <v>1500</v>
      </c>
      <c r="C76845" s="7">
        <v>655624</v>
      </c>
      <c r="D76845" s="7">
        <v>3211426</v>
      </c>
      <c r="E76845" s="7">
        <v>3867050</v>
      </c>
    </row>
    <row r="76846" spans="1:5" x14ac:dyDescent="0.25">
      <c r="A76846" s="8">
        <v>44627</v>
      </c>
      <c r="B76846" s="3">
        <v>1600</v>
      </c>
      <c r="C76846" s="7">
        <v>696565</v>
      </c>
      <c r="D76846" s="7">
        <v>3065779</v>
      </c>
      <c r="E76846" s="7">
        <v>3762344</v>
      </c>
    </row>
    <row r="76847" spans="1:5" x14ac:dyDescent="0.25">
      <c r="A76847" s="8">
        <v>44627</v>
      </c>
      <c r="B76847" s="3">
        <v>1700</v>
      </c>
      <c r="C76847" s="7">
        <v>747702</v>
      </c>
      <c r="D76847" s="7">
        <v>3010355</v>
      </c>
      <c r="E76847" s="7">
        <v>3758057</v>
      </c>
    </row>
    <row r="76848" spans="1:5" x14ac:dyDescent="0.25">
      <c r="A76848" s="8">
        <v>44627</v>
      </c>
      <c r="B76848" s="3">
        <v>1800</v>
      </c>
      <c r="C76848" s="7">
        <v>847116</v>
      </c>
      <c r="D76848" s="7">
        <v>2933161</v>
      </c>
      <c r="E76848" s="7">
        <v>3780277</v>
      </c>
    </row>
    <row r="76849" spans="1:5" x14ac:dyDescent="0.25">
      <c r="A76849" s="8">
        <v>44627</v>
      </c>
      <c r="B76849" s="3">
        <v>1900</v>
      </c>
      <c r="C76849" s="7">
        <v>913562</v>
      </c>
      <c r="D76849" s="7">
        <v>2943716</v>
      </c>
      <c r="E76849" s="7">
        <v>3857278</v>
      </c>
    </row>
    <row r="76850" spans="1:5" x14ac:dyDescent="0.25">
      <c r="A76850" s="8">
        <v>44627</v>
      </c>
      <c r="B76850" s="3">
        <v>2000</v>
      </c>
      <c r="C76850" s="7">
        <v>908106</v>
      </c>
      <c r="D76850" s="7">
        <v>3023691</v>
      </c>
      <c r="E76850" s="7">
        <v>3931797</v>
      </c>
    </row>
    <row r="76851" spans="1:5" x14ac:dyDescent="0.25">
      <c r="A76851" s="8">
        <v>44627</v>
      </c>
      <c r="B76851" s="3">
        <v>2100</v>
      </c>
      <c r="C76851" s="7">
        <v>901051</v>
      </c>
      <c r="D76851" s="7">
        <v>2941752</v>
      </c>
      <c r="E76851" s="7">
        <v>3842803</v>
      </c>
    </row>
    <row r="76852" spans="1:5" x14ac:dyDescent="0.25">
      <c r="A76852" s="8">
        <v>44627</v>
      </c>
      <c r="B76852" s="3">
        <v>2200</v>
      </c>
      <c r="C76852" s="7">
        <v>863626</v>
      </c>
      <c r="D76852" s="7">
        <v>2871228</v>
      </c>
      <c r="E76852" s="7">
        <v>3734854</v>
      </c>
    </row>
    <row r="76853" spans="1:5" x14ac:dyDescent="0.25">
      <c r="A76853" s="8">
        <v>44627</v>
      </c>
      <c r="B76853" s="3">
        <v>2300</v>
      </c>
      <c r="C76853" s="7">
        <v>764663</v>
      </c>
      <c r="D76853" s="7">
        <v>2846167</v>
      </c>
      <c r="E76853" s="7">
        <v>3610830</v>
      </c>
    </row>
    <row r="76854" spans="1:5" x14ac:dyDescent="0.25">
      <c r="A76854" s="8">
        <v>44627</v>
      </c>
      <c r="B76854" s="3">
        <v>2400</v>
      </c>
      <c r="C76854" s="7">
        <v>690152</v>
      </c>
      <c r="D76854" s="7">
        <v>2809392</v>
      </c>
      <c r="E76854" s="7">
        <v>3499544</v>
      </c>
    </row>
    <row r="76855" spans="1:5" x14ac:dyDescent="0.25">
      <c r="A76855" s="8">
        <v>44628</v>
      </c>
      <c r="B76855" s="3">
        <v>100</v>
      </c>
      <c r="C76855" s="7">
        <v>680698</v>
      </c>
      <c r="D76855" s="7">
        <v>2687673</v>
      </c>
      <c r="E76855" s="7">
        <v>3368371</v>
      </c>
    </row>
    <row r="76856" spans="1:5" x14ac:dyDescent="0.25">
      <c r="A76856" s="8">
        <v>44628</v>
      </c>
      <c r="B76856" s="3">
        <v>200</v>
      </c>
      <c r="C76856" s="7">
        <v>677863</v>
      </c>
      <c r="D76856" s="7">
        <v>2735614</v>
      </c>
      <c r="E76856" s="7">
        <v>3413477</v>
      </c>
    </row>
    <row r="76857" spans="1:5" x14ac:dyDescent="0.25">
      <c r="A76857" s="8">
        <v>44628</v>
      </c>
      <c r="B76857" s="3">
        <v>300</v>
      </c>
      <c r="C76857" s="7">
        <v>667581</v>
      </c>
      <c r="D76857" s="7">
        <v>2710042</v>
      </c>
      <c r="E76857" s="7">
        <v>3377623</v>
      </c>
    </row>
    <row r="76858" spans="1:5" x14ac:dyDescent="0.25">
      <c r="A76858" s="8">
        <v>44628</v>
      </c>
      <c r="B76858" s="3">
        <v>400</v>
      </c>
      <c r="C76858" s="7">
        <v>660089</v>
      </c>
      <c r="D76858" s="7">
        <v>2768363</v>
      </c>
      <c r="E76858" s="7">
        <v>3428452</v>
      </c>
    </row>
    <row r="76859" spans="1:5" x14ac:dyDescent="0.25">
      <c r="A76859" s="8">
        <v>44628</v>
      </c>
      <c r="B76859" s="3">
        <v>500</v>
      </c>
      <c r="C76859" s="7">
        <v>673093</v>
      </c>
      <c r="D76859" s="7">
        <v>2773010</v>
      </c>
      <c r="E76859" s="7">
        <v>3446103</v>
      </c>
    </row>
    <row r="76860" spans="1:5" x14ac:dyDescent="0.25">
      <c r="A76860" s="8">
        <v>44628</v>
      </c>
      <c r="B76860" s="3">
        <v>600</v>
      </c>
      <c r="C76860" s="7">
        <v>716189</v>
      </c>
      <c r="D76860" s="7">
        <v>2906884</v>
      </c>
      <c r="E76860" s="7">
        <v>3623073</v>
      </c>
    </row>
    <row r="76861" spans="1:5" x14ac:dyDescent="0.25">
      <c r="A76861" s="8">
        <v>44628</v>
      </c>
      <c r="B76861" s="3">
        <v>700</v>
      </c>
      <c r="C76861" s="7">
        <v>791668</v>
      </c>
      <c r="D76861" s="7">
        <v>3116122</v>
      </c>
      <c r="E76861" s="7">
        <v>3907790</v>
      </c>
    </row>
    <row r="76862" spans="1:5" x14ac:dyDescent="0.25">
      <c r="A76862" s="8">
        <v>44628</v>
      </c>
      <c r="B76862" s="3">
        <v>800</v>
      </c>
      <c r="C76862" s="7">
        <v>851461</v>
      </c>
      <c r="D76862" s="7">
        <v>3133532</v>
      </c>
      <c r="E76862" s="7">
        <v>3984993</v>
      </c>
    </row>
    <row r="76863" spans="1:5" x14ac:dyDescent="0.25">
      <c r="A76863" s="8">
        <v>44628</v>
      </c>
      <c r="B76863" s="3">
        <v>900</v>
      </c>
      <c r="C76863" s="7">
        <v>781625</v>
      </c>
      <c r="D76863" s="7">
        <v>3310043</v>
      </c>
      <c r="E76863" s="7">
        <v>4091668</v>
      </c>
    </row>
    <row r="76864" spans="1:5" x14ac:dyDescent="0.25">
      <c r="A76864" s="8">
        <v>44628</v>
      </c>
      <c r="B76864" s="3">
        <v>1000</v>
      </c>
      <c r="C76864" s="7">
        <v>760200</v>
      </c>
      <c r="D76864" s="7">
        <v>3410310</v>
      </c>
      <c r="E76864" s="7">
        <v>4170510</v>
      </c>
    </row>
    <row r="76865" spans="1:5" x14ac:dyDescent="0.25">
      <c r="A76865" s="8">
        <v>44628</v>
      </c>
      <c r="B76865" s="3">
        <v>1100</v>
      </c>
      <c r="C76865" s="7">
        <v>768476</v>
      </c>
      <c r="D76865" s="7">
        <v>3414520</v>
      </c>
      <c r="E76865" s="7">
        <v>4182996</v>
      </c>
    </row>
    <row r="76866" spans="1:5" x14ac:dyDescent="0.25">
      <c r="A76866" s="8">
        <v>44628</v>
      </c>
      <c r="B76866" s="3">
        <v>1200</v>
      </c>
      <c r="C76866" s="7">
        <v>774894</v>
      </c>
      <c r="D76866" s="7">
        <v>3309559</v>
      </c>
      <c r="E76866" s="7">
        <v>4084453</v>
      </c>
    </row>
    <row r="76867" spans="1:5" x14ac:dyDescent="0.25">
      <c r="A76867" s="8">
        <v>44628</v>
      </c>
      <c r="B76867" s="3">
        <v>1300</v>
      </c>
      <c r="C76867" s="7">
        <v>728003</v>
      </c>
      <c r="D76867" s="7">
        <v>3332090</v>
      </c>
      <c r="E76867" s="7">
        <v>4060093</v>
      </c>
    </row>
    <row r="76868" spans="1:5" x14ac:dyDescent="0.25">
      <c r="A76868" s="8">
        <v>44628</v>
      </c>
      <c r="B76868" s="3">
        <v>1400</v>
      </c>
      <c r="C76868" s="7">
        <v>696202</v>
      </c>
      <c r="D76868" s="7">
        <v>3324739</v>
      </c>
      <c r="E76868" s="7">
        <v>4020941</v>
      </c>
    </row>
    <row r="76869" spans="1:5" x14ac:dyDescent="0.25">
      <c r="A76869" s="8">
        <v>44628</v>
      </c>
      <c r="B76869" s="3">
        <v>1500</v>
      </c>
      <c r="C76869" s="7">
        <v>656167</v>
      </c>
      <c r="D76869" s="7">
        <v>3235300</v>
      </c>
      <c r="E76869" s="7">
        <v>3891467</v>
      </c>
    </row>
    <row r="76870" spans="1:5" x14ac:dyDescent="0.25">
      <c r="A76870" s="8">
        <v>44628</v>
      </c>
      <c r="B76870" s="3">
        <v>1600</v>
      </c>
      <c r="C76870" s="7">
        <v>667219</v>
      </c>
      <c r="D76870" s="7">
        <v>3135664</v>
      </c>
      <c r="E76870" s="7">
        <v>3802883</v>
      </c>
    </row>
    <row r="76871" spans="1:5" x14ac:dyDescent="0.25">
      <c r="A76871" s="8">
        <v>44628</v>
      </c>
      <c r="B76871" s="3">
        <v>1700</v>
      </c>
      <c r="C76871" s="7">
        <v>709741</v>
      </c>
      <c r="D76871" s="7">
        <v>3057839</v>
      </c>
      <c r="E76871" s="7">
        <v>3767580</v>
      </c>
    </row>
    <row r="76872" spans="1:5" x14ac:dyDescent="0.25">
      <c r="A76872" s="8">
        <v>44628</v>
      </c>
      <c r="B76872" s="3">
        <v>1800</v>
      </c>
      <c r="C76872" s="7">
        <v>807720</v>
      </c>
      <c r="D76872" s="7">
        <v>2899361</v>
      </c>
      <c r="E76872" s="7">
        <v>3707081</v>
      </c>
    </row>
    <row r="76873" spans="1:5" x14ac:dyDescent="0.25">
      <c r="A76873" s="8">
        <v>44628</v>
      </c>
      <c r="B76873" s="3">
        <v>1900</v>
      </c>
      <c r="C76873" s="7">
        <v>905182</v>
      </c>
      <c r="D76873" s="7">
        <v>2935582</v>
      </c>
      <c r="E76873" s="7">
        <v>3840764</v>
      </c>
    </row>
    <row r="76874" spans="1:5" x14ac:dyDescent="0.25">
      <c r="A76874" s="8">
        <v>44628</v>
      </c>
      <c r="B76874" s="3">
        <v>2000</v>
      </c>
      <c r="C76874" s="7">
        <v>943555</v>
      </c>
      <c r="D76874" s="7">
        <v>2972750</v>
      </c>
      <c r="E76874" s="7">
        <v>3916305</v>
      </c>
    </row>
    <row r="76875" spans="1:5" x14ac:dyDescent="0.25">
      <c r="A76875" s="8">
        <v>44628</v>
      </c>
      <c r="B76875" s="3">
        <v>2100</v>
      </c>
      <c r="C76875" s="7">
        <v>929851</v>
      </c>
      <c r="D76875" s="7">
        <v>2948218</v>
      </c>
      <c r="E76875" s="7">
        <v>3878069</v>
      </c>
    </row>
    <row r="76876" spans="1:5" x14ac:dyDescent="0.25">
      <c r="A76876" s="8">
        <v>44628</v>
      </c>
      <c r="B76876" s="3">
        <v>2200</v>
      </c>
      <c r="C76876" s="7">
        <v>875885</v>
      </c>
      <c r="D76876" s="7">
        <v>2888707</v>
      </c>
      <c r="E76876" s="7">
        <v>3764592</v>
      </c>
    </row>
    <row r="76877" spans="1:5" x14ac:dyDescent="0.25">
      <c r="A76877" s="8">
        <v>44628</v>
      </c>
      <c r="B76877" s="3">
        <v>2300</v>
      </c>
      <c r="C76877" s="7">
        <v>780128</v>
      </c>
      <c r="D76877" s="7">
        <v>2883463</v>
      </c>
      <c r="E76877" s="7">
        <v>3663591</v>
      </c>
    </row>
    <row r="76878" spans="1:5" x14ac:dyDescent="0.25">
      <c r="A76878" s="8">
        <v>44628</v>
      </c>
      <c r="B76878" s="3">
        <v>2400</v>
      </c>
      <c r="C76878" s="7">
        <v>729305</v>
      </c>
      <c r="D76878" s="7">
        <v>2823689</v>
      </c>
      <c r="E76878" s="7">
        <v>3552994</v>
      </c>
    </row>
    <row r="76879" spans="1:5" x14ac:dyDescent="0.25">
      <c r="A76879" s="8">
        <v>44629</v>
      </c>
      <c r="B76879" s="3">
        <v>100</v>
      </c>
      <c r="C76879" s="7">
        <v>693157</v>
      </c>
      <c r="D76879" s="7">
        <v>2771414</v>
      </c>
      <c r="E76879" s="7">
        <v>3464571</v>
      </c>
    </row>
    <row r="76880" spans="1:5" x14ac:dyDescent="0.25">
      <c r="A76880" s="8">
        <v>44629</v>
      </c>
      <c r="B76880" s="3">
        <v>200</v>
      </c>
      <c r="C76880" s="7">
        <v>674805</v>
      </c>
      <c r="D76880" s="7">
        <v>2731268</v>
      </c>
      <c r="E76880" s="7">
        <v>3406073</v>
      </c>
    </row>
    <row r="76881" spans="1:5" x14ac:dyDescent="0.25">
      <c r="A76881" s="8">
        <v>44629</v>
      </c>
      <c r="B76881" s="3">
        <v>300</v>
      </c>
      <c r="C76881" s="7">
        <v>684107</v>
      </c>
      <c r="D76881" s="7">
        <v>2687948</v>
      </c>
      <c r="E76881" s="7">
        <v>3372055</v>
      </c>
    </row>
    <row r="76882" spans="1:5" x14ac:dyDescent="0.25">
      <c r="A76882" s="8">
        <v>44629</v>
      </c>
      <c r="B76882" s="3">
        <v>400</v>
      </c>
      <c r="C76882" s="7">
        <v>679499</v>
      </c>
      <c r="D76882" s="7">
        <v>2620999</v>
      </c>
      <c r="E76882" s="7">
        <v>3300498</v>
      </c>
    </row>
    <row r="76883" spans="1:5" x14ac:dyDescent="0.25">
      <c r="A76883" s="8">
        <v>44629</v>
      </c>
      <c r="B76883" s="3">
        <v>500</v>
      </c>
      <c r="C76883" s="7">
        <v>667661</v>
      </c>
      <c r="D76883" s="7">
        <v>2808926</v>
      </c>
      <c r="E76883" s="7">
        <v>3476587</v>
      </c>
    </row>
    <row r="76884" spans="1:5" x14ac:dyDescent="0.25">
      <c r="A76884" s="8">
        <v>44629</v>
      </c>
      <c r="B76884" s="3">
        <v>600</v>
      </c>
      <c r="C76884" s="7">
        <v>721844</v>
      </c>
      <c r="D76884" s="7">
        <v>2943492</v>
      </c>
      <c r="E76884" s="7">
        <v>3665336</v>
      </c>
    </row>
    <row r="76885" spans="1:5" x14ac:dyDescent="0.25">
      <c r="A76885" s="8">
        <v>44629</v>
      </c>
      <c r="B76885" s="3">
        <v>700</v>
      </c>
      <c r="C76885" s="7">
        <v>800778</v>
      </c>
      <c r="D76885" s="7">
        <v>3130765</v>
      </c>
      <c r="E76885" s="7">
        <v>3931543</v>
      </c>
    </row>
    <row r="76886" spans="1:5" x14ac:dyDescent="0.25">
      <c r="A76886" s="8">
        <v>44629</v>
      </c>
      <c r="B76886" s="3">
        <v>800</v>
      </c>
      <c r="C76886" s="7">
        <v>797022</v>
      </c>
      <c r="D76886" s="7">
        <v>3333387</v>
      </c>
      <c r="E76886" s="7">
        <v>4130409</v>
      </c>
    </row>
    <row r="76887" spans="1:5" x14ac:dyDescent="0.25">
      <c r="A76887" s="8">
        <v>44629</v>
      </c>
      <c r="B76887" s="3">
        <v>900</v>
      </c>
      <c r="C76887" s="7">
        <v>747226</v>
      </c>
      <c r="D76887" s="7">
        <v>3461792</v>
      </c>
      <c r="E76887" s="7">
        <v>4209018</v>
      </c>
    </row>
    <row r="76888" spans="1:5" x14ac:dyDescent="0.25">
      <c r="A76888" s="8">
        <v>44629</v>
      </c>
      <c r="B76888" s="3">
        <v>1000</v>
      </c>
      <c r="C76888" s="7">
        <v>791093</v>
      </c>
      <c r="D76888" s="7">
        <v>3383745</v>
      </c>
      <c r="E76888" s="7">
        <v>4174838</v>
      </c>
    </row>
    <row r="76889" spans="1:5" x14ac:dyDescent="0.25">
      <c r="A76889" s="8">
        <v>44629</v>
      </c>
      <c r="B76889" s="3">
        <v>1100</v>
      </c>
      <c r="C76889" s="7">
        <v>791335</v>
      </c>
      <c r="D76889" s="7">
        <v>3322021</v>
      </c>
      <c r="E76889" s="7">
        <v>4113356</v>
      </c>
    </row>
    <row r="76890" spans="1:5" x14ac:dyDescent="0.25">
      <c r="A76890" s="8">
        <v>44629</v>
      </c>
      <c r="B76890" s="3">
        <v>1200</v>
      </c>
      <c r="C76890" s="7">
        <v>778970</v>
      </c>
      <c r="D76890" s="7">
        <v>3280414</v>
      </c>
      <c r="E76890" s="7">
        <v>4059384</v>
      </c>
    </row>
    <row r="76891" spans="1:5" x14ac:dyDescent="0.25">
      <c r="A76891" s="8">
        <v>44629</v>
      </c>
      <c r="B76891" s="3">
        <v>1300</v>
      </c>
      <c r="C76891" s="7">
        <v>745361</v>
      </c>
      <c r="D76891" s="7">
        <v>3279291</v>
      </c>
      <c r="E76891" s="7">
        <v>4024652</v>
      </c>
    </row>
    <row r="76892" spans="1:5" x14ac:dyDescent="0.25">
      <c r="A76892" s="8">
        <v>44629</v>
      </c>
      <c r="B76892" s="3">
        <v>1400</v>
      </c>
      <c r="C76892" s="7">
        <v>700183</v>
      </c>
      <c r="D76892" s="7">
        <v>3270172</v>
      </c>
      <c r="E76892" s="7">
        <v>3970355</v>
      </c>
    </row>
    <row r="76893" spans="1:5" x14ac:dyDescent="0.25">
      <c r="A76893" s="8">
        <v>44629</v>
      </c>
      <c r="B76893" s="3">
        <v>1500</v>
      </c>
      <c r="C76893" s="7">
        <v>648237</v>
      </c>
      <c r="D76893" s="7">
        <v>3245052</v>
      </c>
      <c r="E76893" s="7">
        <v>3893289</v>
      </c>
    </row>
    <row r="76894" spans="1:5" x14ac:dyDescent="0.25">
      <c r="A76894" s="8">
        <v>44629</v>
      </c>
      <c r="B76894" s="3">
        <v>1600</v>
      </c>
      <c r="C76894" s="7">
        <v>664681</v>
      </c>
      <c r="D76894" s="7">
        <v>3105332</v>
      </c>
      <c r="E76894" s="7">
        <v>3770013</v>
      </c>
    </row>
    <row r="76895" spans="1:5" x14ac:dyDescent="0.25">
      <c r="A76895" s="8">
        <v>44629</v>
      </c>
      <c r="B76895" s="3">
        <v>1700</v>
      </c>
      <c r="C76895" s="7">
        <v>705577</v>
      </c>
      <c r="D76895" s="7">
        <v>2982261</v>
      </c>
      <c r="E76895" s="7">
        <v>3687838</v>
      </c>
    </row>
    <row r="76896" spans="1:5" x14ac:dyDescent="0.25">
      <c r="A76896" s="8">
        <v>44629</v>
      </c>
      <c r="B76896" s="3">
        <v>1800</v>
      </c>
      <c r="C76896" s="7">
        <v>772484</v>
      </c>
      <c r="D76896" s="7">
        <v>2936030</v>
      </c>
      <c r="E76896" s="7">
        <v>3708514</v>
      </c>
    </row>
    <row r="76897" spans="1:5" x14ac:dyDescent="0.25">
      <c r="A76897" s="8">
        <v>44629</v>
      </c>
      <c r="B76897" s="3">
        <v>1900</v>
      </c>
      <c r="C76897" s="7">
        <v>846999</v>
      </c>
      <c r="D76897" s="7">
        <v>2946948</v>
      </c>
      <c r="E76897" s="7">
        <v>3793947</v>
      </c>
    </row>
    <row r="76898" spans="1:5" x14ac:dyDescent="0.25">
      <c r="A76898" s="8">
        <v>44629</v>
      </c>
      <c r="B76898" s="3">
        <v>2000</v>
      </c>
      <c r="C76898" s="7">
        <v>886235</v>
      </c>
      <c r="D76898" s="7">
        <v>2929067</v>
      </c>
      <c r="E76898" s="7">
        <v>3815302</v>
      </c>
    </row>
    <row r="76899" spans="1:5" x14ac:dyDescent="0.25">
      <c r="A76899" s="8">
        <v>44629</v>
      </c>
      <c r="B76899" s="3">
        <v>2100</v>
      </c>
      <c r="C76899" s="7">
        <v>897498</v>
      </c>
      <c r="D76899" s="7">
        <v>2935725</v>
      </c>
      <c r="E76899" s="7">
        <v>3833223</v>
      </c>
    </row>
    <row r="76900" spans="1:5" x14ac:dyDescent="0.25">
      <c r="A76900" s="8">
        <v>44629</v>
      </c>
      <c r="B76900" s="3">
        <v>2200</v>
      </c>
      <c r="C76900" s="7">
        <v>848903</v>
      </c>
      <c r="D76900" s="7">
        <v>2941802</v>
      </c>
      <c r="E76900" s="7">
        <v>3790705</v>
      </c>
    </row>
    <row r="76901" spans="1:5" x14ac:dyDescent="0.25">
      <c r="A76901" s="8">
        <v>44629</v>
      </c>
      <c r="B76901" s="3">
        <v>2300</v>
      </c>
      <c r="C76901" s="7">
        <v>818596</v>
      </c>
      <c r="D76901" s="7">
        <v>2871866</v>
      </c>
      <c r="E76901" s="7">
        <v>3690462</v>
      </c>
    </row>
    <row r="76902" spans="1:5" x14ac:dyDescent="0.25">
      <c r="A76902" s="8">
        <v>44629</v>
      </c>
      <c r="B76902" s="3">
        <v>2400</v>
      </c>
      <c r="C76902" s="7">
        <v>760493</v>
      </c>
      <c r="D76902" s="7">
        <v>2832935</v>
      </c>
      <c r="E76902" s="7">
        <v>3593428</v>
      </c>
    </row>
    <row r="76903" spans="1:5" x14ac:dyDescent="0.25">
      <c r="A76903" s="8">
        <v>44630</v>
      </c>
      <c r="B76903" s="3">
        <v>100</v>
      </c>
      <c r="C76903" s="7">
        <v>709980</v>
      </c>
      <c r="D76903" s="7">
        <v>2790082</v>
      </c>
      <c r="E76903" s="7">
        <v>3500062</v>
      </c>
    </row>
    <row r="76904" spans="1:5" x14ac:dyDescent="0.25">
      <c r="A76904" s="8">
        <v>44630</v>
      </c>
      <c r="B76904" s="3">
        <v>200</v>
      </c>
      <c r="C76904" s="7">
        <v>721423</v>
      </c>
      <c r="D76904" s="7">
        <v>2747803</v>
      </c>
      <c r="E76904" s="7">
        <v>3469226</v>
      </c>
    </row>
    <row r="76905" spans="1:5" x14ac:dyDescent="0.25">
      <c r="A76905" s="8">
        <v>44630</v>
      </c>
      <c r="B76905" s="3">
        <v>300</v>
      </c>
      <c r="C76905" s="7">
        <v>717363</v>
      </c>
      <c r="D76905" s="7">
        <v>2707112</v>
      </c>
      <c r="E76905" s="7">
        <v>3424475</v>
      </c>
    </row>
    <row r="76906" spans="1:5" x14ac:dyDescent="0.25">
      <c r="A76906" s="8">
        <v>44630</v>
      </c>
      <c r="B76906" s="3">
        <v>400</v>
      </c>
      <c r="C76906" s="7">
        <v>742614</v>
      </c>
      <c r="D76906" s="7">
        <v>2666297</v>
      </c>
      <c r="E76906" s="7">
        <v>3408911</v>
      </c>
    </row>
    <row r="76907" spans="1:5" x14ac:dyDescent="0.25">
      <c r="A76907" s="8">
        <v>44630</v>
      </c>
      <c r="B76907" s="3">
        <v>500</v>
      </c>
      <c r="C76907" s="7">
        <v>750944</v>
      </c>
      <c r="D76907" s="7">
        <v>2787994</v>
      </c>
      <c r="E76907" s="7">
        <v>3538938</v>
      </c>
    </row>
    <row r="76908" spans="1:5" x14ac:dyDescent="0.25">
      <c r="A76908" s="8">
        <v>44630</v>
      </c>
      <c r="B76908" s="3">
        <v>600</v>
      </c>
      <c r="C76908" s="7">
        <v>809945</v>
      </c>
      <c r="D76908" s="7">
        <v>2925969</v>
      </c>
      <c r="E76908" s="7">
        <v>3735914</v>
      </c>
    </row>
    <row r="76909" spans="1:5" x14ac:dyDescent="0.25">
      <c r="A76909" s="8">
        <v>44630</v>
      </c>
      <c r="B76909" s="3">
        <v>700</v>
      </c>
      <c r="C76909" s="7">
        <v>878187</v>
      </c>
      <c r="D76909" s="7">
        <v>3080216</v>
      </c>
      <c r="E76909" s="7">
        <v>3958403</v>
      </c>
    </row>
    <row r="76910" spans="1:5" x14ac:dyDescent="0.25">
      <c r="A76910" s="8">
        <v>44630</v>
      </c>
      <c r="B76910" s="3">
        <v>800</v>
      </c>
      <c r="C76910" s="7">
        <v>876728</v>
      </c>
      <c r="D76910" s="7">
        <v>3231474</v>
      </c>
      <c r="E76910" s="7">
        <v>4108202</v>
      </c>
    </row>
    <row r="76911" spans="1:5" x14ac:dyDescent="0.25">
      <c r="A76911" s="8">
        <v>44630</v>
      </c>
      <c r="B76911" s="3">
        <v>900</v>
      </c>
      <c r="C76911" s="7">
        <v>817484</v>
      </c>
      <c r="D76911" s="7">
        <v>3269187</v>
      </c>
      <c r="E76911" s="7">
        <v>4086671</v>
      </c>
    </row>
    <row r="76912" spans="1:5" x14ac:dyDescent="0.25">
      <c r="A76912" s="8">
        <v>44630</v>
      </c>
      <c r="B76912" s="3">
        <v>1000</v>
      </c>
      <c r="C76912" s="7">
        <v>796762</v>
      </c>
      <c r="D76912" s="7">
        <v>3145514</v>
      </c>
      <c r="E76912" s="7">
        <v>3942276</v>
      </c>
    </row>
    <row r="76913" spans="1:5" x14ac:dyDescent="0.25">
      <c r="A76913" s="8">
        <v>44630</v>
      </c>
      <c r="B76913" s="3">
        <v>1100</v>
      </c>
      <c r="C76913" s="7">
        <v>703058</v>
      </c>
      <c r="D76913" s="7">
        <v>3269076</v>
      </c>
      <c r="E76913" s="7">
        <v>3972134</v>
      </c>
    </row>
    <row r="76914" spans="1:5" x14ac:dyDescent="0.25">
      <c r="A76914" s="8">
        <v>44630</v>
      </c>
      <c r="B76914" s="3">
        <v>1200</v>
      </c>
      <c r="C76914" s="7">
        <v>648130</v>
      </c>
      <c r="D76914" s="7">
        <v>3234054</v>
      </c>
      <c r="E76914" s="7">
        <v>3882184</v>
      </c>
    </row>
    <row r="76915" spans="1:5" x14ac:dyDescent="0.25">
      <c r="A76915" s="8">
        <v>44630</v>
      </c>
      <c r="B76915" s="3">
        <v>1300</v>
      </c>
      <c r="C76915" s="7">
        <v>613981</v>
      </c>
      <c r="D76915" s="7">
        <v>3198249</v>
      </c>
      <c r="E76915" s="7">
        <v>3812230</v>
      </c>
    </row>
    <row r="76916" spans="1:5" x14ac:dyDescent="0.25">
      <c r="A76916" s="8">
        <v>44630</v>
      </c>
      <c r="B76916" s="3">
        <v>1400</v>
      </c>
      <c r="C76916" s="7">
        <v>605942</v>
      </c>
      <c r="D76916" s="7">
        <v>3169132</v>
      </c>
      <c r="E76916" s="7">
        <v>3775074</v>
      </c>
    </row>
    <row r="76917" spans="1:5" x14ac:dyDescent="0.25">
      <c r="A76917" s="8">
        <v>44630</v>
      </c>
      <c r="B76917" s="3">
        <v>1500</v>
      </c>
      <c r="C76917" s="7">
        <v>593951</v>
      </c>
      <c r="D76917" s="7">
        <v>3092929</v>
      </c>
      <c r="E76917" s="7">
        <v>3686880</v>
      </c>
    </row>
    <row r="76918" spans="1:5" x14ac:dyDescent="0.25">
      <c r="A76918" s="8">
        <v>44630</v>
      </c>
      <c r="B76918" s="3">
        <v>1600</v>
      </c>
      <c r="C76918" s="7">
        <v>607001</v>
      </c>
      <c r="D76918" s="7">
        <v>2973495</v>
      </c>
      <c r="E76918" s="7">
        <v>3580496</v>
      </c>
    </row>
    <row r="76919" spans="1:5" x14ac:dyDescent="0.25">
      <c r="A76919" s="8">
        <v>44630</v>
      </c>
      <c r="B76919" s="3">
        <v>1700</v>
      </c>
      <c r="C76919" s="7">
        <v>638721</v>
      </c>
      <c r="D76919" s="7">
        <v>2857861</v>
      </c>
      <c r="E76919" s="7">
        <v>3496582</v>
      </c>
    </row>
    <row r="76920" spans="1:5" x14ac:dyDescent="0.25">
      <c r="A76920" s="8">
        <v>44630</v>
      </c>
      <c r="B76920" s="3">
        <v>1800</v>
      </c>
      <c r="C76920" s="7">
        <v>705922</v>
      </c>
      <c r="D76920" s="7">
        <v>2842556</v>
      </c>
      <c r="E76920" s="7">
        <v>3548478</v>
      </c>
    </row>
    <row r="76921" spans="1:5" x14ac:dyDescent="0.25">
      <c r="A76921" s="8">
        <v>44630</v>
      </c>
      <c r="B76921" s="3">
        <v>1900</v>
      </c>
      <c r="C76921" s="7">
        <v>833526</v>
      </c>
      <c r="D76921" s="7">
        <v>2757580</v>
      </c>
      <c r="E76921" s="7">
        <v>3591106</v>
      </c>
    </row>
    <row r="76922" spans="1:5" x14ac:dyDescent="0.25">
      <c r="A76922" s="8">
        <v>44630</v>
      </c>
      <c r="B76922" s="3">
        <v>2000</v>
      </c>
      <c r="C76922" s="7">
        <v>859696</v>
      </c>
      <c r="D76922" s="7">
        <v>2892914</v>
      </c>
      <c r="E76922" s="7">
        <v>3752610</v>
      </c>
    </row>
    <row r="76923" spans="1:5" x14ac:dyDescent="0.25">
      <c r="A76923" s="8">
        <v>44630</v>
      </c>
      <c r="B76923" s="3">
        <v>2100</v>
      </c>
      <c r="C76923" s="7">
        <v>864751</v>
      </c>
      <c r="D76923" s="7">
        <v>2871700</v>
      </c>
      <c r="E76923" s="7">
        <v>3736451</v>
      </c>
    </row>
    <row r="76924" spans="1:5" x14ac:dyDescent="0.25">
      <c r="A76924" s="8">
        <v>44630</v>
      </c>
      <c r="B76924" s="3">
        <v>2200</v>
      </c>
      <c r="C76924" s="7">
        <v>829379</v>
      </c>
      <c r="D76924" s="7">
        <v>2859596</v>
      </c>
      <c r="E76924" s="7">
        <v>3688975</v>
      </c>
    </row>
    <row r="76925" spans="1:5" x14ac:dyDescent="0.25">
      <c r="A76925" s="8">
        <v>44630</v>
      </c>
      <c r="B76925" s="3">
        <v>2300</v>
      </c>
      <c r="C76925" s="7">
        <v>770203</v>
      </c>
      <c r="D76925" s="7">
        <v>2824178</v>
      </c>
      <c r="E76925" s="7">
        <v>3594381</v>
      </c>
    </row>
    <row r="76926" spans="1:5" x14ac:dyDescent="0.25">
      <c r="A76926" s="8">
        <v>44630</v>
      </c>
      <c r="B76926" s="3">
        <v>2400</v>
      </c>
      <c r="C76926" s="7">
        <v>709399</v>
      </c>
      <c r="D76926" s="7">
        <v>2796822</v>
      </c>
      <c r="E76926" s="7">
        <v>3506221</v>
      </c>
    </row>
    <row r="76927" spans="1:5" x14ac:dyDescent="0.25">
      <c r="A76927" s="8">
        <v>44631</v>
      </c>
      <c r="B76927" s="3">
        <v>100</v>
      </c>
      <c r="C76927" s="7">
        <v>675795</v>
      </c>
      <c r="D76927" s="7">
        <v>2743446</v>
      </c>
      <c r="E76927" s="7">
        <v>3419241</v>
      </c>
    </row>
    <row r="76928" spans="1:5" x14ac:dyDescent="0.25">
      <c r="A76928" s="8">
        <v>44631</v>
      </c>
      <c r="B76928" s="3">
        <v>200</v>
      </c>
      <c r="C76928" s="7">
        <v>663376</v>
      </c>
      <c r="D76928" s="7">
        <v>2713928</v>
      </c>
      <c r="E76928" s="7">
        <v>3377304</v>
      </c>
    </row>
    <row r="76929" spans="1:5" x14ac:dyDescent="0.25">
      <c r="A76929" s="8">
        <v>44631</v>
      </c>
      <c r="B76929" s="3">
        <v>300</v>
      </c>
      <c r="C76929" s="7">
        <v>684156</v>
      </c>
      <c r="D76929" s="7">
        <v>2701495</v>
      </c>
      <c r="E76929" s="7">
        <v>3385651</v>
      </c>
    </row>
    <row r="76930" spans="1:5" x14ac:dyDescent="0.25">
      <c r="A76930" s="8">
        <v>44631</v>
      </c>
      <c r="B76930" s="3">
        <v>400</v>
      </c>
      <c r="C76930" s="7">
        <v>673511</v>
      </c>
      <c r="D76930" s="7">
        <v>2761755</v>
      </c>
      <c r="E76930" s="7">
        <v>3435266</v>
      </c>
    </row>
    <row r="76931" spans="1:5" x14ac:dyDescent="0.25">
      <c r="A76931" s="8">
        <v>44631</v>
      </c>
      <c r="B76931" s="3">
        <v>500</v>
      </c>
      <c r="C76931" s="7">
        <v>738071</v>
      </c>
      <c r="D76931" s="7">
        <v>2721550</v>
      </c>
      <c r="E76931" s="7">
        <v>3459621</v>
      </c>
    </row>
    <row r="76932" spans="1:5" x14ac:dyDescent="0.25">
      <c r="A76932" s="8">
        <v>44631</v>
      </c>
      <c r="B76932" s="3">
        <v>600</v>
      </c>
      <c r="C76932" s="7">
        <v>764834</v>
      </c>
      <c r="D76932" s="7">
        <v>2855894</v>
      </c>
      <c r="E76932" s="7">
        <v>3620728</v>
      </c>
    </row>
    <row r="76933" spans="1:5" x14ac:dyDescent="0.25">
      <c r="A76933" s="8">
        <v>44631</v>
      </c>
      <c r="B76933" s="3">
        <v>700</v>
      </c>
      <c r="C76933" s="7">
        <v>829927</v>
      </c>
      <c r="D76933" s="7">
        <v>3037548</v>
      </c>
      <c r="E76933" s="7">
        <v>3867475</v>
      </c>
    </row>
    <row r="76934" spans="1:5" x14ac:dyDescent="0.25">
      <c r="A76934" s="8">
        <v>44631</v>
      </c>
      <c r="B76934" s="3">
        <v>800</v>
      </c>
      <c r="C76934" s="7">
        <v>885128</v>
      </c>
      <c r="D76934" s="7">
        <v>3085923</v>
      </c>
      <c r="E76934" s="7">
        <v>3971051</v>
      </c>
    </row>
    <row r="76935" spans="1:5" x14ac:dyDescent="0.25">
      <c r="A76935" s="8">
        <v>44631</v>
      </c>
      <c r="B76935" s="3">
        <v>900</v>
      </c>
      <c r="C76935" s="7">
        <v>822977</v>
      </c>
      <c r="D76935" s="7">
        <v>3160223</v>
      </c>
      <c r="E76935" s="7">
        <v>3983200</v>
      </c>
    </row>
    <row r="76936" spans="1:5" x14ac:dyDescent="0.25">
      <c r="A76936" s="8">
        <v>44631</v>
      </c>
      <c r="B76936" s="3">
        <v>1000</v>
      </c>
      <c r="C76936" s="7">
        <v>747505</v>
      </c>
      <c r="D76936" s="7">
        <v>3270774</v>
      </c>
      <c r="E76936" s="7">
        <v>4018279</v>
      </c>
    </row>
    <row r="76937" spans="1:5" x14ac:dyDescent="0.25">
      <c r="A76937" s="8">
        <v>44631</v>
      </c>
      <c r="B76937" s="3">
        <v>1100</v>
      </c>
      <c r="C76937" s="7">
        <v>743527</v>
      </c>
      <c r="D76937" s="7">
        <v>3193010</v>
      </c>
      <c r="E76937" s="7">
        <v>3936537</v>
      </c>
    </row>
    <row r="76938" spans="1:5" x14ac:dyDescent="0.25">
      <c r="A76938" s="8">
        <v>44631</v>
      </c>
      <c r="B76938" s="3">
        <v>1200</v>
      </c>
      <c r="C76938" s="7">
        <v>720325</v>
      </c>
      <c r="D76938" s="7">
        <v>3099285</v>
      </c>
      <c r="E76938" s="7">
        <v>3819610</v>
      </c>
    </row>
    <row r="76939" spans="1:5" x14ac:dyDescent="0.25">
      <c r="A76939" s="8">
        <v>44631</v>
      </c>
      <c r="B76939" s="3">
        <v>1300</v>
      </c>
      <c r="C76939" s="7">
        <v>662441</v>
      </c>
      <c r="D76939" s="7">
        <v>3111271</v>
      </c>
      <c r="E76939" s="7">
        <v>3773712</v>
      </c>
    </row>
    <row r="76940" spans="1:5" x14ac:dyDescent="0.25">
      <c r="A76940" s="8">
        <v>44631</v>
      </c>
      <c r="B76940" s="3">
        <v>1400</v>
      </c>
      <c r="C76940" s="7">
        <v>620221</v>
      </c>
      <c r="D76940" s="7">
        <v>3223820</v>
      </c>
      <c r="E76940" s="7">
        <v>3844041</v>
      </c>
    </row>
    <row r="76941" spans="1:5" x14ac:dyDescent="0.25">
      <c r="A76941" s="8">
        <v>44631</v>
      </c>
      <c r="B76941" s="3">
        <v>1500</v>
      </c>
      <c r="C76941" s="7">
        <v>635779</v>
      </c>
      <c r="D76941" s="7">
        <v>3062013</v>
      </c>
      <c r="E76941" s="7">
        <v>3697792</v>
      </c>
    </row>
    <row r="76942" spans="1:5" x14ac:dyDescent="0.25">
      <c r="A76942" s="8">
        <v>44631</v>
      </c>
      <c r="B76942" s="3">
        <v>1600</v>
      </c>
      <c r="C76942" s="7">
        <v>691044</v>
      </c>
      <c r="D76942" s="7">
        <v>2992953</v>
      </c>
      <c r="E76942" s="7">
        <v>3683997</v>
      </c>
    </row>
    <row r="76943" spans="1:5" x14ac:dyDescent="0.25">
      <c r="A76943" s="8">
        <v>44631</v>
      </c>
      <c r="B76943" s="3">
        <v>1700</v>
      </c>
      <c r="C76943" s="7">
        <v>718040</v>
      </c>
      <c r="D76943" s="7">
        <v>2947920</v>
      </c>
      <c r="E76943" s="7">
        <v>3665960</v>
      </c>
    </row>
    <row r="76944" spans="1:5" x14ac:dyDescent="0.25">
      <c r="A76944" s="8">
        <v>44631</v>
      </c>
      <c r="B76944" s="3">
        <v>1800</v>
      </c>
      <c r="C76944" s="7">
        <v>809329</v>
      </c>
      <c r="D76944" s="7">
        <v>2863662</v>
      </c>
      <c r="E76944" s="7">
        <v>3672991</v>
      </c>
    </row>
    <row r="76945" spans="1:5" x14ac:dyDescent="0.25">
      <c r="A76945" s="8">
        <v>44631</v>
      </c>
      <c r="B76945" s="3">
        <v>1900</v>
      </c>
      <c r="C76945" s="7">
        <v>846199</v>
      </c>
      <c r="D76945" s="7">
        <v>2951641</v>
      </c>
      <c r="E76945" s="7">
        <v>3797840</v>
      </c>
    </row>
    <row r="76946" spans="1:5" x14ac:dyDescent="0.25">
      <c r="A76946" s="8">
        <v>44631</v>
      </c>
      <c r="B76946" s="3">
        <v>2000</v>
      </c>
      <c r="C76946" s="7">
        <v>886733</v>
      </c>
      <c r="D76946" s="7">
        <v>2910223</v>
      </c>
      <c r="E76946" s="7">
        <v>3796956</v>
      </c>
    </row>
    <row r="76947" spans="1:5" x14ac:dyDescent="0.25">
      <c r="A76947" s="8">
        <v>44631</v>
      </c>
      <c r="B76947" s="3">
        <v>2100</v>
      </c>
      <c r="C76947" s="7">
        <v>869498</v>
      </c>
      <c r="D76947" s="7">
        <v>2899543</v>
      </c>
      <c r="E76947" s="7">
        <v>3769041</v>
      </c>
    </row>
    <row r="76948" spans="1:5" x14ac:dyDescent="0.25">
      <c r="A76948" s="8">
        <v>44631</v>
      </c>
      <c r="B76948" s="3">
        <v>2200</v>
      </c>
      <c r="C76948" s="7">
        <v>888781</v>
      </c>
      <c r="D76948" s="7">
        <v>2840442</v>
      </c>
      <c r="E76948" s="7">
        <v>3729223</v>
      </c>
    </row>
    <row r="76949" spans="1:5" x14ac:dyDescent="0.25">
      <c r="A76949" s="8">
        <v>44631</v>
      </c>
      <c r="B76949" s="3">
        <v>2300</v>
      </c>
      <c r="C76949" s="7">
        <v>871528</v>
      </c>
      <c r="D76949" s="7">
        <v>2718735</v>
      </c>
      <c r="E76949" s="7">
        <v>3590263</v>
      </c>
    </row>
    <row r="76950" spans="1:5" x14ac:dyDescent="0.25">
      <c r="A76950" s="8">
        <v>44631</v>
      </c>
      <c r="B76950" s="3">
        <v>2400</v>
      </c>
      <c r="C76950" s="7">
        <v>833271</v>
      </c>
      <c r="D76950" s="7">
        <v>2723259</v>
      </c>
      <c r="E76950" s="7">
        <v>3556530</v>
      </c>
    </row>
    <row r="76951" spans="1:5" x14ac:dyDescent="0.25">
      <c r="A76951" s="8">
        <v>44632</v>
      </c>
      <c r="B76951" s="3">
        <v>100</v>
      </c>
      <c r="C76951" s="7">
        <v>815521</v>
      </c>
      <c r="D76951" s="7">
        <v>2705343</v>
      </c>
      <c r="E76951" s="7">
        <v>3520864</v>
      </c>
    </row>
    <row r="76952" spans="1:5" x14ac:dyDescent="0.25">
      <c r="A76952" s="8">
        <v>44632</v>
      </c>
      <c r="B76952" s="3">
        <v>200</v>
      </c>
      <c r="C76952" s="7">
        <v>791855</v>
      </c>
      <c r="D76952" s="7">
        <v>2708039</v>
      </c>
      <c r="E76952" s="7">
        <v>3499894</v>
      </c>
    </row>
    <row r="76953" spans="1:5" x14ac:dyDescent="0.25">
      <c r="A76953" s="8">
        <v>44632</v>
      </c>
      <c r="B76953" s="3">
        <v>300</v>
      </c>
      <c r="C76953" s="7">
        <v>787274</v>
      </c>
      <c r="D76953" s="7">
        <v>2668175</v>
      </c>
      <c r="E76953" s="7">
        <v>3455449</v>
      </c>
    </row>
    <row r="76954" spans="1:5" x14ac:dyDescent="0.25">
      <c r="A76954" s="8">
        <v>44632</v>
      </c>
      <c r="B76954" s="3">
        <v>400</v>
      </c>
      <c r="C76954" s="7">
        <v>813529</v>
      </c>
      <c r="D76954" s="7">
        <v>2596893</v>
      </c>
      <c r="E76954" s="7">
        <v>3410422</v>
      </c>
    </row>
    <row r="76955" spans="1:5" x14ac:dyDescent="0.25">
      <c r="A76955" s="8">
        <v>44632</v>
      </c>
      <c r="B76955" s="3">
        <v>500</v>
      </c>
      <c r="C76955" s="7">
        <v>800081</v>
      </c>
      <c r="D76955" s="7">
        <v>2662863</v>
      </c>
      <c r="E76955" s="7">
        <v>3462944</v>
      </c>
    </row>
    <row r="76956" spans="1:5" x14ac:dyDescent="0.25">
      <c r="A76956" s="8">
        <v>44632</v>
      </c>
      <c r="B76956" s="3">
        <v>600</v>
      </c>
      <c r="C76956" s="7">
        <v>827583</v>
      </c>
      <c r="D76956" s="7">
        <v>2732914</v>
      </c>
      <c r="E76956" s="7">
        <v>3560497</v>
      </c>
    </row>
    <row r="76957" spans="1:5" x14ac:dyDescent="0.25">
      <c r="A76957" s="8">
        <v>44632</v>
      </c>
      <c r="B76957" s="3">
        <v>700</v>
      </c>
      <c r="C76957" s="7">
        <v>887688</v>
      </c>
      <c r="D76957" s="7">
        <v>2741187</v>
      </c>
      <c r="E76957" s="7">
        <v>3628875</v>
      </c>
    </row>
    <row r="76958" spans="1:5" x14ac:dyDescent="0.25">
      <c r="A76958" s="8">
        <v>44632</v>
      </c>
      <c r="B76958" s="3">
        <v>800</v>
      </c>
      <c r="C76958" s="7">
        <v>960483</v>
      </c>
      <c r="D76958" s="7">
        <v>2814214</v>
      </c>
      <c r="E76958" s="7">
        <v>3774697</v>
      </c>
    </row>
    <row r="76959" spans="1:5" x14ac:dyDescent="0.25">
      <c r="A76959" s="8">
        <v>44632</v>
      </c>
      <c r="B76959" s="3">
        <v>900</v>
      </c>
      <c r="C76959" s="7">
        <v>1011045</v>
      </c>
      <c r="D76959" s="7">
        <v>2807079</v>
      </c>
      <c r="E76959" s="7">
        <v>3818124</v>
      </c>
    </row>
    <row r="76960" spans="1:5" x14ac:dyDescent="0.25">
      <c r="A76960" s="8">
        <v>44632</v>
      </c>
      <c r="B76960" s="3">
        <v>1000</v>
      </c>
      <c r="C76960" s="7">
        <v>1095778</v>
      </c>
      <c r="D76960" s="7">
        <v>2712795</v>
      </c>
      <c r="E76960" s="7">
        <v>3808573</v>
      </c>
    </row>
    <row r="76961" spans="1:5" x14ac:dyDescent="0.25">
      <c r="A76961" s="8">
        <v>44632</v>
      </c>
      <c r="B76961" s="3">
        <v>1100</v>
      </c>
      <c r="C76961" s="7">
        <v>1047650</v>
      </c>
      <c r="D76961" s="7">
        <v>2835242</v>
      </c>
      <c r="E76961" s="7">
        <v>3882892</v>
      </c>
    </row>
    <row r="76962" spans="1:5" x14ac:dyDescent="0.25">
      <c r="A76962" s="8">
        <v>44632</v>
      </c>
      <c r="B76962" s="3">
        <v>1200</v>
      </c>
      <c r="C76962" s="7">
        <v>1077350</v>
      </c>
      <c r="D76962" s="7">
        <v>2775870</v>
      </c>
      <c r="E76962" s="7">
        <v>3853220</v>
      </c>
    </row>
    <row r="76963" spans="1:5" x14ac:dyDescent="0.25">
      <c r="A76963" s="8">
        <v>44632</v>
      </c>
      <c r="B76963" s="3">
        <v>1300</v>
      </c>
      <c r="C76963" s="7">
        <v>1025398</v>
      </c>
      <c r="D76963" s="7">
        <v>2844560</v>
      </c>
      <c r="E76963" s="7">
        <v>3869958</v>
      </c>
    </row>
    <row r="76964" spans="1:5" x14ac:dyDescent="0.25">
      <c r="A76964" s="8">
        <v>44632</v>
      </c>
      <c r="B76964" s="3">
        <v>1400</v>
      </c>
      <c r="C76964" s="7">
        <v>1023916</v>
      </c>
      <c r="D76964" s="7">
        <v>2810821</v>
      </c>
      <c r="E76964" s="7">
        <v>3834737</v>
      </c>
    </row>
    <row r="76965" spans="1:5" x14ac:dyDescent="0.25">
      <c r="A76965" s="8">
        <v>44632</v>
      </c>
      <c r="B76965" s="3">
        <v>1500</v>
      </c>
      <c r="C76965" s="7">
        <v>1055029</v>
      </c>
      <c r="D76965" s="7">
        <v>2748796</v>
      </c>
      <c r="E76965" s="7">
        <v>3803825</v>
      </c>
    </row>
    <row r="76966" spans="1:5" x14ac:dyDescent="0.25">
      <c r="A76966" s="8">
        <v>44632</v>
      </c>
      <c r="B76966" s="3">
        <v>1600</v>
      </c>
      <c r="C76966" s="7">
        <v>1071480</v>
      </c>
      <c r="D76966" s="7">
        <v>2734688</v>
      </c>
      <c r="E76966" s="7">
        <v>3806168</v>
      </c>
    </row>
    <row r="76967" spans="1:5" x14ac:dyDescent="0.25">
      <c r="A76967" s="8">
        <v>44632</v>
      </c>
      <c r="B76967" s="3">
        <v>1700</v>
      </c>
      <c r="C76967" s="7">
        <v>1094780</v>
      </c>
      <c r="D76967" s="7">
        <v>2809922</v>
      </c>
      <c r="E76967" s="7">
        <v>3904702</v>
      </c>
    </row>
    <row r="76968" spans="1:5" x14ac:dyDescent="0.25">
      <c r="A76968" s="8">
        <v>44632</v>
      </c>
      <c r="B76968" s="3">
        <v>1800</v>
      </c>
      <c r="C76968" s="7">
        <v>1103080</v>
      </c>
      <c r="D76968" s="7">
        <v>2851921</v>
      </c>
      <c r="E76968" s="7">
        <v>3955001</v>
      </c>
    </row>
    <row r="76969" spans="1:5" x14ac:dyDescent="0.25">
      <c r="A76969" s="8">
        <v>44632</v>
      </c>
      <c r="B76969" s="3">
        <v>1900</v>
      </c>
      <c r="C76969" s="7">
        <v>1126708</v>
      </c>
      <c r="D76969" s="7">
        <v>2948644</v>
      </c>
      <c r="E76969" s="7">
        <v>4075352</v>
      </c>
    </row>
    <row r="76970" spans="1:5" x14ac:dyDescent="0.25">
      <c r="A76970" s="8">
        <v>44632</v>
      </c>
      <c r="B76970" s="3">
        <v>2000</v>
      </c>
      <c r="C76970" s="7">
        <v>1187676</v>
      </c>
      <c r="D76970" s="7">
        <v>2900858</v>
      </c>
      <c r="E76970" s="7">
        <v>4088534</v>
      </c>
    </row>
    <row r="76971" spans="1:5" x14ac:dyDescent="0.25">
      <c r="A76971" s="8">
        <v>44632</v>
      </c>
      <c r="B76971" s="3">
        <v>2100</v>
      </c>
      <c r="C76971" s="7">
        <v>1183002</v>
      </c>
      <c r="D76971" s="7">
        <v>2836901</v>
      </c>
      <c r="E76971" s="7">
        <v>4019903</v>
      </c>
    </row>
    <row r="76972" spans="1:5" x14ac:dyDescent="0.25">
      <c r="A76972" s="8">
        <v>44632</v>
      </c>
      <c r="B76972" s="3">
        <v>2200</v>
      </c>
      <c r="C76972" s="7">
        <v>1127169</v>
      </c>
      <c r="D76972" s="7">
        <v>2839369</v>
      </c>
      <c r="E76972" s="7">
        <v>3966538</v>
      </c>
    </row>
    <row r="76973" spans="1:5" x14ac:dyDescent="0.25">
      <c r="A76973" s="8">
        <v>44632</v>
      </c>
      <c r="B76973" s="3">
        <v>2300</v>
      </c>
      <c r="C76973" s="7">
        <v>1081601</v>
      </c>
      <c r="D76973" s="7">
        <v>2812526</v>
      </c>
      <c r="E76973" s="7">
        <v>3894127</v>
      </c>
    </row>
    <row r="76974" spans="1:5" x14ac:dyDescent="0.25">
      <c r="A76974" s="8">
        <v>44632</v>
      </c>
      <c r="B76974" s="3">
        <v>2400</v>
      </c>
      <c r="C76974" s="7">
        <v>1005149</v>
      </c>
      <c r="D76974" s="7">
        <v>2749342</v>
      </c>
      <c r="E76974" s="7">
        <v>3754491</v>
      </c>
    </row>
    <row r="76975" spans="1:5" x14ac:dyDescent="0.25">
      <c r="A76975" s="8">
        <v>44633</v>
      </c>
      <c r="B76975" s="3">
        <v>100</v>
      </c>
      <c r="C76975" s="7">
        <v>972171</v>
      </c>
      <c r="D76975" s="7">
        <v>2722565</v>
      </c>
      <c r="E76975" s="7">
        <v>3694736</v>
      </c>
    </row>
    <row r="76976" spans="1:5" x14ac:dyDescent="0.25">
      <c r="A76976" s="8">
        <v>44633</v>
      </c>
      <c r="B76976" s="3">
        <v>200</v>
      </c>
      <c r="C76976" s="7">
        <v>945712</v>
      </c>
      <c r="D76976" s="7">
        <v>2633204</v>
      </c>
      <c r="E76976" s="7">
        <v>3578916</v>
      </c>
    </row>
    <row r="76977" spans="1:5" x14ac:dyDescent="0.25">
      <c r="A76977" s="8">
        <v>44633</v>
      </c>
      <c r="B76977" s="3">
        <v>400</v>
      </c>
      <c r="C76977" s="7">
        <v>940278</v>
      </c>
      <c r="D76977" s="7">
        <v>2727963</v>
      </c>
      <c r="E76977" s="7">
        <v>3668241</v>
      </c>
    </row>
    <row r="76978" spans="1:5" x14ac:dyDescent="0.25">
      <c r="A76978" s="8">
        <v>44633</v>
      </c>
      <c r="B76978" s="3">
        <v>500</v>
      </c>
      <c r="C76978" s="7">
        <v>952913</v>
      </c>
      <c r="D76978" s="7">
        <v>2745545</v>
      </c>
      <c r="E76978" s="7">
        <v>3698458</v>
      </c>
    </row>
    <row r="76979" spans="1:5" x14ac:dyDescent="0.25">
      <c r="A76979" s="8">
        <v>44633</v>
      </c>
      <c r="B76979" s="3">
        <v>600</v>
      </c>
      <c r="C76979" s="7">
        <v>969490</v>
      </c>
      <c r="D76979" s="7">
        <v>2776448</v>
      </c>
      <c r="E76979" s="7">
        <v>3745938</v>
      </c>
    </row>
    <row r="76980" spans="1:5" x14ac:dyDescent="0.25">
      <c r="A76980" s="8">
        <v>44633</v>
      </c>
      <c r="B76980" s="3">
        <v>700</v>
      </c>
      <c r="C76980" s="7">
        <v>1013857</v>
      </c>
      <c r="D76980" s="7">
        <v>2782393</v>
      </c>
      <c r="E76980" s="7">
        <v>3796250</v>
      </c>
    </row>
    <row r="76981" spans="1:5" x14ac:dyDescent="0.25">
      <c r="A76981" s="8">
        <v>44633</v>
      </c>
      <c r="B76981" s="3">
        <v>800</v>
      </c>
      <c r="C76981" s="7">
        <v>1047120</v>
      </c>
      <c r="D76981" s="7">
        <v>2803048</v>
      </c>
      <c r="E76981" s="7">
        <v>3850168</v>
      </c>
    </row>
    <row r="76982" spans="1:5" x14ac:dyDescent="0.25">
      <c r="A76982" s="8">
        <v>44633</v>
      </c>
      <c r="B76982" s="3">
        <v>900</v>
      </c>
      <c r="C76982" s="7">
        <v>1067797</v>
      </c>
      <c r="D76982" s="7">
        <v>2823015</v>
      </c>
      <c r="E76982" s="7">
        <v>3890812</v>
      </c>
    </row>
    <row r="76983" spans="1:5" x14ac:dyDescent="0.25">
      <c r="A76983" s="8">
        <v>44633</v>
      </c>
      <c r="B76983" s="3">
        <v>1000</v>
      </c>
      <c r="C76983" s="7">
        <v>1147971</v>
      </c>
      <c r="D76983" s="7">
        <v>2732529</v>
      </c>
      <c r="E76983" s="7">
        <v>3880500</v>
      </c>
    </row>
    <row r="76984" spans="1:5" x14ac:dyDescent="0.25">
      <c r="A76984" s="8">
        <v>44633</v>
      </c>
      <c r="B76984" s="3">
        <v>1100</v>
      </c>
      <c r="C76984" s="7">
        <v>1137322</v>
      </c>
      <c r="D76984" s="7">
        <v>2668505</v>
      </c>
      <c r="E76984" s="7">
        <v>3805827</v>
      </c>
    </row>
    <row r="76985" spans="1:5" x14ac:dyDescent="0.25">
      <c r="A76985" s="8">
        <v>44633</v>
      </c>
      <c r="B76985" s="3">
        <v>1200</v>
      </c>
      <c r="C76985" s="7">
        <v>1103021</v>
      </c>
      <c r="D76985" s="7">
        <v>2662519</v>
      </c>
      <c r="E76985" s="7">
        <v>3765540</v>
      </c>
    </row>
    <row r="76986" spans="1:5" x14ac:dyDescent="0.25">
      <c r="A76986" s="8">
        <v>44633</v>
      </c>
      <c r="B76986" s="3">
        <v>1300</v>
      </c>
      <c r="C76986" s="7">
        <v>1079955</v>
      </c>
      <c r="D76986" s="7">
        <v>2662998</v>
      </c>
      <c r="E76986" s="7">
        <v>3742953</v>
      </c>
    </row>
    <row r="76987" spans="1:5" x14ac:dyDescent="0.25">
      <c r="A76987" s="8">
        <v>44633</v>
      </c>
      <c r="B76987" s="3">
        <v>1400</v>
      </c>
      <c r="C76987" s="7">
        <v>1016587</v>
      </c>
      <c r="D76987" s="7">
        <v>2731923</v>
      </c>
      <c r="E76987" s="7">
        <v>3748510</v>
      </c>
    </row>
    <row r="76988" spans="1:5" x14ac:dyDescent="0.25">
      <c r="A76988" s="8">
        <v>44633</v>
      </c>
      <c r="B76988" s="3">
        <v>1500</v>
      </c>
      <c r="C76988" s="7">
        <v>1009323</v>
      </c>
      <c r="D76988" s="7">
        <v>2619469</v>
      </c>
      <c r="E76988" s="7">
        <v>3628792</v>
      </c>
    </row>
    <row r="76989" spans="1:5" x14ac:dyDescent="0.25">
      <c r="A76989" s="8">
        <v>44633</v>
      </c>
      <c r="B76989" s="3">
        <v>1600</v>
      </c>
      <c r="C76989" s="7">
        <v>1006029</v>
      </c>
      <c r="D76989" s="7">
        <v>2513589</v>
      </c>
      <c r="E76989" s="7">
        <v>3519618</v>
      </c>
    </row>
    <row r="76990" spans="1:5" x14ac:dyDescent="0.25">
      <c r="A76990" s="8">
        <v>44633</v>
      </c>
      <c r="B76990" s="3">
        <v>1700</v>
      </c>
      <c r="C76990" s="7">
        <v>963847</v>
      </c>
      <c r="D76990" s="7">
        <v>2492383</v>
      </c>
      <c r="E76990" s="7">
        <v>3456230</v>
      </c>
    </row>
    <row r="76991" spans="1:5" x14ac:dyDescent="0.25">
      <c r="A76991" s="8">
        <v>44633</v>
      </c>
      <c r="B76991" s="3">
        <v>1800</v>
      </c>
      <c r="C76991" s="7">
        <v>942880</v>
      </c>
      <c r="D76991" s="7">
        <v>2415524</v>
      </c>
      <c r="E76991" s="7">
        <v>3358404</v>
      </c>
    </row>
    <row r="76992" spans="1:5" x14ac:dyDescent="0.25">
      <c r="A76992" s="8">
        <v>44633</v>
      </c>
      <c r="B76992" s="3">
        <v>1900</v>
      </c>
      <c r="C76992" s="7">
        <v>968069</v>
      </c>
      <c r="D76992" s="7">
        <v>2416383</v>
      </c>
      <c r="E76992" s="7">
        <v>3384452</v>
      </c>
    </row>
    <row r="76993" spans="1:5" x14ac:dyDescent="0.25">
      <c r="A76993" s="8">
        <v>44633</v>
      </c>
      <c r="B76993" s="3">
        <v>2000</v>
      </c>
      <c r="C76993" s="7">
        <v>1019218</v>
      </c>
      <c r="D76993" s="7">
        <v>2485787</v>
      </c>
      <c r="E76993" s="7">
        <v>3505005</v>
      </c>
    </row>
    <row r="76994" spans="1:5" x14ac:dyDescent="0.25">
      <c r="A76994" s="8">
        <v>44633</v>
      </c>
      <c r="B76994" s="3">
        <v>2100</v>
      </c>
      <c r="C76994" s="7">
        <v>1002137</v>
      </c>
      <c r="D76994" s="7">
        <v>2655291</v>
      </c>
      <c r="E76994" s="7">
        <v>3657428</v>
      </c>
    </row>
    <row r="76995" spans="1:5" x14ac:dyDescent="0.25">
      <c r="A76995" s="8">
        <v>44633</v>
      </c>
      <c r="B76995" s="3">
        <v>2200</v>
      </c>
      <c r="C76995" s="7">
        <v>961722</v>
      </c>
      <c r="D76995" s="7">
        <v>2677266</v>
      </c>
      <c r="E76995" s="7">
        <v>3638988</v>
      </c>
    </row>
    <row r="76996" spans="1:5" x14ac:dyDescent="0.25">
      <c r="A76996" s="8">
        <v>44633</v>
      </c>
      <c r="B76996" s="3">
        <v>2300</v>
      </c>
      <c r="C76996" s="7">
        <v>887513</v>
      </c>
      <c r="D76996" s="7">
        <v>2637947</v>
      </c>
      <c r="E76996" s="7">
        <v>3525460</v>
      </c>
    </row>
    <row r="76997" spans="1:5" x14ac:dyDescent="0.25">
      <c r="A76997" s="8">
        <v>44633</v>
      </c>
      <c r="B76997" s="3">
        <v>2400</v>
      </c>
      <c r="C76997" s="7">
        <v>803731</v>
      </c>
      <c r="D76997" s="7">
        <v>2697372</v>
      </c>
      <c r="E76997" s="7">
        <v>3501103</v>
      </c>
    </row>
    <row r="76998" spans="1:5" x14ac:dyDescent="0.25">
      <c r="A76998" s="8">
        <v>44634</v>
      </c>
      <c r="B76998" s="3">
        <v>100</v>
      </c>
      <c r="C76998" s="7">
        <v>740493</v>
      </c>
      <c r="D76998" s="7">
        <v>2693469</v>
      </c>
      <c r="E76998" s="7">
        <v>3433962</v>
      </c>
    </row>
    <row r="76999" spans="1:5" x14ac:dyDescent="0.25">
      <c r="A76999" s="8">
        <v>44634</v>
      </c>
      <c r="B76999" s="3">
        <v>200</v>
      </c>
      <c r="C76999" s="7">
        <v>710127</v>
      </c>
      <c r="D76999" s="7">
        <v>2698410</v>
      </c>
      <c r="E76999" s="7">
        <v>3408537</v>
      </c>
    </row>
    <row r="77000" spans="1:5" x14ac:dyDescent="0.25">
      <c r="A77000" s="8">
        <v>44634</v>
      </c>
      <c r="B77000" s="3">
        <v>300</v>
      </c>
      <c r="C77000" s="7">
        <v>702907</v>
      </c>
      <c r="D77000" s="7">
        <v>2671033</v>
      </c>
      <c r="E77000" s="7">
        <v>3373940</v>
      </c>
    </row>
    <row r="77001" spans="1:5" x14ac:dyDescent="0.25">
      <c r="A77001" s="8">
        <v>44634</v>
      </c>
      <c r="B77001" s="3">
        <v>400</v>
      </c>
      <c r="C77001" s="7">
        <v>713870</v>
      </c>
      <c r="D77001" s="7">
        <v>2697961</v>
      </c>
      <c r="E77001" s="7">
        <v>3411831</v>
      </c>
    </row>
    <row r="77002" spans="1:5" x14ac:dyDescent="0.25">
      <c r="A77002" s="8">
        <v>44634</v>
      </c>
      <c r="B77002" s="3">
        <v>500</v>
      </c>
      <c r="C77002" s="7">
        <v>735724</v>
      </c>
      <c r="D77002" s="7">
        <v>2728683</v>
      </c>
      <c r="E77002" s="7">
        <v>3464407</v>
      </c>
    </row>
    <row r="77003" spans="1:5" x14ac:dyDescent="0.25">
      <c r="A77003" s="8">
        <v>44634</v>
      </c>
      <c r="B77003" s="3">
        <v>600</v>
      </c>
      <c r="C77003" s="7">
        <v>782459</v>
      </c>
      <c r="D77003" s="7">
        <v>2850235</v>
      </c>
      <c r="E77003" s="7">
        <v>3632694</v>
      </c>
    </row>
    <row r="77004" spans="1:5" x14ac:dyDescent="0.25">
      <c r="A77004" s="8">
        <v>44634</v>
      </c>
      <c r="B77004" s="3">
        <v>700</v>
      </c>
      <c r="C77004" s="7">
        <v>866135</v>
      </c>
      <c r="D77004" s="7">
        <v>3083632</v>
      </c>
      <c r="E77004" s="7">
        <v>3949767</v>
      </c>
    </row>
    <row r="77005" spans="1:5" x14ac:dyDescent="0.25">
      <c r="A77005" s="8">
        <v>44634</v>
      </c>
      <c r="B77005" s="3">
        <v>800</v>
      </c>
      <c r="C77005" s="7">
        <v>922153</v>
      </c>
      <c r="D77005" s="7">
        <v>3210729</v>
      </c>
      <c r="E77005" s="7">
        <v>4132882</v>
      </c>
    </row>
    <row r="77006" spans="1:5" x14ac:dyDescent="0.25">
      <c r="A77006" s="8">
        <v>44634</v>
      </c>
      <c r="B77006" s="3">
        <v>900</v>
      </c>
      <c r="C77006" s="7">
        <v>913471</v>
      </c>
      <c r="D77006" s="7">
        <v>3217607</v>
      </c>
      <c r="E77006" s="7">
        <v>4131078</v>
      </c>
    </row>
    <row r="77007" spans="1:5" x14ac:dyDescent="0.25">
      <c r="A77007" s="8">
        <v>44634</v>
      </c>
      <c r="B77007" s="3">
        <v>1000</v>
      </c>
      <c r="C77007" s="7">
        <v>808856</v>
      </c>
      <c r="D77007" s="7">
        <v>3200027</v>
      </c>
      <c r="E77007" s="7">
        <v>4008883</v>
      </c>
    </row>
    <row r="77008" spans="1:5" x14ac:dyDescent="0.25">
      <c r="A77008" s="8">
        <v>44634</v>
      </c>
      <c r="B77008" s="3">
        <v>1100</v>
      </c>
      <c r="C77008" s="7">
        <v>752490</v>
      </c>
      <c r="D77008" s="7">
        <v>3215522</v>
      </c>
      <c r="E77008" s="7">
        <v>3968012</v>
      </c>
    </row>
    <row r="77009" spans="1:5" x14ac:dyDescent="0.25">
      <c r="A77009" s="8">
        <v>44634</v>
      </c>
      <c r="B77009" s="3">
        <v>1200</v>
      </c>
      <c r="C77009" s="7">
        <v>706106</v>
      </c>
      <c r="D77009" s="7">
        <v>3203186</v>
      </c>
      <c r="E77009" s="7">
        <v>3909292</v>
      </c>
    </row>
    <row r="77010" spans="1:5" x14ac:dyDescent="0.25">
      <c r="A77010" s="8">
        <v>44634</v>
      </c>
      <c r="B77010" s="3">
        <v>1300</v>
      </c>
      <c r="C77010" s="7">
        <v>654384</v>
      </c>
      <c r="D77010" s="7">
        <v>3261190</v>
      </c>
      <c r="E77010" s="7">
        <v>3915574</v>
      </c>
    </row>
    <row r="77011" spans="1:5" x14ac:dyDescent="0.25">
      <c r="A77011" s="8">
        <v>44634</v>
      </c>
      <c r="B77011" s="3">
        <v>1400</v>
      </c>
      <c r="C77011" s="7">
        <v>665437</v>
      </c>
      <c r="D77011" s="7">
        <v>3185709</v>
      </c>
      <c r="E77011" s="7">
        <v>3851146</v>
      </c>
    </row>
    <row r="77012" spans="1:5" x14ac:dyDescent="0.25">
      <c r="A77012" s="8">
        <v>44634</v>
      </c>
      <c r="B77012" s="3">
        <v>1500</v>
      </c>
      <c r="C77012" s="7">
        <v>610187</v>
      </c>
      <c r="D77012" s="7">
        <v>3139211</v>
      </c>
      <c r="E77012" s="7">
        <v>3749398</v>
      </c>
    </row>
    <row r="77013" spans="1:5" x14ac:dyDescent="0.25">
      <c r="A77013" s="8">
        <v>44634</v>
      </c>
      <c r="B77013" s="3">
        <v>1600</v>
      </c>
      <c r="C77013" s="7">
        <v>606797</v>
      </c>
      <c r="D77013" s="7">
        <v>3073150</v>
      </c>
      <c r="E77013" s="7">
        <v>3679947</v>
      </c>
    </row>
    <row r="77014" spans="1:5" x14ac:dyDescent="0.25">
      <c r="A77014" s="8">
        <v>44634</v>
      </c>
      <c r="B77014" s="3">
        <v>1700</v>
      </c>
      <c r="C77014" s="7">
        <v>640322</v>
      </c>
      <c r="D77014" s="7">
        <v>2943502</v>
      </c>
      <c r="E77014" s="7">
        <v>3583824</v>
      </c>
    </row>
    <row r="77015" spans="1:5" x14ac:dyDescent="0.25">
      <c r="A77015" s="8">
        <v>44634</v>
      </c>
      <c r="B77015" s="3">
        <v>1800</v>
      </c>
      <c r="C77015" s="7">
        <v>681660</v>
      </c>
      <c r="D77015" s="7">
        <v>2842483</v>
      </c>
      <c r="E77015" s="7">
        <v>3524143</v>
      </c>
    </row>
    <row r="77016" spans="1:5" x14ac:dyDescent="0.25">
      <c r="A77016" s="8">
        <v>44634</v>
      </c>
      <c r="B77016" s="3">
        <v>1900</v>
      </c>
      <c r="C77016" s="7">
        <v>737411</v>
      </c>
      <c r="D77016" s="7">
        <v>2712873</v>
      </c>
      <c r="E77016" s="7">
        <v>3450284</v>
      </c>
    </row>
    <row r="77017" spans="1:5" x14ac:dyDescent="0.25">
      <c r="A77017" s="8">
        <v>44634</v>
      </c>
      <c r="B77017" s="3">
        <v>2000</v>
      </c>
      <c r="C77017" s="7">
        <v>715320</v>
      </c>
      <c r="D77017" s="7">
        <v>2791189</v>
      </c>
      <c r="E77017" s="7">
        <v>3506509</v>
      </c>
    </row>
    <row r="77018" spans="1:5" x14ac:dyDescent="0.25">
      <c r="A77018" s="8">
        <v>44634</v>
      </c>
      <c r="B77018" s="3">
        <v>2100</v>
      </c>
      <c r="C77018" s="7">
        <v>738822</v>
      </c>
      <c r="D77018" s="7">
        <v>2831789</v>
      </c>
      <c r="E77018" s="7">
        <v>3570611</v>
      </c>
    </row>
    <row r="77019" spans="1:5" x14ac:dyDescent="0.25">
      <c r="A77019" s="8">
        <v>44634</v>
      </c>
      <c r="B77019" s="3">
        <v>2200</v>
      </c>
      <c r="C77019" s="7">
        <v>730977</v>
      </c>
      <c r="D77019" s="7">
        <v>2765894</v>
      </c>
      <c r="E77019" s="7">
        <v>3496871</v>
      </c>
    </row>
    <row r="77020" spans="1:5" x14ac:dyDescent="0.25">
      <c r="A77020" s="8">
        <v>44634</v>
      </c>
      <c r="B77020" s="3">
        <v>2300</v>
      </c>
      <c r="C77020" s="7">
        <v>667359</v>
      </c>
      <c r="D77020" s="7">
        <v>2720619</v>
      </c>
      <c r="E77020" s="7">
        <v>3387978</v>
      </c>
    </row>
    <row r="77021" spans="1:5" x14ac:dyDescent="0.25">
      <c r="A77021" s="8">
        <v>44634</v>
      </c>
      <c r="B77021" s="3">
        <v>2400</v>
      </c>
      <c r="C77021" s="7">
        <v>601071</v>
      </c>
      <c r="D77021" s="7">
        <v>2691654</v>
      </c>
      <c r="E77021" s="7">
        <v>3292725</v>
      </c>
    </row>
    <row r="77022" spans="1:5" x14ac:dyDescent="0.25">
      <c r="A77022" s="8">
        <v>44635</v>
      </c>
      <c r="B77022" s="3">
        <v>100</v>
      </c>
      <c r="C77022" s="7">
        <v>572210</v>
      </c>
      <c r="D77022" s="7">
        <v>2651858</v>
      </c>
      <c r="E77022" s="7">
        <v>3224068</v>
      </c>
    </row>
    <row r="77023" spans="1:5" x14ac:dyDescent="0.25">
      <c r="A77023" s="8">
        <v>44635</v>
      </c>
      <c r="B77023" s="3">
        <v>200</v>
      </c>
      <c r="C77023" s="7">
        <v>571061</v>
      </c>
      <c r="D77023" s="7">
        <v>2597852</v>
      </c>
      <c r="E77023" s="7">
        <v>3168913</v>
      </c>
    </row>
    <row r="77024" spans="1:5" x14ac:dyDescent="0.25">
      <c r="A77024" s="8">
        <v>44635</v>
      </c>
      <c r="B77024" s="3">
        <v>300</v>
      </c>
      <c r="C77024" s="7">
        <v>561173</v>
      </c>
      <c r="D77024" s="7">
        <v>2608975</v>
      </c>
      <c r="E77024" s="7">
        <v>3170148</v>
      </c>
    </row>
    <row r="77025" spans="1:5" x14ac:dyDescent="0.25">
      <c r="A77025" s="8">
        <v>44635</v>
      </c>
      <c r="B77025" s="3">
        <v>400</v>
      </c>
      <c r="C77025" s="7">
        <v>594991</v>
      </c>
      <c r="D77025" s="7">
        <v>2594587</v>
      </c>
      <c r="E77025" s="7">
        <v>3189578</v>
      </c>
    </row>
    <row r="77026" spans="1:5" x14ac:dyDescent="0.25">
      <c r="A77026" s="8">
        <v>44635</v>
      </c>
      <c r="B77026" s="3">
        <v>500</v>
      </c>
      <c r="C77026" s="7">
        <v>605553</v>
      </c>
      <c r="D77026" s="7">
        <v>2606162</v>
      </c>
      <c r="E77026" s="7">
        <v>3211715</v>
      </c>
    </row>
    <row r="77027" spans="1:5" x14ac:dyDescent="0.25">
      <c r="A77027" s="8">
        <v>44635</v>
      </c>
      <c r="B77027" s="3">
        <v>600</v>
      </c>
      <c r="C77027" s="7">
        <v>652683</v>
      </c>
      <c r="D77027" s="7">
        <v>2775436</v>
      </c>
      <c r="E77027" s="7">
        <v>3428119</v>
      </c>
    </row>
    <row r="77028" spans="1:5" x14ac:dyDescent="0.25">
      <c r="A77028" s="8">
        <v>44635</v>
      </c>
      <c r="B77028" s="3">
        <v>700</v>
      </c>
      <c r="C77028" s="7">
        <v>722498</v>
      </c>
      <c r="D77028" s="7">
        <v>2914172</v>
      </c>
      <c r="E77028" s="7">
        <v>3636670</v>
      </c>
    </row>
    <row r="77029" spans="1:5" x14ac:dyDescent="0.25">
      <c r="A77029" s="8">
        <v>44635</v>
      </c>
      <c r="B77029" s="3">
        <v>800</v>
      </c>
      <c r="C77029" s="7">
        <v>794614</v>
      </c>
      <c r="D77029" s="7">
        <v>2973605</v>
      </c>
      <c r="E77029" s="7">
        <v>3768219</v>
      </c>
    </row>
    <row r="77030" spans="1:5" x14ac:dyDescent="0.25">
      <c r="A77030" s="8">
        <v>44635</v>
      </c>
      <c r="B77030" s="3">
        <v>900</v>
      </c>
      <c r="C77030" s="7">
        <v>744916</v>
      </c>
      <c r="D77030" s="7">
        <v>3147581</v>
      </c>
      <c r="E77030" s="7">
        <v>3892497</v>
      </c>
    </row>
    <row r="77031" spans="1:5" x14ac:dyDescent="0.25">
      <c r="A77031" s="8">
        <v>44635</v>
      </c>
      <c r="B77031" s="3">
        <v>1000</v>
      </c>
      <c r="C77031" s="7">
        <v>746789</v>
      </c>
      <c r="D77031" s="7">
        <v>3095187</v>
      </c>
      <c r="E77031" s="7">
        <v>3841976</v>
      </c>
    </row>
    <row r="77032" spans="1:5" x14ac:dyDescent="0.25">
      <c r="A77032" s="8">
        <v>44635</v>
      </c>
      <c r="B77032" s="3">
        <v>1100</v>
      </c>
      <c r="C77032" s="7">
        <v>708994</v>
      </c>
      <c r="D77032" s="7">
        <v>3133373</v>
      </c>
      <c r="E77032" s="7">
        <v>3842367</v>
      </c>
    </row>
    <row r="77033" spans="1:5" x14ac:dyDescent="0.25">
      <c r="A77033" s="8">
        <v>44635</v>
      </c>
      <c r="B77033" s="3">
        <v>1200</v>
      </c>
      <c r="C77033" s="7">
        <v>670020</v>
      </c>
      <c r="D77033" s="7">
        <v>3147903</v>
      </c>
      <c r="E77033" s="7">
        <v>3817923</v>
      </c>
    </row>
    <row r="77034" spans="1:5" x14ac:dyDescent="0.25">
      <c r="A77034" s="8">
        <v>44635</v>
      </c>
      <c r="B77034" s="3">
        <v>1300</v>
      </c>
      <c r="C77034" s="7">
        <v>636308</v>
      </c>
      <c r="D77034" s="7">
        <v>3208596</v>
      </c>
      <c r="E77034" s="7">
        <v>3844904</v>
      </c>
    </row>
    <row r="77035" spans="1:5" x14ac:dyDescent="0.25">
      <c r="A77035" s="8">
        <v>44635</v>
      </c>
      <c r="B77035" s="3">
        <v>1400</v>
      </c>
      <c r="C77035" s="7">
        <v>592623</v>
      </c>
      <c r="D77035" s="7">
        <v>3145650</v>
      </c>
      <c r="E77035" s="7">
        <v>3738273</v>
      </c>
    </row>
    <row r="77036" spans="1:5" x14ac:dyDescent="0.25">
      <c r="A77036" s="8">
        <v>44635</v>
      </c>
      <c r="B77036" s="3">
        <v>1500</v>
      </c>
      <c r="C77036" s="7">
        <v>569391</v>
      </c>
      <c r="D77036" s="7">
        <v>3100306</v>
      </c>
      <c r="E77036" s="7">
        <v>3669697</v>
      </c>
    </row>
    <row r="77037" spans="1:5" x14ac:dyDescent="0.25">
      <c r="A77037" s="8">
        <v>44635</v>
      </c>
      <c r="B77037" s="3">
        <v>1600</v>
      </c>
      <c r="C77037" s="7">
        <v>550918</v>
      </c>
      <c r="D77037" s="7">
        <v>3031761</v>
      </c>
      <c r="E77037" s="7">
        <v>3582679</v>
      </c>
    </row>
    <row r="77038" spans="1:5" x14ac:dyDescent="0.25">
      <c r="A77038" s="8">
        <v>44635</v>
      </c>
      <c r="B77038" s="3">
        <v>1700</v>
      </c>
      <c r="C77038" s="7">
        <v>602335</v>
      </c>
      <c r="D77038" s="7">
        <v>2891361</v>
      </c>
      <c r="E77038" s="7">
        <v>3493696</v>
      </c>
    </row>
    <row r="77039" spans="1:5" x14ac:dyDescent="0.25">
      <c r="A77039" s="8">
        <v>44635</v>
      </c>
      <c r="B77039" s="3">
        <v>1800</v>
      </c>
      <c r="C77039" s="7">
        <v>639497</v>
      </c>
      <c r="D77039" s="7">
        <v>2811562</v>
      </c>
      <c r="E77039" s="7">
        <v>3451059</v>
      </c>
    </row>
    <row r="77040" spans="1:5" x14ac:dyDescent="0.25">
      <c r="A77040" s="8">
        <v>44635</v>
      </c>
      <c r="B77040" s="3">
        <v>1900</v>
      </c>
      <c r="C77040" s="7">
        <v>640027</v>
      </c>
      <c r="D77040" s="7">
        <v>2818018</v>
      </c>
      <c r="E77040" s="7">
        <v>3458045</v>
      </c>
    </row>
    <row r="77041" spans="1:5" x14ac:dyDescent="0.25">
      <c r="A77041" s="8">
        <v>44635</v>
      </c>
      <c r="B77041" s="3">
        <v>2000</v>
      </c>
      <c r="C77041" s="7">
        <v>722303</v>
      </c>
      <c r="D77041" s="7">
        <v>2690326</v>
      </c>
      <c r="E77041" s="7">
        <v>3412629</v>
      </c>
    </row>
    <row r="77042" spans="1:5" x14ac:dyDescent="0.25">
      <c r="A77042" s="8">
        <v>44635</v>
      </c>
      <c r="B77042" s="3">
        <v>2100</v>
      </c>
      <c r="C77042" s="7">
        <v>720770</v>
      </c>
      <c r="D77042" s="7">
        <v>2810906</v>
      </c>
      <c r="E77042" s="7">
        <v>3531676</v>
      </c>
    </row>
    <row r="77043" spans="1:5" x14ac:dyDescent="0.25">
      <c r="A77043" s="8">
        <v>44635</v>
      </c>
      <c r="B77043" s="3">
        <v>2200</v>
      </c>
      <c r="C77043" s="7">
        <v>717082</v>
      </c>
      <c r="D77043" s="7">
        <v>2741070</v>
      </c>
      <c r="E77043" s="7">
        <v>3458152</v>
      </c>
    </row>
    <row r="77044" spans="1:5" x14ac:dyDescent="0.25">
      <c r="A77044" s="8">
        <v>44635</v>
      </c>
      <c r="B77044" s="3">
        <v>2300</v>
      </c>
      <c r="C77044" s="7">
        <v>651552</v>
      </c>
      <c r="D77044" s="7">
        <v>2643914</v>
      </c>
      <c r="E77044" s="7">
        <v>3295466</v>
      </c>
    </row>
    <row r="77045" spans="1:5" x14ac:dyDescent="0.25">
      <c r="A77045" s="8">
        <v>44635</v>
      </c>
      <c r="B77045" s="3">
        <v>2400</v>
      </c>
      <c r="C77045" s="7">
        <v>583649</v>
      </c>
      <c r="D77045" s="7">
        <v>2628098</v>
      </c>
      <c r="E77045" s="7">
        <v>3211747</v>
      </c>
    </row>
    <row r="77046" spans="1:5" x14ac:dyDescent="0.25">
      <c r="A77046" s="8">
        <v>44636</v>
      </c>
      <c r="B77046" s="3">
        <v>100</v>
      </c>
      <c r="C77046" s="7">
        <v>566172</v>
      </c>
      <c r="D77046" s="7">
        <v>2529384</v>
      </c>
      <c r="E77046" s="7">
        <v>3095556</v>
      </c>
    </row>
    <row r="77047" spans="1:5" x14ac:dyDescent="0.25">
      <c r="A77047" s="8">
        <v>44636</v>
      </c>
      <c r="B77047" s="3">
        <v>200</v>
      </c>
      <c r="C77047" s="7">
        <v>521005</v>
      </c>
      <c r="D77047" s="7">
        <v>2543575</v>
      </c>
      <c r="E77047" s="7">
        <v>3064580</v>
      </c>
    </row>
    <row r="77048" spans="1:5" x14ac:dyDescent="0.25">
      <c r="A77048" s="8">
        <v>44636</v>
      </c>
      <c r="B77048" s="3">
        <v>300</v>
      </c>
      <c r="C77048" s="7">
        <v>565521</v>
      </c>
      <c r="D77048" s="7">
        <v>2497800</v>
      </c>
      <c r="E77048" s="7">
        <v>3063321</v>
      </c>
    </row>
    <row r="77049" spans="1:5" x14ac:dyDescent="0.25">
      <c r="A77049" s="8">
        <v>44636</v>
      </c>
      <c r="B77049" s="3">
        <v>400</v>
      </c>
      <c r="C77049" s="7">
        <v>560005</v>
      </c>
      <c r="D77049" s="7">
        <v>2527023</v>
      </c>
      <c r="E77049" s="7">
        <v>3087028</v>
      </c>
    </row>
    <row r="77050" spans="1:5" x14ac:dyDescent="0.25">
      <c r="A77050" s="8">
        <v>44636</v>
      </c>
      <c r="B77050" s="3">
        <v>500</v>
      </c>
      <c r="C77050" s="7">
        <v>558582</v>
      </c>
      <c r="D77050" s="7">
        <v>2629397</v>
      </c>
      <c r="E77050" s="7">
        <v>3187979</v>
      </c>
    </row>
    <row r="77051" spans="1:5" x14ac:dyDescent="0.25">
      <c r="A77051" s="8">
        <v>44636</v>
      </c>
      <c r="B77051" s="3">
        <v>600</v>
      </c>
      <c r="C77051" s="7">
        <v>630922</v>
      </c>
      <c r="D77051" s="7">
        <v>2695750</v>
      </c>
      <c r="E77051" s="7">
        <v>3326672</v>
      </c>
    </row>
    <row r="77052" spans="1:5" x14ac:dyDescent="0.25">
      <c r="A77052" s="8">
        <v>44636</v>
      </c>
      <c r="B77052" s="3">
        <v>700</v>
      </c>
      <c r="C77052" s="7">
        <v>720512</v>
      </c>
      <c r="D77052" s="7">
        <v>2890745</v>
      </c>
      <c r="E77052" s="7">
        <v>3611257</v>
      </c>
    </row>
    <row r="77053" spans="1:5" x14ac:dyDescent="0.25">
      <c r="A77053" s="8">
        <v>44636</v>
      </c>
      <c r="B77053" s="3">
        <v>800</v>
      </c>
      <c r="C77053" s="7">
        <v>781910</v>
      </c>
      <c r="D77053" s="7">
        <v>3024498</v>
      </c>
      <c r="E77053" s="7">
        <v>3806408</v>
      </c>
    </row>
    <row r="77054" spans="1:5" x14ac:dyDescent="0.25">
      <c r="A77054" s="8">
        <v>44636</v>
      </c>
      <c r="B77054" s="3">
        <v>900</v>
      </c>
      <c r="C77054" s="7">
        <v>765656</v>
      </c>
      <c r="D77054" s="7">
        <v>3058738</v>
      </c>
      <c r="E77054" s="7">
        <v>3824394</v>
      </c>
    </row>
    <row r="77055" spans="1:5" x14ac:dyDescent="0.25">
      <c r="A77055" s="8">
        <v>44636</v>
      </c>
      <c r="B77055" s="3">
        <v>1000</v>
      </c>
      <c r="C77055" s="7">
        <v>749321</v>
      </c>
      <c r="D77055" s="7">
        <v>2996544</v>
      </c>
      <c r="E77055" s="7">
        <v>3745865</v>
      </c>
    </row>
    <row r="77056" spans="1:5" x14ac:dyDescent="0.25">
      <c r="A77056" s="8">
        <v>44636</v>
      </c>
      <c r="B77056" s="3">
        <v>1100</v>
      </c>
      <c r="C77056" s="7">
        <v>656206</v>
      </c>
      <c r="D77056" s="7">
        <v>3089548</v>
      </c>
      <c r="E77056" s="7">
        <v>3745754</v>
      </c>
    </row>
    <row r="77057" spans="1:5" x14ac:dyDescent="0.25">
      <c r="A77057" s="8">
        <v>44636</v>
      </c>
      <c r="B77057" s="3">
        <v>1200</v>
      </c>
      <c r="C77057" s="7">
        <v>603996</v>
      </c>
      <c r="D77057" s="7">
        <v>3064857</v>
      </c>
      <c r="E77057" s="7">
        <v>3668853</v>
      </c>
    </row>
    <row r="77058" spans="1:5" x14ac:dyDescent="0.25">
      <c r="A77058" s="8">
        <v>44636</v>
      </c>
      <c r="B77058" s="3">
        <v>1300</v>
      </c>
      <c r="C77058" s="7">
        <v>503676</v>
      </c>
      <c r="D77058" s="7">
        <v>3216603</v>
      </c>
      <c r="E77058" s="7">
        <v>3720279</v>
      </c>
    </row>
    <row r="77059" spans="1:5" x14ac:dyDescent="0.25">
      <c r="A77059" s="8">
        <v>44636</v>
      </c>
      <c r="B77059" s="3">
        <v>1400</v>
      </c>
      <c r="C77059" s="7">
        <v>469023</v>
      </c>
      <c r="D77059" s="7">
        <v>3213093</v>
      </c>
      <c r="E77059" s="7">
        <v>3682116</v>
      </c>
    </row>
    <row r="77060" spans="1:5" x14ac:dyDescent="0.25">
      <c r="A77060" s="8">
        <v>44636</v>
      </c>
      <c r="B77060" s="3">
        <v>1500</v>
      </c>
      <c r="C77060" s="7">
        <v>499743</v>
      </c>
      <c r="D77060" s="7">
        <v>3160201</v>
      </c>
      <c r="E77060" s="7">
        <v>3659944</v>
      </c>
    </row>
    <row r="77061" spans="1:5" x14ac:dyDescent="0.25">
      <c r="A77061" s="8">
        <v>44636</v>
      </c>
      <c r="B77061" s="3">
        <v>1600</v>
      </c>
      <c r="C77061" s="7">
        <v>485290</v>
      </c>
      <c r="D77061" s="7">
        <v>3178024</v>
      </c>
      <c r="E77061" s="7">
        <v>3663314</v>
      </c>
    </row>
    <row r="77062" spans="1:5" x14ac:dyDescent="0.25">
      <c r="A77062" s="8">
        <v>44636</v>
      </c>
      <c r="B77062" s="3">
        <v>1700</v>
      </c>
      <c r="C77062" s="7">
        <v>528310</v>
      </c>
      <c r="D77062" s="7">
        <v>3038170</v>
      </c>
      <c r="E77062" s="7">
        <v>3566480</v>
      </c>
    </row>
    <row r="77063" spans="1:5" x14ac:dyDescent="0.25">
      <c r="A77063" s="8">
        <v>44636</v>
      </c>
      <c r="B77063" s="3">
        <v>1800</v>
      </c>
      <c r="C77063" s="7">
        <v>550826</v>
      </c>
      <c r="D77063" s="7">
        <v>2990699</v>
      </c>
      <c r="E77063" s="7">
        <v>3541525</v>
      </c>
    </row>
    <row r="77064" spans="1:5" x14ac:dyDescent="0.25">
      <c r="A77064" s="8">
        <v>44636</v>
      </c>
      <c r="B77064" s="3">
        <v>1900</v>
      </c>
      <c r="C77064" s="7">
        <v>623303</v>
      </c>
      <c r="D77064" s="7">
        <v>2786794</v>
      </c>
      <c r="E77064" s="7">
        <v>3410097</v>
      </c>
    </row>
    <row r="77065" spans="1:5" x14ac:dyDescent="0.25">
      <c r="A77065" s="8">
        <v>44636</v>
      </c>
      <c r="B77065" s="3">
        <v>2000</v>
      </c>
      <c r="C77065" s="7">
        <v>599930</v>
      </c>
      <c r="D77065" s="7">
        <v>2912481</v>
      </c>
      <c r="E77065" s="7">
        <v>3512411</v>
      </c>
    </row>
    <row r="77066" spans="1:5" x14ac:dyDescent="0.25">
      <c r="A77066" s="8">
        <v>44636</v>
      </c>
      <c r="B77066" s="3">
        <v>2100</v>
      </c>
      <c r="C77066" s="7">
        <v>633689</v>
      </c>
      <c r="D77066" s="7">
        <v>2967571</v>
      </c>
      <c r="E77066" s="7">
        <v>3601260</v>
      </c>
    </row>
    <row r="77067" spans="1:5" x14ac:dyDescent="0.25">
      <c r="A77067" s="8">
        <v>44636</v>
      </c>
      <c r="B77067" s="3">
        <v>2200</v>
      </c>
      <c r="C77067" s="7">
        <v>639344</v>
      </c>
      <c r="D77067" s="7">
        <v>2796076</v>
      </c>
      <c r="E77067" s="7">
        <v>3435420</v>
      </c>
    </row>
    <row r="77068" spans="1:5" x14ac:dyDescent="0.25">
      <c r="A77068" s="8">
        <v>44636</v>
      </c>
      <c r="B77068" s="3">
        <v>2300</v>
      </c>
      <c r="C77068" s="7">
        <v>576901</v>
      </c>
      <c r="D77068" s="7">
        <v>2755910</v>
      </c>
      <c r="E77068" s="7">
        <v>3332811</v>
      </c>
    </row>
    <row r="77069" spans="1:5" x14ac:dyDescent="0.25">
      <c r="A77069" s="8">
        <v>44636</v>
      </c>
      <c r="B77069" s="3">
        <v>2400</v>
      </c>
      <c r="C77069" s="7">
        <v>480350</v>
      </c>
      <c r="D77069" s="7">
        <v>2747008</v>
      </c>
      <c r="E77069" s="7">
        <v>3227358</v>
      </c>
    </row>
    <row r="77070" spans="1:5" x14ac:dyDescent="0.25">
      <c r="A77070" s="8">
        <v>44637</v>
      </c>
      <c r="B77070" s="3">
        <v>100</v>
      </c>
      <c r="C77070" s="7">
        <v>465271</v>
      </c>
      <c r="D77070" s="7">
        <v>2670266</v>
      </c>
      <c r="E77070" s="7">
        <v>3135537</v>
      </c>
    </row>
    <row r="77071" spans="1:5" x14ac:dyDescent="0.25">
      <c r="A77071" s="8">
        <v>44637</v>
      </c>
      <c r="B77071" s="3">
        <v>200</v>
      </c>
      <c r="C77071" s="7">
        <v>449406</v>
      </c>
      <c r="D77071" s="7">
        <v>2580356</v>
      </c>
      <c r="E77071" s="7">
        <v>3029762</v>
      </c>
    </row>
    <row r="77072" spans="1:5" x14ac:dyDescent="0.25">
      <c r="A77072" s="8">
        <v>44637</v>
      </c>
      <c r="B77072" s="3">
        <v>300</v>
      </c>
      <c r="C77072" s="7">
        <v>430919</v>
      </c>
      <c r="D77072" s="7">
        <v>2555279</v>
      </c>
      <c r="E77072" s="7">
        <v>2986198</v>
      </c>
    </row>
    <row r="77073" spans="1:5" x14ac:dyDescent="0.25">
      <c r="A77073" s="8">
        <v>44637</v>
      </c>
      <c r="B77073" s="3">
        <v>400</v>
      </c>
      <c r="C77073" s="7">
        <v>441134</v>
      </c>
      <c r="D77073" s="7">
        <v>2578212</v>
      </c>
      <c r="E77073" s="7">
        <v>3019346</v>
      </c>
    </row>
    <row r="77074" spans="1:5" x14ac:dyDescent="0.25">
      <c r="A77074" s="8">
        <v>44637</v>
      </c>
      <c r="B77074" s="3">
        <v>500</v>
      </c>
      <c r="C77074" s="7">
        <v>491690</v>
      </c>
      <c r="D77074" s="7">
        <v>2550808</v>
      </c>
      <c r="E77074" s="7">
        <v>3042498</v>
      </c>
    </row>
    <row r="77075" spans="1:5" x14ac:dyDescent="0.25">
      <c r="A77075" s="8">
        <v>44637</v>
      </c>
      <c r="B77075" s="3">
        <v>600</v>
      </c>
      <c r="C77075" s="7">
        <v>513295</v>
      </c>
      <c r="D77075" s="7">
        <v>2735824</v>
      </c>
      <c r="E77075" s="7">
        <v>3249119</v>
      </c>
    </row>
    <row r="77076" spans="1:5" x14ac:dyDescent="0.25">
      <c r="A77076" s="8">
        <v>44637</v>
      </c>
      <c r="B77076" s="3">
        <v>700</v>
      </c>
      <c r="C77076" s="7">
        <v>608250</v>
      </c>
      <c r="D77076" s="7">
        <v>2853606</v>
      </c>
      <c r="E77076" s="7">
        <v>3461856</v>
      </c>
    </row>
    <row r="77077" spans="1:5" x14ac:dyDescent="0.25">
      <c r="A77077" s="8">
        <v>44637</v>
      </c>
      <c r="B77077" s="3">
        <v>800</v>
      </c>
      <c r="C77077" s="7">
        <v>619759</v>
      </c>
      <c r="D77077" s="7">
        <v>3064676</v>
      </c>
      <c r="E77077" s="7">
        <v>3684435</v>
      </c>
    </row>
    <row r="77078" spans="1:5" x14ac:dyDescent="0.25">
      <c r="A77078" s="8">
        <v>44637</v>
      </c>
      <c r="B77078" s="3">
        <v>900</v>
      </c>
      <c r="C77078" s="7">
        <v>627430</v>
      </c>
      <c r="D77078" s="7">
        <v>3026890</v>
      </c>
      <c r="E77078" s="7">
        <v>3654320</v>
      </c>
    </row>
    <row r="77079" spans="1:5" x14ac:dyDescent="0.25">
      <c r="A77079" s="8">
        <v>44637</v>
      </c>
      <c r="B77079" s="3">
        <v>1000</v>
      </c>
      <c r="C77079" s="7">
        <v>577009</v>
      </c>
      <c r="D77079" s="7">
        <v>3159790</v>
      </c>
      <c r="E77079" s="7">
        <v>3736799</v>
      </c>
    </row>
    <row r="77080" spans="1:5" x14ac:dyDescent="0.25">
      <c r="A77080" s="8">
        <v>44637</v>
      </c>
      <c r="B77080" s="3">
        <v>1100</v>
      </c>
      <c r="C77080" s="7">
        <v>585419</v>
      </c>
      <c r="D77080" s="7">
        <v>3164740</v>
      </c>
      <c r="E77080" s="7">
        <v>3750159</v>
      </c>
    </row>
    <row r="77081" spans="1:5" x14ac:dyDescent="0.25">
      <c r="A77081" s="8">
        <v>44637</v>
      </c>
      <c r="B77081" s="3">
        <v>1200</v>
      </c>
      <c r="C77081" s="7">
        <v>506392</v>
      </c>
      <c r="D77081" s="7">
        <v>3271136</v>
      </c>
      <c r="E77081" s="7">
        <v>3777528</v>
      </c>
    </row>
    <row r="77082" spans="1:5" x14ac:dyDescent="0.25">
      <c r="A77082" s="8">
        <v>44637</v>
      </c>
      <c r="B77082" s="3">
        <v>1300</v>
      </c>
      <c r="C77082" s="7">
        <v>497554</v>
      </c>
      <c r="D77082" s="7">
        <v>3243682</v>
      </c>
      <c r="E77082" s="7">
        <v>3741236</v>
      </c>
    </row>
    <row r="77083" spans="1:5" x14ac:dyDescent="0.25">
      <c r="A77083" s="8">
        <v>44637</v>
      </c>
      <c r="B77083" s="3">
        <v>1400</v>
      </c>
      <c r="C77083" s="7">
        <v>460615</v>
      </c>
      <c r="D77083" s="7">
        <v>3321439</v>
      </c>
      <c r="E77083" s="7">
        <v>3782054</v>
      </c>
    </row>
    <row r="77084" spans="1:5" x14ac:dyDescent="0.25">
      <c r="A77084" s="8">
        <v>44637</v>
      </c>
      <c r="B77084" s="3">
        <v>1500</v>
      </c>
      <c r="C77084" s="7">
        <v>472907</v>
      </c>
      <c r="D77084" s="7">
        <v>3259212</v>
      </c>
      <c r="E77084" s="7">
        <v>3732119</v>
      </c>
    </row>
    <row r="77085" spans="1:5" x14ac:dyDescent="0.25">
      <c r="A77085" s="8">
        <v>44637</v>
      </c>
      <c r="B77085" s="3">
        <v>1600</v>
      </c>
      <c r="C77085" s="7">
        <v>478669</v>
      </c>
      <c r="D77085" s="7">
        <v>3196967</v>
      </c>
      <c r="E77085" s="7">
        <v>3675636</v>
      </c>
    </row>
    <row r="77086" spans="1:5" x14ac:dyDescent="0.25">
      <c r="A77086" s="8">
        <v>44637</v>
      </c>
      <c r="B77086" s="3">
        <v>1700</v>
      </c>
      <c r="C77086" s="7">
        <v>535271</v>
      </c>
      <c r="D77086" s="7">
        <v>2990878</v>
      </c>
      <c r="E77086" s="7">
        <v>3526149</v>
      </c>
    </row>
    <row r="77087" spans="1:5" x14ac:dyDescent="0.25">
      <c r="A77087" s="8">
        <v>44637</v>
      </c>
      <c r="B77087" s="3">
        <v>1800</v>
      </c>
      <c r="C77087" s="7">
        <v>577928</v>
      </c>
      <c r="D77087" s="7">
        <v>2901153</v>
      </c>
      <c r="E77087" s="7">
        <v>3479081</v>
      </c>
    </row>
    <row r="77088" spans="1:5" x14ac:dyDescent="0.25">
      <c r="A77088" s="8">
        <v>44637</v>
      </c>
      <c r="B77088" s="3">
        <v>1900</v>
      </c>
      <c r="C77088" s="7">
        <v>581335</v>
      </c>
      <c r="D77088" s="7">
        <v>2827614</v>
      </c>
      <c r="E77088" s="7">
        <v>3408949</v>
      </c>
    </row>
    <row r="77089" spans="1:5" x14ac:dyDescent="0.25">
      <c r="A77089" s="8">
        <v>44637</v>
      </c>
      <c r="B77089" s="3">
        <v>2000</v>
      </c>
      <c r="C77089" s="7">
        <v>609424</v>
      </c>
      <c r="D77089" s="7">
        <v>2866262</v>
      </c>
      <c r="E77089" s="7">
        <v>3475686</v>
      </c>
    </row>
    <row r="77090" spans="1:5" x14ac:dyDescent="0.25">
      <c r="A77090" s="8">
        <v>44637</v>
      </c>
      <c r="B77090" s="3">
        <v>2100</v>
      </c>
      <c r="C77090" s="7">
        <v>653165</v>
      </c>
      <c r="D77090" s="7">
        <v>2875172</v>
      </c>
      <c r="E77090" s="7">
        <v>3528337</v>
      </c>
    </row>
    <row r="77091" spans="1:5" x14ac:dyDescent="0.25">
      <c r="A77091" s="8">
        <v>44637</v>
      </c>
      <c r="B77091" s="3">
        <v>2200</v>
      </c>
      <c r="C77091" s="7">
        <v>621371</v>
      </c>
      <c r="D77091" s="7">
        <v>2768476</v>
      </c>
      <c r="E77091" s="7">
        <v>3389847</v>
      </c>
    </row>
    <row r="77092" spans="1:5" x14ac:dyDescent="0.25">
      <c r="A77092" s="8">
        <v>44637</v>
      </c>
      <c r="B77092" s="3">
        <v>2300</v>
      </c>
      <c r="C77092" s="7">
        <v>556841</v>
      </c>
      <c r="D77092" s="7">
        <v>2664101</v>
      </c>
      <c r="E77092" s="7">
        <v>3220942</v>
      </c>
    </row>
    <row r="77093" spans="1:5" x14ac:dyDescent="0.25">
      <c r="A77093" s="8">
        <v>44637</v>
      </c>
      <c r="B77093" s="3">
        <v>2400</v>
      </c>
      <c r="C77093" s="7">
        <v>471069</v>
      </c>
      <c r="D77093" s="7">
        <v>2653573</v>
      </c>
      <c r="E77093" s="7">
        <v>3124642</v>
      </c>
    </row>
    <row r="77094" spans="1:5" x14ac:dyDescent="0.25">
      <c r="A77094" s="8">
        <v>44638</v>
      </c>
      <c r="B77094" s="3">
        <v>100</v>
      </c>
      <c r="C77094" s="7">
        <v>422293</v>
      </c>
      <c r="D77094" s="7">
        <v>2579766</v>
      </c>
      <c r="E77094" s="7">
        <v>3002059</v>
      </c>
    </row>
    <row r="77095" spans="1:5" x14ac:dyDescent="0.25">
      <c r="A77095" s="8">
        <v>44638</v>
      </c>
      <c r="B77095" s="3">
        <v>200</v>
      </c>
      <c r="C77095" s="7">
        <v>406659</v>
      </c>
      <c r="D77095" s="7">
        <v>2565969</v>
      </c>
      <c r="E77095" s="7">
        <v>2972628</v>
      </c>
    </row>
    <row r="77096" spans="1:5" x14ac:dyDescent="0.25">
      <c r="A77096" s="8">
        <v>44638</v>
      </c>
      <c r="B77096" s="3">
        <v>300</v>
      </c>
      <c r="C77096" s="7">
        <v>417637</v>
      </c>
      <c r="D77096" s="7">
        <v>2581002</v>
      </c>
      <c r="E77096" s="7">
        <v>2998639</v>
      </c>
    </row>
    <row r="77097" spans="1:5" x14ac:dyDescent="0.25">
      <c r="A77097" s="8">
        <v>44638</v>
      </c>
      <c r="B77097" s="3">
        <v>400</v>
      </c>
      <c r="C77097" s="7">
        <v>430137</v>
      </c>
      <c r="D77097" s="7">
        <v>2576140</v>
      </c>
      <c r="E77097" s="7">
        <v>3006277</v>
      </c>
    </row>
    <row r="77098" spans="1:5" x14ac:dyDescent="0.25">
      <c r="A77098" s="8">
        <v>44638</v>
      </c>
      <c r="B77098" s="3">
        <v>500</v>
      </c>
      <c r="C77098" s="7">
        <v>456720</v>
      </c>
      <c r="D77098" s="7">
        <v>2546378</v>
      </c>
      <c r="E77098" s="7">
        <v>3003098</v>
      </c>
    </row>
    <row r="77099" spans="1:5" x14ac:dyDescent="0.25">
      <c r="A77099" s="8">
        <v>44638</v>
      </c>
      <c r="B77099" s="3">
        <v>600</v>
      </c>
      <c r="C77099" s="7">
        <v>482767</v>
      </c>
      <c r="D77099" s="7">
        <v>2687972</v>
      </c>
      <c r="E77099" s="7">
        <v>3170739</v>
      </c>
    </row>
    <row r="77100" spans="1:5" x14ac:dyDescent="0.25">
      <c r="A77100" s="8">
        <v>44638</v>
      </c>
      <c r="B77100" s="3">
        <v>700</v>
      </c>
      <c r="C77100" s="7">
        <v>565649</v>
      </c>
      <c r="D77100" s="7">
        <v>2852610</v>
      </c>
      <c r="E77100" s="7">
        <v>3418259</v>
      </c>
    </row>
    <row r="77101" spans="1:5" x14ac:dyDescent="0.25">
      <c r="A77101" s="8">
        <v>44638</v>
      </c>
      <c r="B77101" s="3">
        <v>800</v>
      </c>
      <c r="C77101" s="7">
        <v>646431</v>
      </c>
      <c r="D77101" s="7">
        <v>2922131</v>
      </c>
      <c r="E77101" s="7">
        <v>3568562</v>
      </c>
    </row>
    <row r="77102" spans="1:5" x14ac:dyDescent="0.25">
      <c r="A77102" s="8">
        <v>44638</v>
      </c>
      <c r="B77102" s="3">
        <v>900</v>
      </c>
      <c r="C77102" s="7">
        <v>645292</v>
      </c>
      <c r="D77102" s="7">
        <v>3008588</v>
      </c>
      <c r="E77102" s="7">
        <v>3653880</v>
      </c>
    </row>
    <row r="77103" spans="1:5" x14ac:dyDescent="0.25">
      <c r="A77103" s="8">
        <v>44638</v>
      </c>
      <c r="B77103" s="3">
        <v>1000</v>
      </c>
      <c r="C77103" s="7">
        <v>644401</v>
      </c>
      <c r="D77103" s="7">
        <v>2954128</v>
      </c>
      <c r="E77103" s="7">
        <v>3598529</v>
      </c>
    </row>
    <row r="77104" spans="1:5" x14ac:dyDescent="0.25">
      <c r="A77104" s="8">
        <v>44638</v>
      </c>
      <c r="B77104" s="3">
        <v>1100</v>
      </c>
      <c r="C77104" s="7">
        <v>574528</v>
      </c>
      <c r="D77104" s="7">
        <v>3109745</v>
      </c>
      <c r="E77104" s="7">
        <v>3684273</v>
      </c>
    </row>
    <row r="77105" spans="1:5" x14ac:dyDescent="0.25">
      <c r="A77105" s="8">
        <v>44638</v>
      </c>
      <c r="B77105" s="3">
        <v>1200</v>
      </c>
      <c r="C77105" s="7">
        <v>533965</v>
      </c>
      <c r="D77105" s="7">
        <v>3126587</v>
      </c>
      <c r="E77105" s="7">
        <v>3660552</v>
      </c>
    </row>
    <row r="77106" spans="1:5" x14ac:dyDescent="0.25">
      <c r="A77106" s="8">
        <v>44638</v>
      </c>
      <c r="B77106" s="3">
        <v>1300</v>
      </c>
      <c r="C77106" s="7">
        <v>526401</v>
      </c>
      <c r="D77106" s="7">
        <v>3104065</v>
      </c>
      <c r="E77106" s="7">
        <v>3630466</v>
      </c>
    </row>
    <row r="77107" spans="1:5" x14ac:dyDescent="0.25">
      <c r="A77107" s="8">
        <v>44638</v>
      </c>
      <c r="B77107" s="3">
        <v>1400</v>
      </c>
      <c r="C77107" s="7">
        <v>476614</v>
      </c>
      <c r="D77107" s="7">
        <v>3185126</v>
      </c>
      <c r="E77107" s="7">
        <v>3661740</v>
      </c>
    </row>
    <row r="77108" spans="1:5" x14ac:dyDescent="0.25">
      <c r="A77108" s="8">
        <v>44638</v>
      </c>
      <c r="B77108" s="3">
        <v>1500</v>
      </c>
      <c r="C77108" s="7">
        <v>496674</v>
      </c>
      <c r="D77108" s="7">
        <v>3098469</v>
      </c>
      <c r="E77108" s="7">
        <v>3595143</v>
      </c>
    </row>
    <row r="77109" spans="1:5" x14ac:dyDescent="0.25">
      <c r="A77109" s="8">
        <v>44638</v>
      </c>
      <c r="B77109" s="3">
        <v>1600</v>
      </c>
      <c r="C77109" s="7">
        <v>500006</v>
      </c>
      <c r="D77109" s="7">
        <v>3052172</v>
      </c>
      <c r="E77109" s="7">
        <v>3552178</v>
      </c>
    </row>
    <row r="77110" spans="1:5" x14ac:dyDescent="0.25">
      <c r="A77110" s="8">
        <v>44638</v>
      </c>
      <c r="B77110" s="3">
        <v>1700</v>
      </c>
      <c r="C77110" s="7">
        <v>515362</v>
      </c>
      <c r="D77110" s="7">
        <v>3006205</v>
      </c>
      <c r="E77110" s="7">
        <v>3521567</v>
      </c>
    </row>
    <row r="77111" spans="1:5" x14ac:dyDescent="0.25">
      <c r="A77111" s="8">
        <v>44638</v>
      </c>
      <c r="B77111" s="3">
        <v>1800</v>
      </c>
      <c r="C77111" s="7">
        <v>580933</v>
      </c>
      <c r="D77111" s="7">
        <v>2895728</v>
      </c>
      <c r="E77111" s="7">
        <v>3476661</v>
      </c>
    </row>
    <row r="77112" spans="1:5" x14ac:dyDescent="0.25">
      <c r="A77112" s="8">
        <v>44638</v>
      </c>
      <c r="B77112" s="3">
        <v>1900</v>
      </c>
      <c r="C77112" s="7">
        <v>607875</v>
      </c>
      <c r="D77112" s="7">
        <v>2828683</v>
      </c>
      <c r="E77112" s="7">
        <v>3436558</v>
      </c>
    </row>
    <row r="77113" spans="1:5" x14ac:dyDescent="0.25">
      <c r="A77113" s="8">
        <v>44638</v>
      </c>
      <c r="B77113" s="3">
        <v>2000</v>
      </c>
      <c r="C77113" s="7">
        <v>601916</v>
      </c>
      <c r="D77113" s="7">
        <v>2828397</v>
      </c>
      <c r="E77113" s="7">
        <v>3430313</v>
      </c>
    </row>
    <row r="77114" spans="1:5" x14ac:dyDescent="0.25">
      <c r="A77114" s="8">
        <v>44638</v>
      </c>
      <c r="B77114" s="3">
        <v>2100</v>
      </c>
      <c r="C77114" s="7">
        <v>638686</v>
      </c>
      <c r="D77114" s="7">
        <v>2727242</v>
      </c>
      <c r="E77114" s="7">
        <v>3365928</v>
      </c>
    </row>
    <row r="77115" spans="1:5" x14ac:dyDescent="0.25">
      <c r="A77115" s="8">
        <v>44638</v>
      </c>
      <c r="B77115" s="3">
        <v>2200</v>
      </c>
      <c r="C77115" s="7">
        <v>611947</v>
      </c>
      <c r="D77115" s="7">
        <v>2645282</v>
      </c>
      <c r="E77115" s="7">
        <v>3257229</v>
      </c>
    </row>
    <row r="77116" spans="1:5" x14ac:dyDescent="0.25">
      <c r="A77116" s="8">
        <v>44638</v>
      </c>
      <c r="B77116" s="3">
        <v>2300</v>
      </c>
      <c r="C77116" s="7">
        <v>576531</v>
      </c>
      <c r="D77116" s="7">
        <v>2565714</v>
      </c>
      <c r="E77116" s="7">
        <v>3142245</v>
      </c>
    </row>
    <row r="77117" spans="1:5" x14ac:dyDescent="0.25">
      <c r="A77117" s="8">
        <v>44638</v>
      </c>
      <c r="B77117" s="3">
        <v>2400</v>
      </c>
      <c r="C77117" s="7">
        <v>515439</v>
      </c>
      <c r="D77117" s="7">
        <v>2528953</v>
      </c>
      <c r="E77117" s="7">
        <v>3044392</v>
      </c>
    </row>
    <row r="77118" spans="1:5" x14ac:dyDescent="0.25">
      <c r="A77118" s="8">
        <v>44639</v>
      </c>
      <c r="B77118" s="3">
        <v>100</v>
      </c>
      <c r="C77118" s="7">
        <v>468995</v>
      </c>
      <c r="D77118" s="7">
        <v>2417380</v>
      </c>
      <c r="E77118" s="7">
        <v>2886375</v>
      </c>
    </row>
    <row r="77119" spans="1:5" x14ac:dyDescent="0.25">
      <c r="A77119" s="8">
        <v>44639</v>
      </c>
      <c r="B77119" s="3">
        <v>200</v>
      </c>
      <c r="C77119" s="7">
        <v>429824</v>
      </c>
      <c r="D77119" s="7">
        <v>2469473</v>
      </c>
      <c r="E77119" s="7">
        <v>2899297</v>
      </c>
    </row>
    <row r="77120" spans="1:5" x14ac:dyDescent="0.25">
      <c r="A77120" s="8">
        <v>44639</v>
      </c>
      <c r="B77120" s="3">
        <v>300</v>
      </c>
      <c r="C77120" s="7">
        <v>421547</v>
      </c>
      <c r="D77120" s="7">
        <v>2393420</v>
      </c>
      <c r="E77120" s="7">
        <v>2814967</v>
      </c>
    </row>
    <row r="77121" spans="1:5" x14ac:dyDescent="0.25">
      <c r="A77121" s="8">
        <v>44639</v>
      </c>
      <c r="B77121" s="3">
        <v>400</v>
      </c>
      <c r="C77121" s="7">
        <v>400413</v>
      </c>
      <c r="D77121" s="7">
        <v>2411599</v>
      </c>
      <c r="E77121" s="7">
        <v>2812012</v>
      </c>
    </row>
    <row r="77122" spans="1:5" x14ac:dyDescent="0.25">
      <c r="A77122" s="8">
        <v>44639</v>
      </c>
      <c r="B77122" s="3">
        <v>500</v>
      </c>
      <c r="C77122" s="7">
        <v>410017</v>
      </c>
      <c r="D77122" s="7">
        <v>2387003</v>
      </c>
      <c r="E77122" s="7">
        <v>2797020</v>
      </c>
    </row>
    <row r="77123" spans="1:5" x14ac:dyDescent="0.25">
      <c r="A77123" s="8">
        <v>44639</v>
      </c>
      <c r="B77123" s="3">
        <v>600</v>
      </c>
      <c r="C77123" s="7">
        <v>406938</v>
      </c>
      <c r="D77123" s="7">
        <v>2478245</v>
      </c>
      <c r="E77123" s="7">
        <v>2885183</v>
      </c>
    </row>
    <row r="77124" spans="1:5" x14ac:dyDescent="0.25">
      <c r="A77124" s="8">
        <v>44639</v>
      </c>
      <c r="B77124" s="3">
        <v>700</v>
      </c>
      <c r="C77124" s="7">
        <v>439997</v>
      </c>
      <c r="D77124" s="7">
        <v>2457261</v>
      </c>
      <c r="E77124" s="7">
        <v>2897258</v>
      </c>
    </row>
    <row r="77125" spans="1:5" x14ac:dyDescent="0.25">
      <c r="A77125" s="8">
        <v>44639</v>
      </c>
      <c r="B77125" s="3">
        <v>800</v>
      </c>
      <c r="C77125" s="7">
        <v>498811</v>
      </c>
      <c r="D77125" s="7">
        <v>2494785</v>
      </c>
      <c r="E77125" s="7">
        <v>2993596</v>
      </c>
    </row>
    <row r="77126" spans="1:5" x14ac:dyDescent="0.25">
      <c r="A77126" s="8">
        <v>44639</v>
      </c>
      <c r="B77126" s="3">
        <v>900</v>
      </c>
      <c r="C77126" s="7">
        <v>593556</v>
      </c>
      <c r="D77126" s="7">
        <v>2443829</v>
      </c>
      <c r="E77126" s="7">
        <v>3037385</v>
      </c>
    </row>
    <row r="77127" spans="1:5" x14ac:dyDescent="0.25">
      <c r="A77127" s="8">
        <v>44639</v>
      </c>
      <c r="B77127" s="3">
        <v>1000</v>
      </c>
      <c r="C77127" s="7">
        <v>638101</v>
      </c>
      <c r="D77127" s="7">
        <v>2472566</v>
      </c>
      <c r="E77127" s="7">
        <v>3110667</v>
      </c>
    </row>
    <row r="77128" spans="1:5" x14ac:dyDescent="0.25">
      <c r="A77128" s="8">
        <v>44639</v>
      </c>
      <c r="B77128" s="3">
        <v>1100</v>
      </c>
      <c r="C77128" s="7">
        <v>685570</v>
      </c>
      <c r="D77128" s="7">
        <v>2449936</v>
      </c>
      <c r="E77128" s="7">
        <v>3135506</v>
      </c>
    </row>
    <row r="77129" spans="1:5" x14ac:dyDescent="0.25">
      <c r="A77129" s="8">
        <v>44639</v>
      </c>
      <c r="B77129" s="3">
        <v>1200</v>
      </c>
      <c r="C77129" s="7">
        <v>708406</v>
      </c>
      <c r="D77129" s="7">
        <v>2480879</v>
      </c>
      <c r="E77129" s="7">
        <v>3189285</v>
      </c>
    </row>
    <row r="77130" spans="1:5" x14ac:dyDescent="0.25">
      <c r="A77130" s="8">
        <v>44639</v>
      </c>
      <c r="B77130" s="3">
        <v>1300</v>
      </c>
      <c r="C77130" s="7">
        <v>714987</v>
      </c>
      <c r="D77130" s="7">
        <v>2479264</v>
      </c>
      <c r="E77130" s="7">
        <v>3194251</v>
      </c>
    </row>
    <row r="77131" spans="1:5" x14ac:dyDescent="0.25">
      <c r="A77131" s="8">
        <v>44639</v>
      </c>
      <c r="B77131" s="3">
        <v>1400</v>
      </c>
      <c r="C77131" s="7">
        <v>713170</v>
      </c>
      <c r="D77131" s="7">
        <v>2477560</v>
      </c>
      <c r="E77131" s="7">
        <v>3190730</v>
      </c>
    </row>
    <row r="77132" spans="1:5" x14ac:dyDescent="0.25">
      <c r="A77132" s="8">
        <v>44639</v>
      </c>
      <c r="B77132" s="3">
        <v>1500</v>
      </c>
      <c r="C77132" s="7">
        <v>683873</v>
      </c>
      <c r="D77132" s="7">
        <v>2495457</v>
      </c>
      <c r="E77132" s="7">
        <v>3179330</v>
      </c>
    </row>
    <row r="77133" spans="1:5" x14ac:dyDescent="0.25">
      <c r="A77133" s="8">
        <v>44639</v>
      </c>
      <c r="B77133" s="3">
        <v>1600</v>
      </c>
      <c r="C77133" s="7">
        <v>699700</v>
      </c>
      <c r="D77133" s="7">
        <v>2452746</v>
      </c>
      <c r="E77133" s="7">
        <v>3152446</v>
      </c>
    </row>
    <row r="77134" spans="1:5" x14ac:dyDescent="0.25">
      <c r="A77134" s="8">
        <v>44639</v>
      </c>
      <c r="B77134" s="3">
        <v>1700</v>
      </c>
      <c r="C77134" s="7">
        <v>735830</v>
      </c>
      <c r="D77134" s="7">
        <v>2438503</v>
      </c>
      <c r="E77134" s="7">
        <v>3174333</v>
      </c>
    </row>
    <row r="77135" spans="1:5" x14ac:dyDescent="0.25">
      <c r="A77135" s="8">
        <v>44639</v>
      </c>
      <c r="B77135" s="3">
        <v>1800</v>
      </c>
      <c r="C77135" s="7">
        <v>785735</v>
      </c>
      <c r="D77135" s="7">
        <v>2423408</v>
      </c>
      <c r="E77135" s="7">
        <v>3209143</v>
      </c>
    </row>
    <row r="77136" spans="1:5" x14ac:dyDescent="0.25">
      <c r="A77136" s="8">
        <v>44639</v>
      </c>
      <c r="B77136" s="3">
        <v>1900</v>
      </c>
      <c r="C77136" s="7">
        <v>768257</v>
      </c>
      <c r="D77136" s="7">
        <v>2470680</v>
      </c>
      <c r="E77136" s="7">
        <v>3238937</v>
      </c>
    </row>
    <row r="77137" spans="1:5" x14ac:dyDescent="0.25">
      <c r="A77137" s="8">
        <v>44639</v>
      </c>
      <c r="B77137" s="3">
        <v>2000</v>
      </c>
      <c r="C77137" s="7">
        <v>755227</v>
      </c>
      <c r="D77137" s="7">
        <v>2587941</v>
      </c>
      <c r="E77137" s="7">
        <v>3343168</v>
      </c>
    </row>
    <row r="77138" spans="1:5" x14ac:dyDescent="0.25">
      <c r="A77138" s="8">
        <v>44639</v>
      </c>
      <c r="B77138" s="3">
        <v>2100</v>
      </c>
      <c r="C77138" s="7">
        <v>784871</v>
      </c>
      <c r="D77138" s="7">
        <v>2486768</v>
      </c>
      <c r="E77138" s="7">
        <v>3271639</v>
      </c>
    </row>
    <row r="77139" spans="1:5" x14ac:dyDescent="0.25">
      <c r="A77139" s="8">
        <v>44639</v>
      </c>
      <c r="B77139" s="3">
        <v>2200</v>
      </c>
      <c r="C77139" s="7">
        <v>765214</v>
      </c>
      <c r="D77139" s="7">
        <v>2447379</v>
      </c>
      <c r="E77139" s="7">
        <v>3212593</v>
      </c>
    </row>
    <row r="77140" spans="1:5" x14ac:dyDescent="0.25">
      <c r="A77140" s="8">
        <v>44639</v>
      </c>
      <c r="B77140" s="3">
        <v>2300</v>
      </c>
      <c r="C77140" s="7">
        <v>740957</v>
      </c>
      <c r="D77140" s="7">
        <v>2444216</v>
      </c>
      <c r="E77140" s="7">
        <v>3185173</v>
      </c>
    </row>
    <row r="77141" spans="1:5" x14ac:dyDescent="0.25">
      <c r="A77141" s="8">
        <v>44639</v>
      </c>
      <c r="B77141" s="3">
        <v>2400</v>
      </c>
      <c r="C77141" s="7">
        <v>683735</v>
      </c>
      <c r="D77141" s="7">
        <v>2380002</v>
      </c>
      <c r="E77141" s="7">
        <v>3063737</v>
      </c>
    </row>
    <row r="77142" spans="1:5" x14ac:dyDescent="0.25">
      <c r="A77142" s="8">
        <v>44640</v>
      </c>
      <c r="B77142" s="3">
        <v>100</v>
      </c>
      <c r="C77142" s="7">
        <v>625845</v>
      </c>
      <c r="D77142" s="7">
        <v>2415390</v>
      </c>
      <c r="E77142" s="7">
        <v>3041235</v>
      </c>
    </row>
    <row r="77143" spans="1:5" x14ac:dyDescent="0.25">
      <c r="A77143" s="8">
        <v>44640</v>
      </c>
      <c r="B77143" s="3">
        <v>200</v>
      </c>
      <c r="C77143" s="7">
        <v>587206</v>
      </c>
      <c r="D77143" s="7">
        <v>2404421</v>
      </c>
      <c r="E77143" s="7">
        <v>2991627</v>
      </c>
    </row>
    <row r="77144" spans="1:5" x14ac:dyDescent="0.25">
      <c r="A77144" s="8">
        <v>44640</v>
      </c>
      <c r="B77144" s="3">
        <v>300</v>
      </c>
      <c r="C77144" s="7">
        <v>567878</v>
      </c>
      <c r="D77144" s="7">
        <v>2398435</v>
      </c>
      <c r="E77144" s="7">
        <v>2966313</v>
      </c>
    </row>
    <row r="77145" spans="1:5" x14ac:dyDescent="0.25">
      <c r="A77145" s="8">
        <v>44640</v>
      </c>
      <c r="B77145" s="3">
        <v>400</v>
      </c>
      <c r="C77145" s="7">
        <v>581105</v>
      </c>
      <c r="D77145" s="7">
        <v>2368416</v>
      </c>
      <c r="E77145" s="7">
        <v>2949521</v>
      </c>
    </row>
    <row r="77146" spans="1:5" x14ac:dyDescent="0.25">
      <c r="A77146" s="8">
        <v>44640</v>
      </c>
      <c r="B77146" s="3">
        <v>500</v>
      </c>
      <c r="C77146" s="7">
        <v>593007</v>
      </c>
      <c r="D77146" s="7">
        <v>2308459</v>
      </c>
      <c r="E77146" s="7">
        <v>2901466</v>
      </c>
    </row>
    <row r="77147" spans="1:5" x14ac:dyDescent="0.25">
      <c r="A77147" s="8">
        <v>44640</v>
      </c>
      <c r="B77147" s="3">
        <v>600</v>
      </c>
      <c r="C77147" s="7">
        <v>578722</v>
      </c>
      <c r="D77147" s="7">
        <v>2372159</v>
      </c>
      <c r="E77147" s="7">
        <v>2950881</v>
      </c>
    </row>
    <row r="77148" spans="1:5" x14ac:dyDescent="0.25">
      <c r="A77148" s="8">
        <v>44640</v>
      </c>
      <c r="B77148" s="3">
        <v>700</v>
      </c>
      <c r="C77148" s="7">
        <v>614159</v>
      </c>
      <c r="D77148" s="7">
        <v>2404857</v>
      </c>
      <c r="E77148" s="7">
        <v>3019016</v>
      </c>
    </row>
    <row r="77149" spans="1:5" x14ac:dyDescent="0.25">
      <c r="A77149" s="8">
        <v>44640</v>
      </c>
      <c r="B77149" s="3">
        <v>800</v>
      </c>
      <c r="C77149" s="7">
        <v>675567</v>
      </c>
      <c r="D77149" s="7">
        <v>2420799</v>
      </c>
      <c r="E77149" s="7">
        <v>3096366</v>
      </c>
    </row>
    <row r="77150" spans="1:5" x14ac:dyDescent="0.25">
      <c r="A77150" s="8">
        <v>44640</v>
      </c>
      <c r="B77150" s="3">
        <v>900</v>
      </c>
      <c r="C77150" s="7">
        <v>747528</v>
      </c>
      <c r="D77150" s="7">
        <v>2424717</v>
      </c>
      <c r="E77150" s="7">
        <v>3172245</v>
      </c>
    </row>
    <row r="77151" spans="1:5" x14ac:dyDescent="0.25">
      <c r="A77151" s="8">
        <v>44640</v>
      </c>
      <c r="B77151" s="3">
        <v>1000</v>
      </c>
      <c r="C77151" s="7">
        <v>813469</v>
      </c>
      <c r="D77151" s="7">
        <v>2371763</v>
      </c>
      <c r="E77151" s="7">
        <v>3185232</v>
      </c>
    </row>
    <row r="77152" spans="1:5" x14ac:dyDescent="0.25">
      <c r="A77152" s="8">
        <v>44640</v>
      </c>
      <c r="B77152" s="3">
        <v>1100</v>
      </c>
      <c r="C77152" s="7">
        <v>832028</v>
      </c>
      <c r="D77152" s="7">
        <v>2333984</v>
      </c>
      <c r="E77152" s="7">
        <v>3166012</v>
      </c>
    </row>
    <row r="77153" spans="1:5" x14ac:dyDescent="0.25">
      <c r="A77153" s="8">
        <v>44640</v>
      </c>
      <c r="B77153" s="3">
        <v>1200</v>
      </c>
      <c r="C77153" s="7">
        <v>785812</v>
      </c>
      <c r="D77153" s="7">
        <v>2387097</v>
      </c>
      <c r="E77153" s="7">
        <v>3172909</v>
      </c>
    </row>
    <row r="77154" spans="1:5" x14ac:dyDescent="0.25">
      <c r="A77154" s="8">
        <v>44640</v>
      </c>
      <c r="B77154" s="3">
        <v>1300</v>
      </c>
      <c r="C77154" s="7">
        <v>744048</v>
      </c>
      <c r="D77154" s="7">
        <v>2478126</v>
      </c>
      <c r="E77154" s="7">
        <v>3222174</v>
      </c>
    </row>
    <row r="77155" spans="1:5" x14ac:dyDescent="0.25">
      <c r="A77155" s="8">
        <v>44640</v>
      </c>
      <c r="B77155" s="3">
        <v>1400</v>
      </c>
      <c r="C77155" s="7">
        <v>737424</v>
      </c>
      <c r="D77155" s="7">
        <v>2405271</v>
      </c>
      <c r="E77155" s="7">
        <v>3142695</v>
      </c>
    </row>
    <row r="77156" spans="1:5" x14ac:dyDescent="0.25">
      <c r="A77156" s="8">
        <v>44640</v>
      </c>
      <c r="B77156" s="3">
        <v>1500</v>
      </c>
      <c r="C77156" s="7">
        <v>660961</v>
      </c>
      <c r="D77156" s="7">
        <v>2460840</v>
      </c>
      <c r="E77156" s="7">
        <v>3121801</v>
      </c>
    </row>
    <row r="77157" spans="1:5" x14ac:dyDescent="0.25">
      <c r="A77157" s="8">
        <v>44640</v>
      </c>
      <c r="B77157" s="3">
        <v>1600</v>
      </c>
      <c r="C77157" s="7">
        <v>645063</v>
      </c>
      <c r="D77157" s="7">
        <v>2501384</v>
      </c>
      <c r="E77157" s="7">
        <v>3146447</v>
      </c>
    </row>
    <row r="77158" spans="1:5" x14ac:dyDescent="0.25">
      <c r="A77158" s="8">
        <v>44640</v>
      </c>
      <c r="B77158" s="3">
        <v>1700</v>
      </c>
      <c r="C77158" s="7">
        <v>646275</v>
      </c>
      <c r="D77158" s="7">
        <v>2476911</v>
      </c>
      <c r="E77158" s="7">
        <v>3123186</v>
      </c>
    </row>
    <row r="77159" spans="1:5" x14ac:dyDescent="0.25">
      <c r="A77159" s="8">
        <v>44640</v>
      </c>
      <c r="B77159" s="3">
        <v>1800</v>
      </c>
      <c r="C77159" s="7">
        <v>676479</v>
      </c>
      <c r="D77159" s="7">
        <v>2438933</v>
      </c>
      <c r="E77159" s="7">
        <v>3115412</v>
      </c>
    </row>
    <row r="77160" spans="1:5" x14ac:dyDescent="0.25">
      <c r="A77160" s="8">
        <v>44640</v>
      </c>
      <c r="B77160" s="3">
        <v>1900</v>
      </c>
      <c r="C77160" s="7">
        <v>711367</v>
      </c>
      <c r="D77160" s="7">
        <v>2404820</v>
      </c>
      <c r="E77160" s="7">
        <v>3116187</v>
      </c>
    </row>
    <row r="77161" spans="1:5" x14ac:dyDescent="0.25">
      <c r="A77161" s="8">
        <v>44640</v>
      </c>
      <c r="B77161" s="3">
        <v>2000</v>
      </c>
      <c r="C77161" s="7">
        <v>740311</v>
      </c>
      <c r="D77161" s="7">
        <v>2442173</v>
      </c>
      <c r="E77161" s="7">
        <v>3182484</v>
      </c>
    </row>
    <row r="77162" spans="1:5" x14ac:dyDescent="0.25">
      <c r="A77162" s="8">
        <v>44640</v>
      </c>
      <c r="B77162" s="3">
        <v>2100</v>
      </c>
      <c r="C77162" s="7">
        <v>780080</v>
      </c>
      <c r="D77162" s="7">
        <v>2504139</v>
      </c>
      <c r="E77162" s="7">
        <v>3284219</v>
      </c>
    </row>
    <row r="77163" spans="1:5" x14ac:dyDescent="0.25">
      <c r="A77163" s="8">
        <v>44640</v>
      </c>
      <c r="B77163" s="3">
        <v>2200</v>
      </c>
      <c r="C77163" s="7">
        <v>750212</v>
      </c>
      <c r="D77163" s="7">
        <v>2494494</v>
      </c>
      <c r="E77163" s="7">
        <v>3244706</v>
      </c>
    </row>
    <row r="77164" spans="1:5" x14ac:dyDescent="0.25">
      <c r="A77164" s="8">
        <v>44640</v>
      </c>
      <c r="B77164" s="3">
        <v>2300</v>
      </c>
      <c r="C77164" s="7">
        <v>682655</v>
      </c>
      <c r="D77164" s="7">
        <v>2495023</v>
      </c>
      <c r="E77164" s="7">
        <v>3177678</v>
      </c>
    </row>
    <row r="77165" spans="1:5" x14ac:dyDescent="0.25">
      <c r="A77165" s="8">
        <v>44640</v>
      </c>
      <c r="B77165" s="3">
        <v>2400</v>
      </c>
      <c r="C77165" s="7">
        <v>622701</v>
      </c>
      <c r="D77165" s="7">
        <v>2510906</v>
      </c>
      <c r="E77165" s="7">
        <v>3133607</v>
      </c>
    </row>
    <row r="77166" spans="1:5" x14ac:dyDescent="0.25">
      <c r="A77166" s="8">
        <v>44641</v>
      </c>
      <c r="B77166" s="3">
        <v>100</v>
      </c>
      <c r="C77166" s="7">
        <v>585895</v>
      </c>
      <c r="D77166" s="7">
        <v>2529021</v>
      </c>
      <c r="E77166" s="7">
        <v>3114916</v>
      </c>
    </row>
    <row r="77167" spans="1:5" x14ac:dyDescent="0.25">
      <c r="A77167" s="8">
        <v>44641</v>
      </c>
      <c r="B77167" s="3">
        <v>200</v>
      </c>
      <c r="C77167" s="7">
        <v>585253</v>
      </c>
      <c r="D77167" s="7">
        <v>2480031</v>
      </c>
      <c r="E77167" s="7">
        <v>3065284</v>
      </c>
    </row>
    <row r="77168" spans="1:5" x14ac:dyDescent="0.25">
      <c r="A77168" s="8">
        <v>44641</v>
      </c>
      <c r="B77168" s="3">
        <v>300</v>
      </c>
      <c r="C77168" s="7">
        <v>580450</v>
      </c>
      <c r="D77168" s="7">
        <v>2517447</v>
      </c>
      <c r="E77168" s="7">
        <v>3097897</v>
      </c>
    </row>
    <row r="77169" spans="1:5" x14ac:dyDescent="0.25">
      <c r="A77169" s="8">
        <v>44641</v>
      </c>
      <c r="B77169" s="3">
        <v>400</v>
      </c>
      <c r="C77169" s="7">
        <v>573912</v>
      </c>
      <c r="D77169" s="7">
        <v>2488761</v>
      </c>
      <c r="E77169" s="7">
        <v>3062673</v>
      </c>
    </row>
    <row r="77170" spans="1:5" x14ac:dyDescent="0.25">
      <c r="A77170" s="8">
        <v>44641</v>
      </c>
      <c r="B77170" s="3">
        <v>500</v>
      </c>
      <c r="C77170" s="7">
        <v>598019</v>
      </c>
      <c r="D77170" s="7">
        <v>2604338</v>
      </c>
      <c r="E77170" s="7">
        <v>3202357</v>
      </c>
    </row>
    <row r="77171" spans="1:5" x14ac:dyDescent="0.25">
      <c r="A77171" s="8">
        <v>44641</v>
      </c>
      <c r="B77171" s="3">
        <v>600</v>
      </c>
      <c r="C77171" s="7">
        <v>646908</v>
      </c>
      <c r="D77171" s="7">
        <v>2754169</v>
      </c>
      <c r="E77171" s="7">
        <v>3401077</v>
      </c>
    </row>
    <row r="77172" spans="1:5" x14ac:dyDescent="0.25">
      <c r="A77172" s="8">
        <v>44641</v>
      </c>
      <c r="B77172" s="3">
        <v>700</v>
      </c>
      <c r="C77172" s="7">
        <v>724224</v>
      </c>
      <c r="D77172" s="7">
        <v>2940148</v>
      </c>
      <c r="E77172" s="7">
        <v>3664372</v>
      </c>
    </row>
    <row r="77173" spans="1:5" x14ac:dyDescent="0.25">
      <c r="A77173" s="8">
        <v>44641</v>
      </c>
      <c r="B77173" s="3">
        <v>800</v>
      </c>
      <c r="C77173" s="7">
        <v>743061</v>
      </c>
      <c r="D77173" s="7">
        <v>3104338</v>
      </c>
      <c r="E77173" s="7">
        <v>3847399</v>
      </c>
    </row>
    <row r="77174" spans="1:5" x14ac:dyDescent="0.25">
      <c r="A77174" s="8">
        <v>44641</v>
      </c>
      <c r="B77174" s="3">
        <v>900</v>
      </c>
      <c r="C77174" s="7">
        <v>749119</v>
      </c>
      <c r="D77174" s="7">
        <v>3105686</v>
      </c>
      <c r="E77174" s="7">
        <v>3854805</v>
      </c>
    </row>
    <row r="77175" spans="1:5" x14ac:dyDescent="0.25">
      <c r="A77175" s="8">
        <v>44641</v>
      </c>
      <c r="B77175" s="3">
        <v>1000</v>
      </c>
      <c r="C77175" s="7">
        <v>715294</v>
      </c>
      <c r="D77175" s="7">
        <v>3005033</v>
      </c>
      <c r="E77175" s="7">
        <v>3720327</v>
      </c>
    </row>
    <row r="77176" spans="1:5" x14ac:dyDescent="0.25">
      <c r="A77176" s="8">
        <v>44641</v>
      </c>
      <c r="B77176" s="3">
        <v>1100</v>
      </c>
      <c r="C77176" s="7">
        <v>604654</v>
      </c>
      <c r="D77176" s="7">
        <v>3121650</v>
      </c>
      <c r="E77176" s="7">
        <v>3726304</v>
      </c>
    </row>
    <row r="77177" spans="1:5" x14ac:dyDescent="0.25">
      <c r="A77177" s="8">
        <v>44641</v>
      </c>
      <c r="B77177" s="3">
        <v>1200</v>
      </c>
      <c r="C77177" s="7">
        <v>571614</v>
      </c>
      <c r="D77177" s="7">
        <v>3102353</v>
      </c>
      <c r="E77177" s="7">
        <v>3673967</v>
      </c>
    </row>
    <row r="77178" spans="1:5" x14ac:dyDescent="0.25">
      <c r="A77178" s="8">
        <v>44641</v>
      </c>
      <c r="B77178" s="3">
        <v>1300</v>
      </c>
      <c r="C77178" s="7">
        <v>599112</v>
      </c>
      <c r="D77178" s="7">
        <v>3016080</v>
      </c>
      <c r="E77178" s="7">
        <v>3615192</v>
      </c>
    </row>
    <row r="77179" spans="1:5" x14ac:dyDescent="0.25">
      <c r="A77179" s="8">
        <v>44641</v>
      </c>
      <c r="B77179" s="3">
        <v>1400</v>
      </c>
      <c r="C77179" s="7">
        <v>525149</v>
      </c>
      <c r="D77179" s="7">
        <v>3122328</v>
      </c>
      <c r="E77179" s="7">
        <v>3647477</v>
      </c>
    </row>
    <row r="77180" spans="1:5" x14ac:dyDescent="0.25">
      <c r="A77180" s="8">
        <v>44641</v>
      </c>
      <c r="B77180" s="3">
        <v>1500</v>
      </c>
      <c r="C77180" s="7">
        <v>511551</v>
      </c>
      <c r="D77180" s="7">
        <v>3085649</v>
      </c>
      <c r="E77180" s="7">
        <v>3597200</v>
      </c>
    </row>
    <row r="77181" spans="1:5" x14ac:dyDescent="0.25">
      <c r="A77181" s="8">
        <v>44641</v>
      </c>
      <c r="B77181" s="3">
        <v>1600</v>
      </c>
      <c r="C77181" s="7">
        <v>492511</v>
      </c>
      <c r="D77181" s="7">
        <v>3061128</v>
      </c>
      <c r="E77181" s="7">
        <v>3553639</v>
      </c>
    </row>
    <row r="77182" spans="1:5" x14ac:dyDescent="0.25">
      <c r="A77182" s="8">
        <v>44641</v>
      </c>
      <c r="B77182" s="3">
        <v>1700</v>
      </c>
      <c r="C77182" s="7">
        <v>534996</v>
      </c>
      <c r="D77182" s="7">
        <v>2932828</v>
      </c>
      <c r="E77182" s="7">
        <v>3467824</v>
      </c>
    </row>
    <row r="77183" spans="1:5" x14ac:dyDescent="0.25">
      <c r="A77183" s="8">
        <v>44641</v>
      </c>
      <c r="B77183" s="3">
        <v>1800</v>
      </c>
      <c r="C77183" s="7">
        <v>597846</v>
      </c>
      <c r="D77183" s="7">
        <v>2794874</v>
      </c>
      <c r="E77183" s="7">
        <v>3392720</v>
      </c>
    </row>
    <row r="77184" spans="1:5" x14ac:dyDescent="0.25">
      <c r="A77184" s="8">
        <v>44641</v>
      </c>
      <c r="B77184" s="3">
        <v>1900</v>
      </c>
      <c r="C77184" s="7">
        <v>604889</v>
      </c>
      <c r="D77184" s="7">
        <v>2787659</v>
      </c>
      <c r="E77184" s="7">
        <v>3392548</v>
      </c>
    </row>
    <row r="77185" spans="1:5" x14ac:dyDescent="0.25">
      <c r="A77185" s="8">
        <v>44641</v>
      </c>
      <c r="B77185" s="3">
        <v>2000</v>
      </c>
      <c r="C77185" s="7">
        <v>611873</v>
      </c>
      <c r="D77185" s="7">
        <v>2831216</v>
      </c>
      <c r="E77185" s="7">
        <v>3443089</v>
      </c>
    </row>
    <row r="77186" spans="1:5" x14ac:dyDescent="0.25">
      <c r="A77186" s="8">
        <v>44641</v>
      </c>
      <c r="B77186" s="3">
        <v>2100</v>
      </c>
      <c r="C77186" s="7">
        <v>643311</v>
      </c>
      <c r="D77186" s="7">
        <v>2857187</v>
      </c>
      <c r="E77186" s="7">
        <v>3500498</v>
      </c>
    </row>
    <row r="77187" spans="1:5" x14ac:dyDescent="0.25">
      <c r="A77187" s="8">
        <v>44641</v>
      </c>
      <c r="B77187" s="3">
        <v>2200</v>
      </c>
      <c r="C77187" s="7">
        <v>602105</v>
      </c>
      <c r="D77187" s="7">
        <v>2760731</v>
      </c>
      <c r="E77187" s="7">
        <v>3362836</v>
      </c>
    </row>
    <row r="77188" spans="1:5" x14ac:dyDescent="0.25">
      <c r="A77188" s="8">
        <v>44641</v>
      </c>
      <c r="B77188" s="3">
        <v>2300</v>
      </c>
      <c r="C77188" s="7">
        <v>530427</v>
      </c>
      <c r="D77188" s="7">
        <v>2714738</v>
      </c>
      <c r="E77188" s="7">
        <v>3245165</v>
      </c>
    </row>
    <row r="77189" spans="1:5" x14ac:dyDescent="0.25">
      <c r="A77189" s="8">
        <v>44641</v>
      </c>
      <c r="B77189" s="3">
        <v>2400</v>
      </c>
      <c r="C77189" s="7">
        <v>474941</v>
      </c>
      <c r="D77189" s="7">
        <v>2640463</v>
      </c>
      <c r="E77189" s="7">
        <v>3115404</v>
      </c>
    </row>
    <row r="77190" spans="1:5" x14ac:dyDescent="0.25">
      <c r="A77190" s="8">
        <v>44642</v>
      </c>
      <c r="B77190" s="3">
        <v>100</v>
      </c>
      <c r="C77190" s="7">
        <v>453828</v>
      </c>
      <c r="D77190" s="7">
        <v>2555255</v>
      </c>
      <c r="E77190" s="7">
        <v>3009083</v>
      </c>
    </row>
    <row r="77191" spans="1:5" x14ac:dyDescent="0.25">
      <c r="A77191" s="8">
        <v>44642</v>
      </c>
      <c r="B77191" s="3">
        <v>200</v>
      </c>
      <c r="C77191" s="7">
        <v>442136</v>
      </c>
      <c r="D77191" s="7">
        <v>2551835</v>
      </c>
      <c r="E77191" s="7">
        <v>2993971</v>
      </c>
    </row>
    <row r="77192" spans="1:5" x14ac:dyDescent="0.25">
      <c r="A77192" s="8">
        <v>44642</v>
      </c>
      <c r="B77192" s="3">
        <v>300</v>
      </c>
      <c r="C77192" s="7">
        <v>446203</v>
      </c>
      <c r="D77192" s="7">
        <v>2495039</v>
      </c>
      <c r="E77192" s="7">
        <v>2941242</v>
      </c>
    </row>
    <row r="77193" spans="1:5" x14ac:dyDescent="0.25">
      <c r="A77193" s="8">
        <v>44642</v>
      </c>
      <c r="B77193" s="3">
        <v>400</v>
      </c>
      <c r="C77193" s="7">
        <v>449557</v>
      </c>
      <c r="D77193" s="7">
        <v>2499145</v>
      </c>
      <c r="E77193" s="7">
        <v>2948702</v>
      </c>
    </row>
    <row r="77194" spans="1:5" x14ac:dyDescent="0.25">
      <c r="A77194" s="8">
        <v>44642</v>
      </c>
      <c r="B77194" s="3">
        <v>500</v>
      </c>
      <c r="C77194" s="7">
        <v>488675</v>
      </c>
      <c r="D77194" s="7">
        <v>2488897</v>
      </c>
      <c r="E77194" s="7">
        <v>2977572</v>
      </c>
    </row>
    <row r="77195" spans="1:5" x14ac:dyDescent="0.25">
      <c r="A77195" s="8">
        <v>44642</v>
      </c>
      <c r="B77195" s="3">
        <v>600</v>
      </c>
      <c r="C77195" s="7">
        <v>524786</v>
      </c>
      <c r="D77195" s="7">
        <v>2632771</v>
      </c>
      <c r="E77195" s="7">
        <v>3157557</v>
      </c>
    </row>
    <row r="77196" spans="1:5" x14ac:dyDescent="0.25">
      <c r="A77196" s="8">
        <v>44642</v>
      </c>
      <c r="B77196" s="3">
        <v>700</v>
      </c>
      <c r="C77196" s="7">
        <v>610188</v>
      </c>
      <c r="D77196" s="7">
        <v>2769822</v>
      </c>
      <c r="E77196" s="7">
        <v>3380010</v>
      </c>
    </row>
    <row r="77197" spans="1:5" x14ac:dyDescent="0.25">
      <c r="A77197" s="8">
        <v>44642</v>
      </c>
      <c r="B77197" s="3">
        <v>800</v>
      </c>
      <c r="C77197" s="7">
        <v>617270</v>
      </c>
      <c r="D77197" s="7">
        <v>2981173</v>
      </c>
      <c r="E77197" s="7">
        <v>3598443</v>
      </c>
    </row>
    <row r="77198" spans="1:5" x14ac:dyDescent="0.25">
      <c r="A77198" s="8">
        <v>44642</v>
      </c>
      <c r="B77198" s="3">
        <v>900</v>
      </c>
      <c r="C77198" s="7">
        <v>596169</v>
      </c>
      <c r="D77198" s="7">
        <v>3110119</v>
      </c>
      <c r="E77198" s="7">
        <v>3706288</v>
      </c>
    </row>
    <row r="77199" spans="1:5" x14ac:dyDescent="0.25">
      <c r="A77199" s="8">
        <v>44642</v>
      </c>
      <c r="B77199" s="3">
        <v>1000</v>
      </c>
      <c r="C77199" s="7">
        <v>612841</v>
      </c>
      <c r="D77199" s="7">
        <v>3104548</v>
      </c>
      <c r="E77199" s="7">
        <v>3717389</v>
      </c>
    </row>
    <row r="77200" spans="1:5" x14ac:dyDescent="0.25">
      <c r="A77200" s="8">
        <v>44642</v>
      </c>
      <c r="B77200" s="3">
        <v>1100</v>
      </c>
      <c r="C77200" s="7">
        <v>623485</v>
      </c>
      <c r="D77200" s="7">
        <v>3159325</v>
      </c>
      <c r="E77200" s="7">
        <v>3782810</v>
      </c>
    </row>
    <row r="77201" spans="1:5" x14ac:dyDescent="0.25">
      <c r="A77201" s="8">
        <v>44642</v>
      </c>
      <c r="B77201" s="3">
        <v>1200</v>
      </c>
      <c r="C77201" s="7">
        <v>636973</v>
      </c>
      <c r="D77201" s="7">
        <v>3127440</v>
      </c>
      <c r="E77201" s="7">
        <v>3764413</v>
      </c>
    </row>
    <row r="77202" spans="1:5" x14ac:dyDescent="0.25">
      <c r="A77202" s="8">
        <v>44642</v>
      </c>
      <c r="B77202" s="3">
        <v>1300</v>
      </c>
      <c r="C77202" s="7">
        <v>596199</v>
      </c>
      <c r="D77202" s="7">
        <v>3155632</v>
      </c>
      <c r="E77202" s="7">
        <v>3751831</v>
      </c>
    </row>
    <row r="77203" spans="1:5" x14ac:dyDescent="0.25">
      <c r="A77203" s="8">
        <v>44642</v>
      </c>
      <c r="B77203" s="3">
        <v>1400</v>
      </c>
      <c r="C77203" s="7">
        <v>554386</v>
      </c>
      <c r="D77203" s="7">
        <v>3197383</v>
      </c>
      <c r="E77203" s="7">
        <v>3751769</v>
      </c>
    </row>
    <row r="77204" spans="1:5" x14ac:dyDescent="0.25">
      <c r="A77204" s="8">
        <v>44642</v>
      </c>
      <c r="B77204" s="3">
        <v>1500</v>
      </c>
      <c r="C77204" s="7">
        <v>610891</v>
      </c>
      <c r="D77204" s="7">
        <v>3038116</v>
      </c>
      <c r="E77204" s="7">
        <v>3649007</v>
      </c>
    </row>
    <row r="77205" spans="1:5" x14ac:dyDescent="0.25">
      <c r="A77205" s="8">
        <v>44642</v>
      </c>
      <c r="B77205" s="3">
        <v>1600</v>
      </c>
      <c r="C77205" s="7">
        <v>572714</v>
      </c>
      <c r="D77205" s="7">
        <v>3058221</v>
      </c>
      <c r="E77205" s="7">
        <v>3630935</v>
      </c>
    </row>
    <row r="77206" spans="1:5" x14ac:dyDescent="0.25">
      <c r="A77206" s="8">
        <v>44642</v>
      </c>
      <c r="B77206" s="3">
        <v>1700</v>
      </c>
      <c r="C77206" s="7">
        <v>593770</v>
      </c>
      <c r="D77206" s="7">
        <v>2968190</v>
      </c>
      <c r="E77206" s="7">
        <v>3561960</v>
      </c>
    </row>
    <row r="77207" spans="1:5" x14ac:dyDescent="0.25">
      <c r="A77207" s="8">
        <v>44642</v>
      </c>
      <c r="B77207" s="3">
        <v>1800</v>
      </c>
      <c r="C77207" s="7">
        <v>685672</v>
      </c>
      <c r="D77207" s="7">
        <v>2838531</v>
      </c>
      <c r="E77207" s="7">
        <v>3524203</v>
      </c>
    </row>
    <row r="77208" spans="1:5" x14ac:dyDescent="0.25">
      <c r="A77208" s="8">
        <v>44642</v>
      </c>
      <c r="B77208" s="3">
        <v>1900</v>
      </c>
      <c r="C77208" s="7">
        <v>713810</v>
      </c>
      <c r="D77208" s="7">
        <v>2761503</v>
      </c>
      <c r="E77208" s="7">
        <v>3475313</v>
      </c>
    </row>
    <row r="77209" spans="1:5" x14ac:dyDescent="0.25">
      <c r="A77209" s="8">
        <v>44642</v>
      </c>
      <c r="B77209" s="3">
        <v>2000</v>
      </c>
      <c r="C77209" s="7">
        <v>750575</v>
      </c>
      <c r="D77209" s="7">
        <v>2774693</v>
      </c>
      <c r="E77209" s="7">
        <v>3525268</v>
      </c>
    </row>
    <row r="77210" spans="1:5" x14ac:dyDescent="0.25">
      <c r="A77210" s="8">
        <v>44642</v>
      </c>
      <c r="B77210" s="3">
        <v>2100</v>
      </c>
      <c r="C77210" s="7">
        <v>762189</v>
      </c>
      <c r="D77210" s="7">
        <v>2779849</v>
      </c>
      <c r="E77210" s="7">
        <v>3542038</v>
      </c>
    </row>
    <row r="77211" spans="1:5" x14ac:dyDescent="0.25">
      <c r="A77211" s="8">
        <v>44642</v>
      </c>
      <c r="B77211" s="3">
        <v>2200</v>
      </c>
      <c r="C77211" s="7">
        <v>741417</v>
      </c>
      <c r="D77211" s="7">
        <v>2667306</v>
      </c>
      <c r="E77211" s="7">
        <v>3408723</v>
      </c>
    </row>
    <row r="77212" spans="1:5" x14ac:dyDescent="0.25">
      <c r="A77212" s="8">
        <v>44642</v>
      </c>
      <c r="B77212" s="3">
        <v>2300</v>
      </c>
      <c r="C77212" s="7">
        <v>624240</v>
      </c>
      <c r="D77212" s="7">
        <v>2701493</v>
      </c>
      <c r="E77212" s="7">
        <v>3325733</v>
      </c>
    </row>
    <row r="77213" spans="1:5" x14ac:dyDescent="0.25">
      <c r="A77213" s="8">
        <v>44642</v>
      </c>
      <c r="B77213" s="3">
        <v>2400</v>
      </c>
      <c r="C77213" s="7">
        <v>566679</v>
      </c>
      <c r="D77213" s="7">
        <v>2608399</v>
      </c>
      <c r="E77213" s="7">
        <v>3175078</v>
      </c>
    </row>
    <row r="77214" spans="1:5" x14ac:dyDescent="0.25">
      <c r="A77214" s="8">
        <v>44643</v>
      </c>
      <c r="B77214" s="3">
        <v>100</v>
      </c>
      <c r="C77214" s="7">
        <v>521112</v>
      </c>
      <c r="D77214" s="7">
        <v>2549297</v>
      </c>
      <c r="E77214" s="7">
        <v>3070409</v>
      </c>
    </row>
    <row r="77215" spans="1:5" x14ac:dyDescent="0.25">
      <c r="A77215" s="8">
        <v>44643</v>
      </c>
      <c r="B77215" s="3">
        <v>200</v>
      </c>
      <c r="C77215" s="7">
        <v>512170</v>
      </c>
      <c r="D77215" s="7">
        <v>2463719</v>
      </c>
      <c r="E77215" s="7">
        <v>2975889</v>
      </c>
    </row>
    <row r="77216" spans="1:5" x14ac:dyDescent="0.25">
      <c r="A77216" s="8">
        <v>44643</v>
      </c>
      <c r="B77216" s="3">
        <v>300</v>
      </c>
      <c r="C77216" s="7">
        <v>489807</v>
      </c>
      <c r="D77216" s="7">
        <v>2429830</v>
      </c>
      <c r="E77216" s="7">
        <v>2919637</v>
      </c>
    </row>
    <row r="77217" spans="1:5" x14ac:dyDescent="0.25">
      <c r="A77217" s="8">
        <v>44643</v>
      </c>
      <c r="B77217" s="3">
        <v>400</v>
      </c>
      <c r="C77217" s="7">
        <v>478186</v>
      </c>
      <c r="D77217" s="7">
        <v>2477737</v>
      </c>
      <c r="E77217" s="7">
        <v>2955923</v>
      </c>
    </row>
    <row r="77218" spans="1:5" x14ac:dyDescent="0.25">
      <c r="A77218" s="8">
        <v>44643</v>
      </c>
      <c r="B77218" s="3">
        <v>500</v>
      </c>
      <c r="C77218" s="7">
        <v>453828</v>
      </c>
      <c r="D77218" s="7">
        <v>2598112</v>
      </c>
      <c r="E77218" s="7">
        <v>3051940</v>
      </c>
    </row>
    <row r="77219" spans="1:5" x14ac:dyDescent="0.25">
      <c r="A77219" s="8">
        <v>44643</v>
      </c>
      <c r="B77219" s="3">
        <v>600</v>
      </c>
      <c r="C77219" s="7">
        <v>514361</v>
      </c>
      <c r="D77219" s="7">
        <v>2749091</v>
      </c>
      <c r="E77219" s="7">
        <v>3263452</v>
      </c>
    </row>
    <row r="77220" spans="1:5" x14ac:dyDescent="0.25">
      <c r="A77220" s="8">
        <v>44643</v>
      </c>
      <c r="B77220" s="3">
        <v>700</v>
      </c>
      <c r="C77220" s="7">
        <v>578798</v>
      </c>
      <c r="D77220" s="7">
        <v>2812019</v>
      </c>
      <c r="E77220" s="7">
        <v>3390817</v>
      </c>
    </row>
    <row r="77221" spans="1:5" x14ac:dyDescent="0.25">
      <c r="A77221" s="8">
        <v>44643</v>
      </c>
      <c r="B77221" s="3">
        <v>800</v>
      </c>
      <c r="C77221" s="7">
        <v>601126</v>
      </c>
      <c r="D77221" s="7">
        <v>3020920</v>
      </c>
      <c r="E77221" s="7">
        <v>3622046</v>
      </c>
    </row>
    <row r="77222" spans="1:5" x14ac:dyDescent="0.25">
      <c r="A77222" s="8">
        <v>44643</v>
      </c>
      <c r="B77222" s="3">
        <v>900</v>
      </c>
      <c r="C77222" s="7">
        <v>563752</v>
      </c>
      <c r="D77222" s="7">
        <v>3186535</v>
      </c>
      <c r="E77222" s="7">
        <v>3750287</v>
      </c>
    </row>
    <row r="77223" spans="1:5" x14ac:dyDescent="0.25">
      <c r="A77223" s="8">
        <v>44643</v>
      </c>
      <c r="B77223" s="3">
        <v>1000</v>
      </c>
      <c r="C77223" s="7">
        <v>561781</v>
      </c>
      <c r="D77223" s="7">
        <v>3243450</v>
      </c>
      <c r="E77223" s="7">
        <v>3805231</v>
      </c>
    </row>
    <row r="77224" spans="1:5" x14ac:dyDescent="0.25">
      <c r="A77224" s="8">
        <v>44643</v>
      </c>
      <c r="B77224" s="3">
        <v>1100</v>
      </c>
      <c r="C77224" s="7">
        <v>530513</v>
      </c>
      <c r="D77224" s="7">
        <v>3213751</v>
      </c>
      <c r="E77224" s="7">
        <v>3744264</v>
      </c>
    </row>
    <row r="77225" spans="1:5" x14ac:dyDescent="0.25">
      <c r="A77225" s="8">
        <v>44643</v>
      </c>
      <c r="B77225" s="3">
        <v>1200</v>
      </c>
      <c r="C77225" s="7">
        <v>535107</v>
      </c>
      <c r="D77225" s="7">
        <v>3197421</v>
      </c>
      <c r="E77225" s="7">
        <v>3732528</v>
      </c>
    </row>
    <row r="77226" spans="1:5" x14ac:dyDescent="0.25">
      <c r="A77226" s="8">
        <v>44643</v>
      </c>
      <c r="B77226" s="3">
        <v>1300</v>
      </c>
      <c r="C77226" s="7">
        <v>518897</v>
      </c>
      <c r="D77226" s="7">
        <v>3222560</v>
      </c>
      <c r="E77226" s="7">
        <v>3741457</v>
      </c>
    </row>
    <row r="77227" spans="1:5" x14ac:dyDescent="0.25">
      <c r="A77227" s="8">
        <v>44643</v>
      </c>
      <c r="B77227" s="3">
        <v>1400</v>
      </c>
      <c r="C77227" s="7">
        <v>484600</v>
      </c>
      <c r="D77227" s="7">
        <v>3324858</v>
      </c>
      <c r="E77227" s="7">
        <v>3809458</v>
      </c>
    </row>
    <row r="77228" spans="1:5" x14ac:dyDescent="0.25">
      <c r="A77228" s="8">
        <v>44643</v>
      </c>
      <c r="B77228" s="3">
        <v>1500</v>
      </c>
      <c r="C77228" s="7">
        <v>506490</v>
      </c>
      <c r="D77228" s="7">
        <v>3289911</v>
      </c>
      <c r="E77228" s="7">
        <v>3796401</v>
      </c>
    </row>
    <row r="77229" spans="1:5" x14ac:dyDescent="0.25">
      <c r="A77229" s="8">
        <v>44643</v>
      </c>
      <c r="B77229" s="3">
        <v>1600</v>
      </c>
      <c r="C77229" s="7">
        <v>498644</v>
      </c>
      <c r="D77229" s="7">
        <v>3109178</v>
      </c>
      <c r="E77229" s="7">
        <v>3607822</v>
      </c>
    </row>
    <row r="77230" spans="1:5" x14ac:dyDescent="0.25">
      <c r="A77230" s="8">
        <v>44643</v>
      </c>
      <c r="B77230" s="3">
        <v>1700</v>
      </c>
      <c r="C77230" s="7">
        <v>545362</v>
      </c>
      <c r="D77230" s="7">
        <v>3012887</v>
      </c>
      <c r="E77230" s="7">
        <v>3558249</v>
      </c>
    </row>
    <row r="77231" spans="1:5" x14ac:dyDescent="0.25">
      <c r="A77231" s="8">
        <v>44643</v>
      </c>
      <c r="B77231" s="3">
        <v>1800</v>
      </c>
      <c r="C77231" s="7">
        <v>623894</v>
      </c>
      <c r="D77231" s="7">
        <v>2989401</v>
      </c>
      <c r="E77231" s="7">
        <v>3613295</v>
      </c>
    </row>
    <row r="77232" spans="1:5" x14ac:dyDescent="0.25">
      <c r="A77232" s="8">
        <v>44643</v>
      </c>
      <c r="B77232" s="3">
        <v>1900</v>
      </c>
      <c r="C77232" s="7">
        <v>649486</v>
      </c>
      <c r="D77232" s="7">
        <v>2799512</v>
      </c>
      <c r="E77232" s="7">
        <v>3448998</v>
      </c>
    </row>
    <row r="77233" spans="1:5" x14ac:dyDescent="0.25">
      <c r="A77233" s="8">
        <v>44643</v>
      </c>
      <c r="B77233" s="3">
        <v>2000</v>
      </c>
      <c r="C77233" s="7">
        <v>636982</v>
      </c>
      <c r="D77233" s="7">
        <v>2881096</v>
      </c>
      <c r="E77233" s="7">
        <v>3518078</v>
      </c>
    </row>
    <row r="77234" spans="1:5" x14ac:dyDescent="0.25">
      <c r="A77234" s="8">
        <v>44643</v>
      </c>
      <c r="B77234" s="3">
        <v>2100</v>
      </c>
      <c r="C77234" s="7">
        <v>634985</v>
      </c>
      <c r="D77234" s="7">
        <v>2942574</v>
      </c>
      <c r="E77234" s="7">
        <v>3577559</v>
      </c>
    </row>
    <row r="77235" spans="1:5" x14ac:dyDescent="0.25">
      <c r="A77235" s="8">
        <v>44643</v>
      </c>
      <c r="B77235" s="3">
        <v>2200</v>
      </c>
      <c r="C77235" s="7">
        <v>610888</v>
      </c>
      <c r="D77235" s="7">
        <v>2855125</v>
      </c>
      <c r="E77235" s="7">
        <v>3466013</v>
      </c>
    </row>
    <row r="77236" spans="1:5" x14ac:dyDescent="0.25">
      <c r="A77236" s="8">
        <v>44643</v>
      </c>
      <c r="B77236" s="3">
        <v>2300</v>
      </c>
      <c r="C77236" s="7">
        <v>586814</v>
      </c>
      <c r="D77236" s="7">
        <v>2664766</v>
      </c>
      <c r="E77236" s="7">
        <v>3251580</v>
      </c>
    </row>
    <row r="77237" spans="1:5" x14ac:dyDescent="0.25">
      <c r="A77237" s="8">
        <v>44643</v>
      </c>
      <c r="B77237" s="3">
        <v>2400</v>
      </c>
      <c r="C77237" s="7">
        <v>521953</v>
      </c>
      <c r="D77237" s="7">
        <v>2635632</v>
      </c>
      <c r="E77237" s="7">
        <v>3157585</v>
      </c>
    </row>
    <row r="77238" spans="1:5" x14ac:dyDescent="0.25">
      <c r="A77238" s="8">
        <v>44644</v>
      </c>
      <c r="B77238" s="3">
        <v>100</v>
      </c>
      <c r="C77238" s="7">
        <v>473478</v>
      </c>
      <c r="D77238" s="7">
        <v>2558969</v>
      </c>
      <c r="E77238" s="7">
        <v>3032447</v>
      </c>
    </row>
    <row r="77239" spans="1:5" x14ac:dyDescent="0.25">
      <c r="A77239" s="8">
        <v>44644</v>
      </c>
      <c r="B77239" s="3">
        <v>200</v>
      </c>
      <c r="C77239" s="7">
        <v>449564</v>
      </c>
      <c r="D77239" s="7">
        <v>2589476</v>
      </c>
      <c r="E77239" s="7">
        <v>3039040</v>
      </c>
    </row>
    <row r="77240" spans="1:5" x14ac:dyDescent="0.25">
      <c r="A77240" s="8">
        <v>44644</v>
      </c>
      <c r="B77240" s="3">
        <v>300</v>
      </c>
      <c r="C77240" s="7">
        <v>439761</v>
      </c>
      <c r="D77240" s="7">
        <v>2563583</v>
      </c>
      <c r="E77240" s="7">
        <v>3003344</v>
      </c>
    </row>
    <row r="77241" spans="1:5" x14ac:dyDescent="0.25">
      <c r="A77241" s="8">
        <v>44644</v>
      </c>
      <c r="B77241" s="3">
        <v>400</v>
      </c>
      <c r="C77241" s="7">
        <v>435906</v>
      </c>
      <c r="D77241" s="7">
        <v>2567004</v>
      </c>
      <c r="E77241" s="7">
        <v>3002910</v>
      </c>
    </row>
    <row r="77242" spans="1:5" x14ac:dyDescent="0.25">
      <c r="A77242" s="8">
        <v>44644</v>
      </c>
      <c r="B77242" s="3">
        <v>500</v>
      </c>
      <c r="C77242" s="7">
        <v>474170</v>
      </c>
      <c r="D77242" s="7">
        <v>2523625</v>
      </c>
      <c r="E77242" s="7">
        <v>2997795</v>
      </c>
    </row>
    <row r="77243" spans="1:5" x14ac:dyDescent="0.25">
      <c r="A77243" s="8">
        <v>44644</v>
      </c>
      <c r="B77243" s="3">
        <v>600</v>
      </c>
      <c r="C77243" s="7">
        <v>493535</v>
      </c>
      <c r="D77243" s="7">
        <v>2752238</v>
      </c>
      <c r="E77243" s="7">
        <v>3245773</v>
      </c>
    </row>
    <row r="77244" spans="1:5" x14ac:dyDescent="0.25">
      <c r="A77244" s="8">
        <v>44644</v>
      </c>
      <c r="B77244" s="3">
        <v>700</v>
      </c>
      <c r="C77244" s="7">
        <v>558600</v>
      </c>
      <c r="D77244" s="7">
        <v>2948431</v>
      </c>
      <c r="E77244" s="7">
        <v>3507031</v>
      </c>
    </row>
    <row r="77245" spans="1:5" x14ac:dyDescent="0.25">
      <c r="A77245" s="8">
        <v>44644</v>
      </c>
      <c r="B77245" s="3">
        <v>800</v>
      </c>
      <c r="C77245" s="7">
        <v>619084</v>
      </c>
      <c r="D77245" s="7">
        <v>3068937</v>
      </c>
      <c r="E77245" s="7">
        <v>3688021</v>
      </c>
    </row>
    <row r="77246" spans="1:5" x14ac:dyDescent="0.25">
      <c r="A77246" s="8">
        <v>44644</v>
      </c>
      <c r="B77246" s="3">
        <v>900</v>
      </c>
      <c r="C77246" s="7">
        <v>613020</v>
      </c>
      <c r="D77246" s="7">
        <v>3150212</v>
      </c>
      <c r="E77246" s="7">
        <v>3763232</v>
      </c>
    </row>
    <row r="77247" spans="1:5" x14ac:dyDescent="0.25">
      <c r="A77247" s="8">
        <v>44644</v>
      </c>
      <c r="B77247" s="3">
        <v>1000</v>
      </c>
      <c r="C77247" s="7">
        <v>646277</v>
      </c>
      <c r="D77247" s="7">
        <v>3056491</v>
      </c>
      <c r="E77247" s="7">
        <v>3702768</v>
      </c>
    </row>
    <row r="77248" spans="1:5" x14ac:dyDescent="0.25">
      <c r="A77248" s="8">
        <v>44644</v>
      </c>
      <c r="B77248" s="3">
        <v>1100</v>
      </c>
      <c r="C77248" s="7">
        <v>604193</v>
      </c>
      <c r="D77248" s="7">
        <v>3153762</v>
      </c>
      <c r="E77248" s="7">
        <v>3757955</v>
      </c>
    </row>
    <row r="77249" spans="1:5" x14ac:dyDescent="0.25">
      <c r="A77249" s="8">
        <v>44644</v>
      </c>
      <c r="B77249" s="3">
        <v>1200</v>
      </c>
      <c r="C77249" s="7">
        <v>617200</v>
      </c>
      <c r="D77249" s="7">
        <v>3172779</v>
      </c>
      <c r="E77249" s="7">
        <v>3789979</v>
      </c>
    </row>
    <row r="77250" spans="1:5" x14ac:dyDescent="0.25">
      <c r="A77250" s="8">
        <v>44644</v>
      </c>
      <c r="B77250" s="3">
        <v>1300</v>
      </c>
      <c r="C77250" s="7">
        <v>620286</v>
      </c>
      <c r="D77250" s="7">
        <v>3100452</v>
      </c>
      <c r="E77250" s="7">
        <v>3720738</v>
      </c>
    </row>
    <row r="77251" spans="1:5" x14ac:dyDescent="0.25">
      <c r="A77251" s="8">
        <v>44644</v>
      </c>
      <c r="B77251" s="3">
        <v>1400</v>
      </c>
      <c r="C77251" s="7">
        <v>570806</v>
      </c>
      <c r="D77251" s="7">
        <v>3192358</v>
      </c>
      <c r="E77251" s="7">
        <v>3763164</v>
      </c>
    </row>
    <row r="77252" spans="1:5" x14ac:dyDescent="0.25">
      <c r="A77252" s="8">
        <v>44644</v>
      </c>
      <c r="B77252" s="3">
        <v>1500</v>
      </c>
      <c r="C77252" s="7">
        <v>545692</v>
      </c>
      <c r="D77252" s="7">
        <v>3139287</v>
      </c>
      <c r="E77252" s="7">
        <v>3684979</v>
      </c>
    </row>
    <row r="77253" spans="1:5" x14ac:dyDescent="0.25">
      <c r="A77253" s="8">
        <v>44644</v>
      </c>
      <c r="B77253" s="3">
        <v>1600</v>
      </c>
      <c r="C77253" s="7">
        <v>551483</v>
      </c>
      <c r="D77253" s="7">
        <v>3116036</v>
      </c>
      <c r="E77253" s="7">
        <v>3667519</v>
      </c>
    </row>
    <row r="77254" spans="1:5" x14ac:dyDescent="0.25">
      <c r="A77254" s="8">
        <v>44644</v>
      </c>
      <c r="B77254" s="3">
        <v>1700</v>
      </c>
      <c r="C77254" s="7">
        <v>623327</v>
      </c>
      <c r="D77254" s="7">
        <v>2939455</v>
      </c>
      <c r="E77254" s="7">
        <v>3562782</v>
      </c>
    </row>
    <row r="77255" spans="1:5" x14ac:dyDescent="0.25">
      <c r="A77255" s="8">
        <v>44644</v>
      </c>
      <c r="B77255" s="3">
        <v>1800</v>
      </c>
      <c r="C77255" s="7">
        <v>620496</v>
      </c>
      <c r="D77255" s="7">
        <v>2881818</v>
      </c>
      <c r="E77255" s="7">
        <v>3502314</v>
      </c>
    </row>
    <row r="77256" spans="1:5" x14ac:dyDescent="0.25">
      <c r="A77256" s="8">
        <v>44644</v>
      </c>
      <c r="B77256" s="3">
        <v>1900</v>
      </c>
      <c r="C77256" s="7">
        <v>659757</v>
      </c>
      <c r="D77256" s="7">
        <v>2816240</v>
      </c>
      <c r="E77256" s="7">
        <v>3475997</v>
      </c>
    </row>
    <row r="77257" spans="1:5" x14ac:dyDescent="0.25">
      <c r="A77257" s="8">
        <v>44644</v>
      </c>
      <c r="B77257" s="3">
        <v>2000</v>
      </c>
      <c r="C77257" s="7">
        <v>707432</v>
      </c>
      <c r="D77257" s="7">
        <v>2841478</v>
      </c>
      <c r="E77257" s="7">
        <v>3548910</v>
      </c>
    </row>
    <row r="77258" spans="1:5" x14ac:dyDescent="0.25">
      <c r="A77258" s="8">
        <v>44644</v>
      </c>
      <c r="B77258" s="3">
        <v>2100</v>
      </c>
      <c r="C77258" s="7">
        <v>724993</v>
      </c>
      <c r="D77258" s="7">
        <v>2925207</v>
      </c>
      <c r="E77258" s="7">
        <v>3650200</v>
      </c>
    </row>
    <row r="77259" spans="1:5" x14ac:dyDescent="0.25">
      <c r="A77259" s="8">
        <v>44644</v>
      </c>
      <c r="B77259" s="3">
        <v>2200</v>
      </c>
      <c r="C77259" s="7">
        <v>733061</v>
      </c>
      <c r="D77259" s="7">
        <v>2808398</v>
      </c>
      <c r="E77259" s="7">
        <v>3541459</v>
      </c>
    </row>
    <row r="77260" spans="1:5" x14ac:dyDescent="0.25">
      <c r="A77260" s="8">
        <v>44644</v>
      </c>
      <c r="B77260" s="3">
        <v>2300</v>
      </c>
      <c r="C77260" s="7">
        <v>694661</v>
      </c>
      <c r="D77260" s="7">
        <v>2652944</v>
      </c>
      <c r="E77260" s="7">
        <v>3347605</v>
      </c>
    </row>
    <row r="77261" spans="1:5" x14ac:dyDescent="0.25">
      <c r="A77261" s="8">
        <v>44644</v>
      </c>
      <c r="B77261" s="3">
        <v>2400</v>
      </c>
      <c r="C77261" s="7">
        <v>617465</v>
      </c>
      <c r="D77261" s="7">
        <v>2609035</v>
      </c>
      <c r="E77261" s="7">
        <v>3226500</v>
      </c>
    </row>
    <row r="77262" spans="1:5" x14ac:dyDescent="0.25">
      <c r="A77262" s="8">
        <v>44645</v>
      </c>
      <c r="B77262" s="3">
        <v>100</v>
      </c>
      <c r="C77262" s="7">
        <v>555054</v>
      </c>
      <c r="D77262" s="7">
        <v>2647749</v>
      </c>
      <c r="E77262" s="7">
        <v>3202803</v>
      </c>
    </row>
    <row r="77263" spans="1:5" x14ac:dyDescent="0.25">
      <c r="A77263" s="8">
        <v>44645</v>
      </c>
      <c r="B77263" s="3">
        <v>200</v>
      </c>
      <c r="C77263" s="7">
        <v>557766</v>
      </c>
      <c r="D77263" s="7">
        <v>2569021</v>
      </c>
      <c r="E77263" s="7">
        <v>3126787</v>
      </c>
    </row>
    <row r="77264" spans="1:5" x14ac:dyDescent="0.25">
      <c r="A77264" s="8">
        <v>44645</v>
      </c>
      <c r="B77264" s="3">
        <v>300</v>
      </c>
      <c r="C77264" s="7">
        <v>560219</v>
      </c>
      <c r="D77264" s="7">
        <v>2591471</v>
      </c>
      <c r="E77264" s="7">
        <v>3151690</v>
      </c>
    </row>
    <row r="77265" spans="1:5" x14ac:dyDescent="0.25">
      <c r="A77265" s="8">
        <v>44645</v>
      </c>
      <c r="B77265" s="3">
        <v>400</v>
      </c>
      <c r="C77265" s="7">
        <v>546500</v>
      </c>
      <c r="D77265" s="7">
        <v>2661300</v>
      </c>
      <c r="E77265" s="7">
        <v>3207800</v>
      </c>
    </row>
    <row r="77266" spans="1:5" x14ac:dyDescent="0.25">
      <c r="A77266" s="8">
        <v>44645</v>
      </c>
      <c r="B77266" s="3">
        <v>500</v>
      </c>
      <c r="C77266" s="7">
        <v>563799</v>
      </c>
      <c r="D77266" s="7">
        <v>2641208</v>
      </c>
      <c r="E77266" s="7">
        <v>3205007</v>
      </c>
    </row>
    <row r="77267" spans="1:5" x14ac:dyDescent="0.25">
      <c r="A77267" s="8">
        <v>44645</v>
      </c>
      <c r="B77267" s="3">
        <v>600</v>
      </c>
      <c r="C77267" s="7">
        <v>617498</v>
      </c>
      <c r="D77267" s="7">
        <v>2749899</v>
      </c>
      <c r="E77267" s="7">
        <v>3367397</v>
      </c>
    </row>
    <row r="77268" spans="1:5" x14ac:dyDescent="0.25">
      <c r="A77268" s="8">
        <v>44645</v>
      </c>
      <c r="B77268" s="3">
        <v>700</v>
      </c>
      <c r="C77268" s="7">
        <v>671868</v>
      </c>
      <c r="D77268" s="7">
        <v>2953766</v>
      </c>
      <c r="E77268" s="7">
        <v>3625634</v>
      </c>
    </row>
    <row r="77269" spans="1:5" x14ac:dyDescent="0.25">
      <c r="A77269" s="8">
        <v>44645</v>
      </c>
      <c r="B77269" s="3">
        <v>800</v>
      </c>
      <c r="C77269" s="7">
        <v>734631</v>
      </c>
      <c r="D77269" s="7">
        <v>3028807</v>
      </c>
      <c r="E77269" s="7">
        <v>3763438</v>
      </c>
    </row>
    <row r="77270" spans="1:5" x14ac:dyDescent="0.25">
      <c r="A77270" s="8">
        <v>44645</v>
      </c>
      <c r="B77270" s="3">
        <v>900</v>
      </c>
      <c r="C77270" s="7">
        <v>756652</v>
      </c>
      <c r="D77270" s="7">
        <v>3045565</v>
      </c>
      <c r="E77270" s="7">
        <v>3802217</v>
      </c>
    </row>
    <row r="77271" spans="1:5" x14ac:dyDescent="0.25">
      <c r="A77271" s="8">
        <v>44645</v>
      </c>
      <c r="B77271" s="3">
        <v>1000</v>
      </c>
      <c r="C77271" s="7">
        <v>753522</v>
      </c>
      <c r="D77271" s="7">
        <v>3068567</v>
      </c>
      <c r="E77271" s="7">
        <v>3822089</v>
      </c>
    </row>
    <row r="77272" spans="1:5" x14ac:dyDescent="0.25">
      <c r="A77272" s="8">
        <v>44645</v>
      </c>
      <c r="B77272" s="3">
        <v>1100</v>
      </c>
      <c r="C77272" s="7">
        <v>729077</v>
      </c>
      <c r="D77272" s="7">
        <v>3133856</v>
      </c>
      <c r="E77272" s="7">
        <v>3862933</v>
      </c>
    </row>
    <row r="77273" spans="1:5" x14ac:dyDescent="0.25">
      <c r="A77273" s="8">
        <v>44645</v>
      </c>
      <c r="B77273" s="3">
        <v>1200</v>
      </c>
      <c r="C77273" s="7">
        <v>755781</v>
      </c>
      <c r="D77273" s="7">
        <v>3086075</v>
      </c>
      <c r="E77273" s="7">
        <v>3841856</v>
      </c>
    </row>
    <row r="77274" spans="1:5" x14ac:dyDescent="0.25">
      <c r="A77274" s="8">
        <v>44645</v>
      </c>
      <c r="B77274" s="3">
        <v>1300</v>
      </c>
      <c r="C77274" s="7">
        <v>729987</v>
      </c>
      <c r="D77274" s="7">
        <v>3147930</v>
      </c>
      <c r="E77274" s="7">
        <v>3877917</v>
      </c>
    </row>
    <row r="77275" spans="1:5" x14ac:dyDescent="0.25">
      <c r="A77275" s="8">
        <v>44645</v>
      </c>
      <c r="B77275" s="3">
        <v>1400</v>
      </c>
      <c r="C77275" s="7">
        <v>716343</v>
      </c>
      <c r="D77275" s="7">
        <v>3168859</v>
      </c>
      <c r="E77275" s="7">
        <v>3885202</v>
      </c>
    </row>
    <row r="77276" spans="1:5" x14ac:dyDescent="0.25">
      <c r="A77276" s="8">
        <v>44645</v>
      </c>
      <c r="B77276" s="3">
        <v>1500</v>
      </c>
      <c r="C77276" s="7">
        <v>704181</v>
      </c>
      <c r="D77276" s="7">
        <v>3164575</v>
      </c>
      <c r="E77276" s="7">
        <v>3868756</v>
      </c>
    </row>
    <row r="77277" spans="1:5" x14ac:dyDescent="0.25">
      <c r="A77277" s="8">
        <v>44645</v>
      </c>
      <c r="B77277" s="3">
        <v>1600</v>
      </c>
      <c r="C77277" s="7">
        <v>709691</v>
      </c>
      <c r="D77277" s="7">
        <v>3060777</v>
      </c>
      <c r="E77277" s="7">
        <v>3770468</v>
      </c>
    </row>
    <row r="77278" spans="1:5" x14ac:dyDescent="0.25">
      <c r="A77278" s="8">
        <v>44645</v>
      </c>
      <c r="B77278" s="3">
        <v>1700</v>
      </c>
      <c r="C77278" s="7">
        <v>741810</v>
      </c>
      <c r="D77278" s="7">
        <v>2991600</v>
      </c>
      <c r="E77278" s="7">
        <v>3733410</v>
      </c>
    </row>
    <row r="77279" spans="1:5" x14ac:dyDescent="0.25">
      <c r="A77279" s="8">
        <v>44645</v>
      </c>
      <c r="B77279" s="3">
        <v>1800</v>
      </c>
      <c r="C77279" s="7">
        <v>753770</v>
      </c>
      <c r="D77279" s="7">
        <v>2976971</v>
      </c>
      <c r="E77279" s="7">
        <v>3730741</v>
      </c>
    </row>
    <row r="77280" spans="1:5" x14ac:dyDescent="0.25">
      <c r="A77280" s="8">
        <v>44645</v>
      </c>
      <c r="B77280" s="3">
        <v>1900</v>
      </c>
      <c r="C77280" s="7">
        <v>828447</v>
      </c>
      <c r="D77280" s="7">
        <v>2767533</v>
      </c>
      <c r="E77280" s="7">
        <v>3595980</v>
      </c>
    </row>
    <row r="77281" spans="1:5" x14ac:dyDescent="0.25">
      <c r="A77281" s="8">
        <v>44645</v>
      </c>
      <c r="B77281" s="3">
        <v>2000</v>
      </c>
      <c r="C77281" s="7">
        <v>809996</v>
      </c>
      <c r="D77281" s="7">
        <v>2813128</v>
      </c>
      <c r="E77281" s="7">
        <v>3623124</v>
      </c>
    </row>
    <row r="77282" spans="1:5" x14ac:dyDescent="0.25">
      <c r="A77282" s="8">
        <v>44645</v>
      </c>
      <c r="B77282" s="3">
        <v>2100</v>
      </c>
      <c r="C77282" s="7">
        <v>822372</v>
      </c>
      <c r="D77282" s="7">
        <v>2834997</v>
      </c>
      <c r="E77282" s="7">
        <v>3657369</v>
      </c>
    </row>
    <row r="77283" spans="1:5" x14ac:dyDescent="0.25">
      <c r="A77283" s="8">
        <v>44645</v>
      </c>
      <c r="B77283" s="3">
        <v>2200</v>
      </c>
      <c r="C77283" s="7">
        <v>779873</v>
      </c>
      <c r="D77283" s="7">
        <v>2800386</v>
      </c>
      <c r="E77283" s="7">
        <v>3580259</v>
      </c>
    </row>
    <row r="77284" spans="1:5" x14ac:dyDescent="0.25">
      <c r="A77284" s="8">
        <v>44645</v>
      </c>
      <c r="B77284" s="3">
        <v>2300</v>
      </c>
      <c r="C77284" s="7">
        <v>752716</v>
      </c>
      <c r="D77284" s="7">
        <v>2702145</v>
      </c>
      <c r="E77284" s="7">
        <v>3454861</v>
      </c>
    </row>
    <row r="77285" spans="1:5" x14ac:dyDescent="0.25">
      <c r="A77285" s="8">
        <v>44645</v>
      </c>
      <c r="B77285" s="3">
        <v>2400</v>
      </c>
      <c r="C77285" s="7">
        <v>719793</v>
      </c>
      <c r="D77285" s="7">
        <v>2599307</v>
      </c>
      <c r="E77285" s="7">
        <v>3319100</v>
      </c>
    </row>
    <row r="77286" spans="1:5" x14ac:dyDescent="0.25">
      <c r="A77286" s="8">
        <v>44646</v>
      </c>
      <c r="B77286" s="3">
        <v>100</v>
      </c>
      <c r="C77286" s="7">
        <v>642638</v>
      </c>
      <c r="D77286" s="7">
        <v>2590880</v>
      </c>
      <c r="E77286" s="7">
        <v>3233518</v>
      </c>
    </row>
    <row r="77287" spans="1:5" x14ac:dyDescent="0.25">
      <c r="A77287" s="8">
        <v>44646</v>
      </c>
      <c r="B77287" s="3">
        <v>200</v>
      </c>
      <c r="C77287" s="7">
        <v>631607</v>
      </c>
      <c r="D77287" s="7">
        <v>2568906</v>
      </c>
      <c r="E77287" s="7">
        <v>3200513</v>
      </c>
    </row>
    <row r="77288" spans="1:5" x14ac:dyDescent="0.25">
      <c r="A77288" s="8">
        <v>44646</v>
      </c>
      <c r="B77288" s="3">
        <v>300</v>
      </c>
      <c r="C77288" s="7">
        <v>617702</v>
      </c>
      <c r="D77288" s="7">
        <v>2549896</v>
      </c>
      <c r="E77288" s="7">
        <v>3167598</v>
      </c>
    </row>
    <row r="77289" spans="1:5" x14ac:dyDescent="0.25">
      <c r="A77289" s="8">
        <v>44646</v>
      </c>
      <c r="B77289" s="3">
        <v>400</v>
      </c>
      <c r="C77289" s="7">
        <v>600673</v>
      </c>
      <c r="D77289" s="7">
        <v>2626317</v>
      </c>
      <c r="E77289" s="7">
        <v>3226990</v>
      </c>
    </row>
    <row r="77290" spans="1:5" x14ac:dyDescent="0.25">
      <c r="A77290" s="8">
        <v>44646</v>
      </c>
      <c r="B77290" s="3">
        <v>500</v>
      </c>
      <c r="C77290" s="7">
        <v>619963</v>
      </c>
      <c r="D77290" s="7">
        <v>2617562</v>
      </c>
      <c r="E77290" s="7">
        <v>3237525</v>
      </c>
    </row>
    <row r="77291" spans="1:5" x14ac:dyDescent="0.25">
      <c r="A77291" s="8">
        <v>44646</v>
      </c>
      <c r="B77291" s="3">
        <v>600</v>
      </c>
      <c r="C77291" s="7">
        <v>640789</v>
      </c>
      <c r="D77291" s="7">
        <v>2603035</v>
      </c>
      <c r="E77291" s="7">
        <v>3243824</v>
      </c>
    </row>
    <row r="77292" spans="1:5" x14ac:dyDescent="0.25">
      <c r="A77292" s="8">
        <v>44646</v>
      </c>
      <c r="B77292" s="3">
        <v>700</v>
      </c>
      <c r="C77292" s="7">
        <v>669638</v>
      </c>
      <c r="D77292" s="7">
        <v>2742481</v>
      </c>
      <c r="E77292" s="7">
        <v>3412119</v>
      </c>
    </row>
    <row r="77293" spans="1:5" x14ac:dyDescent="0.25">
      <c r="A77293" s="8">
        <v>44646</v>
      </c>
      <c r="B77293" s="3">
        <v>800</v>
      </c>
      <c r="C77293" s="7">
        <v>754165</v>
      </c>
      <c r="D77293" s="7">
        <v>2726278</v>
      </c>
      <c r="E77293" s="7">
        <v>3480443</v>
      </c>
    </row>
    <row r="77294" spans="1:5" x14ac:dyDescent="0.25">
      <c r="A77294" s="8">
        <v>44646</v>
      </c>
      <c r="B77294" s="3">
        <v>900</v>
      </c>
      <c r="C77294" s="7">
        <v>810381</v>
      </c>
      <c r="D77294" s="7">
        <v>2699130</v>
      </c>
      <c r="E77294" s="7">
        <v>3509511</v>
      </c>
    </row>
    <row r="77295" spans="1:5" x14ac:dyDescent="0.25">
      <c r="A77295" s="8">
        <v>44646</v>
      </c>
      <c r="B77295" s="3">
        <v>1000</v>
      </c>
      <c r="C77295" s="7">
        <v>864450</v>
      </c>
      <c r="D77295" s="7">
        <v>2749812</v>
      </c>
      <c r="E77295" s="7">
        <v>3614262</v>
      </c>
    </row>
    <row r="77296" spans="1:5" x14ac:dyDescent="0.25">
      <c r="A77296" s="8">
        <v>44646</v>
      </c>
      <c r="B77296" s="3">
        <v>1100</v>
      </c>
      <c r="C77296" s="7">
        <v>871406</v>
      </c>
      <c r="D77296" s="7">
        <v>2767082</v>
      </c>
      <c r="E77296" s="7">
        <v>3638488</v>
      </c>
    </row>
    <row r="77297" spans="1:5" x14ac:dyDescent="0.25">
      <c r="A77297" s="8">
        <v>44646</v>
      </c>
      <c r="B77297" s="3">
        <v>1200</v>
      </c>
      <c r="C77297" s="7">
        <v>915428</v>
      </c>
      <c r="D77297" s="7">
        <v>2697770</v>
      </c>
      <c r="E77297" s="7">
        <v>3613198</v>
      </c>
    </row>
    <row r="77298" spans="1:5" x14ac:dyDescent="0.25">
      <c r="A77298" s="8">
        <v>44646</v>
      </c>
      <c r="B77298" s="3">
        <v>1300</v>
      </c>
      <c r="C77298" s="7">
        <v>889400</v>
      </c>
      <c r="D77298" s="7">
        <v>2766659</v>
      </c>
      <c r="E77298" s="7">
        <v>3656059</v>
      </c>
    </row>
    <row r="77299" spans="1:5" x14ac:dyDescent="0.25">
      <c r="A77299" s="8">
        <v>44646</v>
      </c>
      <c r="B77299" s="3">
        <v>1400</v>
      </c>
      <c r="C77299" s="7">
        <v>884548</v>
      </c>
      <c r="D77299" s="7">
        <v>2740816</v>
      </c>
      <c r="E77299" s="7">
        <v>3625364</v>
      </c>
    </row>
    <row r="77300" spans="1:5" x14ac:dyDescent="0.25">
      <c r="A77300" s="8">
        <v>44646</v>
      </c>
      <c r="B77300" s="3">
        <v>1500</v>
      </c>
      <c r="C77300" s="7">
        <v>880368</v>
      </c>
      <c r="D77300" s="7">
        <v>2705907</v>
      </c>
      <c r="E77300" s="7">
        <v>3586275</v>
      </c>
    </row>
    <row r="77301" spans="1:5" x14ac:dyDescent="0.25">
      <c r="A77301" s="8">
        <v>44646</v>
      </c>
      <c r="B77301" s="3">
        <v>1600</v>
      </c>
      <c r="C77301" s="7">
        <v>861793</v>
      </c>
      <c r="D77301" s="7">
        <v>2751635</v>
      </c>
      <c r="E77301" s="7">
        <v>3613428</v>
      </c>
    </row>
    <row r="77302" spans="1:5" x14ac:dyDescent="0.25">
      <c r="A77302" s="8">
        <v>44646</v>
      </c>
      <c r="B77302" s="3">
        <v>1700</v>
      </c>
      <c r="C77302" s="7">
        <v>906718</v>
      </c>
      <c r="D77302" s="7">
        <v>2711303</v>
      </c>
      <c r="E77302" s="7">
        <v>3618021</v>
      </c>
    </row>
    <row r="77303" spans="1:5" x14ac:dyDescent="0.25">
      <c r="A77303" s="8">
        <v>44646</v>
      </c>
      <c r="B77303" s="3">
        <v>1800</v>
      </c>
      <c r="C77303" s="7">
        <v>936228</v>
      </c>
      <c r="D77303" s="7">
        <v>2612101</v>
      </c>
      <c r="E77303" s="7">
        <v>3548329</v>
      </c>
    </row>
    <row r="77304" spans="1:5" x14ac:dyDescent="0.25">
      <c r="A77304" s="8">
        <v>44646</v>
      </c>
      <c r="B77304" s="3">
        <v>1900</v>
      </c>
      <c r="C77304" s="7">
        <v>889657</v>
      </c>
      <c r="D77304" s="7">
        <v>2680233</v>
      </c>
      <c r="E77304" s="7">
        <v>3569890</v>
      </c>
    </row>
    <row r="77305" spans="1:5" x14ac:dyDescent="0.25">
      <c r="A77305" s="8">
        <v>44646</v>
      </c>
      <c r="B77305" s="3">
        <v>2000</v>
      </c>
      <c r="C77305" s="7">
        <v>879776</v>
      </c>
      <c r="D77305" s="7">
        <v>2720809</v>
      </c>
      <c r="E77305" s="7">
        <v>3600585</v>
      </c>
    </row>
    <row r="77306" spans="1:5" x14ac:dyDescent="0.25">
      <c r="A77306" s="8">
        <v>44646</v>
      </c>
      <c r="B77306" s="3">
        <v>2100</v>
      </c>
      <c r="C77306" s="7">
        <v>932124</v>
      </c>
      <c r="D77306" s="7">
        <v>2708619</v>
      </c>
      <c r="E77306" s="7">
        <v>3640743</v>
      </c>
    </row>
    <row r="77307" spans="1:5" x14ac:dyDescent="0.25">
      <c r="A77307" s="8">
        <v>44646</v>
      </c>
      <c r="B77307" s="3">
        <v>2200</v>
      </c>
      <c r="C77307" s="7">
        <v>906186</v>
      </c>
      <c r="D77307" s="7">
        <v>2664224</v>
      </c>
      <c r="E77307" s="7">
        <v>3570410</v>
      </c>
    </row>
    <row r="77308" spans="1:5" x14ac:dyDescent="0.25">
      <c r="A77308" s="8">
        <v>44646</v>
      </c>
      <c r="B77308" s="3">
        <v>2300</v>
      </c>
      <c r="C77308" s="7">
        <v>878173</v>
      </c>
      <c r="D77308" s="7">
        <v>2592237</v>
      </c>
      <c r="E77308" s="7">
        <v>3470410</v>
      </c>
    </row>
    <row r="77309" spans="1:5" x14ac:dyDescent="0.25">
      <c r="A77309" s="8">
        <v>44646</v>
      </c>
      <c r="B77309" s="3">
        <v>2400</v>
      </c>
      <c r="C77309" s="7">
        <v>795575</v>
      </c>
      <c r="D77309" s="7">
        <v>2644351</v>
      </c>
      <c r="E77309" s="7">
        <v>3439926</v>
      </c>
    </row>
    <row r="77310" spans="1:5" x14ac:dyDescent="0.25">
      <c r="A77310" s="8">
        <v>44647</v>
      </c>
      <c r="B77310" s="3">
        <v>100</v>
      </c>
      <c r="C77310" s="7">
        <v>783835</v>
      </c>
      <c r="D77310" s="7">
        <v>2539788</v>
      </c>
      <c r="E77310" s="7">
        <v>3323623</v>
      </c>
    </row>
    <row r="77311" spans="1:5" x14ac:dyDescent="0.25">
      <c r="A77311" s="8">
        <v>44647</v>
      </c>
      <c r="B77311" s="3">
        <v>200</v>
      </c>
      <c r="C77311" s="7">
        <v>699854</v>
      </c>
      <c r="D77311" s="7">
        <v>2620468</v>
      </c>
      <c r="E77311" s="7">
        <v>3320322</v>
      </c>
    </row>
    <row r="77312" spans="1:5" x14ac:dyDescent="0.25">
      <c r="A77312" s="8">
        <v>44647</v>
      </c>
      <c r="B77312" s="3">
        <v>300</v>
      </c>
      <c r="C77312" s="7">
        <v>718288</v>
      </c>
      <c r="D77312" s="7">
        <v>2578440</v>
      </c>
      <c r="E77312" s="7">
        <v>3296728</v>
      </c>
    </row>
    <row r="77313" spans="1:5" x14ac:dyDescent="0.25">
      <c r="A77313" s="8">
        <v>44647</v>
      </c>
      <c r="B77313" s="3">
        <v>400</v>
      </c>
      <c r="C77313" s="7">
        <v>725085</v>
      </c>
      <c r="D77313" s="7">
        <v>2484169</v>
      </c>
      <c r="E77313" s="7">
        <v>3209254</v>
      </c>
    </row>
    <row r="77314" spans="1:5" x14ac:dyDescent="0.25">
      <c r="A77314" s="8">
        <v>44647</v>
      </c>
      <c r="B77314" s="3">
        <v>500</v>
      </c>
      <c r="C77314" s="7">
        <v>709601</v>
      </c>
      <c r="D77314" s="7">
        <v>2614599</v>
      </c>
      <c r="E77314" s="7">
        <v>3324200</v>
      </c>
    </row>
    <row r="77315" spans="1:5" x14ac:dyDescent="0.25">
      <c r="A77315" s="8">
        <v>44647</v>
      </c>
      <c r="B77315" s="3">
        <v>600</v>
      </c>
      <c r="C77315" s="7">
        <v>726498</v>
      </c>
      <c r="D77315" s="7">
        <v>2554187</v>
      </c>
      <c r="E77315" s="7">
        <v>3280685</v>
      </c>
    </row>
    <row r="77316" spans="1:5" x14ac:dyDescent="0.25">
      <c r="A77316" s="8">
        <v>44647</v>
      </c>
      <c r="B77316" s="3">
        <v>700</v>
      </c>
      <c r="C77316" s="7">
        <v>777968</v>
      </c>
      <c r="D77316" s="7">
        <v>2603274</v>
      </c>
      <c r="E77316" s="7">
        <v>3381242</v>
      </c>
    </row>
    <row r="77317" spans="1:5" x14ac:dyDescent="0.25">
      <c r="A77317" s="8">
        <v>44647</v>
      </c>
      <c r="B77317" s="3">
        <v>800</v>
      </c>
      <c r="C77317" s="7">
        <v>848811</v>
      </c>
      <c r="D77317" s="7">
        <v>2654322</v>
      </c>
      <c r="E77317" s="7">
        <v>3503133</v>
      </c>
    </row>
    <row r="77318" spans="1:5" x14ac:dyDescent="0.25">
      <c r="A77318" s="8">
        <v>44647</v>
      </c>
      <c r="B77318" s="3">
        <v>900</v>
      </c>
      <c r="C77318" s="7">
        <v>858746</v>
      </c>
      <c r="D77318" s="7">
        <v>2711701</v>
      </c>
      <c r="E77318" s="7">
        <v>3570447</v>
      </c>
    </row>
    <row r="77319" spans="1:5" x14ac:dyDescent="0.25">
      <c r="A77319" s="8">
        <v>44647</v>
      </c>
      <c r="B77319" s="3">
        <v>1000</v>
      </c>
      <c r="C77319" s="7">
        <v>954750</v>
      </c>
      <c r="D77319" s="7">
        <v>2641998</v>
      </c>
      <c r="E77319" s="7">
        <v>3596748</v>
      </c>
    </row>
    <row r="77320" spans="1:5" x14ac:dyDescent="0.25">
      <c r="A77320" s="8">
        <v>44647</v>
      </c>
      <c r="B77320" s="3">
        <v>1100</v>
      </c>
      <c r="C77320" s="7">
        <v>994220</v>
      </c>
      <c r="D77320" s="7">
        <v>2631897</v>
      </c>
      <c r="E77320" s="7">
        <v>3626117</v>
      </c>
    </row>
    <row r="77321" spans="1:5" x14ac:dyDescent="0.25">
      <c r="A77321" s="8">
        <v>44647</v>
      </c>
      <c r="B77321" s="3">
        <v>1200</v>
      </c>
      <c r="C77321" s="7">
        <v>1021082</v>
      </c>
      <c r="D77321" s="7">
        <v>2676559</v>
      </c>
      <c r="E77321" s="7">
        <v>3697641</v>
      </c>
    </row>
    <row r="77322" spans="1:5" x14ac:dyDescent="0.25">
      <c r="A77322" s="8">
        <v>44647</v>
      </c>
      <c r="B77322" s="3">
        <v>1300</v>
      </c>
      <c r="C77322" s="7">
        <v>997169</v>
      </c>
      <c r="D77322" s="7">
        <v>2666243</v>
      </c>
      <c r="E77322" s="7">
        <v>3663412</v>
      </c>
    </row>
    <row r="77323" spans="1:5" x14ac:dyDescent="0.25">
      <c r="A77323" s="8">
        <v>44647</v>
      </c>
      <c r="B77323" s="3">
        <v>1400</v>
      </c>
      <c r="C77323" s="7">
        <v>962000</v>
      </c>
      <c r="D77323" s="7">
        <v>2660671</v>
      </c>
      <c r="E77323" s="7">
        <v>3622671</v>
      </c>
    </row>
    <row r="77324" spans="1:5" x14ac:dyDescent="0.25">
      <c r="A77324" s="8">
        <v>44647</v>
      </c>
      <c r="B77324" s="3">
        <v>1500</v>
      </c>
      <c r="C77324" s="7">
        <v>931022</v>
      </c>
      <c r="D77324" s="7">
        <v>2701299</v>
      </c>
      <c r="E77324" s="7">
        <v>3632321</v>
      </c>
    </row>
    <row r="77325" spans="1:5" x14ac:dyDescent="0.25">
      <c r="A77325" s="8">
        <v>44647</v>
      </c>
      <c r="B77325" s="3">
        <v>1600</v>
      </c>
      <c r="C77325" s="7">
        <v>974510</v>
      </c>
      <c r="D77325" s="7">
        <v>2566701</v>
      </c>
      <c r="E77325" s="7">
        <v>3541211</v>
      </c>
    </row>
    <row r="77326" spans="1:5" x14ac:dyDescent="0.25">
      <c r="A77326" s="8">
        <v>44647</v>
      </c>
      <c r="B77326" s="3">
        <v>1700</v>
      </c>
      <c r="C77326" s="7">
        <v>948665</v>
      </c>
      <c r="D77326" s="7">
        <v>2622264</v>
      </c>
      <c r="E77326" s="7">
        <v>3570929</v>
      </c>
    </row>
    <row r="77327" spans="1:5" x14ac:dyDescent="0.25">
      <c r="A77327" s="8">
        <v>44647</v>
      </c>
      <c r="B77327" s="3">
        <v>1800</v>
      </c>
      <c r="C77327" s="7">
        <v>963970</v>
      </c>
      <c r="D77327" s="7">
        <v>2628884</v>
      </c>
      <c r="E77327" s="7">
        <v>3592854</v>
      </c>
    </row>
    <row r="77328" spans="1:5" x14ac:dyDescent="0.25">
      <c r="A77328" s="8">
        <v>44647</v>
      </c>
      <c r="B77328" s="3">
        <v>1900</v>
      </c>
      <c r="C77328" s="7">
        <v>1012325</v>
      </c>
      <c r="D77328" s="7">
        <v>2612027</v>
      </c>
      <c r="E77328" s="7">
        <v>3624352</v>
      </c>
    </row>
    <row r="77329" spans="1:5" x14ac:dyDescent="0.25">
      <c r="A77329" s="8">
        <v>44647</v>
      </c>
      <c r="B77329" s="3">
        <v>2000</v>
      </c>
      <c r="C77329" s="7">
        <v>1037058</v>
      </c>
      <c r="D77329" s="7">
        <v>2616000</v>
      </c>
      <c r="E77329" s="7">
        <v>3653058</v>
      </c>
    </row>
    <row r="77330" spans="1:5" x14ac:dyDescent="0.25">
      <c r="A77330" s="8">
        <v>44647</v>
      </c>
      <c r="B77330" s="3">
        <v>2100</v>
      </c>
      <c r="C77330" s="7">
        <v>1028669</v>
      </c>
      <c r="D77330" s="7">
        <v>2731325</v>
      </c>
      <c r="E77330" s="7">
        <v>3759994</v>
      </c>
    </row>
    <row r="77331" spans="1:5" x14ac:dyDescent="0.25">
      <c r="A77331" s="8">
        <v>44647</v>
      </c>
      <c r="B77331" s="3">
        <v>2200</v>
      </c>
      <c r="C77331" s="7">
        <v>982604</v>
      </c>
      <c r="D77331" s="7">
        <v>2764096</v>
      </c>
      <c r="E77331" s="7">
        <v>3746700</v>
      </c>
    </row>
    <row r="77332" spans="1:5" x14ac:dyDescent="0.25">
      <c r="A77332" s="8">
        <v>44647</v>
      </c>
      <c r="B77332" s="3">
        <v>2300</v>
      </c>
      <c r="C77332" s="7">
        <v>923308</v>
      </c>
      <c r="D77332" s="7">
        <v>2738820</v>
      </c>
      <c r="E77332" s="7">
        <v>3662128</v>
      </c>
    </row>
    <row r="77333" spans="1:5" x14ac:dyDescent="0.25">
      <c r="A77333" s="8">
        <v>44647</v>
      </c>
      <c r="B77333" s="3">
        <v>2400</v>
      </c>
      <c r="C77333" s="7">
        <v>869538</v>
      </c>
      <c r="D77333" s="7">
        <v>2719594</v>
      </c>
      <c r="E77333" s="7">
        <v>3589132</v>
      </c>
    </row>
    <row r="77334" spans="1:5" x14ac:dyDescent="0.25">
      <c r="A77334" s="8">
        <v>44648</v>
      </c>
      <c r="B77334" s="3">
        <v>100</v>
      </c>
      <c r="C77334" s="7">
        <v>797296</v>
      </c>
      <c r="D77334" s="7">
        <v>2758642</v>
      </c>
      <c r="E77334" s="7">
        <v>3555938</v>
      </c>
    </row>
    <row r="77335" spans="1:5" x14ac:dyDescent="0.25">
      <c r="A77335" s="8">
        <v>44648</v>
      </c>
      <c r="B77335" s="3">
        <v>200</v>
      </c>
      <c r="C77335" s="7">
        <v>813315</v>
      </c>
      <c r="D77335" s="7">
        <v>2642747</v>
      </c>
      <c r="E77335" s="7">
        <v>3456062</v>
      </c>
    </row>
    <row r="77336" spans="1:5" x14ac:dyDescent="0.25">
      <c r="A77336" s="8">
        <v>44648</v>
      </c>
      <c r="B77336" s="3">
        <v>300</v>
      </c>
      <c r="C77336" s="7">
        <v>784214</v>
      </c>
      <c r="D77336" s="7">
        <v>2725196</v>
      </c>
      <c r="E77336" s="7">
        <v>3509410</v>
      </c>
    </row>
    <row r="77337" spans="1:5" x14ac:dyDescent="0.25">
      <c r="A77337" s="8">
        <v>44648</v>
      </c>
      <c r="B77337" s="3">
        <v>400</v>
      </c>
      <c r="C77337" s="7">
        <v>781613</v>
      </c>
      <c r="D77337" s="7">
        <v>2838142</v>
      </c>
      <c r="E77337" s="7">
        <v>3619755</v>
      </c>
    </row>
    <row r="77338" spans="1:5" x14ac:dyDescent="0.25">
      <c r="A77338" s="8">
        <v>44648</v>
      </c>
      <c r="B77338" s="3">
        <v>500</v>
      </c>
      <c r="C77338" s="7">
        <v>831614</v>
      </c>
      <c r="D77338" s="7">
        <v>2789008</v>
      </c>
      <c r="E77338" s="7">
        <v>3620622</v>
      </c>
    </row>
    <row r="77339" spans="1:5" x14ac:dyDescent="0.25">
      <c r="A77339" s="8">
        <v>44648</v>
      </c>
      <c r="B77339" s="3">
        <v>600</v>
      </c>
      <c r="C77339" s="7">
        <v>873846</v>
      </c>
      <c r="D77339" s="7">
        <v>3018384</v>
      </c>
      <c r="E77339" s="7">
        <v>3892230</v>
      </c>
    </row>
    <row r="77340" spans="1:5" x14ac:dyDescent="0.25">
      <c r="A77340" s="8">
        <v>44648</v>
      </c>
      <c r="B77340" s="3">
        <v>700</v>
      </c>
      <c r="C77340" s="7">
        <v>936694</v>
      </c>
      <c r="D77340" s="7">
        <v>3224556</v>
      </c>
      <c r="E77340" s="7">
        <v>4161250</v>
      </c>
    </row>
    <row r="77341" spans="1:5" x14ac:dyDescent="0.25">
      <c r="A77341" s="8">
        <v>44648</v>
      </c>
      <c r="B77341" s="3">
        <v>800</v>
      </c>
      <c r="C77341" s="7">
        <v>1008133</v>
      </c>
      <c r="D77341" s="7">
        <v>3262599</v>
      </c>
      <c r="E77341" s="7">
        <v>4270732</v>
      </c>
    </row>
    <row r="77342" spans="1:5" x14ac:dyDescent="0.25">
      <c r="A77342" s="8">
        <v>44648</v>
      </c>
      <c r="B77342" s="3">
        <v>900</v>
      </c>
      <c r="C77342" s="7">
        <v>956109</v>
      </c>
      <c r="D77342" s="7">
        <v>3388904</v>
      </c>
      <c r="E77342" s="7">
        <v>4345013</v>
      </c>
    </row>
    <row r="77343" spans="1:5" x14ac:dyDescent="0.25">
      <c r="A77343" s="8">
        <v>44648</v>
      </c>
      <c r="B77343" s="3">
        <v>1000</v>
      </c>
      <c r="C77343" s="7">
        <v>942646</v>
      </c>
      <c r="D77343" s="7">
        <v>3317986</v>
      </c>
      <c r="E77343" s="7">
        <v>4260632</v>
      </c>
    </row>
    <row r="77344" spans="1:5" x14ac:dyDescent="0.25">
      <c r="A77344" s="8">
        <v>44648</v>
      </c>
      <c r="B77344" s="3">
        <v>1100</v>
      </c>
      <c r="C77344" s="7">
        <v>933230</v>
      </c>
      <c r="D77344" s="7">
        <v>3355006</v>
      </c>
      <c r="E77344" s="7">
        <v>4288236</v>
      </c>
    </row>
    <row r="77345" spans="1:5" x14ac:dyDescent="0.25">
      <c r="A77345" s="8">
        <v>44648</v>
      </c>
      <c r="B77345" s="3">
        <v>1200</v>
      </c>
      <c r="C77345" s="7">
        <v>925048</v>
      </c>
      <c r="D77345" s="7">
        <v>3284984</v>
      </c>
      <c r="E77345" s="7">
        <v>4210032</v>
      </c>
    </row>
    <row r="77346" spans="1:5" x14ac:dyDescent="0.25">
      <c r="A77346" s="8">
        <v>44648</v>
      </c>
      <c r="B77346" s="3">
        <v>1300</v>
      </c>
      <c r="C77346" s="7">
        <v>895145</v>
      </c>
      <c r="D77346" s="7">
        <v>3271779</v>
      </c>
      <c r="E77346" s="7">
        <v>4166924</v>
      </c>
    </row>
    <row r="77347" spans="1:5" x14ac:dyDescent="0.25">
      <c r="A77347" s="8">
        <v>44648</v>
      </c>
      <c r="B77347" s="3">
        <v>1400</v>
      </c>
      <c r="C77347" s="7">
        <v>897465</v>
      </c>
      <c r="D77347" s="7">
        <v>3241034</v>
      </c>
      <c r="E77347" s="7">
        <v>4138499</v>
      </c>
    </row>
    <row r="77348" spans="1:5" x14ac:dyDescent="0.25">
      <c r="A77348" s="8">
        <v>44648</v>
      </c>
      <c r="B77348" s="3">
        <v>1500</v>
      </c>
      <c r="C77348" s="7">
        <v>857640</v>
      </c>
      <c r="D77348" s="7">
        <v>3192966</v>
      </c>
      <c r="E77348" s="7">
        <v>4050606</v>
      </c>
    </row>
    <row r="77349" spans="1:5" x14ac:dyDescent="0.25">
      <c r="A77349" s="8">
        <v>44648</v>
      </c>
      <c r="B77349" s="3">
        <v>1600</v>
      </c>
      <c r="C77349" s="7">
        <v>833628</v>
      </c>
      <c r="D77349" s="7">
        <v>3099518</v>
      </c>
      <c r="E77349" s="7">
        <v>3933146</v>
      </c>
    </row>
    <row r="77350" spans="1:5" x14ac:dyDescent="0.25">
      <c r="A77350" s="8">
        <v>44648</v>
      </c>
      <c r="B77350" s="3">
        <v>1700</v>
      </c>
      <c r="C77350" s="7">
        <v>845109</v>
      </c>
      <c r="D77350" s="7">
        <v>3015665</v>
      </c>
      <c r="E77350" s="7">
        <v>3860774</v>
      </c>
    </row>
    <row r="77351" spans="1:5" x14ac:dyDescent="0.25">
      <c r="A77351" s="8">
        <v>44648</v>
      </c>
      <c r="B77351" s="3">
        <v>1800</v>
      </c>
      <c r="C77351" s="7">
        <v>869363</v>
      </c>
      <c r="D77351" s="7">
        <v>2968378</v>
      </c>
      <c r="E77351" s="7">
        <v>3837741</v>
      </c>
    </row>
    <row r="77352" spans="1:5" x14ac:dyDescent="0.25">
      <c r="A77352" s="8">
        <v>44648</v>
      </c>
      <c r="B77352" s="3">
        <v>1900</v>
      </c>
      <c r="C77352" s="7">
        <v>913637</v>
      </c>
      <c r="D77352" s="7">
        <v>2892716</v>
      </c>
      <c r="E77352" s="7">
        <v>3806353</v>
      </c>
    </row>
    <row r="77353" spans="1:5" x14ac:dyDescent="0.25">
      <c r="A77353" s="8">
        <v>44648</v>
      </c>
      <c r="B77353" s="3">
        <v>2000</v>
      </c>
      <c r="C77353" s="7">
        <v>989387</v>
      </c>
      <c r="D77353" s="7">
        <v>2877918</v>
      </c>
      <c r="E77353" s="7">
        <v>3867305</v>
      </c>
    </row>
    <row r="77354" spans="1:5" x14ac:dyDescent="0.25">
      <c r="A77354" s="8">
        <v>44648</v>
      </c>
      <c r="B77354" s="3">
        <v>2100</v>
      </c>
      <c r="C77354" s="7">
        <v>986319</v>
      </c>
      <c r="D77354" s="7">
        <v>3023506</v>
      </c>
      <c r="E77354" s="7">
        <v>4009825</v>
      </c>
    </row>
    <row r="77355" spans="1:5" x14ac:dyDescent="0.25">
      <c r="A77355" s="8">
        <v>44648</v>
      </c>
      <c r="B77355" s="3">
        <v>2200</v>
      </c>
      <c r="C77355" s="7">
        <v>986083</v>
      </c>
      <c r="D77355" s="7">
        <v>2879313</v>
      </c>
      <c r="E77355" s="7">
        <v>3865396</v>
      </c>
    </row>
    <row r="77356" spans="1:5" x14ac:dyDescent="0.25">
      <c r="A77356" s="8">
        <v>44648</v>
      </c>
      <c r="B77356" s="3">
        <v>2300</v>
      </c>
      <c r="C77356" s="7">
        <v>916436</v>
      </c>
      <c r="D77356" s="7">
        <v>2867389</v>
      </c>
      <c r="E77356" s="7">
        <v>3783825</v>
      </c>
    </row>
    <row r="77357" spans="1:5" x14ac:dyDescent="0.25">
      <c r="A77357" s="8">
        <v>44648</v>
      </c>
      <c r="B77357" s="3">
        <v>2400</v>
      </c>
      <c r="C77357" s="7">
        <v>871298</v>
      </c>
      <c r="D77357" s="7">
        <v>2799932</v>
      </c>
      <c r="E77357" s="7">
        <v>3671230</v>
      </c>
    </row>
    <row r="77358" spans="1:5" x14ac:dyDescent="0.25">
      <c r="A77358" s="8">
        <v>44649</v>
      </c>
      <c r="B77358" s="3">
        <v>100</v>
      </c>
      <c r="C77358" s="7">
        <v>839998</v>
      </c>
      <c r="D77358" s="7">
        <v>2762417</v>
      </c>
      <c r="E77358" s="7">
        <v>3602415</v>
      </c>
    </row>
    <row r="77359" spans="1:5" x14ac:dyDescent="0.25">
      <c r="A77359" s="8">
        <v>44649</v>
      </c>
      <c r="B77359" s="3">
        <v>200</v>
      </c>
      <c r="C77359" s="7">
        <v>801773</v>
      </c>
      <c r="D77359" s="7">
        <v>2805994</v>
      </c>
      <c r="E77359" s="7">
        <v>3607767</v>
      </c>
    </row>
    <row r="77360" spans="1:5" x14ac:dyDescent="0.25">
      <c r="A77360" s="8">
        <v>44649</v>
      </c>
      <c r="B77360" s="3">
        <v>300</v>
      </c>
      <c r="C77360" s="7">
        <v>800745</v>
      </c>
      <c r="D77360" s="7">
        <v>2772192</v>
      </c>
      <c r="E77360" s="7">
        <v>3572937</v>
      </c>
    </row>
    <row r="77361" spans="1:5" x14ac:dyDescent="0.25">
      <c r="A77361" s="8">
        <v>44649</v>
      </c>
      <c r="B77361" s="3">
        <v>400</v>
      </c>
      <c r="C77361" s="7">
        <v>802930</v>
      </c>
      <c r="D77361" s="7">
        <v>2784274</v>
      </c>
      <c r="E77361" s="7">
        <v>3587204</v>
      </c>
    </row>
    <row r="77362" spans="1:5" x14ac:dyDescent="0.25">
      <c r="A77362" s="8">
        <v>44649</v>
      </c>
      <c r="B77362" s="3">
        <v>500</v>
      </c>
      <c r="C77362" s="7">
        <v>827737</v>
      </c>
      <c r="D77362" s="7">
        <v>2806713</v>
      </c>
      <c r="E77362" s="7">
        <v>3634450</v>
      </c>
    </row>
    <row r="77363" spans="1:5" x14ac:dyDescent="0.25">
      <c r="A77363" s="8">
        <v>44649</v>
      </c>
      <c r="B77363" s="3">
        <v>600</v>
      </c>
      <c r="C77363" s="7">
        <v>892613</v>
      </c>
      <c r="D77363" s="7">
        <v>2842350</v>
      </c>
      <c r="E77363" s="7">
        <v>3734963</v>
      </c>
    </row>
    <row r="77364" spans="1:5" x14ac:dyDescent="0.25">
      <c r="A77364" s="8">
        <v>44649</v>
      </c>
      <c r="B77364" s="3">
        <v>700</v>
      </c>
      <c r="C77364" s="7">
        <v>965975</v>
      </c>
      <c r="D77364" s="7">
        <v>3113457</v>
      </c>
      <c r="E77364" s="7">
        <v>4079432</v>
      </c>
    </row>
    <row r="77365" spans="1:5" x14ac:dyDescent="0.25">
      <c r="A77365" s="8">
        <v>44649</v>
      </c>
      <c r="B77365" s="3">
        <v>800</v>
      </c>
      <c r="C77365" s="7">
        <v>981122</v>
      </c>
      <c r="D77365" s="7">
        <v>3248986</v>
      </c>
      <c r="E77365" s="7">
        <v>4230108</v>
      </c>
    </row>
    <row r="77366" spans="1:5" x14ac:dyDescent="0.25">
      <c r="A77366" s="8">
        <v>44649</v>
      </c>
      <c r="B77366" s="3">
        <v>900</v>
      </c>
      <c r="C77366" s="7">
        <v>960060</v>
      </c>
      <c r="D77366" s="7">
        <v>3267187</v>
      </c>
      <c r="E77366" s="7">
        <v>4227247</v>
      </c>
    </row>
    <row r="77367" spans="1:5" x14ac:dyDescent="0.25">
      <c r="A77367" s="8">
        <v>44649</v>
      </c>
      <c r="B77367" s="3">
        <v>1000</v>
      </c>
      <c r="C77367" s="7">
        <v>939044</v>
      </c>
      <c r="D77367" s="7">
        <v>3183657</v>
      </c>
      <c r="E77367" s="7">
        <v>4122701</v>
      </c>
    </row>
    <row r="77368" spans="1:5" x14ac:dyDescent="0.25">
      <c r="A77368" s="8">
        <v>44649</v>
      </c>
      <c r="B77368" s="3">
        <v>1100</v>
      </c>
      <c r="C77368" s="7">
        <v>922635</v>
      </c>
      <c r="D77368" s="7">
        <v>3130120</v>
      </c>
      <c r="E77368" s="7">
        <v>4052755</v>
      </c>
    </row>
    <row r="77369" spans="1:5" x14ac:dyDescent="0.25">
      <c r="A77369" s="8">
        <v>44649</v>
      </c>
      <c r="B77369" s="3">
        <v>1200</v>
      </c>
      <c r="C77369" s="7">
        <v>833434</v>
      </c>
      <c r="D77369" s="7">
        <v>3163732</v>
      </c>
      <c r="E77369" s="7">
        <v>3997166</v>
      </c>
    </row>
    <row r="77370" spans="1:5" x14ac:dyDescent="0.25">
      <c r="A77370" s="8">
        <v>44649</v>
      </c>
      <c r="B77370" s="3">
        <v>1300</v>
      </c>
      <c r="C77370" s="7">
        <v>783967</v>
      </c>
      <c r="D77370" s="7">
        <v>3165736</v>
      </c>
      <c r="E77370" s="7">
        <v>3949703</v>
      </c>
    </row>
    <row r="77371" spans="1:5" x14ac:dyDescent="0.25">
      <c r="A77371" s="8">
        <v>44649</v>
      </c>
      <c r="B77371" s="3">
        <v>1400</v>
      </c>
      <c r="C77371" s="7">
        <v>738616</v>
      </c>
      <c r="D77371" s="7">
        <v>3173324</v>
      </c>
      <c r="E77371" s="7">
        <v>3911940</v>
      </c>
    </row>
    <row r="77372" spans="1:5" x14ac:dyDescent="0.25">
      <c r="A77372" s="8">
        <v>44649</v>
      </c>
      <c r="B77372" s="3">
        <v>1500</v>
      </c>
      <c r="C77372" s="7">
        <v>693616</v>
      </c>
      <c r="D77372" s="7">
        <v>3139126</v>
      </c>
      <c r="E77372" s="7">
        <v>3832742</v>
      </c>
    </row>
    <row r="77373" spans="1:5" x14ac:dyDescent="0.25">
      <c r="A77373" s="8">
        <v>44649</v>
      </c>
      <c r="B77373" s="3">
        <v>1600</v>
      </c>
      <c r="C77373" s="7">
        <v>721047</v>
      </c>
      <c r="D77373" s="7">
        <v>3012396</v>
      </c>
      <c r="E77373" s="7">
        <v>3733443</v>
      </c>
    </row>
    <row r="77374" spans="1:5" x14ac:dyDescent="0.25">
      <c r="A77374" s="8">
        <v>44649</v>
      </c>
      <c r="B77374" s="3">
        <v>1700</v>
      </c>
      <c r="C77374" s="7">
        <v>768072</v>
      </c>
      <c r="D77374" s="7">
        <v>2838961</v>
      </c>
      <c r="E77374" s="7">
        <v>3607033</v>
      </c>
    </row>
    <row r="77375" spans="1:5" x14ac:dyDescent="0.25">
      <c r="A77375" s="8">
        <v>44649</v>
      </c>
      <c r="B77375" s="3">
        <v>1800</v>
      </c>
      <c r="C77375" s="7">
        <v>796255</v>
      </c>
      <c r="D77375" s="7">
        <v>2797418</v>
      </c>
      <c r="E77375" s="7">
        <v>3593673</v>
      </c>
    </row>
    <row r="77376" spans="1:5" x14ac:dyDescent="0.25">
      <c r="A77376" s="8">
        <v>44649</v>
      </c>
      <c r="B77376" s="3">
        <v>1900</v>
      </c>
      <c r="C77376" s="7">
        <v>824495</v>
      </c>
      <c r="D77376" s="7">
        <v>2773035</v>
      </c>
      <c r="E77376" s="7">
        <v>3597530</v>
      </c>
    </row>
    <row r="77377" spans="1:5" x14ac:dyDescent="0.25">
      <c r="A77377" s="8">
        <v>44649</v>
      </c>
      <c r="B77377" s="3">
        <v>2000</v>
      </c>
      <c r="C77377" s="7">
        <v>876444</v>
      </c>
      <c r="D77377" s="7">
        <v>2817261</v>
      </c>
      <c r="E77377" s="7">
        <v>3693705</v>
      </c>
    </row>
    <row r="77378" spans="1:5" x14ac:dyDescent="0.25">
      <c r="A77378" s="8">
        <v>44649</v>
      </c>
      <c r="B77378" s="3">
        <v>2100</v>
      </c>
      <c r="C77378" s="7">
        <v>906618</v>
      </c>
      <c r="D77378" s="7">
        <v>2854137</v>
      </c>
      <c r="E77378" s="7">
        <v>3760755</v>
      </c>
    </row>
    <row r="77379" spans="1:5" x14ac:dyDescent="0.25">
      <c r="A77379" s="8">
        <v>44649</v>
      </c>
      <c r="B77379" s="3">
        <v>2200</v>
      </c>
      <c r="C77379" s="7">
        <v>849941</v>
      </c>
      <c r="D77379" s="7">
        <v>2841934</v>
      </c>
      <c r="E77379" s="7">
        <v>3691875</v>
      </c>
    </row>
    <row r="77380" spans="1:5" x14ac:dyDescent="0.25">
      <c r="A77380" s="8">
        <v>44649</v>
      </c>
      <c r="B77380" s="3">
        <v>2300</v>
      </c>
      <c r="C77380" s="7">
        <v>781078</v>
      </c>
      <c r="D77380" s="7">
        <v>2756248</v>
      </c>
      <c r="E77380" s="7">
        <v>3537326</v>
      </c>
    </row>
    <row r="77381" spans="1:5" x14ac:dyDescent="0.25">
      <c r="A77381" s="8">
        <v>44649</v>
      </c>
      <c r="B77381" s="3">
        <v>2400</v>
      </c>
      <c r="C77381" s="7">
        <v>730949</v>
      </c>
      <c r="D77381" s="7">
        <v>2707158</v>
      </c>
      <c r="E77381" s="7">
        <v>3438107</v>
      </c>
    </row>
    <row r="77382" spans="1:5" x14ac:dyDescent="0.25">
      <c r="A77382" s="8">
        <v>44650</v>
      </c>
      <c r="B77382" s="3">
        <v>100</v>
      </c>
      <c r="C77382" s="7">
        <v>668920</v>
      </c>
      <c r="D77382" s="7">
        <v>2684123</v>
      </c>
      <c r="E77382" s="7">
        <v>3353043</v>
      </c>
    </row>
    <row r="77383" spans="1:5" x14ac:dyDescent="0.25">
      <c r="A77383" s="8">
        <v>44650</v>
      </c>
      <c r="B77383" s="3">
        <v>200</v>
      </c>
      <c r="C77383" s="7">
        <v>664785</v>
      </c>
      <c r="D77383" s="7">
        <v>2644128</v>
      </c>
      <c r="E77383" s="7">
        <v>3308913</v>
      </c>
    </row>
    <row r="77384" spans="1:5" x14ac:dyDescent="0.25">
      <c r="A77384" s="8">
        <v>44650</v>
      </c>
      <c r="B77384" s="3">
        <v>300</v>
      </c>
      <c r="C77384" s="7">
        <v>680612</v>
      </c>
      <c r="D77384" s="7">
        <v>2574014</v>
      </c>
      <c r="E77384" s="7">
        <v>3254626</v>
      </c>
    </row>
    <row r="77385" spans="1:5" x14ac:dyDescent="0.25">
      <c r="A77385" s="8">
        <v>44650</v>
      </c>
      <c r="B77385" s="3">
        <v>400</v>
      </c>
      <c r="C77385" s="7">
        <v>651405</v>
      </c>
      <c r="D77385" s="7">
        <v>2639427</v>
      </c>
      <c r="E77385" s="7">
        <v>3290832</v>
      </c>
    </row>
    <row r="77386" spans="1:5" x14ac:dyDescent="0.25">
      <c r="A77386" s="8">
        <v>44650</v>
      </c>
      <c r="B77386" s="3">
        <v>500</v>
      </c>
      <c r="C77386" s="7">
        <v>649661</v>
      </c>
      <c r="D77386" s="7">
        <v>2708991</v>
      </c>
      <c r="E77386" s="7">
        <v>3358652</v>
      </c>
    </row>
    <row r="77387" spans="1:5" x14ac:dyDescent="0.25">
      <c r="A77387" s="8">
        <v>44650</v>
      </c>
      <c r="B77387" s="3">
        <v>600</v>
      </c>
      <c r="C77387" s="7">
        <v>690893</v>
      </c>
      <c r="D77387" s="7">
        <v>2811584</v>
      </c>
      <c r="E77387" s="7">
        <v>3502477</v>
      </c>
    </row>
    <row r="77388" spans="1:5" x14ac:dyDescent="0.25">
      <c r="A77388" s="8">
        <v>44650</v>
      </c>
      <c r="B77388" s="3">
        <v>700</v>
      </c>
      <c r="C77388" s="7">
        <v>741095</v>
      </c>
      <c r="D77388" s="7">
        <v>3008954</v>
      </c>
      <c r="E77388" s="7">
        <v>3750049</v>
      </c>
    </row>
    <row r="77389" spans="1:5" x14ac:dyDescent="0.25">
      <c r="A77389" s="8">
        <v>44650</v>
      </c>
      <c r="B77389" s="3">
        <v>800</v>
      </c>
      <c r="C77389" s="7">
        <v>752472</v>
      </c>
      <c r="D77389" s="7">
        <v>3127916</v>
      </c>
      <c r="E77389" s="7">
        <v>3880388</v>
      </c>
    </row>
    <row r="77390" spans="1:5" x14ac:dyDescent="0.25">
      <c r="A77390" s="8">
        <v>44650</v>
      </c>
      <c r="B77390" s="3">
        <v>900</v>
      </c>
      <c r="C77390" s="7">
        <v>758526</v>
      </c>
      <c r="D77390" s="7">
        <v>3147287</v>
      </c>
      <c r="E77390" s="7">
        <v>3905813</v>
      </c>
    </row>
    <row r="77391" spans="1:5" x14ac:dyDescent="0.25">
      <c r="A77391" s="8">
        <v>44650</v>
      </c>
      <c r="B77391" s="3">
        <v>1000</v>
      </c>
      <c r="C77391" s="7">
        <v>683548</v>
      </c>
      <c r="D77391" s="7">
        <v>3255310</v>
      </c>
      <c r="E77391" s="7">
        <v>3938858</v>
      </c>
    </row>
    <row r="77392" spans="1:5" x14ac:dyDescent="0.25">
      <c r="A77392" s="8">
        <v>44650</v>
      </c>
      <c r="B77392" s="3">
        <v>1100</v>
      </c>
      <c r="C77392" s="7">
        <v>632896</v>
      </c>
      <c r="D77392" s="7">
        <v>3223317</v>
      </c>
      <c r="E77392" s="7">
        <v>3856213</v>
      </c>
    </row>
    <row r="77393" spans="1:5" x14ac:dyDescent="0.25">
      <c r="A77393" s="8">
        <v>44650</v>
      </c>
      <c r="B77393" s="3">
        <v>1200</v>
      </c>
      <c r="C77393" s="7">
        <v>574883</v>
      </c>
      <c r="D77393" s="7">
        <v>3255595</v>
      </c>
      <c r="E77393" s="7">
        <v>3830478</v>
      </c>
    </row>
    <row r="77394" spans="1:5" x14ac:dyDescent="0.25">
      <c r="A77394" s="8">
        <v>44650</v>
      </c>
      <c r="B77394" s="3">
        <v>1300</v>
      </c>
      <c r="C77394" s="7">
        <v>542696</v>
      </c>
      <c r="D77394" s="7">
        <v>3255358</v>
      </c>
      <c r="E77394" s="7">
        <v>3798054</v>
      </c>
    </row>
    <row r="77395" spans="1:5" x14ac:dyDescent="0.25">
      <c r="A77395" s="8">
        <v>44650</v>
      </c>
      <c r="B77395" s="3">
        <v>1400</v>
      </c>
      <c r="C77395" s="7">
        <v>505919</v>
      </c>
      <c r="D77395" s="7">
        <v>3259715</v>
      </c>
      <c r="E77395" s="7">
        <v>3765634</v>
      </c>
    </row>
    <row r="77396" spans="1:5" x14ac:dyDescent="0.25">
      <c r="A77396" s="8">
        <v>44650</v>
      </c>
      <c r="B77396" s="3">
        <v>1500</v>
      </c>
      <c r="C77396" s="7">
        <v>499941</v>
      </c>
      <c r="D77396" s="7">
        <v>3190415</v>
      </c>
      <c r="E77396" s="7">
        <v>3690356</v>
      </c>
    </row>
    <row r="77397" spans="1:5" x14ac:dyDescent="0.25">
      <c r="A77397" s="8">
        <v>44650</v>
      </c>
      <c r="B77397" s="3">
        <v>1600</v>
      </c>
      <c r="C77397" s="7">
        <v>515281</v>
      </c>
      <c r="D77397" s="7">
        <v>3135452</v>
      </c>
      <c r="E77397" s="7">
        <v>3650733</v>
      </c>
    </row>
    <row r="77398" spans="1:5" x14ac:dyDescent="0.25">
      <c r="A77398" s="8">
        <v>44650</v>
      </c>
      <c r="B77398" s="3">
        <v>1700</v>
      </c>
      <c r="C77398" s="7">
        <v>533846</v>
      </c>
      <c r="D77398" s="7">
        <v>3044120</v>
      </c>
      <c r="E77398" s="7">
        <v>3577966</v>
      </c>
    </row>
    <row r="77399" spans="1:5" x14ac:dyDescent="0.25">
      <c r="A77399" s="8">
        <v>44650</v>
      </c>
      <c r="B77399" s="3">
        <v>1800</v>
      </c>
      <c r="C77399" s="7">
        <v>596577</v>
      </c>
      <c r="D77399" s="7">
        <v>2903924</v>
      </c>
      <c r="E77399" s="7">
        <v>3500501</v>
      </c>
    </row>
    <row r="77400" spans="1:5" x14ac:dyDescent="0.25">
      <c r="A77400" s="8">
        <v>44650</v>
      </c>
      <c r="B77400" s="3">
        <v>1900</v>
      </c>
      <c r="C77400" s="7">
        <v>572905</v>
      </c>
      <c r="D77400" s="7">
        <v>2905421</v>
      </c>
      <c r="E77400" s="7">
        <v>3478326</v>
      </c>
    </row>
    <row r="77401" spans="1:5" x14ac:dyDescent="0.25">
      <c r="A77401" s="8">
        <v>44650</v>
      </c>
      <c r="B77401" s="3">
        <v>2000</v>
      </c>
      <c r="C77401" s="7">
        <v>617531</v>
      </c>
      <c r="D77401" s="7">
        <v>2840223</v>
      </c>
      <c r="E77401" s="7">
        <v>3457754</v>
      </c>
    </row>
    <row r="77402" spans="1:5" x14ac:dyDescent="0.25">
      <c r="A77402" s="8">
        <v>44650</v>
      </c>
      <c r="B77402" s="3">
        <v>2100</v>
      </c>
      <c r="C77402" s="7">
        <v>638062</v>
      </c>
      <c r="D77402" s="7">
        <v>2890897</v>
      </c>
      <c r="E77402" s="7">
        <v>3528959</v>
      </c>
    </row>
    <row r="77403" spans="1:5" x14ac:dyDescent="0.25">
      <c r="A77403" s="8">
        <v>44650</v>
      </c>
      <c r="B77403" s="3">
        <v>2200</v>
      </c>
      <c r="C77403" s="7">
        <v>650313</v>
      </c>
      <c r="D77403" s="7">
        <v>2745148</v>
      </c>
      <c r="E77403" s="7">
        <v>3395461</v>
      </c>
    </row>
    <row r="77404" spans="1:5" x14ac:dyDescent="0.25">
      <c r="A77404" s="8">
        <v>44650</v>
      </c>
      <c r="B77404" s="3">
        <v>2300</v>
      </c>
      <c r="C77404" s="7">
        <v>578391</v>
      </c>
      <c r="D77404" s="7">
        <v>2623326</v>
      </c>
      <c r="E77404" s="7">
        <v>3201717</v>
      </c>
    </row>
    <row r="77405" spans="1:5" x14ac:dyDescent="0.25">
      <c r="A77405" s="8">
        <v>44650</v>
      </c>
      <c r="B77405" s="3">
        <v>2400</v>
      </c>
      <c r="C77405" s="7">
        <v>509870</v>
      </c>
      <c r="D77405" s="7">
        <v>2642521</v>
      </c>
      <c r="E77405" s="7">
        <v>3152391</v>
      </c>
    </row>
    <row r="77406" spans="1:5" x14ac:dyDescent="0.25">
      <c r="A77406" s="8">
        <v>44651</v>
      </c>
      <c r="B77406" s="3">
        <v>100</v>
      </c>
      <c r="C77406" s="7">
        <v>459039</v>
      </c>
      <c r="D77406" s="7">
        <v>2575616</v>
      </c>
      <c r="E77406" s="7">
        <v>3034655</v>
      </c>
    </row>
    <row r="77407" spans="1:5" x14ac:dyDescent="0.25">
      <c r="A77407" s="8">
        <v>44651</v>
      </c>
      <c r="B77407" s="3">
        <v>200</v>
      </c>
      <c r="C77407" s="7">
        <v>431239</v>
      </c>
      <c r="D77407" s="7">
        <v>2531154</v>
      </c>
      <c r="E77407" s="7">
        <v>2962393</v>
      </c>
    </row>
    <row r="77408" spans="1:5" x14ac:dyDescent="0.25">
      <c r="A77408" s="8">
        <v>44651</v>
      </c>
      <c r="B77408" s="3">
        <v>300</v>
      </c>
      <c r="C77408" s="7">
        <v>388705</v>
      </c>
      <c r="D77408" s="7">
        <v>2564814</v>
      </c>
      <c r="E77408" s="7">
        <v>2953519</v>
      </c>
    </row>
    <row r="77409" spans="1:5" x14ac:dyDescent="0.25">
      <c r="A77409" s="8">
        <v>44651</v>
      </c>
      <c r="B77409" s="3">
        <v>400</v>
      </c>
      <c r="C77409" s="7">
        <v>382667</v>
      </c>
      <c r="D77409" s="7">
        <v>2573007</v>
      </c>
      <c r="E77409" s="7">
        <v>2955674</v>
      </c>
    </row>
    <row r="77410" spans="1:5" x14ac:dyDescent="0.25">
      <c r="A77410" s="8">
        <v>44651</v>
      </c>
      <c r="B77410" s="3">
        <v>500</v>
      </c>
      <c r="C77410" s="7">
        <v>385868</v>
      </c>
      <c r="D77410" s="7">
        <v>2610156</v>
      </c>
      <c r="E77410" s="7">
        <v>2996024</v>
      </c>
    </row>
    <row r="77411" spans="1:5" x14ac:dyDescent="0.25">
      <c r="A77411" s="8">
        <v>44651</v>
      </c>
      <c r="B77411" s="3">
        <v>600</v>
      </c>
      <c r="C77411" s="7">
        <v>421729</v>
      </c>
      <c r="D77411" s="7">
        <v>2747978</v>
      </c>
      <c r="E77411" s="7">
        <v>3169707</v>
      </c>
    </row>
    <row r="77412" spans="1:5" x14ac:dyDescent="0.25">
      <c r="A77412" s="8">
        <v>44651</v>
      </c>
      <c r="B77412" s="3">
        <v>700</v>
      </c>
      <c r="C77412" s="7">
        <v>473018</v>
      </c>
      <c r="D77412" s="7">
        <v>2837859</v>
      </c>
      <c r="E77412" s="7">
        <v>3310877</v>
      </c>
    </row>
    <row r="77413" spans="1:5" x14ac:dyDescent="0.25">
      <c r="A77413" s="8">
        <v>44651</v>
      </c>
      <c r="B77413" s="3">
        <v>800</v>
      </c>
      <c r="C77413" s="7">
        <v>523503</v>
      </c>
      <c r="D77413" s="7">
        <v>3019322</v>
      </c>
      <c r="E77413" s="7">
        <v>3542825</v>
      </c>
    </row>
    <row r="77414" spans="1:5" x14ac:dyDescent="0.25">
      <c r="A77414" s="8">
        <v>44651</v>
      </c>
      <c r="B77414" s="3">
        <v>900</v>
      </c>
      <c r="C77414" s="7">
        <v>489811</v>
      </c>
      <c r="D77414" s="7">
        <v>3133301</v>
      </c>
      <c r="E77414" s="7">
        <v>3623112</v>
      </c>
    </row>
    <row r="77415" spans="1:5" x14ac:dyDescent="0.25">
      <c r="A77415" s="8">
        <v>44651</v>
      </c>
      <c r="B77415" s="3">
        <v>1000</v>
      </c>
      <c r="C77415" s="7">
        <v>478282</v>
      </c>
      <c r="D77415" s="7">
        <v>3190474</v>
      </c>
      <c r="E77415" s="7">
        <v>3668756</v>
      </c>
    </row>
    <row r="77416" spans="1:5" x14ac:dyDescent="0.25">
      <c r="A77416" s="8">
        <v>44651</v>
      </c>
      <c r="B77416" s="3">
        <v>1100</v>
      </c>
      <c r="C77416" s="7">
        <v>470664</v>
      </c>
      <c r="D77416" s="7">
        <v>3248802</v>
      </c>
      <c r="E77416" s="7">
        <v>3719466</v>
      </c>
    </row>
    <row r="77417" spans="1:5" x14ac:dyDescent="0.25">
      <c r="A77417" s="8">
        <v>44651</v>
      </c>
      <c r="B77417" s="3">
        <v>1200</v>
      </c>
      <c r="C77417" s="7">
        <v>500719</v>
      </c>
      <c r="D77417" s="7">
        <v>3226519</v>
      </c>
      <c r="E77417" s="7">
        <v>3727238</v>
      </c>
    </row>
    <row r="77418" spans="1:5" x14ac:dyDescent="0.25">
      <c r="A77418" s="8">
        <v>44651</v>
      </c>
      <c r="B77418" s="3">
        <v>1300</v>
      </c>
      <c r="C77418" s="7">
        <v>508548</v>
      </c>
      <c r="D77418" s="7">
        <v>3214729</v>
      </c>
      <c r="E77418" s="7">
        <v>3723277</v>
      </c>
    </row>
    <row r="77419" spans="1:5" x14ac:dyDescent="0.25">
      <c r="A77419" s="8">
        <v>44651</v>
      </c>
      <c r="B77419" s="3">
        <v>1400</v>
      </c>
      <c r="C77419" s="7">
        <v>578267</v>
      </c>
      <c r="D77419" s="7">
        <v>3123989</v>
      </c>
      <c r="E77419" s="7">
        <v>3702256</v>
      </c>
    </row>
    <row r="77420" spans="1:5" x14ac:dyDescent="0.25">
      <c r="A77420" s="8">
        <v>44651</v>
      </c>
      <c r="B77420" s="3">
        <v>1500</v>
      </c>
      <c r="C77420" s="7">
        <v>546817</v>
      </c>
      <c r="D77420" s="7">
        <v>3164433</v>
      </c>
      <c r="E77420" s="7">
        <v>3711250</v>
      </c>
    </row>
    <row r="77421" spans="1:5" x14ac:dyDescent="0.25">
      <c r="A77421" s="8">
        <v>44651</v>
      </c>
      <c r="B77421" s="3">
        <v>1600</v>
      </c>
      <c r="C77421" s="7">
        <v>572709</v>
      </c>
      <c r="D77421" s="7">
        <v>3049828</v>
      </c>
      <c r="E77421" s="7">
        <v>3622537</v>
      </c>
    </row>
    <row r="77422" spans="1:5" x14ac:dyDescent="0.25">
      <c r="A77422" s="8">
        <v>44651</v>
      </c>
      <c r="B77422" s="3">
        <v>1700</v>
      </c>
      <c r="C77422" s="7">
        <v>648738</v>
      </c>
      <c r="D77422" s="7">
        <v>2926703</v>
      </c>
      <c r="E77422" s="7">
        <v>3575441</v>
      </c>
    </row>
    <row r="77423" spans="1:5" x14ac:dyDescent="0.25">
      <c r="A77423" s="8">
        <v>44651</v>
      </c>
      <c r="B77423" s="3">
        <v>1800</v>
      </c>
      <c r="C77423" s="7">
        <v>707217</v>
      </c>
      <c r="D77423" s="7">
        <v>2807458</v>
      </c>
      <c r="E77423" s="7">
        <v>3514675</v>
      </c>
    </row>
    <row r="77424" spans="1:5" x14ac:dyDescent="0.25">
      <c r="A77424" s="8">
        <v>44651</v>
      </c>
      <c r="B77424" s="3">
        <v>1900</v>
      </c>
      <c r="C77424" s="7">
        <v>725440</v>
      </c>
      <c r="D77424" s="7">
        <v>2849242</v>
      </c>
      <c r="E77424" s="7">
        <v>3574682</v>
      </c>
    </row>
    <row r="77425" spans="1:5" x14ac:dyDescent="0.25">
      <c r="A77425" s="8">
        <v>44651</v>
      </c>
      <c r="B77425" s="3">
        <v>2000</v>
      </c>
      <c r="C77425" s="7">
        <v>760222</v>
      </c>
      <c r="D77425" s="7">
        <v>2873802</v>
      </c>
      <c r="E77425" s="7">
        <v>3634024</v>
      </c>
    </row>
    <row r="77426" spans="1:5" x14ac:dyDescent="0.25">
      <c r="A77426" s="8">
        <v>44651</v>
      </c>
      <c r="B77426" s="3">
        <v>2100</v>
      </c>
      <c r="C77426" s="7">
        <v>771351</v>
      </c>
      <c r="D77426" s="7">
        <v>2915207</v>
      </c>
      <c r="E77426" s="7">
        <v>3686558</v>
      </c>
    </row>
    <row r="77427" spans="1:5" x14ac:dyDescent="0.25">
      <c r="A77427" s="8">
        <v>44651</v>
      </c>
      <c r="B77427" s="3">
        <v>2200</v>
      </c>
      <c r="C77427" s="7">
        <v>764126</v>
      </c>
      <c r="D77427" s="7">
        <v>2766867</v>
      </c>
      <c r="E77427" s="7">
        <v>3530993</v>
      </c>
    </row>
    <row r="77428" spans="1:5" x14ac:dyDescent="0.25">
      <c r="A77428" s="8">
        <v>44651</v>
      </c>
      <c r="B77428" s="3">
        <v>2300</v>
      </c>
      <c r="C77428" s="7">
        <v>714082</v>
      </c>
      <c r="D77428" s="7">
        <v>2665020</v>
      </c>
      <c r="E77428" s="7">
        <v>3379102</v>
      </c>
    </row>
    <row r="77429" spans="1:5" x14ac:dyDescent="0.25">
      <c r="A77429" s="8">
        <v>44651</v>
      </c>
      <c r="B77429" s="3">
        <v>2400</v>
      </c>
      <c r="C77429" s="7">
        <v>654454</v>
      </c>
      <c r="D77429" s="7">
        <v>2617285</v>
      </c>
      <c r="E77429" s="7">
        <v>3271739</v>
      </c>
    </row>
    <row r="77430" spans="1:5" x14ac:dyDescent="0.25">
      <c r="A77430" s="8">
        <v>44652</v>
      </c>
      <c r="B77430" s="3">
        <v>100</v>
      </c>
      <c r="C77430" s="7">
        <v>598755</v>
      </c>
      <c r="D77430" s="7">
        <v>2660653</v>
      </c>
      <c r="E77430" s="7">
        <v>3259408</v>
      </c>
    </row>
    <row r="77431" spans="1:5" x14ac:dyDescent="0.25">
      <c r="A77431" s="8">
        <v>44652</v>
      </c>
      <c r="B77431" s="3">
        <v>200</v>
      </c>
      <c r="C77431" s="7">
        <v>580889</v>
      </c>
      <c r="D77431" s="7">
        <v>2573113</v>
      </c>
      <c r="E77431" s="7">
        <v>3154002</v>
      </c>
    </row>
    <row r="77432" spans="1:5" x14ac:dyDescent="0.25">
      <c r="A77432" s="8">
        <v>44652</v>
      </c>
      <c r="B77432" s="3">
        <v>300</v>
      </c>
      <c r="C77432" s="7">
        <v>556748</v>
      </c>
      <c r="D77432" s="7">
        <v>2655207</v>
      </c>
      <c r="E77432" s="7">
        <v>3211955</v>
      </c>
    </row>
    <row r="77433" spans="1:5" x14ac:dyDescent="0.25">
      <c r="A77433" s="8">
        <v>44652</v>
      </c>
      <c r="B77433" s="3">
        <v>400</v>
      </c>
      <c r="C77433" s="7">
        <v>578627</v>
      </c>
      <c r="D77433" s="7">
        <v>2589693</v>
      </c>
      <c r="E77433" s="7">
        <v>3168320</v>
      </c>
    </row>
    <row r="77434" spans="1:5" x14ac:dyDescent="0.25">
      <c r="A77434" s="8">
        <v>44652</v>
      </c>
      <c r="B77434" s="3">
        <v>500</v>
      </c>
      <c r="C77434" s="7">
        <v>585105</v>
      </c>
      <c r="D77434" s="7">
        <v>2658601</v>
      </c>
      <c r="E77434" s="7">
        <v>3243706</v>
      </c>
    </row>
    <row r="77435" spans="1:5" x14ac:dyDescent="0.25">
      <c r="A77435" s="8">
        <v>44652</v>
      </c>
      <c r="B77435" s="3">
        <v>600</v>
      </c>
      <c r="C77435" s="7">
        <v>624180</v>
      </c>
      <c r="D77435" s="7">
        <v>2774598</v>
      </c>
      <c r="E77435" s="7">
        <v>3398778</v>
      </c>
    </row>
    <row r="77436" spans="1:5" x14ac:dyDescent="0.25">
      <c r="A77436" s="8">
        <v>44652</v>
      </c>
      <c r="B77436" s="3">
        <v>700</v>
      </c>
      <c r="C77436" s="7">
        <v>686944</v>
      </c>
      <c r="D77436" s="7">
        <v>2960995</v>
      </c>
      <c r="E77436" s="7">
        <v>3647939</v>
      </c>
    </row>
    <row r="77437" spans="1:5" x14ac:dyDescent="0.25">
      <c r="A77437" s="8">
        <v>44652</v>
      </c>
      <c r="B77437" s="3">
        <v>800</v>
      </c>
      <c r="C77437" s="7">
        <v>772666</v>
      </c>
      <c r="D77437" s="7">
        <v>3020841</v>
      </c>
      <c r="E77437" s="7">
        <v>3793507</v>
      </c>
    </row>
    <row r="77438" spans="1:5" x14ac:dyDescent="0.25">
      <c r="A77438" s="8">
        <v>44652</v>
      </c>
      <c r="B77438" s="3">
        <v>900</v>
      </c>
      <c r="C77438" s="7">
        <v>749063</v>
      </c>
      <c r="D77438" s="7">
        <v>3160776</v>
      </c>
      <c r="E77438" s="7">
        <v>3909839</v>
      </c>
    </row>
    <row r="77439" spans="1:5" x14ac:dyDescent="0.25">
      <c r="A77439" s="8">
        <v>44652</v>
      </c>
      <c r="B77439" s="3">
        <v>1000</v>
      </c>
      <c r="C77439" s="7">
        <v>772036</v>
      </c>
      <c r="D77439" s="7">
        <v>3186809</v>
      </c>
      <c r="E77439" s="7">
        <v>3958845</v>
      </c>
    </row>
    <row r="77440" spans="1:5" x14ac:dyDescent="0.25">
      <c r="A77440" s="8">
        <v>44652</v>
      </c>
      <c r="B77440" s="3">
        <v>1100</v>
      </c>
      <c r="C77440" s="7">
        <v>768982</v>
      </c>
      <c r="D77440" s="7">
        <v>3182887</v>
      </c>
      <c r="E77440" s="7">
        <v>3951869</v>
      </c>
    </row>
    <row r="77441" spans="1:5" x14ac:dyDescent="0.25">
      <c r="A77441" s="8">
        <v>44652</v>
      </c>
      <c r="B77441" s="3">
        <v>1200</v>
      </c>
      <c r="C77441" s="7">
        <v>739114</v>
      </c>
      <c r="D77441" s="7">
        <v>3170735</v>
      </c>
      <c r="E77441" s="7">
        <v>3909849</v>
      </c>
    </row>
    <row r="77442" spans="1:5" x14ac:dyDescent="0.25">
      <c r="A77442" s="8">
        <v>44652</v>
      </c>
      <c r="B77442" s="3">
        <v>1300</v>
      </c>
      <c r="C77442" s="7">
        <v>733397</v>
      </c>
      <c r="D77442" s="7">
        <v>3158546</v>
      </c>
      <c r="E77442" s="7">
        <v>3891943</v>
      </c>
    </row>
    <row r="77443" spans="1:5" x14ac:dyDescent="0.25">
      <c r="A77443" s="8">
        <v>44652</v>
      </c>
      <c r="B77443" s="3">
        <v>1400</v>
      </c>
      <c r="C77443" s="7">
        <v>721740</v>
      </c>
      <c r="D77443" s="7">
        <v>3129057</v>
      </c>
      <c r="E77443" s="7">
        <v>3850797</v>
      </c>
    </row>
    <row r="77444" spans="1:5" x14ac:dyDescent="0.25">
      <c r="A77444" s="8">
        <v>44652</v>
      </c>
      <c r="B77444" s="3">
        <v>1500</v>
      </c>
      <c r="C77444" s="7">
        <v>721506</v>
      </c>
      <c r="D77444" s="7">
        <v>3078047</v>
      </c>
      <c r="E77444" s="7">
        <v>3799553</v>
      </c>
    </row>
    <row r="77445" spans="1:5" x14ac:dyDescent="0.25">
      <c r="A77445" s="8">
        <v>44652</v>
      </c>
      <c r="B77445" s="3">
        <v>1600</v>
      </c>
      <c r="C77445" s="7">
        <v>740117</v>
      </c>
      <c r="D77445" s="7">
        <v>3027834</v>
      </c>
      <c r="E77445" s="7">
        <v>3767951</v>
      </c>
    </row>
    <row r="77446" spans="1:5" x14ac:dyDescent="0.25">
      <c r="A77446" s="8">
        <v>44652</v>
      </c>
      <c r="B77446" s="3">
        <v>1700</v>
      </c>
      <c r="C77446" s="7">
        <v>726455</v>
      </c>
      <c r="D77446" s="7">
        <v>3006272</v>
      </c>
      <c r="E77446" s="7">
        <v>3732727</v>
      </c>
    </row>
    <row r="77447" spans="1:5" x14ac:dyDescent="0.25">
      <c r="A77447" s="8">
        <v>44652</v>
      </c>
      <c r="B77447" s="3">
        <v>1800</v>
      </c>
      <c r="C77447" s="7">
        <v>770478</v>
      </c>
      <c r="D77447" s="7">
        <v>2903467</v>
      </c>
      <c r="E77447" s="7">
        <v>3673945</v>
      </c>
    </row>
    <row r="77448" spans="1:5" x14ac:dyDescent="0.25">
      <c r="A77448" s="8">
        <v>44652</v>
      </c>
      <c r="B77448" s="3">
        <v>1900</v>
      </c>
      <c r="C77448" s="7">
        <v>790950</v>
      </c>
      <c r="D77448" s="7">
        <v>2823941</v>
      </c>
      <c r="E77448" s="7">
        <v>3614891</v>
      </c>
    </row>
    <row r="77449" spans="1:5" x14ac:dyDescent="0.25">
      <c r="A77449" s="8">
        <v>44652</v>
      </c>
      <c r="B77449" s="3">
        <v>2000</v>
      </c>
      <c r="C77449" s="7">
        <v>819567</v>
      </c>
      <c r="D77449" s="7">
        <v>2850356</v>
      </c>
      <c r="E77449" s="7">
        <v>3669923</v>
      </c>
    </row>
    <row r="77450" spans="1:5" x14ac:dyDescent="0.25">
      <c r="A77450" s="8">
        <v>44652</v>
      </c>
      <c r="B77450" s="3">
        <v>2100</v>
      </c>
      <c r="C77450" s="7">
        <v>822812</v>
      </c>
      <c r="D77450" s="7">
        <v>2851637</v>
      </c>
      <c r="E77450" s="7">
        <v>3674449</v>
      </c>
    </row>
    <row r="77451" spans="1:5" x14ac:dyDescent="0.25">
      <c r="A77451" s="8">
        <v>44652</v>
      </c>
      <c r="B77451" s="3">
        <v>2200</v>
      </c>
      <c r="C77451" s="7">
        <v>818471</v>
      </c>
      <c r="D77451" s="7">
        <v>2772323</v>
      </c>
      <c r="E77451" s="7">
        <v>3590794</v>
      </c>
    </row>
    <row r="77452" spans="1:5" x14ac:dyDescent="0.25">
      <c r="A77452" s="8">
        <v>44652</v>
      </c>
      <c r="B77452" s="3">
        <v>2300</v>
      </c>
      <c r="C77452" s="7">
        <v>799067</v>
      </c>
      <c r="D77452" s="7">
        <v>2672254</v>
      </c>
      <c r="E77452" s="7">
        <v>3471321</v>
      </c>
    </row>
    <row r="77453" spans="1:5" x14ac:dyDescent="0.25">
      <c r="A77453" s="8">
        <v>44652</v>
      </c>
      <c r="B77453" s="3">
        <v>2400</v>
      </c>
      <c r="C77453" s="7">
        <v>745516</v>
      </c>
      <c r="D77453" s="7">
        <v>2586575</v>
      </c>
      <c r="E77453" s="7">
        <v>3332091</v>
      </c>
    </row>
    <row r="77454" spans="1:5" x14ac:dyDescent="0.25">
      <c r="A77454" s="8">
        <v>44653</v>
      </c>
      <c r="B77454" s="3">
        <v>100</v>
      </c>
      <c r="C77454" s="7">
        <v>693098</v>
      </c>
      <c r="D77454" s="7">
        <v>2617268</v>
      </c>
      <c r="E77454" s="7">
        <v>3310366</v>
      </c>
    </row>
    <row r="77455" spans="1:5" x14ac:dyDescent="0.25">
      <c r="A77455" s="8">
        <v>44653</v>
      </c>
      <c r="B77455" s="3">
        <v>200</v>
      </c>
      <c r="C77455" s="7">
        <v>684762</v>
      </c>
      <c r="D77455" s="7">
        <v>2557063</v>
      </c>
      <c r="E77455" s="7">
        <v>3241825</v>
      </c>
    </row>
    <row r="77456" spans="1:5" x14ac:dyDescent="0.25">
      <c r="A77456" s="8">
        <v>44653</v>
      </c>
      <c r="B77456" s="3">
        <v>300</v>
      </c>
      <c r="C77456" s="7">
        <v>673659</v>
      </c>
      <c r="D77456" s="7">
        <v>2580590</v>
      </c>
      <c r="E77456" s="7">
        <v>3254249</v>
      </c>
    </row>
    <row r="77457" spans="1:5" x14ac:dyDescent="0.25">
      <c r="A77457" s="8">
        <v>44653</v>
      </c>
      <c r="B77457" s="3">
        <v>400</v>
      </c>
      <c r="C77457" s="7">
        <v>687501</v>
      </c>
      <c r="D77457" s="7">
        <v>2501494</v>
      </c>
      <c r="E77457" s="7">
        <v>3188995</v>
      </c>
    </row>
    <row r="77458" spans="1:5" x14ac:dyDescent="0.25">
      <c r="A77458" s="8">
        <v>44653</v>
      </c>
      <c r="B77458" s="3">
        <v>500</v>
      </c>
      <c r="C77458" s="7">
        <v>715263</v>
      </c>
      <c r="D77458" s="7">
        <v>2507352</v>
      </c>
      <c r="E77458" s="7">
        <v>3222615</v>
      </c>
    </row>
    <row r="77459" spans="1:5" x14ac:dyDescent="0.25">
      <c r="A77459" s="8">
        <v>44653</v>
      </c>
      <c r="B77459" s="3">
        <v>600</v>
      </c>
      <c r="C77459" s="7">
        <v>732973</v>
      </c>
      <c r="D77459" s="7">
        <v>2643957</v>
      </c>
      <c r="E77459" s="7">
        <v>3376930</v>
      </c>
    </row>
    <row r="77460" spans="1:5" x14ac:dyDescent="0.25">
      <c r="A77460" s="8">
        <v>44653</v>
      </c>
      <c r="B77460" s="3">
        <v>700</v>
      </c>
      <c r="C77460" s="7">
        <v>797151</v>
      </c>
      <c r="D77460" s="7">
        <v>2642832</v>
      </c>
      <c r="E77460" s="7">
        <v>3439983</v>
      </c>
    </row>
    <row r="77461" spans="1:5" x14ac:dyDescent="0.25">
      <c r="A77461" s="8">
        <v>44653</v>
      </c>
      <c r="B77461" s="3">
        <v>800</v>
      </c>
      <c r="C77461" s="7">
        <v>878545</v>
      </c>
      <c r="D77461" s="7">
        <v>2600424</v>
      </c>
      <c r="E77461" s="7">
        <v>3478969</v>
      </c>
    </row>
    <row r="77462" spans="1:5" x14ac:dyDescent="0.25">
      <c r="A77462" s="8">
        <v>44653</v>
      </c>
      <c r="B77462" s="3">
        <v>900</v>
      </c>
      <c r="C77462" s="7">
        <v>944441</v>
      </c>
      <c r="D77462" s="7">
        <v>2529509</v>
      </c>
      <c r="E77462" s="7">
        <v>3473950</v>
      </c>
    </row>
    <row r="77463" spans="1:5" x14ac:dyDescent="0.25">
      <c r="A77463" s="8">
        <v>44653</v>
      </c>
      <c r="B77463" s="3">
        <v>1000</v>
      </c>
      <c r="C77463" s="7">
        <v>855830</v>
      </c>
      <c r="D77463" s="7">
        <v>2662367</v>
      </c>
      <c r="E77463" s="7">
        <v>3518197</v>
      </c>
    </row>
    <row r="77464" spans="1:5" x14ac:dyDescent="0.25">
      <c r="A77464" s="8">
        <v>44653</v>
      </c>
      <c r="B77464" s="3">
        <v>1100</v>
      </c>
      <c r="C77464" s="7">
        <v>847158</v>
      </c>
      <c r="D77464" s="7">
        <v>2565293</v>
      </c>
      <c r="E77464" s="7">
        <v>3412451</v>
      </c>
    </row>
    <row r="77465" spans="1:5" x14ac:dyDescent="0.25">
      <c r="A77465" s="8">
        <v>44653</v>
      </c>
      <c r="B77465" s="3">
        <v>1200</v>
      </c>
      <c r="C77465" s="7">
        <v>778023</v>
      </c>
      <c r="D77465" s="7">
        <v>2583522</v>
      </c>
      <c r="E77465" s="7">
        <v>3361545</v>
      </c>
    </row>
    <row r="77466" spans="1:5" x14ac:dyDescent="0.25">
      <c r="A77466" s="8">
        <v>44653</v>
      </c>
      <c r="B77466" s="3">
        <v>1300</v>
      </c>
      <c r="C77466" s="7">
        <v>712642</v>
      </c>
      <c r="D77466" s="7">
        <v>2610433</v>
      </c>
      <c r="E77466" s="7">
        <v>3323075</v>
      </c>
    </row>
    <row r="77467" spans="1:5" x14ac:dyDescent="0.25">
      <c r="A77467" s="8">
        <v>44653</v>
      </c>
      <c r="B77467" s="3">
        <v>1400</v>
      </c>
      <c r="C77467" s="7">
        <v>685461</v>
      </c>
      <c r="D77467" s="7">
        <v>2623205</v>
      </c>
      <c r="E77467" s="7">
        <v>3308666</v>
      </c>
    </row>
    <row r="77468" spans="1:5" x14ac:dyDescent="0.25">
      <c r="A77468" s="8">
        <v>44653</v>
      </c>
      <c r="B77468" s="3">
        <v>1500</v>
      </c>
      <c r="C77468" s="7">
        <v>666600</v>
      </c>
      <c r="D77468" s="7">
        <v>2556891</v>
      </c>
      <c r="E77468" s="7">
        <v>3223491</v>
      </c>
    </row>
    <row r="77469" spans="1:5" x14ac:dyDescent="0.25">
      <c r="A77469" s="8">
        <v>44653</v>
      </c>
      <c r="B77469" s="3">
        <v>1600</v>
      </c>
      <c r="C77469" s="7">
        <v>681166</v>
      </c>
      <c r="D77469" s="7">
        <v>2568916</v>
      </c>
      <c r="E77469" s="7">
        <v>3250082</v>
      </c>
    </row>
    <row r="77470" spans="1:5" x14ac:dyDescent="0.25">
      <c r="A77470" s="8">
        <v>44653</v>
      </c>
      <c r="B77470" s="3">
        <v>1700</v>
      </c>
      <c r="C77470" s="7">
        <v>674145</v>
      </c>
      <c r="D77470" s="7">
        <v>2516538</v>
      </c>
      <c r="E77470" s="7">
        <v>3190683</v>
      </c>
    </row>
    <row r="77471" spans="1:5" x14ac:dyDescent="0.25">
      <c r="A77471" s="8">
        <v>44653</v>
      </c>
      <c r="B77471" s="3">
        <v>1800</v>
      </c>
      <c r="C77471" s="7">
        <v>702838</v>
      </c>
      <c r="D77471" s="7">
        <v>2517636</v>
      </c>
      <c r="E77471" s="7">
        <v>3220474</v>
      </c>
    </row>
    <row r="77472" spans="1:5" x14ac:dyDescent="0.25">
      <c r="A77472" s="8">
        <v>44653</v>
      </c>
      <c r="B77472" s="3">
        <v>1900</v>
      </c>
      <c r="C77472" s="7">
        <v>718141</v>
      </c>
      <c r="D77472" s="7">
        <v>2447723</v>
      </c>
      <c r="E77472" s="7">
        <v>3165864</v>
      </c>
    </row>
    <row r="77473" spans="1:5" x14ac:dyDescent="0.25">
      <c r="A77473" s="8">
        <v>44653</v>
      </c>
      <c r="B77473" s="3">
        <v>2000</v>
      </c>
      <c r="C77473" s="7">
        <v>757835</v>
      </c>
      <c r="D77473" s="7">
        <v>2470037</v>
      </c>
      <c r="E77473" s="7">
        <v>3227872</v>
      </c>
    </row>
    <row r="77474" spans="1:5" x14ac:dyDescent="0.25">
      <c r="A77474" s="8">
        <v>44653</v>
      </c>
      <c r="B77474" s="3">
        <v>2100</v>
      </c>
      <c r="C77474" s="7">
        <v>769096</v>
      </c>
      <c r="D77474" s="7">
        <v>2542707</v>
      </c>
      <c r="E77474" s="7">
        <v>3311803</v>
      </c>
    </row>
    <row r="77475" spans="1:5" x14ac:dyDescent="0.25">
      <c r="A77475" s="8">
        <v>44653</v>
      </c>
      <c r="B77475" s="3">
        <v>2200</v>
      </c>
      <c r="C77475" s="7">
        <v>742956</v>
      </c>
      <c r="D77475" s="7">
        <v>2498936</v>
      </c>
      <c r="E77475" s="7">
        <v>3241892</v>
      </c>
    </row>
    <row r="77476" spans="1:5" x14ac:dyDescent="0.25">
      <c r="A77476" s="8">
        <v>44653</v>
      </c>
      <c r="B77476" s="3">
        <v>2300</v>
      </c>
      <c r="C77476" s="7">
        <v>758480</v>
      </c>
      <c r="D77476" s="7">
        <v>2398308</v>
      </c>
      <c r="E77476" s="7">
        <v>3156788</v>
      </c>
    </row>
    <row r="77477" spans="1:5" x14ac:dyDescent="0.25">
      <c r="A77477" s="8">
        <v>44653</v>
      </c>
      <c r="B77477" s="3">
        <v>2400</v>
      </c>
      <c r="C77477" s="7">
        <v>713153</v>
      </c>
      <c r="D77477" s="7">
        <v>2286881</v>
      </c>
      <c r="E77477" s="7">
        <v>3000034</v>
      </c>
    </row>
    <row r="77478" spans="1:5" x14ac:dyDescent="0.25">
      <c r="A77478" s="8">
        <v>44654</v>
      </c>
      <c r="B77478" s="3">
        <v>100</v>
      </c>
      <c r="C77478" s="7">
        <v>637268</v>
      </c>
      <c r="D77478" s="7">
        <v>2297513</v>
      </c>
      <c r="E77478" s="7">
        <v>2934781</v>
      </c>
    </row>
    <row r="77479" spans="1:5" x14ac:dyDescent="0.25">
      <c r="A77479" s="8">
        <v>44654</v>
      </c>
      <c r="B77479" s="3">
        <v>200</v>
      </c>
      <c r="C77479" s="7">
        <v>598683</v>
      </c>
      <c r="D77479" s="7">
        <v>2327326</v>
      </c>
      <c r="E77479" s="7">
        <v>2926009</v>
      </c>
    </row>
    <row r="77480" spans="1:5" x14ac:dyDescent="0.25">
      <c r="A77480" s="8">
        <v>44654</v>
      </c>
      <c r="B77480" s="3">
        <v>300</v>
      </c>
      <c r="C77480" s="7">
        <v>580265</v>
      </c>
      <c r="D77480" s="7">
        <v>2364619</v>
      </c>
      <c r="E77480" s="7">
        <v>2944884</v>
      </c>
    </row>
    <row r="77481" spans="1:5" x14ac:dyDescent="0.25">
      <c r="A77481" s="8">
        <v>44654</v>
      </c>
      <c r="B77481" s="3">
        <v>400</v>
      </c>
      <c r="C77481" s="7">
        <v>575435</v>
      </c>
      <c r="D77481" s="7">
        <v>2403106</v>
      </c>
      <c r="E77481" s="7">
        <v>2978541</v>
      </c>
    </row>
    <row r="77482" spans="1:5" x14ac:dyDescent="0.25">
      <c r="A77482" s="8">
        <v>44654</v>
      </c>
      <c r="B77482" s="3">
        <v>500</v>
      </c>
      <c r="C77482" s="7">
        <v>571944</v>
      </c>
      <c r="D77482" s="7">
        <v>2371237</v>
      </c>
      <c r="E77482" s="7">
        <v>2943181</v>
      </c>
    </row>
    <row r="77483" spans="1:5" x14ac:dyDescent="0.25">
      <c r="A77483" s="8">
        <v>44654</v>
      </c>
      <c r="B77483" s="3">
        <v>600</v>
      </c>
      <c r="C77483" s="7">
        <v>597012</v>
      </c>
      <c r="D77483" s="7">
        <v>2454738</v>
      </c>
      <c r="E77483" s="7">
        <v>3051750</v>
      </c>
    </row>
    <row r="77484" spans="1:5" x14ac:dyDescent="0.25">
      <c r="A77484" s="8">
        <v>44654</v>
      </c>
      <c r="B77484" s="3">
        <v>700</v>
      </c>
      <c r="C77484" s="7">
        <v>644908</v>
      </c>
      <c r="D77484" s="7">
        <v>2485893</v>
      </c>
      <c r="E77484" s="7">
        <v>3130801</v>
      </c>
    </row>
    <row r="77485" spans="1:5" x14ac:dyDescent="0.25">
      <c r="A77485" s="8">
        <v>44654</v>
      </c>
      <c r="B77485" s="3">
        <v>800</v>
      </c>
      <c r="C77485" s="7">
        <v>711265</v>
      </c>
      <c r="D77485" s="7">
        <v>2430458</v>
      </c>
      <c r="E77485" s="7">
        <v>3141723</v>
      </c>
    </row>
    <row r="77486" spans="1:5" x14ac:dyDescent="0.25">
      <c r="A77486" s="8">
        <v>44654</v>
      </c>
      <c r="B77486" s="3">
        <v>900</v>
      </c>
      <c r="C77486" s="7">
        <v>767374</v>
      </c>
      <c r="D77486" s="7">
        <v>2471572</v>
      </c>
      <c r="E77486" s="7">
        <v>3238946</v>
      </c>
    </row>
    <row r="77487" spans="1:5" x14ac:dyDescent="0.25">
      <c r="A77487" s="8">
        <v>44654</v>
      </c>
      <c r="B77487" s="3">
        <v>1000</v>
      </c>
      <c r="C77487" s="7">
        <v>828987</v>
      </c>
      <c r="D77487" s="7">
        <v>2493551</v>
      </c>
      <c r="E77487" s="7">
        <v>3322538</v>
      </c>
    </row>
    <row r="77488" spans="1:5" x14ac:dyDescent="0.25">
      <c r="A77488" s="8">
        <v>44654</v>
      </c>
      <c r="B77488" s="3">
        <v>1100</v>
      </c>
      <c r="C77488" s="7">
        <v>863319</v>
      </c>
      <c r="D77488" s="7">
        <v>2429877</v>
      </c>
      <c r="E77488" s="7">
        <v>3293196</v>
      </c>
    </row>
    <row r="77489" spans="1:5" x14ac:dyDescent="0.25">
      <c r="A77489" s="8">
        <v>44654</v>
      </c>
      <c r="B77489" s="3">
        <v>1200</v>
      </c>
      <c r="C77489" s="7">
        <v>857128</v>
      </c>
      <c r="D77489" s="7">
        <v>2495420</v>
      </c>
      <c r="E77489" s="7">
        <v>3352548</v>
      </c>
    </row>
    <row r="77490" spans="1:5" x14ac:dyDescent="0.25">
      <c r="A77490" s="8">
        <v>44654</v>
      </c>
      <c r="B77490" s="3">
        <v>1300</v>
      </c>
      <c r="C77490" s="7">
        <v>826810</v>
      </c>
      <c r="D77490" s="7">
        <v>2489294</v>
      </c>
      <c r="E77490" s="7">
        <v>3316104</v>
      </c>
    </row>
    <row r="77491" spans="1:5" x14ac:dyDescent="0.25">
      <c r="A77491" s="8">
        <v>44654</v>
      </c>
      <c r="B77491" s="3">
        <v>1400</v>
      </c>
      <c r="C77491" s="7">
        <v>826754</v>
      </c>
      <c r="D77491" s="7">
        <v>2431759</v>
      </c>
      <c r="E77491" s="7">
        <v>3258513</v>
      </c>
    </row>
    <row r="77492" spans="1:5" x14ac:dyDescent="0.25">
      <c r="A77492" s="8">
        <v>44654</v>
      </c>
      <c r="B77492" s="3">
        <v>1500</v>
      </c>
      <c r="C77492" s="7">
        <v>772205</v>
      </c>
      <c r="D77492" s="7">
        <v>2503532</v>
      </c>
      <c r="E77492" s="7">
        <v>3275737</v>
      </c>
    </row>
    <row r="77493" spans="1:5" x14ac:dyDescent="0.25">
      <c r="A77493" s="8">
        <v>44654</v>
      </c>
      <c r="B77493" s="3">
        <v>1600</v>
      </c>
      <c r="C77493" s="7">
        <v>798945</v>
      </c>
      <c r="D77493" s="7">
        <v>2429341</v>
      </c>
      <c r="E77493" s="7">
        <v>3228286</v>
      </c>
    </row>
    <row r="77494" spans="1:5" x14ac:dyDescent="0.25">
      <c r="A77494" s="8">
        <v>44654</v>
      </c>
      <c r="B77494" s="3">
        <v>1700</v>
      </c>
      <c r="C77494" s="7">
        <v>815793</v>
      </c>
      <c r="D77494" s="7">
        <v>2364026</v>
      </c>
      <c r="E77494" s="7">
        <v>3179819</v>
      </c>
    </row>
    <row r="77495" spans="1:5" x14ac:dyDescent="0.25">
      <c r="A77495" s="8">
        <v>44654</v>
      </c>
      <c r="B77495" s="3">
        <v>1800</v>
      </c>
      <c r="C77495" s="7">
        <v>827396</v>
      </c>
      <c r="D77495" s="7">
        <v>2368965</v>
      </c>
      <c r="E77495" s="7">
        <v>3196361</v>
      </c>
    </row>
    <row r="77496" spans="1:5" x14ac:dyDescent="0.25">
      <c r="A77496" s="8">
        <v>44654</v>
      </c>
      <c r="B77496" s="3">
        <v>1900</v>
      </c>
      <c r="C77496" s="7">
        <v>802025</v>
      </c>
      <c r="D77496" s="7">
        <v>2424664</v>
      </c>
      <c r="E77496" s="7">
        <v>3226689</v>
      </c>
    </row>
    <row r="77497" spans="1:5" x14ac:dyDescent="0.25">
      <c r="A77497" s="8">
        <v>44654</v>
      </c>
      <c r="B77497" s="3">
        <v>2000</v>
      </c>
      <c r="C77497" s="7">
        <v>826902</v>
      </c>
      <c r="D77497" s="7">
        <v>2420685</v>
      </c>
      <c r="E77497" s="7">
        <v>3247587</v>
      </c>
    </row>
    <row r="77498" spans="1:5" x14ac:dyDescent="0.25">
      <c r="A77498" s="8">
        <v>44654</v>
      </c>
      <c r="B77498" s="3">
        <v>2100</v>
      </c>
      <c r="C77498" s="7">
        <v>877075</v>
      </c>
      <c r="D77498" s="7">
        <v>2517554</v>
      </c>
      <c r="E77498" s="7">
        <v>3394629</v>
      </c>
    </row>
    <row r="77499" spans="1:5" x14ac:dyDescent="0.25">
      <c r="A77499" s="8">
        <v>44654</v>
      </c>
      <c r="B77499" s="3">
        <v>2200</v>
      </c>
      <c r="C77499" s="7">
        <v>833093</v>
      </c>
      <c r="D77499" s="7">
        <v>2487292</v>
      </c>
      <c r="E77499" s="7">
        <v>3320385</v>
      </c>
    </row>
    <row r="77500" spans="1:5" x14ac:dyDescent="0.25">
      <c r="A77500" s="8">
        <v>44654</v>
      </c>
      <c r="B77500" s="3">
        <v>2300</v>
      </c>
      <c r="C77500" s="7">
        <v>755673</v>
      </c>
      <c r="D77500" s="7">
        <v>2542261</v>
      </c>
      <c r="E77500" s="7">
        <v>3297934</v>
      </c>
    </row>
    <row r="77501" spans="1:5" x14ac:dyDescent="0.25">
      <c r="A77501" s="8">
        <v>44654</v>
      </c>
      <c r="B77501" s="3">
        <v>2400</v>
      </c>
      <c r="C77501" s="7">
        <v>710622</v>
      </c>
      <c r="D77501" s="7">
        <v>2451488</v>
      </c>
      <c r="E77501" s="7">
        <v>3162110</v>
      </c>
    </row>
    <row r="77502" spans="1:5" x14ac:dyDescent="0.25">
      <c r="A77502" s="8">
        <v>44655</v>
      </c>
      <c r="B77502" s="3">
        <v>100</v>
      </c>
      <c r="C77502" s="7">
        <v>657015</v>
      </c>
      <c r="D77502" s="7">
        <v>2530274</v>
      </c>
      <c r="E77502" s="7">
        <v>3187289</v>
      </c>
    </row>
    <row r="77503" spans="1:5" x14ac:dyDescent="0.25">
      <c r="A77503" s="8">
        <v>44655</v>
      </c>
      <c r="B77503" s="3">
        <v>200</v>
      </c>
      <c r="C77503" s="7">
        <v>623332</v>
      </c>
      <c r="D77503" s="7">
        <v>2539152</v>
      </c>
      <c r="E77503" s="7">
        <v>3162484</v>
      </c>
    </row>
    <row r="77504" spans="1:5" x14ac:dyDescent="0.25">
      <c r="A77504" s="8">
        <v>44655</v>
      </c>
      <c r="B77504" s="3">
        <v>300</v>
      </c>
      <c r="C77504" s="7">
        <v>614732</v>
      </c>
      <c r="D77504" s="7">
        <v>2570079</v>
      </c>
      <c r="E77504" s="7">
        <v>3184811</v>
      </c>
    </row>
    <row r="77505" spans="1:5" x14ac:dyDescent="0.25">
      <c r="A77505" s="8">
        <v>44655</v>
      </c>
      <c r="B77505" s="3">
        <v>400</v>
      </c>
      <c r="C77505" s="7">
        <v>626708</v>
      </c>
      <c r="D77505" s="7">
        <v>2579240</v>
      </c>
      <c r="E77505" s="7">
        <v>3205948</v>
      </c>
    </row>
    <row r="77506" spans="1:5" x14ac:dyDescent="0.25">
      <c r="A77506" s="8">
        <v>44655</v>
      </c>
      <c r="B77506" s="3">
        <v>500</v>
      </c>
      <c r="C77506" s="7">
        <v>642557</v>
      </c>
      <c r="D77506" s="7">
        <v>2653839</v>
      </c>
      <c r="E77506" s="7">
        <v>3296396</v>
      </c>
    </row>
    <row r="77507" spans="1:5" x14ac:dyDescent="0.25">
      <c r="A77507" s="8">
        <v>44655</v>
      </c>
      <c r="B77507" s="3">
        <v>600</v>
      </c>
      <c r="C77507" s="7">
        <v>716703</v>
      </c>
      <c r="D77507" s="7">
        <v>2756218</v>
      </c>
      <c r="E77507" s="7">
        <v>3472921</v>
      </c>
    </row>
    <row r="77508" spans="1:5" x14ac:dyDescent="0.25">
      <c r="A77508" s="8">
        <v>44655</v>
      </c>
      <c r="B77508" s="3">
        <v>700</v>
      </c>
      <c r="C77508" s="7">
        <v>751885</v>
      </c>
      <c r="D77508" s="7">
        <v>3027993</v>
      </c>
      <c r="E77508" s="7">
        <v>3779878</v>
      </c>
    </row>
    <row r="77509" spans="1:5" x14ac:dyDescent="0.25">
      <c r="A77509" s="8">
        <v>44655</v>
      </c>
      <c r="B77509" s="3">
        <v>800</v>
      </c>
      <c r="C77509" s="7">
        <v>777715</v>
      </c>
      <c r="D77509" s="7">
        <v>3169719</v>
      </c>
      <c r="E77509" s="7">
        <v>3947434</v>
      </c>
    </row>
    <row r="77510" spans="1:5" x14ac:dyDescent="0.25">
      <c r="A77510" s="8">
        <v>44655</v>
      </c>
      <c r="B77510" s="3">
        <v>900</v>
      </c>
      <c r="C77510" s="7">
        <v>793545</v>
      </c>
      <c r="D77510" s="7">
        <v>3213973</v>
      </c>
      <c r="E77510" s="7">
        <v>4007518</v>
      </c>
    </row>
    <row r="77511" spans="1:5" x14ac:dyDescent="0.25">
      <c r="A77511" s="8">
        <v>44655</v>
      </c>
      <c r="B77511" s="3">
        <v>1000</v>
      </c>
      <c r="C77511" s="7">
        <v>806817</v>
      </c>
      <c r="D77511" s="7">
        <v>3178664</v>
      </c>
      <c r="E77511" s="7">
        <v>3985481</v>
      </c>
    </row>
    <row r="77512" spans="1:5" x14ac:dyDescent="0.25">
      <c r="A77512" s="8">
        <v>44655</v>
      </c>
      <c r="B77512" s="3">
        <v>1100</v>
      </c>
      <c r="C77512" s="7">
        <v>793477</v>
      </c>
      <c r="D77512" s="7">
        <v>3236693</v>
      </c>
      <c r="E77512" s="7">
        <v>4030170</v>
      </c>
    </row>
    <row r="77513" spans="1:5" x14ac:dyDescent="0.25">
      <c r="A77513" s="8">
        <v>44655</v>
      </c>
      <c r="B77513" s="3">
        <v>1200</v>
      </c>
      <c r="C77513" s="7">
        <v>818311</v>
      </c>
      <c r="D77513" s="7">
        <v>3103785</v>
      </c>
      <c r="E77513" s="7">
        <v>3922096</v>
      </c>
    </row>
    <row r="77514" spans="1:5" x14ac:dyDescent="0.25">
      <c r="A77514" s="8">
        <v>44655</v>
      </c>
      <c r="B77514" s="3">
        <v>1300</v>
      </c>
      <c r="C77514" s="7">
        <v>774481</v>
      </c>
      <c r="D77514" s="7">
        <v>3115764</v>
      </c>
      <c r="E77514" s="7">
        <v>3890245</v>
      </c>
    </row>
    <row r="77515" spans="1:5" x14ac:dyDescent="0.25">
      <c r="A77515" s="8">
        <v>44655</v>
      </c>
      <c r="B77515" s="3">
        <v>1400</v>
      </c>
      <c r="C77515" s="7">
        <v>728912</v>
      </c>
      <c r="D77515" s="7">
        <v>3115718</v>
      </c>
      <c r="E77515" s="7">
        <v>3844630</v>
      </c>
    </row>
    <row r="77516" spans="1:5" x14ac:dyDescent="0.25">
      <c r="A77516" s="8">
        <v>44655</v>
      </c>
      <c r="B77516" s="3">
        <v>1500</v>
      </c>
      <c r="C77516" s="7">
        <v>673854</v>
      </c>
      <c r="D77516" s="7">
        <v>3171207</v>
      </c>
      <c r="E77516" s="7">
        <v>3845061</v>
      </c>
    </row>
    <row r="77517" spans="1:5" x14ac:dyDescent="0.25">
      <c r="A77517" s="8">
        <v>44655</v>
      </c>
      <c r="B77517" s="3">
        <v>1600</v>
      </c>
      <c r="C77517" s="7">
        <v>661770</v>
      </c>
      <c r="D77517" s="7">
        <v>3054824</v>
      </c>
      <c r="E77517" s="7">
        <v>3716594</v>
      </c>
    </row>
    <row r="77518" spans="1:5" x14ac:dyDescent="0.25">
      <c r="A77518" s="8">
        <v>44655</v>
      </c>
      <c r="B77518" s="3">
        <v>1700</v>
      </c>
      <c r="C77518" s="7">
        <v>662436</v>
      </c>
      <c r="D77518" s="7">
        <v>2942652</v>
      </c>
      <c r="E77518" s="7">
        <v>3605088</v>
      </c>
    </row>
    <row r="77519" spans="1:5" x14ac:dyDescent="0.25">
      <c r="A77519" s="8">
        <v>44655</v>
      </c>
      <c r="B77519" s="3">
        <v>1800</v>
      </c>
      <c r="C77519" s="7">
        <v>716333</v>
      </c>
      <c r="D77519" s="7">
        <v>2845382</v>
      </c>
      <c r="E77519" s="7">
        <v>3561715</v>
      </c>
    </row>
    <row r="77520" spans="1:5" x14ac:dyDescent="0.25">
      <c r="A77520" s="8">
        <v>44655</v>
      </c>
      <c r="B77520" s="3">
        <v>1900</v>
      </c>
      <c r="C77520" s="7">
        <v>778285</v>
      </c>
      <c r="D77520" s="7">
        <v>2667693</v>
      </c>
      <c r="E77520" s="7">
        <v>3445978</v>
      </c>
    </row>
    <row r="77521" spans="1:5" x14ac:dyDescent="0.25">
      <c r="A77521" s="8">
        <v>44655</v>
      </c>
      <c r="B77521" s="3">
        <v>2000</v>
      </c>
      <c r="C77521" s="7">
        <v>777374</v>
      </c>
      <c r="D77521" s="7">
        <v>2726871</v>
      </c>
      <c r="E77521" s="7">
        <v>3504245</v>
      </c>
    </row>
    <row r="77522" spans="1:5" x14ac:dyDescent="0.25">
      <c r="A77522" s="8">
        <v>44655</v>
      </c>
      <c r="B77522" s="3">
        <v>2100</v>
      </c>
      <c r="C77522" s="7">
        <v>828301</v>
      </c>
      <c r="D77522" s="7">
        <v>2742747</v>
      </c>
      <c r="E77522" s="7">
        <v>3571048</v>
      </c>
    </row>
    <row r="77523" spans="1:5" x14ac:dyDescent="0.25">
      <c r="A77523" s="8">
        <v>44655</v>
      </c>
      <c r="B77523" s="3">
        <v>2200</v>
      </c>
      <c r="C77523" s="7">
        <v>769331</v>
      </c>
      <c r="D77523" s="7">
        <v>2745452</v>
      </c>
      <c r="E77523" s="7">
        <v>3514783</v>
      </c>
    </row>
    <row r="77524" spans="1:5" x14ac:dyDescent="0.25">
      <c r="A77524" s="8">
        <v>44655</v>
      </c>
      <c r="B77524" s="3">
        <v>2300</v>
      </c>
      <c r="C77524" s="7">
        <v>675684</v>
      </c>
      <c r="D77524" s="7">
        <v>2704680</v>
      </c>
      <c r="E77524" s="7">
        <v>3380364</v>
      </c>
    </row>
    <row r="77525" spans="1:5" x14ac:dyDescent="0.25">
      <c r="A77525" s="8">
        <v>44655</v>
      </c>
      <c r="B77525" s="3">
        <v>2400</v>
      </c>
      <c r="C77525" s="7">
        <v>630065</v>
      </c>
      <c r="D77525" s="7">
        <v>2603202</v>
      </c>
      <c r="E77525" s="7">
        <v>3233267</v>
      </c>
    </row>
    <row r="77526" spans="1:5" x14ac:dyDescent="0.25">
      <c r="A77526" s="8">
        <v>44656</v>
      </c>
      <c r="B77526" s="3">
        <v>100</v>
      </c>
      <c r="C77526" s="7">
        <v>609170</v>
      </c>
      <c r="D77526" s="7">
        <v>2541927</v>
      </c>
      <c r="E77526" s="7">
        <v>3151097</v>
      </c>
    </row>
    <row r="77527" spans="1:5" x14ac:dyDescent="0.25">
      <c r="A77527" s="8">
        <v>44656</v>
      </c>
      <c r="B77527" s="3">
        <v>200</v>
      </c>
      <c r="C77527" s="7">
        <v>561409</v>
      </c>
      <c r="D77527" s="7">
        <v>2529365</v>
      </c>
      <c r="E77527" s="7">
        <v>3090774</v>
      </c>
    </row>
    <row r="77528" spans="1:5" x14ac:dyDescent="0.25">
      <c r="A77528" s="8">
        <v>44656</v>
      </c>
      <c r="B77528" s="3">
        <v>300</v>
      </c>
      <c r="C77528" s="7">
        <v>543564</v>
      </c>
      <c r="D77528" s="7">
        <v>2572240</v>
      </c>
      <c r="E77528" s="7">
        <v>3115804</v>
      </c>
    </row>
    <row r="77529" spans="1:5" x14ac:dyDescent="0.25">
      <c r="A77529" s="8">
        <v>44656</v>
      </c>
      <c r="B77529" s="3">
        <v>400</v>
      </c>
      <c r="C77529" s="7">
        <v>565975</v>
      </c>
      <c r="D77529" s="7">
        <v>2506059</v>
      </c>
      <c r="E77529" s="7">
        <v>3072034</v>
      </c>
    </row>
    <row r="77530" spans="1:5" x14ac:dyDescent="0.25">
      <c r="A77530" s="8">
        <v>44656</v>
      </c>
      <c r="B77530" s="3">
        <v>500</v>
      </c>
      <c r="C77530" s="7">
        <v>585634</v>
      </c>
      <c r="D77530" s="7">
        <v>2551977</v>
      </c>
      <c r="E77530" s="7">
        <v>3137611</v>
      </c>
    </row>
    <row r="77531" spans="1:5" x14ac:dyDescent="0.25">
      <c r="A77531" s="8">
        <v>44656</v>
      </c>
      <c r="B77531" s="3">
        <v>600</v>
      </c>
      <c r="C77531" s="7">
        <v>641496</v>
      </c>
      <c r="D77531" s="7">
        <v>2644668</v>
      </c>
      <c r="E77531" s="7">
        <v>3286164</v>
      </c>
    </row>
    <row r="77532" spans="1:5" x14ac:dyDescent="0.25">
      <c r="A77532" s="8">
        <v>44656</v>
      </c>
      <c r="B77532" s="3">
        <v>700</v>
      </c>
      <c r="C77532" s="7">
        <v>674123</v>
      </c>
      <c r="D77532" s="7">
        <v>2908733</v>
      </c>
      <c r="E77532" s="7">
        <v>3582856</v>
      </c>
    </row>
    <row r="77533" spans="1:5" x14ac:dyDescent="0.25">
      <c r="A77533" s="8">
        <v>44656</v>
      </c>
      <c r="B77533" s="3">
        <v>800</v>
      </c>
      <c r="C77533" s="7">
        <v>768183</v>
      </c>
      <c r="D77533" s="7">
        <v>2915492</v>
      </c>
      <c r="E77533" s="7">
        <v>3683675</v>
      </c>
    </row>
    <row r="77534" spans="1:5" x14ac:dyDescent="0.25">
      <c r="A77534" s="8">
        <v>44656</v>
      </c>
      <c r="B77534" s="3">
        <v>900</v>
      </c>
      <c r="C77534" s="7">
        <v>733812</v>
      </c>
      <c r="D77534" s="7">
        <v>3016328</v>
      </c>
      <c r="E77534" s="7">
        <v>3750140</v>
      </c>
    </row>
    <row r="77535" spans="1:5" x14ac:dyDescent="0.25">
      <c r="A77535" s="8">
        <v>44656</v>
      </c>
      <c r="B77535" s="3">
        <v>1000</v>
      </c>
      <c r="C77535" s="7">
        <v>672269</v>
      </c>
      <c r="D77535" s="7">
        <v>3086783</v>
      </c>
      <c r="E77535" s="7">
        <v>3759052</v>
      </c>
    </row>
    <row r="77536" spans="1:5" x14ac:dyDescent="0.25">
      <c r="A77536" s="8">
        <v>44656</v>
      </c>
      <c r="B77536" s="3">
        <v>1100</v>
      </c>
      <c r="C77536" s="7">
        <v>636101</v>
      </c>
      <c r="D77536" s="7">
        <v>3074088</v>
      </c>
      <c r="E77536" s="7">
        <v>3710189</v>
      </c>
    </row>
    <row r="77537" spans="1:5" x14ac:dyDescent="0.25">
      <c r="A77537" s="8">
        <v>44656</v>
      </c>
      <c r="B77537" s="3">
        <v>1200</v>
      </c>
      <c r="C77537" s="7">
        <v>587292</v>
      </c>
      <c r="D77537" s="7">
        <v>3118424</v>
      </c>
      <c r="E77537" s="7">
        <v>3705716</v>
      </c>
    </row>
    <row r="77538" spans="1:5" x14ac:dyDescent="0.25">
      <c r="A77538" s="8">
        <v>44656</v>
      </c>
      <c r="B77538" s="3">
        <v>1300</v>
      </c>
      <c r="C77538" s="7">
        <v>590461</v>
      </c>
      <c r="D77538" s="7">
        <v>3065848</v>
      </c>
      <c r="E77538" s="7">
        <v>3656309</v>
      </c>
    </row>
    <row r="77539" spans="1:5" x14ac:dyDescent="0.25">
      <c r="A77539" s="8">
        <v>44656</v>
      </c>
      <c r="B77539" s="3">
        <v>1400</v>
      </c>
      <c r="C77539" s="7">
        <v>572728</v>
      </c>
      <c r="D77539" s="7">
        <v>3088258</v>
      </c>
      <c r="E77539" s="7">
        <v>3660986</v>
      </c>
    </row>
    <row r="77540" spans="1:5" x14ac:dyDescent="0.25">
      <c r="A77540" s="8">
        <v>44656</v>
      </c>
      <c r="B77540" s="3">
        <v>1500</v>
      </c>
      <c r="C77540" s="7">
        <v>558828</v>
      </c>
      <c r="D77540" s="7">
        <v>3092348</v>
      </c>
      <c r="E77540" s="7">
        <v>3651176</v>
      </c>
    </row>
    <row r="77541" spans="1:5" x14ac:dyDescent="0.25">
      <c r="A77541" s="8">
        <v>44656</v>
      </c>
      <c r="B77541" s="3">
        <v>1600</v>
      </c>
      <c r="C77541" s="7">
        <v>593227</v>
      </c>
      <c r="D77541" s="7">
        <v>2996332</v>
      </c>
      <c r="E77541" s="7">
        <v>3589559</v>
      </c>
    </row>
    <row r="77542" spans="1:5" x14ac:dyDescent="0.25">
      <c r="A77542" s="8">
        <v>44656</v>
      </c>
      <c r="B77542" s="3">
        <v>1700</v>
      </c>
      <c r="C77542" s="7">
        <v>656233</v>
      </c>
      <c r="D77542" s="7">
        <v>2952116</v>
      </c>
      <c r="E77542" s="7">
        <v>3608349</v>
      </c>
    </row>
    <row r="77543" spans="1:5" x14ac:dyDescent="0.25">
      <c r="A77543" s="8">
        <v>44656</v>
      </c>
      <c r="B77543" s="3">
        <v>1800</v>
      </c>
      <c r="C77543" s="7">
        <v>723737</v>
      </c>
      <c r="D77543" s="7">
        <v>2794042</v>
      </c>
      <c r="E77543" s="7">
        <v>3517779</v>
      </c>
    </row>
    <row r="77544" spans="1:5" x14ac:dyDescent="0.25">
      <c r="A77544" s="8">
        <v>44656</v>
      </c>
      <c r="B77544" s="3">
        <v>1900</v>
      </c>
      <c r="C77544" s="7">
        <v>705489</v>
      </c>
      <c r="D77544" s="7">
        <v>2859452</v>
      </c>
      <c r="E77544" s="7">
        <v>3564941</v>
      </c>
    </row>
    <row r="77545" spans="1:5" x14ac:dyDescent="0.25">
      <c r="A77545" s="8">
        <v>44656</v>
      </c>
      <c r="B77545" s="3">
        <v>2000</v>
      </c>
      <c r="C77545" s="7">
        <v>759616</v>
      </c>
      <c r="D77545" s="7">
        <v>2806802</v>
      </c>
      <c r="E77545" s="7">
        <v>3566418</v>
      </c>
    </row>
    <row r="77546" spans="1:5" x14ac:dyDescent="0.25">
      <c r="A77546" s="8">
        <v>44656</v>
      </c>
      <c r="B77546" s="3">
        <v>2100</v>
      </c>
      <c r="C77546" s="7">
        <v>779308</v>
      </c>
      <c r="D77546" s="7">
        <v>2832300</v>
      </c>
      <c r="E77546" s="7">
        <v>3611608</v>
      </c>
    </row>
    <row r="77547" spans="1:5" x14ac:dyDescent="0.25">
      <c r="A77547" s="8">
        <v>44656</v>
      </c>
      <c r="B77547" s="3">
        <v>2200</v>
      </c>
      <c r="C77547" s="7">
        <v>697128</v>
      </c>
      <c r="D77547" s="7">
        <v>2801661</v>
      </c>
      <c r="E77547" s="7">
        <v>3498789</v>
      </c>
    </row>
    <row r="77548" spans="1:5" x14ac:dyDescent="0.25">
      <c r="A77548" s="8">
        <v>44656</v>
      </c>
      <c r="B77548" s="3">
        <v>2300</v>
      </c>
      <c r="C77548" s="7">
        <v>617398</v>
      </c>
      <c r="D77548" s="7">
        <v>2762450</v>
      </c>
      <c r="E77548" s="7">
        <v>3379848</v>
      </c>
    </row>
    <row r="77549" spans="1:5" x14ac:dyDescent="0.25">
      <c r="A77549" s="8">
        <v>44656</v>
      </c>
      <c r="B77549" s="3">
        <v>2400</v>
      </c>
      <c r="C77549" s="7">
        <v>575068</v>
      </c>
      <c r="D77549" s="7">
        <v>2630650</v>
      </c>
      <c r="E77549" s="7">
        <v>3205718</v>
      </c>
    </row>
    <row r="77550" spans="1:5" x14ac:dyDescent="0.25">
      <c r="A77550" s="8">
        <v>44657</v>
      </c>
      <c r="B77550" s="3">
        <v>100</v>
      </c>
      <c r="C77550" s="7">
        <v>536386</v>
      </c>
      <c r="D77550" s="7">
        <v>2557654</v>
      </c>
      <c r="E77550" s="7">
        <v>3094040</v>
      </c>
    </row>
    <row r="77551" spans="1:5" x14ac:dyDescent="0.25">
      <c r="A77551" s="8">
        <v>44657</v>
      </c>
      <c r="B77551" s="3">
        <v>200</v>
      </c>
      <c r="C77551" s="7">
        <v>527798</v>
      </c>
      <c r="D77551" s="7">
        <v>2496296</v>
      </c>
      <c r="E77551" s="7">
        <v>3024094</v>
      </c>
    </row>
    <row r="77552" spans="1:5" x14ac:dyDescent="0.25">
      <c r="A77552" s="8">
        <v>44657</v>
      </c>
      <c r="B77552" s="3">
        <v>300</v>
      </c>
      <c r="C77552" s="7">
        <v>533551</v>
      </c>
      <c r="D77552" s="7">
        <v>2429767</v>
      </c>
      <c r="E77552" s="7">
        <v>2963318</v>
      </c>
    </row>
    <row r="77553" spans="1:5" x14ac:dyDescent="0.25">
      <c r="A77553" s="8">
        <v>44657</v>
      </c>
      <c r="B77553" s="3">
        <v>400</v>
      </c>
      <c r="C77553" s="7">
        <v>518882</v>
      </c>
      <c r="D77553" s="7">
        <v>2556216</v>
      </c>
      <c r="E77553" s="7">
        <v>3075098</v>
      </c>
    </row>
    <row r="77554" spans="1:5" x14ac:dyDescent="0.25">
      <c r="A77554" s="8">
        <v>44657</v>
      </c>
      <c r="B77554" s="3">
        <v>500</v>
      </c>
      <c r="C77554" s="7">
        <v>551141</v>
      </c>
      <c r="D77554" s="7">
        <v>2541263</v>
      </c>
      <c r="E77554" s="7">
        <v>3092404</v>
      </c>
    </row>
    <row r="77555" spans="1:5" x14ac:dyDescent="0.25">
      <c r="A77555" s="8">
        <v>44657</v>
      </c>
      <c r="B77555" s="3">
        <v>600</v>
      </c>
      <c r="C77555" s="7">
        <v>581312</v>
      </c>
      <c r="D77555" s="7">
        <v>2696530</v>
      </c>
      <c r="E77555" s="7">
        <v>3277842</v>
      </c>
    </row>
    <row r="77556" spans="1:5" x14ac:dyDescent="0.25">
      <c r="A77556" s="8">
        <v>44657</v>
      </c>
      <c r="B77556" s="3">
        <v>700</v>
      </c>
      <c r="C77556" s="7">
        <v>640065</v>
      </c>
      <c r="D77556" s="7">
        <v>2899261</v>
      </c>
      <c r="E77556" s="7">
        <v>3539326</v>
      </c>
    </row>
    <row r="77557" spans="1:5" x14ac:dyDescent="0.25">
      <c r="A77557" s="8">
        <v>44657</v>
      </c>
      <c r="B77557" s="3">
        <v>800</v>
      </c>
      <c r="C77557" s="7">
        <v>661393</v>
      </c>
      <c r="D77557" s="7">
        <v>3003581</v>
      </c>
      <c r="E77557" s="7">
        <v>3664974</v>
      </c>
    </row>
    <row r="77558" spans="1:5" x14ac:dyDescent="0.25">
      <c r="A77558" s="8">
        <v>44657</v>
      </c>
      <c r="B77558" s="3">
        <v>900</v>
      </c>
      <c r="C77558" s="7">
        <v>624760</v>
      </c>
      <c r="D77558" s="7">
        <v>3079506</v>
      </c>
      <c r="E77558" s="7">
        <v>3704266</v>
      </c>
    </row>
    <row r="77559" spans="1:5" x14ac:dyDescent="0.25">
      <c r="A77559" s="8">
        <v>44657</v>
      </c>
      <c r="B77559" s="3">
        <v>1000</v>
      </c>
      <c r="C77559" s="7">
        <v>629511</v>
      </c>
      <c r="D77559" s="7">
        <v>3047326</v>
      </c>
      <c r="E77559" s="7">
        <v>3676837</v>
      </c>
    </row>
    <row r="77560" spans="1:5" x14ac:dyDescent="0.25">
      <c r="A77560" s="8">
        <v>44657</v>
      </c>
      <c r="B77560" s="3">
        <v>1100</v>
      </c>
      <c r="C77560" s="7">
        <v>592818</v>
      </c>
      <c r="D77560" s="7">
        <v>3124933</v>
      </c>
      <c r="E77560" s="7">
        <v>3717751</v>
      </c>
    </row>
    <row r="77561" spans="1:5" x14ac:dyDescent="0.25">
      <c r="A77561" s="8">
        <v>44657</v>
      </c>
      <c r="B77561" s="3">
        <v>1200</v>
      </c>
      <c r="C77561" s="7">
        <v>596044</v>
      </c>
      <c r="D77561" s="7">
        <v>3180076</v>
      </c>
      <c r="E77561" s="7">
        <v>3776120</v>
      </c>
    </row>
    <row r="77562" spans="1:5" x14ac:dyDescent="0.25">
      <c r="A77562" s="8">
        <v>44657</v>
      </c>
      <c r="B77562" s="3">
        <v>1300</v>
      </c>
      <c r="C77562" s="7">
        <v>589973</v>
      </c>
      <c r="D77562" s="7">
        <v>3195855</v>
      </c>
      <c r="E77562" s="7">
        <v>3785828</v>
      </c>
    </row>
    <row r="77563" spans="1:5" x14ac:dyDescent="0.25">
      <c r="A77563" s="8">
        <v>44657</v>
      </c>
      <c r="B77563" s="3">
        <v>1400</v>
      </c>
      <c r="C77563" s="7">
        <v>566484</v>
      </c>
      <c r="D77563" s="7">
        <v>3222466</v>
      </c>
      <c r="E77563" s="7">
        <v>3788950</v>
      </c>
    </row>
    <row r="77564" spans="1:5" x14ac:dyDescent="0.25">
      <c r="A77564" s="8">
        <v>44657</v>
      </c>
      <c r="B77564" s="3">
        <v>1500</v>
      </c>
      <c r="C77564" s="7">
        <v>530540</v>
      </c>
      <c r="D77564" s="7">
        <v>3207190</v>
      </c>
      <c r="E77564" s="7">
        <v>3737730</v>
      </c>
    </row>
    <row r="77565" spans="1:5" x14ac:dyDescent="0.25">
      <c r="A77565" s="8">
        <v>44657</v>
      </c>
      <c r="B77565" s="3">
        <v>1600</v>
      </c>
      <c r="C77565" s="7">
        <v>568688</v>
      </c>
      <c r="D77565" s="7">
        <v>3111486</v>
      </c>
      <c r="E77565" s="7">
        <v>3680174</v>
      </c>
    </row>
    <row r="77566" spans="1:5" x14ac:dyDescent="0.25">
      <c r="A77566" s="8">
        <v>44657</v>
      </c>
      <c r="B77566" s="3">
        <v>1700</v>
      </c>
      <c r="C77566" s="7">
        <v>640348</v>
      </c>
      <c r="D77566" s="7">
        <v>2990853</v>
      </c>
      <c r="E77566" s="7">
        <v>3631201</v>
      </c>
    </row>
    <row r="77567" spans="1:5" x14ac:dyDescent="0.25">
      <c r="A77567" s="8">
        <v>44657</v>
      </c>
      <c r="B77567" s="3">
        <v>1800</v>
      </c>
      <c r="C77567" s="7">
        <v>672063</v>
      </c>
      <c r="D77567" s="7">
        <v>2930412</v>
      </c>
      <c r="E77567" s="7">
        <v>3602475</v>
      </c>
    </row>
    <row r="77568" spans="1:5" x14ac:dyDescent="0.25">
      <c r="A77568" s="8">
        <v>44657</v>
      </c>
      <c r="B77568" s="3">
        <v>1900</v>
      </c>
      <c r="C77568" s="7">
        <v>730968</v>
      </c>
      <c r="D77568" s="7">
        <v>2845635</v>
      </c>
      <c r="E77568" s="7">
        <v>3576603</v>
      </c>
    </row>
    <row r="77569" spans="1:5" x14ac:dyDescent="0.25">
      <c r="A77569" s="8">
        <v>44657</v>
      </c>
      <c r="B77569" s="3">
        <v>2000</v>
      </c>
      <c r="C77569" s="7">
        <v>703023</v>
      </c>
      <c r="D77569" s="7">
        <v>2900197</v>
      </c>
      <c r="E77569" s="7">
        <v>3603220</v>
      </c>
    </row>
    <row r="77570" spans="1:5" x14ac:dyDescent="0.25">
      <c r="A77570" s="8">
        <v>44657</v>
      </c>
      <c r="B77570" s="3">
        <v>2100</v>
      </c>
      <c r="C77570" s="7">
        <v>736132</v>
      </c>
      <c r="D77570" s="7">
        <v>2821588</v>
      </c>
      <c r="E77570" s="7">
        <v>3557720</v>
      </c>
    </row>
    <row r="77571" spans="1:5" x14ac:dyDescent="0.25">
      <c r="A77571" s="8">
        <v>44657</v>
      </c>
      <c r="B77571" s="3">
        <v>2200</v>
      </c>
      <c r="C77571" s="7">
        <v>675152</v>
      </c>
      <c r="D77571" s="7">
        <v>2821197</v>
      </c>
      <c r="E77571" s="7">
        <v>3496349</v>
      </c>
    </row>
    <row r="77572" spans="1:5" x14ac:dyDescent="0.25">
      <c r="A77572" s="8">
        <v>44657</v>
      </c>
      <c r="B77572" s="3">
        <v>2300</v>
      </c>
      <c r="C77572" s="7">
        <v>614202</v>
      </c>
      <c r="D77572" s="7">
        <v>2776088</v>
      </c>
      <c r="E77572" s="7">
        <v>3390290</v>
      </c>
    </row>
    <row r="77573" spans="1:5" x14ac:dyDescent="0.25">
      <c r="A77573" s="8">
        <v>44657</v>
      </c>
      <c r="B77573" s="3">
        <v>2400</v>
      </c>
      <c r="C77573" s="7">
        <v>554948</v>
      </c>
      <c r="D77573" s="7">
        <v>2671809</v>
      </c>
      <c r="E77573" s="7">
        <v>3226757</v>
      </c>
    </row>
    <row r="77574" spans="1:5" x14ac:dyDescent="0.25">
      <c r="A77574" s="8">
        <v>44658</v>
      </c>
      <c r="B77574" s="3">
        <v>100</v>
      </c>
      <c r="C77574" s="7">
        <v>537799</v>
      </c>
      <c r="D77574" s="7">
        <v>2601013</v>
      </c>
      <c r="E77574" s="7">
        <v>3138812</v>
      </c>
    </row>
    <row r="77575" spans="1:5" x14ac:dyDescent="0.25">
      <c r="A77575" s="8">
        <v>44658</v>
      </c>
      <c r="B77575" s="3">
        <v>200</v>
      </c>
      <c r="C77575" s="7">
        <v>509458</v>
      </c>
      <c r="D77575" s="7">
        <v>2553301</v>
      </c>
      <c r="E77575" s="7">
        <v>3062759</v>
      </c>
    </row>
    <row r="77576" spans="1:5" x14ac:dyDescent="0.25">
      <c r="A77576" s="8">
        <v>44658</v>
      </c>
      <c r="B77576" s="3">
        <v>300</v>
      </c>
      <c r="C77576" s="7">
        <v>498565</v>
      </c>
      <c r="D77576" s="7">
        <v>2540618</v>
      </c>
      <c r="E77576" s="7">
        <v>3039183</v>
      </c>
    </row>
    <row r="77577" spans="1:5" x14ac:dyDescent="0.25">
      <c r="A77577" s="8">
        <v>44658</v>
      </c>
      <c r="B77577" s="3">
        <v>400</v>
      </c>
      <c r="C77577" s="7">
        <v>495275</v>
      </c>
      <c r="D77577" s="7">
        <v>2573450</v>
      </c>
      <c r="E77577" s="7">
        <v>3068725</v>
      </c>
    </row>
    <row r="77578" spans="1:5" x14ac:dyDescent="0.25">
      <c r="A77578" s="8">
        <v>44658</v>
      </c>
      <c r="B77578" s="3">
        <v>500</v>
      </c>
      <c r="C77578" s="7">
        <v>530677</v>
      </c>
      <c r="D77578" s="7">
        <v>2577477</v>
      </c>
      <c r="E77578" s="7">
        <v>3108154</v>
      </c>
    </row>
    <row r="77579" spans="1:5" x14ac:dyDescent="0.25">
      <c r="A77579" s="8">
        <v>44658</v>
      </c>
      <c r="B77579" s="3">
        <v>600</v>
      </c>
      <c r="C77579" s="7">
        <v>562987</v>
      </c>
      <c r="D77579" s="7">
        <v>2765201</v>
      </c>
      <c r="E77579" s="7">
        <v>3328188</v>
      </c>
    </row>
    <row r="77580" spans="1:5" x14ac:dyDescent="0.25">
      <c r="A77580" s="8">
        <v>44658</v>
      </c>
      <c r="B77580" s="3">
        <v>700</v>
      </c>
      <c r="C77580" s="7">
        <v>641202</v>
      </c>
      <c r="D77580" s="7">
        <v>2923492</v>
      </c>
      <c r="E77580" s="7">
        <v>3564694</v>
      </c>
    </row>
    <row r="77581" spans="1:5" x14ac:dyDescent="0.25">
      <c r="A77581" s="8">
        <v>44658</v>
      </c>
      <c r="B77581" s="3">
        <v>800</v>
      </c>
      <c r="C77581" s="7">
        <v>705968</v>
      </c>
      <c r="D77581" s="7">
        <v>3019126</v>
      </c>
      <c r="E77581" s="7">
        <v>3725094</v>
      </c>
    </row>
    <row r="77582" spans="1:5" x14ac:dyDescent="0.25">
      <c r="A77582" s="8">
        <v>44658</v>
      </c>
      <c r="B77582" s="3">
        <v>900</v>
      </c>
      <c r="C77582" s="7">
        <v>619653</v>
      </c>
      <c r="D77582" s="7">
        <v>3151334</v>
      </c>
      <c r="E77582" s="7">
        <v>3770987</v>
      </c>
    </row>
    <row r="77583" spans="1:5" x14ac:dyDescent="0.25">
      <c r="A77583" s="8">
        <v>44658</v>
      </c>
      <c r="B77583" s="3">
        <v>1000</v>
      </c>
      <c r="C77583" s="7">
        <v>589659</v>
      </c>
      <c r="D77583" s="7">
        <v>3158474</v>
      </c>
      <c r="E77583" s="7">
        <v>3748133</v>
      </c>
    </row>
    <row r="77584" spans="1:5" x14ac:dyDescent="0.25">
      <c r="A77584" s="8">
        <v>44658</v>
      </c>
      <c r="B77584" s="3">
        <v>1100</v>
      </c>
      <c r="C77584" s="7">
        <v>624160</v>
      </c>
      <c r="D77584" s="7">
        <v>3111792</v>
      </c>
      <c r="E77584" s="7">
        <v>3735952</v>
      </c>
    </row>
    <row r="77585" spans="1:5" x14ac:dyDescent="0.25">
      <c r="A77585" s="8">
        <v>44658</v>
      </c>
      <c r="B77585" s="3">
        <v>1200</v>
      </c>
      <c r="C77585" s="7">
        <v>614791</v>
      </c>
      <c r="D77585" s="7">
        <v>3145185</v>
      </c>
      <c r="E77585" s="7">
        <v>3759976</v>
      </c>
    </row>
    <row r="77586" spans="1:5" x14ac:dyDescent="0.25">
      <c r="A77586" s="8">
        <v>44658</v>
      </c>
      <c r="B77586" s="3">
        <v>1300</v>
      </c>
      <c r="C77586" s="7">
        <v>622557</v>
      </c>
      <c r="D77586" s="7">
        <v>3120303</v>
      </c>
      <c r="E77586" s="7">
        <v>3742860</v>
      </c>
    </row>
    <row r="77587" spans="1:5" x14ac:dyDescent="0.25">
      <c r="A77587" s="8">
        <v>44658</v>
      </c>
      <c r="B77587" s="3">
        <v>1400</v>
      </c>
      <c r="C77587" s="7">
        <v>641756</v>
      </c>
      <c r="D77587" s="7">
        <v>3023197</v>
      </c>
      <c r="E77587" s="7">
        <v>3664953</v>
      </c>
    </row>
    <row r="77588" spans="1:5" x14ac:dyDescent="0.25">
      <c r="A77588" s="8">
        <v>44658</v>
      </c>
      <c r="B77588" s="3">
        <v>1500</v>
      </c>
      <c r="C77588" s="7">
        <v>586023</v>
      </c>
      <c r="D77588" s="7">
        <v>3090562</v>
      </c>
      <c r="E77588" s="7">
        <v>3676585</v>
      </c>
    </row>
    <row r="77589" spans="1:5" x14ac:dyDescent="0.25">
      <c r="A77589" s="8">
        <v>44658</v>
      </c>
      <c r="B77589" s="3">
        <v>1600</v>
      </c>
      <c r="C77589" s="7">
        <v>608032</v>
      </c>
      <c r="D77589" s="7">
        <v>2967318</v>
      </c>
      <c r="E77589" s="7">
        <v>3575350</v>
      </c>
    </row>
    <row r="77590" spans="1:5" x14ac:dyDescent="0.25">
      <c r="A77590" s="8">
        <v>44658</v>
      </c>
      <c r="B77590" s="3">
        <v>1700</v>
      </c>
      <c r="C77590" s="7">
        <v>619268</v>
      </c>
      <c r="D77590" s="7">
        <v>2896856</v>
      </c>
      <c r="E77590" s="7">
        <v>3516124</v>
      </c>
    </row>
    <row r="77591" spans="1:5" x14ac:dyDescent="0.25">
      <c r="A77591" s="8">
        <v>44658</v>
      </c>
      <c r="B77591" s="3">
        <v>1800</v>
      </c>
      <c r="C77591" s="7">
        <v>670831</v>
      </c>
      <c r="D77591" s="7">
        <v>2868283</v>
      </c>
      <c r="E77591" s="7">
        <v>3539114</v>
      </c>
    </row>
    <row r="77592" spans="1:5" x14ac:dyDescent="0.25">
      <c r="A77592" s="8">
        <v>44658</v>
      </c>
      <c r="B77592" s="3">
        <v>1900</v>
      </c>
      <c r="C77592" s="7">
        <v>712511</v>
      </c>
      <c r="D77592" s="7">
        <v>2737197</v>
      </c>
      <c r="E77592" s="7">
        <v>3449708</v>
      </c>
    </row>
    <row r="77593" spans="1:5" x14ac:dyDescent="0.25">
      <c r="A77593" s="8">
        <v>44658</v>
      </c>
      <c r="B77593" s="3">
        <v>2000</v>
      </c>
      <c r="C77593" s="7">
        <v>746338</v>
      </c>
      <c r="D77593" s="7">
        <v>2745012</v>
      </c>
      <c r="E77593" s="7">
        <v>3491350</v>
      </c>
    </row>
    <row r="77594" spans="1:5" x14ac:dyDescent="0.25">
      <c r="A77594" s="8">
        <v>44658</v>
      </c>
      <c r="B77594" s="3">
        <v>2100</v>
      </c>
      <c r="C77594" s="7">
        <v>792776</v>
      </c>
      <c r="D77594" s="7">
        <v>2786034</v>
      </c>
      <c r="E77594" s="7">
        <v>3578810</v>
      </c>
    </row>
    <row r="77595" spans="1:5" x14ac:dyDescent="0.25">
      <c r="A77595" s="8">
        <v>44658</v>
      </c>
      <c r="B77595" s="3">
        <v>2200</v>
      </c>
      <c r="C77595" s="7">
        <v>786914</v>
      </c>
      <c r="D77595" s="7">
        <v>2708495</v>
      </c>
      <c r="E77595" s="7">
        <v>3495409</v>
      </c>
    </row>
    <row r="77596" spans="1:5" x14ac:dyDescent="0.25">
      <c r="A77596" s="8">
        <v>44658</v>
      </c>
      <c r="B77596" s="3">
        <v>2300</v>
      </c>
      <c r="C77596" s="7">
        <v>701982</v>
      </c>
      <c r="D77596" s="7">
        <v>2710295</v>
      </c>
      <c r="E77596" s="7">
        <v>3412277</v>
      </c>
    </row>
    <row r="77597" spans="1:5" x14ac:dyDescent="0.25">
      <c r="A77597" s="8">
        <v>44658</v>
      </c>
      <c r="B77597" s="3">
        <v>2400</v>
      </c>
      <c r="C77597" s="7">
        <v>634752</v>
      </c>
      <c r="D77597" s="7">
        <v>2646697</v>
      </c>
      <c r="E77597" s="7">
        <v>3281449</v>
      </c>
    </row>
    <row r="77598" spans="1:5" x14ac:dyDescent="0.25">
      <c r="A77598" s="8">
        <v>44659</v>
      </c>
      <c r="B77598" s="3">
        <v>100</v>
      </c>
      <c r="C77598" s="7">
        <v>594730</v>
      </c>
      <c r="D77598" s="7">
        <v>2646823</v>
      </c>
      <c r="E77598" s="7">
        <v>3241553</v>
      </c>
    </row>
    <row r="77599" spans="1:5" x14ac:dyDescent="0.25">
      <c r="A77599" s="8">
        <v>44659</v>
      </c>
      <c r="B77599" s="3">
        <v>200</v>
      </c>
      <c r="C77599" s="7">
        <v>567280</v>
      </c>
      <c r="D77599" s="7">
        <v>2627566</v>
      </c>
      <c r="E77599" s="7">
        <v>3194846</v>
      </c>
    </row>
    <row r="77600" spans="1:5" x14ac:dyDescent="0.25">
      <c r="A77600" s="8">
        <v>44659</v>
      </c>
      <c r="B77600" s="3">
        <v>300</v>
      </c>
      <c r="C77600" s="7">
        <v>573007</v>
      </c>
      <c r="D77600" s="7">
        <v>2608790</v>
      </c>
      <c r="E77600" s="7">
        <v>3181797</v>
      </c>
    </row>
    <row r="77601" spans="1:5" x14ac:dyDescent="0.25">
      <c r="A77601" s="8">
        <v>44659</v>
      </c>
      <c r="B77601" s="3">
        <v>400</v>
      </c>
      <c r="C77601" s="7">
        <v>582950</v>
      </c>
      <c r="D77601" s="7">
        <v>2526638</v>
      </c>
      <c r="E77601" s="7">
        <v>3109588</v>
      </c>
    </row>
    <row r="77602" spans="1:5" x14ac:dyDescent="0.25">
      <c r="A77602" s="8">
        <v>44659</v>
      </c>
      <c r="B77602" s="3">
        <v>500</v>
      </c>
      <c r="C77602" s="7">
        <v>612713</v>
      </c>
      <c r="D77602" s="7">
        <v>2532478</v>
      </c>
      <c r="E77602" s="7">
        <v>3145191</v>
      </c>
    </row>
    <row r="77603" spans="1:5" x14ac:dyDescent="0.25">
      <c r="A77603" s="8">
        <v>44659</v>
      </c>
      <c r="B77603" s="3">
        <v>600</v>
      </c>
      <c r="C77603" s="7">
        <v>635877</v>
      </c>
      <c r="D77603" s="7">
        <v>2728200</v>
      </c>
      <c r="E77603" s="7">
        <v>3364077</v>
      </c>
    </row>
    <row r="77604" spans="1:5" x14ac:dyDescent="0.25">
      <c r="A77604" s="8">
        <v>44659</v>
      </c>
      <c r="B77604" s="3">
        <v>700</v>
      </c>
      <c r="C77604" s="7">
        <v>741343</v>
      </c>
      <c r="D77604" s="7">
        <v>2856024</v>
      </c>
      <c r="E77604" s="7">
        <v>3597367</v>
      </c>
    </row>
    <row r="77605" spans="1:5" x14ac:dyDescent="0.25">
      <c r="A77605" s="8">
        <v>44659</v>
      </c>
      <c r="B77605" s="3">
        <v>800</v>
      </c>
      <c r="C77605" s="7">
        <v>779960</v>
      </c>
      <c r="D77605" s="7">
        <v>2904539</v>
      </c>
      <c r="E77605" s="7">
        <v>3684499</v>
      </c>
    </row>
    <row r="77606" spans="1:5" x14ac:dyDescent="0.25">
      <c r="A77606" s="8">
        <v>44659</v>
      </c>
      <c r="B77606" s="3">
        <v>900</v>
      </c>
      <c r="C77606" s="7">
        <v>753769</v>
      </c>
      <c r="D77606" s="7">
        <v>3028178</v>
      </c>
      <c r="E77606" s="7">
        <v>3781947</v>
      </c>
    </row>
    <row r="77607" spans="1:5" x14ac:dyDescent="0.25">
      <c r="A77607" s="8">
        <v>44659</v>
      </c>
      <c r="B77607" s="3">
        <v>1000</v>
      </c>
      <c r="C77607" s="7">
        <v>720128</v>
      </c>
      <c r="D77607" s="7">
        <v>3049944</v>
      </c>
      <c r="E77607" s="7">
        <v>3770072</v>
      </c>
    </row>
    <row r="77608" spans="1:5" x14ac:dyDescent="0.25">
      <c r="A77608" s="8">
        <v>44659</v>
      </c>
      <c r="B77608" s="3">
        <v>1100</v>
      </c>
      <c r="C77608" s="7">
        <v>708913</v>
      </c>
      <c r="D77608" s="7">
        <v>3060326</v>
      </c>
      <c r="E77608" s="7">
        <v>3769239</v>
      </c>
    </row>
    <row r="77609" spans="1:5" x14ac:dyDescent="0.25">
      <c r="A77609" s="8">
        <v>44659</v>
      </c>
      <c r="B77609" s="3">
        <v>1200</v>
      </c>
      <c r="C77609" s="7">
        <v>645120</v>
      </c>
      <c r="D77609" s="7">
        <v>3094242</v>
      </c>
      <c r="E77609" s="7">
        <v>3739362</v>
      </c>
    </row>
    <row r="77610" spans="1:5" x14ac:dyDescent="0.25">
      <c r="A77610" s="8">
        <v>44659</v>
      </c>
      <c r="B77610" s="3">
        <v>1300</v>
      </c>
      <c r="C77610" s="7">
        <v>645871</v>
      </c>
      <c r="D77610" s="7">
        <v>3092232</v>
      </c>
      <c r="E77610" s="7">
        <v>3738103</v>
      </c>
    </row>
    <row r="77611" spans="1:5" x14ac:dyDescent="0.25">
      <c r="A77611" s="8">
        <v>44659</v>
      </c>
      <c r="B77611" s="3">
        <v>1400</v>
      </c>
      <c r="C77611" s="7">
        <v>663609</v>
      </c>
      <c r="D77611" s="7">
        <v>3104982</v>
      </c>
      <c r="E77611" s="7">
        <v>3768591</v>
      </c>
    </row>
    <row r="77612" spans="1:5" x14ac:dyDescent="0.25">
      <c r="A77612" s="8">
        <v>44659</v>
      </c>
      <c r="B77612" s="3">
        <v>1500</v>
      </c>
      <c r="C77612" s="7">
        <v>617959</v>
      </c>
      <c r="D77612" s="7">
        <v>3085590</v>
      </c>
      <c r="E77612" s="7">
        <v>3703549</v>
      </c>
    </row>
    <row r="77613" spans="1:5" x14ac:dyDescent="0.25">
      <c r="A77613" s="8">
        <v>44659</v>
      </c>
      <c r="B77613" s="3">
        <v>1600</v>
      </c>
      <c r="C77613" s="7">
        <v>637142</v>
      </c>
      <c r="D77613" s="7">
        <v>2967063</v>
      </c>
      <c r="E77613" s="7">
        <v>3604205</v>
      </c>
    </row>
    <row r="77614" spans="1:5" x14ac:dyDescent="0.25">
      <c r="A77614" s="8">
        <v>44659</v>
      </c>
      <c r="B77614" s="3">
        <v>1700</v>
      </c>
      <c r="C77614" s="7">
        <v>645900</v>
      </c>
      <c r="D77614" s="7">
        <v>2878683</v>
      </c>
      <c r="E77614" s="7">
        <v>3524583</v>
      </c>
    </row>
    <row r="77615" spans="1:5" x14ac:dyDescent="0.25">
      <c r="A77615" s="8">
        <v>44659</v>
      </c>
      <c r="B77615" s="3">
        <v>1800</v>
      </c>
      <c r="C77615" s="7">
        <v>713995</v>
      </c>
      <c r="D77615" s="7">
        <v>2748693</v>
      </c>
      <c r="E77615" s="7">
        <v>3462688</v>
      </c>
    </row>
    <row r="77616" spans="1:5" x14ac:dyDescent="0.25">
      <c r="A77616" s="8">
        <v>44659</v>
      </c>
      <c r="B77616" s="3">
        <v>1900</v>
      </c>
      <c r="C77616" s="7">
        <v>705121</v>
      </c>
      <c r="D77616" s="7">
        <v>2745892</v>
      </c>
      <c r="E77616" s="7">
        <v>3451013</v>
      </c>
    </row>
    <row r="77617" spans="1:5" x14ac:dyDescent="0.25">
      <c r="A77617" s="8">
        <v>44659</v>
      </c>
      <c r="B77617" s="3">
        <v>2000</v>
      </c>
      <c r="C77617" s="7">
        <v>730510</v>
      </c>
      <c r="D77617" s="7">
        <v>2751500</v>
      </c>
      <c r="E77617" s="7">
        <v>3482010</v>
      </c>
    </row>
    <row r="77618" spans="1:5" x14ac:dyDescent="0.25">
      <c r="A77618" s="8">
        <v>44659</v>
      </c>
      <c r="B77618" s="3">
        <v>2100</v>
      </c>
      <c r="C77618" s="7">
        <v>761822</v>
      </c>
      <c r="D77618" s="7">
        <v>2756598</v>
      </c>
      <c r="E77618" s="7">
        <v>3518420</v>
      </c>
    </row>
    <row r="77619" spans="1:5" x14ac:dyDescent="0.25">
      <c r="A77619" s="8">
        <v>44659</v>
      </c>
      <c r="B77619" s="3">
        <v>2200</v>
      </c>
      <c r="C77619" s="7">
        <v>760805</v>
      </c>
      <c r="D77619" s="7">
        <v>2690757</v>
      </c>
      <c r="E77619" s="7">
        <v>3451562</v>
      </c>
    </row>
    <row r="77620" spans="1:5" x14ac:dyDescent="0.25">
      <c r="A77620" s="8">
        <v>44659</v>
      </c>
      <c r="B77620" s="3">
        <v>2300</v>
      </c>
      <c r="C77620" s="7">
        <v>713682</v>
      </c>
      <c r="D77620" s="7">
        <v>2655343</v>
      </c>
      <c r="E77620" s="7">
        <v>3369025</v>
      </c>
    </row>
    <row r="77621" spans="1:5" x14ac:dyDescent="0.25">
      <c r="A77621" s="8">
        <v>44659</v>
      </c>
      <c r="B77621" s="3">
        <v>2400</v>
      </c>
      <c r="C77621" s="7">
        <v>641078</v>
      </c>
      <c r="D77621" s="7">
        <v>2670373</v>
      </c>
      <c r="E77621" s="7">
        <v>3311451</v>
      </c>
    </row>
    <row r="77622" spans="1:5" x14ac:dyDescent="0.25">
      <c r="A77622" s="8">
        <v>44660</v>
      </c>
      <c r="B77622" s="3">
        <v>100</v>
      </c>
      <c r="C77622" s="7">
        <v>610343</v>
      </c>
      <c r="D77622" s="7">
        <v>2511374</v>
      </c>
      <c r="E77622" s="7">
        <v>3121717</v>
      </c>
    </row>
    <row r="77623" spans="1:5" x14ac:dyDescent="0.25">
      <c r="A77623" s="8">
        <v>44660</v>
      </c>
      <c r="B77623" s="3">
        <v>200</v>
      </c>
      <c r="C77623" s="7">
        <v>586256</v>
      </c>
      <c r="D77623" s="7">
        <v>2574735</v>
      </c>
      <c r="E77623" s="7">
        <v>3160991</v>
      </c>
    </row>
    <row r="77624" spans="1:5" x14ac:dyDescent="0.25">
      <c r="A77624" s="8">
        <v>44660</v>
      </c>
      <c r="B77624" s="3">
        <v>300</v>
      </c>
      <c r="C77624" s="7">
        <v>574858</v>
      </c>
      <c r="D77624" s="7">
        <v>2538531</v>
      </c>
      <c r="E77624" s="7">
        <v>3113389</v>
      </c>
    </row>
    <row r="77625" spans="1:5" x14ac:dyDescent="0.25">
      <c r="A77625" s="8">
        <v>44660</v>
      </c>
      <c r="B77625" s="3">
        <v>400</v>
      </c>
      <c r="C77625" s="7">
        <v>577935</v>
      </c>
      <c r="D77625" s="7">
        <v>2503572</v>
      </c>
      <c r="E77625" s="7">
        <v>3081507</v>
      </c>
    </row>
    <row r="77626" spans="1:5" x14ac:dyDescent="0.25">
      <c r="A77626" s="8">
        <v>44660</v>
      </c>
      <c r="B77626" s="3">
        <v>500</v>
      </c>
      <c r="C77626" s="7">
        <v>582146</v>
      </c>
      <c r="D77626" s="7">
        <v>2515656</v>
      </c>
      <c r="E77626" s="7">
        <v>3097802</v>
      </c>
    </row>
    <row r="77627" spans="1:5" x14ac:dyDescent="0.25">
      <c r="A77627" s="8">
        <v>44660</v>
      </c>
      <c r="B77627" s="3">
        <v>600</v>
      </c>
      <c r="C77627" s="7">
        <v>593330</v>
      </c>
      <c r="D77627" s="7">
        <v>2534730</v>
      </c>
      <c r="E77627" s="7">
        <v>3128060</v>
      </c>
    </row>
    <row r="77628" spans="1:5" x14ac:dyDescent="0.25">
      <c r="A77628" s="8">
        <v>44660</v>
      </c>
      <c r="B77628" s="3">
        <v>700</v>
      </c>
      <c r="C77628" s="7">
        <v>662204</v>
      </c>
      <c r="D77628" s="7">
        <v>2589050</v>
      </c>
      <c r="E77628" s="7">
        <v>3251254</v>
      </c>
    </row>
    <row r="77629" spans="1:5" x14ac:dyDescent="0.25">
      <c r="A77629" s="8">
        <v>44660</v>
      </c>
      <c r="B77629" s="3">
        <v>800</v>
      </c>
      <c r="C77629" s="7">
        <v>711688</v>
      </c>
      <c r="D77629" s="7">
        <v>2612185</v>
      </c>
      <c r="E77629" s="7">
        <v>3323873</v>
      </c>
    </row>
    <row r="77630" spans="1:5" x14ac:dyDescent="0.25">
      <c r="A77630" s="8">
        <v>44660</v>
      </c>
      <c r="B77630" s="3">
        <v>900</v>
      </c>
      <c r="C77630" s="7">
        <v>784462</v>
      </c>
      <c r="D77630" s="7">
        <v>2585090</v>
      </c>
      <c r="E77630" s="7">
        <v>3369552</v>
      </c>
    </row>
    <row r="77631" spans="1:5" x14ac:dyDescent="0.25">
      <c r="A77631" s="8">
        <v>44660</v>
      </c>
      <c r="B77631" s="3">
        <v>1000</v>
      </c>
      <c r="C77631" s="7">
        <v>846992</v>
      </c>
      <c r="D77631" s="7">
        <v>2597533</v>
      </c>
      <c r="E77631" s="7">
        <v>3444525</v>
      </c>
    </row>
    <row r="77632" spans="1:5" x14ac:dyDescent="0.25">
      <c r="A77632" s="8">
        <v>44660</v>
      </c>
      <c r="B77632" s="3">
        <v>1100</v>
      </c>
      <c r="C77632" s="7">
        <v>831585</v>
      </c>
      <c r="D77632" s="7">
        <v>2676854</v>
      </c>
      <c r="E77632" s="7">
        <v>3508439</v>
      </c>
    </row>
    <row r="77633" spans="1:5" x14ac:dyDescent="0.25">
      <c r="A77633" s="8">
        <v>44660</v>
      </c>
      <c r="B77633" s="3">
        <v>1200</v>
      </c>
      <c r="C77633" s="7">
        <v>843172</v>
      </c>
      <c r="D77633" s="7">
        <v>2631038</v>
      </c>
      <c r="E77633" s="7">
        <v>3474210</v>
      </c>
    </row>
    <row r="77634" spans="1:5" x14ac:dyDescent="0.25">
      <c r="A77634" s="8">
        <v>44660</v>
      </c>
      <c r="B77634" s="3">
        <v>1300</v>
      </c>
      <c r="C77634" s="7">
        <v>829690</v>
      </c>
      <c r="D77634" s="7">
        <v>2632800</v>
      </c>
      <c r="E77634" s="7">
        <v>3462490</v>
      </c>
    </row>
    <row r="77635" spans="1:5" x14ac:dyDescent="0.25">
      <c r="A77635" s="8">
        <v>44660</v>
      </c>
      <c r="B77635" s="3">
        <v>1400</v>
      </c>
      <c r="C77635" s="7">
        <v>785243</v>
      </c>
      <c r="D77635" s="7">
        <v>2670199</v>
      </c>
      <c r="E77635" s="7">
        <v>3455442</v>
      </c>
    </row>
    <row r="77636" spans="1:5" x14ac:dyDescent="0.25">
      <c r="A77636" s="8">
        <v>44660</v>
      </c>
      <c r="B77636" s="3">
        <v>1500</v>
      </c>
      <c r="C77636" s="7">
        <v>768504</v>
      </c>
      <c r="D77636" s="7">
        <v>2523262</v>
      </c>
      <c r="E77636" s="7">
        <v>3291766</v>
      </c>
    </row>
    <row r="77637" spans="1:5" x14ac:dyDescent="0.25">
      <c r="A77637" s="8">
        <v>44660</v>
      </c>
      <c r="B77637" s="3">
        <v>1600</v>
      </c>
      <c r="C77637" s="7">
        <v>793456</v>
      </c>
      <c r="D77637" s="7">
        <v>2605131</v>
      </c>
      <c r="E77637" s="7">
        <v>3398587</v>
      </c>
    </row>
    <row r="77638" spans="1:5" x14ac:dyDescent="0.25">
      <c r="A77638" s="8">
        <v>44660</v>
      </c>
      <c r="B77638" s="3">
        <v>1700</v>
      </c>
      <c r="C77638" s="7">
        <v>764635</v>
      </c>
      <c r="D77638" s="7">
        <v>2567955</v>
      </c>
      <c r="E77638" s="7">
        <v>3332590</v>
      </c>
    </row>
    <row r="77639" spans="1:5" x14ac:dyDescent="0.25">
      <c r="A77639" s="8">
        <v>44660</v>
      </c>
      <c r="B77639" s="3">
        <v>1800</v>
      </c>
      <c r="C77639" s="7">
        <v>764810</v>
      </c>
      <c r="D77639" s="7">
        <v>2655206</v>
      </c>
      <c r="E77639" s="7">
        <v>3420016</v>
      </c>
    </row>
    <row r="77640" spans="1:5" x14ac:dyDescent="0.25">
      <c r="A77640" s="8">
        <v>44660</v>
      </c>
      <c r="B77640" s="3">
        <v>1900</v>
      </c>
      <c r="C77640" s="7">
        <v>823431</v>
      </c>
      <c r="D77640" s="7">
        <v>2528615</v>
      </c>
      <c r="E77640" s="7">
        <v>3352046</v>
      </c>
    </row>
    <row r="77641" spans="1:5" x14ac:dyDescent="0.25">
      <c r="A77641" s="8">
        <v>44660</v>
      </c>
      <c r="B77641" s="3">
        <v>2000</v>
      </c>
      <c r="C77641" s="7">
        <v>856226</v>
      </c>
      <c r="D77641" s="7">
        <v>2546701</v>
      </c>
      <c r="E77641" s="7">
        <v>3402927</v>
      </c>
    </row>
    <row r="77642" spans="1:5" x14ac:dyDescent="0.25">
      <c r="A77642" s="8">
        <v>44660</v>
      </c>
      <c r="B77642" s="3">
        <v>2100</v>
      </c>
      <c r="C77642" s="7">
        <v>855243</v>
      </c>
      <c r="D77642" s="7">
        <v>2656266</v>
      </c>
      <c r="E77642" s="7">
        <v>3511509</v>
      </c>
    </row>
    <row r="77643" spans="1:5" x14ac:dyDescent="0.25">
      <c r="A77643" s="8">
        <v>44660</v>
      </c>
      <c r="B77643" s="3">
        <v>2200</v>
      </c>
      <c r="C77643" s="7">
        <v>797033</v>
      </c>
      <c r="D77643" s="7">
        <v>2667744</v>
      </c>
      <c r="E77643" s="7">
        <v>3464777</v>
      </c>
    </row>
    <row r="77644" spans="1:5" x14ac:dyDescent="0.25">
      <c r="A77644" s="8">
        <v>44660</v>
      </c>
      <c r="B77644" s="3">
        <v>2300</v>
      </c>
      <c r="C77644" s="7">
        <v>762792</v>
      </c>
      <c r="D77644" s="7">
        <v>2574988</v>
      </c>
      <c r="E77644" s="7">
        <v>3337780</v>
      </c>
    </row>
    <row r="77645" spans="1:5" x14ac:dyDescent="0.25">
      <c r="A77645" s="8">
        <v>44660</v>
      </c>
      <c r="B77645" s="3">
        <v>2400</v>
      </c>
      <c r="C77645" s="7">
        <v>719608</v>
      </c>
      <c r="D77645" s="7">
        <v>2422043</v>
      </c>
      <c r="E77645" s="7">
        <v>3141651</v>
      </c>
    </row>
    <row r="77646" spans="1:5" x14ac:dyDescent="0.25">
      <c r="A77646" s="8">
        <v>44661</v>
      </c>
      <c r="B77646" s="3">
        <v>100</v>
      </c>
      <c r="C77646" s="7">
        <v>663415</v>
      </c>
      <c r="D77646" s="7">
        <v>2501376</v>
      </c>
      <c r="E77646" s="7">
        <v>3164791</v>
      </c>
    </row>
    <row r="77647" spans="1:5" x14ac:dyDescent="0.25">
      <c r="A77647" s="8">
        <v>44661</v>
      </c>
      <c r="B77647" s="3">
        <v>200</v>
      </c>
      <c r="C77647" s="7">
        <v>659993</v>
      </c>
      <c r="D77647" s="7">
        <v>2415507</v>
      </c>
      <c r="E77647" s="7">
        <v>3075500</v>
      </c>
    </row>
    <row r="77648" spans="1:5" x14ac:dyDescent="0.25">
      <c r="A77648" s="8">
        <v>44661</v>
      </c>
      <c r="B77648" s="3">
        <v>300</v>
      </c>
      <c r="C77648" s="7">
        <v>626378</v>
      </c>
      <c r="D77648" s="7">
        <v>2426880</v>
      </c>
      <c r="E77648" s="7">
        <v>3053258</v>
      </c>
    </row>
    <row r="77649" spans="1:5" x14ac:dyDescent="0.25">
      <c r="A77649" s="8">
        <v>44661</v>
      </c>
      <c r="B77649" s="3">
        <v>400</v>
      </c>
      <c r="C77649" s="7">
        <v>602755</v>
      </c>
      <c r="D77649" s="7">
        <v>2483769</v>
      </c>
      <c r="E77649" s="7">
        <v>3086524</v>
      </c>
    </row>
    <row r="77650" spans="1:5" x14ac:dyDescent="0.25">
      <c r="A77650" s="8">
        <v>44661</v>
      </c>
      <c r="B77650" s="3">
        <v>500</v>
      </c>
      <c r="C77650" s="7">
        <v>608058</v>
      </c>
      <c r="D77650" s="7">
        <v>2494597</v>
      </c>
      <c r="E77650" s="7">
        <v>3102655</v>
      </c>
    </row>
    <row r="77651" spans="1:5" x14ac:dyDescent="0.25">
      <c r="A77651" s="8">
        <v>44661</v>
      </c>
      <c r="B77651" s="3">
        <v>600</v>
      </c>
      <c r="C77651" s="7">
        <v>637189</v>
      </c>
      <c r="D77651" s="7">
        <v>2521707</v>
      </c>
      <c r="E77651" s="7">
        <v>3158896</v>
      </c>
    </row>
    <row r="77652" spans="1:5" x14ac:dyDescent="0.25">
      <c r="A77652" s="8">
        <v>44661</v>
      </c>
      <c r="B77652" s="3">
        <v>700</v>
      </c>
      <c r="C77652" s="7">
        <v>673351</v>
      </c>
      <c r="D77652" s="7">
        <v>2555322</v>
      </c>
      <c r="E77652" s="7">
        <v>3228673</v>
      </c>
    </row>
    <row r="77653" spans="1:5" x14ac:dyDescent="0.25">
      <c r="A77653" s="8">
        <v>44661</v>
      </c>
      <c r="B77653" s="3">
        <v>800</v>
      </c>
      <c r="C77653" s="7">
        <v>776130</v>
      </c>
      <c r="D77653" s="7">
        <v>2387688</v>
      </c>
      <c r="E77653" s="7">
        <v>3163818</v>
      </c>
    </row>
    <row r="77654" spans="1:5" x14ac:dyDescent="0.25">
      <c r="A77654" s="8">
        <v>44661</v>
      </c>
      <c r="B77654" s="3">
        <v>900</v>
      </c>
      <c r="C77654" s="7">
        <v>775140</v>
      </c>
      <c r="D77654" s="7">
        <v>2517213</v>
      </c>
      <c r="E77654" s="7">
        <v>3292353</v>
      </c>
    </row>
    <row r="77655" spans="1:5" x14ac:dyDescent="0.25">
      <c r="A77655" s="8">
        <v>44661</v>
      </c>
      <c r="B77655" s="3">
        <v>1000</v>
      </c>
      <c r="C77655" s="7">
        <v>775171</v>
      </c>
      <c r="D77655" s="7">
        <v>2487370</v>
      </c>
      <c r="E77655" s="7">
        <v>3262541</v>
      </c>
    </row>
    <row r="77656" spans="1:5" x14ac:dyDescent="0.25">
      <c r="A77656" s="8">
        <v>44661</v>
      </c>
      <c r="B77656" s="3">
        <v>1100</v>
      </c>
      <c r="C77656" s="7">
        <v>757029</v>
      </c>
      <c r="D77656" s="7">
        <v>2506280</v>
      </c>
      <c r="E77656" s="7">
        <v>3263309</v>
      </c>
    </row>
    <row r="77657" spans="1:5" x14ac:dyDescent="0.25">
      <c r="A77657" s="8">
        <v>44661</v>
      </c>
      <c r="B77657" s="3">
        <v>1200</v>
      </c>
      <c r="C77657" s="7">
        <v>730617</v>
      </c>
      <c r="D77657" s="7">
        <v>2527925</v>
      </c>
      <c r="E77657" s="7">
        <v>3258542</v>
      </c>
    </row>
    <row r="77658" spans="1:5" x14ac:dyDescent="0.25">
      <c r="A77658" s="8">
        <v>44661</v>
      </c>
      <c r="B77658" s="3">
        <v>1300</v>
      </c>
      <c r="C77658" s="7">
        <v>728984</v>
      </c>
      <c r="D77658" s="7">
        <v>2463850</v>
      </c>
      <c r="E77658" s="7">
        <v>3192834</v>
      </c>
    </row>
    <row r="77659" spans="1:5" x14ac:dyDescent="0.25">
      <c r="A77659" s="8">
        <v>44661</v>
      </c>
      <c r="B77659" s="3">
        <v>1400</v>
      </c>
      <c r="C77659" s="7">
        <v>698375</v>
      </c>
      <c r="D77659" s="7">
        <v>2448650</v>
      </c>
      <c r="E77659" s="7">
        <v>3147025</v>
      </c>
    </row>
    <row r="77660" spans="1:5" x14ac:dyDescent="0.25">
      <c r="A77660" s="8">
        <v>44661</v>
      </c>
      <c r="B77660" s="3">
        <v>1500</v>
      </c>
      <c r="C77660" s="7">
        <v>651274</v>
      </c>
      <c r="D77660" s="7">
        <v>2493595</v>
      </c>
      <c r="E77660" s="7">
        <v>3144869</v>
      </c>
    </row>
    <row r="77661" spans="1:5" x14ac:dyDescent="0.25">
      <c r="A77661" s="8">
        <v>44661</v>
      </c>
      <c r="B77661" s="3">
        <v>1600</v>
      </c>
      <c r="C77661" s="7">
        <v>644399</v>
      </c>
      <c r="D77661" s="7">
        <v>2462484</v>
      </c>
      <c r="E77661" s="7">
        <v>3106883</v>
      </c>
    </row>
    <row r="77662" spans="1:5" x14ac:dyDescent="0.25">
      <c r="A77662" s="8">
        <v>44661</v>
      </c>
      <c r="B77662" s="3">
        <v>1700</v>
      </c>
      <c r="C77662" s="7">
        <v>617162</v>
      </c>
      <c r="D77662" s="7">
        <v>2500698</v>
      </c>
      <c r="E77662" s="7">
        <v>3117860</v>
      </c>
    </row>
    <row r="77663" spans="1:5" x14ac:dyDescent="0.25">
      <c r="A77663" s="8">
        <v>44661</v>
      </c>
      <c r="B77663" s="3">
        <v>1800</v>
      </c>
      <c r="C77663" s="7">
        <v>673027</v>
      </c>
      <c r="D77663" s="7">
        <v>2425690</v>
      </c>
      <c r="E77663" s="7">
        <v>3098717</v>
      </c>
    </row>
    <row r="77664" spans="1:5" x14ac:dyDescent="0.25">
      <c r="A77664" s="8">
        <v>44661</v>
      </c>
      <c r="B77664" s="3">
        <v>1900</v>
      </c>
      <c r="C77664" s="7">
        <v>706169</v>
      </c>
      <c r="D77664" s="7">
        <v>2364947</v>
      </c>
      <c r="E77664" s="7">
        <v>3071116</v>
      </c>
    </row>
    <row r="77665" spans="1:5" x14ac:dyDescent="0.25">
      <c r="A77665" s="8">
        <v>44661</v>
      </c>
      <c r="B77665" s="3">
        <v>2000</v>
      </c>
      <c r="C77665" s="7">
        <v>757039</v>
      </c>
      <c r="D77665" s="7">
        <v>2416318</v>
      </c>
      <c r="E77665" s="7">
        <v>3173357</v>
      </c>
    </row>
    <row r="77666" spans="1:5" x14ac:dyDescent="0.25">
      <c r="A77666" s="8">
        <v>44661</v>
      </c>
      <c r="B77666" s="3">
        <v>2100</v>
      </c>
      <c r="C77666" s="7">
        <v>724419</v>
      </c>
      <c r="D77666" s="7">
        <v>2653490</v>
      </c>
      <c r="E77666" s="7">
        <v>3377909</v>
      </c>
    </row>
    <row r="77667" spans="1:5" x14ac:dyDescent="0.25">
      <c r="A77667" s="8">
        <v>44661</v>
      </c>
      <c r="B77667" s="3">
        <v>2200</v>
      </c>
      <c r="C77667" s="7">
        <v>685637</v>
      </c>
      <c r="D77667" s="7">
        <v>2684836</v>
      </c>
      <c r="E77667" s="7">
        <v>3370473</v>
      </c>
    </row>
    <row r="77668" spans="1:5" x14ac:dyDescent="0.25">
      <c r="A77668" s="8">
        <v>44661</v>
      </c>
      <c r="B77668" s="3">
        <v>2300</v>
      </c>
      <c r="C77668" s="7">
        <v>644540</v>
      </c>
      <c r="D77668" s="7">
        <v>2640175</v>
      </c>
      <c r="E77668" s="7">
        <v>3284715</v>
      </c>
    </row>
    <row r="77669" spans="1:5" x14ac:dyDescent="0.25">
      <c r="A77669" s="8">
        <v>44661</v>
      </c>
      <c r="B77669" s="3">
        <v>2400</v>
      </c>
      <c r="C77669" s="7">
        <v>567038</v>
      </c>
      <c r="D77669" s="7">
        <v>2623809</v>
      </c>
      <c r="E77669" s="7">
        <v>3190847</v>
      </c>
    </row>
    <row r="77670" spans="1:5" x14ac:dyDescent="0.25">
      <c r="A77670" s="8">
        <v>44662</v>
      </c>
      <c r="B77670" s="3">
        <v>100</v>
      </c>
      <c r="C77670" s="7">
        <v>528684</v>
      </c>
      <c r="D77670" s="7">
        <v>2589886</v>
      </c>
      <c r="E77670" s="7">
        <v>3118570</v>
      </c>
    </row>
    <row r="77671" spans="1:5" x14ac:dyDescent="0.25">
      <c r="A77671" s="8">
        <v>44662</v>
      </c>
      <c r="B77671" s="3">
        <v>200</v>
      </c>
      <c r="C77671" s="7">
        <v>532880</v>
      </c>
      <c r="D77671" s="7">
        <v>2592898</v>
      </c>
      <c r="E77671" s="7">
        <v>3125778</v>
      </c>
    </row>
    <row r="77672" spans="1:5" x14ac:dyDescent="0.25">
      <c r="A77672" s="8">
        <v>44662</v>
      </c>
      <c r="B77672" s="3">
        <v>300</v>
      </c>
      <c r="C77672" s="7">
        <v>509610</v>
      </c>
      <c r="D77672" s="7">
        <v>2595460</v>
      </c>
      <c r="E77672" s="7">
        <v>3105070</v>
      </c>
    </row>
    <row r="77673" spans="1:5" x14ac:dyDescent="0.25">
      <c r="A77673" s="8">
        <v>44662</v>
      </c>
      <c r="B77673" s="3">
        <v>400</v>
      </c>
      <c r="C77673" s="7">
        <v>499653</v>
      </c>
      <c r="D77673" s="7">
        <v>2668000</v>
      </c>
      <c r="E77673" s="7">
        <v>3167653</v>
      </c>
    </row>
    <row r="77674" spans="1:5" x14ac:dyDescent="0.25">
      <c r="A77674" s="8">
        <v>44662</v>
      </c>
      <c r="B77674" s="3">
        <v>500</v>
      </c>
      <c r="C77674" s="7">
        <v>558787</v>
      </c>
      <c r="D77674" s="7">
        <v>2608919</v>
      </c>
      <c r="E77674" s="7">
        <v>3167706</v>
      </c>
    </row>
    <row r="77675" spans="1:5" x14ac:dyDescent="0.25">
      <c r="A77675" s="8">
        <v>44662</v>
      </c>
      <c r="B77675" s="3">
        <v>600</v>
      </c>
      <c r="C77675" s="7">
        <v>566901</v>
      </c>
      <c r="D77675" s="7">
        <v>2786668</v>
      </c>
      <c r="E77675" s="7">
        <v>3353569</v>
      </c>
    </row>
    <row r="77676" spans="1:5" x14ac:dyDescent="0.25">
      <c r="A77676" s="8">
        <v>44662</v>
      </c>
      <c r="B77676" s="3">
        <v>700</v>
      </c>
      <c r="C77676" s="7">
        <v>651935</v>
      </c>
      <c r="D77676" s="7">
        <v>2944232</v>
      </c>
      <c r="E77676" s="7">
        <v>3596167</v>
      </c>
    </row>
    <row r="77677" spans="1:5" x14ac:dyDescent="0.25">
      <c r="A77677" s="8">
        <v>44662</v>
      </c>
      <c r="B77677" s="3">
        <v>800</v>
      </c>
      <c r="C77677" s="7">
        <v>644771</v>
      </c>
      <c r="D77677" s="7">
        <v>3087954</v>
      </c>
      <c r="E77677" s="7">
        <v>3732725</v>
      </c>
    </row>
    <row r="77678" spans="1:5" x14ac:dyDescent="0.25">
      <c r="A77678" s="8">
        <v>44662</v>
      </c>
      <c r="B77678" s="3">
        <v>900</v>
      </c>
      <c r="C77678" s="7">
        <v>651003</v>
      </c>
      <c r="D77678" s="7">
        <v>3139358</v>
      </c>
      <c r="E77678" s="7">
        <v>3790361</v>
      </c>
    </row>
    <row r="77679" spans="1:5" x14ac:dyDescent="0.25">
      <c r="A77679" s="8">
        <v>44662</v>
      </c>
      <c r="B77679" s="3">
        <v>1000</v>
      </c>
      <c r="C77679" s="7">
        <v>669299</v>
      </c>
      <c r="D77679" s="7">
        <v>3073429</v>
      </c>
      <c r="E77679" s="7">
        <v>3742728</v>
      </c>
    </row>
    <row r="77680" spans="1:5" x14ac:dyDescent="0.25">
      <c r="A77680" s="8">
        <v>44662</v>
      </c>
      <c r="B77680" s="3">
        <v>1100</v>
      </c>
      <c r="C77680" s="7">
        <v>641166</v>
      </c>
      <c r="D77680" s="7">
        <v>3206491</v>
      </c>
      <c r="E77680" s="7">
        <v>3847657</v>
      </c>
    </row>
    <row r="77681" spans="1:5" x14ac:dyDescent="0.25">
      <c r="A77681" s="8">
        <v>44662</v>
      </c>
      <c r="B77681" s="3">
        <v>1200</v>
      </c>
      <c r="C77681" s="7">
        <v>653572</v>
      </c>
      <c r="D77681" s="7">
        <v>3161561</v>
      </c>
      <c r="E77681" s="7">
        <v>3815133</v>
      </c>
    </row>
    <row r="77682" spans="1:5" x14ac:dyDescent="0.25">
      <c r="A77682" s="8">
        <v>44662</v>
      </c>
      <c r="B77682" s="3">
        <v>1300</v>
      </c>
      <c r="C77682" s="7">
        <v>628195</v>
      </c>
      <c r="D77682" s="7">
        <v>3176590</v>
      </c>
      <c r="E77682" s="7">
        <v>3804785</v>
      </c>
    </row>
    <row r="77683" spans="1:5" x14ac:dyDescent="0.25">
      <c r="A77683" s="8">
        <v>44662</v>
      </c>
      <c r="B77683" s="3">
        <v>1400</v>
      </c>
      <c r="C77683" s="7">
        <v>578738</v>
      </c>
      <c r="D77683" s="7">
        <v>3298231</v>
      </c>
      <c r="E77683" s="7">
        <v>3876969</v>
      </c>
    </row>
    <row r="77684" spans="1:5" x14ac:dyDescent="0.25">
      <c r="A77684" s="8">
        <v>44662</v>
      </c>
      <c r="B77684" s="3">
        <v>1500</v>
      </c>
      <c r="C77684" s="7">
        <v>566174</v>
      </c>
      <c r="D77684" s="7">
        <v>3214906</v>
      </c>
      <c r="E77684" s="7">
        <v>3781080</v>
      </c>
    </row>
    <row r="77685" spans="1:5" x14ac:dyDescent="0.25">
      <c r="A77685" s="8">
        <v>44662</v>
      </c>
      <c r="B77685" s="3">
        <v>1600</v>
      </c>
      <c r="C77685" s="7">
        <v>595026</v>
      </c>
      <c r="D77685" s="7">
        <v>3089839</v>
      </c>
      <c r="E77685" s="7">
        <v>3684865</v>
      </c>
    </row>
    <row r="77686" spans="1:5" x14ac:dyDescent="0.25">
      <c r="A77686" s="8">
        <v>44662</v>
      </c>
      <c r="B77686" s="3">
        <v>1700</v>
      </c>
      <c r="C77686" s="7">
        <v>603618</v>
      </c>
      <c r="D77686" s="7">
        <v>3047918</v>
      </c>
      <c r="E77686" s="7">
        <v>3651536</v>
      </c>
    </row>
    <row r="77687" spans="1:5" x14ac:dyDescent="0.25">
      <c r="A77687" s="8">
        <v>44662</v>
      </c>
      <c r="B77687" s="3">
        <v>1800</v>
      </c>
      <c r="C77687" s="7">
        <v>682006</v>
      </c>
      <c r="D77687" s="7">
        <v>2976465</v>
      </c>
      <c r="E77687" s="7">
        <v>3658471</v>
      </c>
    </row>
    <row r="77688" spans="1:5" x14ac:dyDescent="0.25">
      <c r="A77688" s="8">
        <v>44662</v>
      </c>
      <c r="B77688" s="3">
        <v>1900</v>
      </c>
      <c r="C77688" s="7">
        <v>737802</v>
      </c>
      <c r="D77688" s="7">
        <v>2841140</v>
      </c>
      <c r="E77688" s="7">
        <v>3578942</v>
      </c>
    </row>
    <row r="77689" spans="1:5" x14ac:dyDescent="0.25">
      <c r="A77689" s="8">
        <v>44662</v>
      </c>
      <c r="B77689" s="3">
        <v>2000</v>
      </c>
      <c r="C77689" s="7">
        <v>750504</v>
      </c>
      <c r="D77689" s="7">
        <v>2863277</v>
      </c>
      <c r="E77689" s="7">
        <v>3613781</v>
      </c>
    </row>
    <row r="77690" spans="1:5" x14ac:dyDescent="0.25">
      <c r="A77690" s="8">
        <v>44662</v>
      </c>
      <c r="B77690" s="3">
        <v>2100</v>
      </c>
      <c r="C77690" s="7">
        <v>721900</v>
      </c>
      <c r="D77690" s="7">
        <v>2916023</v>
      </c>
      <c r="E77690" s="7">
        <v>3637923</v>
      </c>
    </row>
    <row r="77691" spans="1:5" x14ac:dyDescent="0.25">
      <c r="A77691" s="8">
        <v>44662</v>
      </c>
      <c r="B77691" s="3">
        <v>2200</v>
      </c>
      <c r="C77691" s="7">
        <v>675233</v>
      </c>
      <c r="D77691" s="7">
        <v>2858957</v>
      </c>
      <c r="E77691" s="7">
        <v>3534190</v>
      </c>
    </row>
    <row r="77692" spans="1:5" x14ac:dyDescent="0.25">
      <c r="A77692" s="8">
        <v>44662</v>
      </c>
      <c r="B77692" s="3">
        <v>2300</v>
      </c>
      <c r="C77692" s="7">
        <v>615625</v>
      </c>
      <c r="D77692" s="7">
        <v>2751807</v>
      </c>
      <c r="E77692" s="7">
        <v>3367432</v>
      </c>
    </row>
    <row r="77693" spans="1:5" x14ac:dyDescent="0.25">
      <c r="A77693" s="8">
        <v>44662</v>
      </c>
      <c r="B77693" s="3">
        <v>2400</v>
      </c>
      <c r="C77693" s="7">
        <v>548333</v>
      </c>
      <c r="D77693" s="7">
        <v>2705061</v>
      </c>
      <c r="E77693" s="7">
        <v>3253394</v>
      </c>
    </row>
    <row r="77694" spans="1:5" x14ac:dyDescent="0.25">
      <c r="A77694" s="8">
        <v>44663</v>
      </c>
      <c r="B77694" s="3">
        <v>100</v>
      </c>
      <c r="C77694" s="7">
        <v>465933</v>
      </c>
      <c r="D77694" s="7">
        <v>2758082</v>
      </c>
      <c r="E77694" s="7">
        <v>3224015</v>
      </c>
    </row>
    <row r="77695" spans="1:5" x14ac:dyDescent="0.25">
      <c r="A77695" s="8">
        <v>44663</v>
      </c>
      <c r="B77695" s="3">
        <v>200</v>
      </c>
      <c r="C77695" s="7">
        <v>455451</v>
      </c>
      <c r="D77695" s="7">
        <v>2606537</v>
      </c>
      <c r="E77695" s="7">
        <v>3061988</v>
      </c>
    </row>
    <row r="77696" spans="1:5" x14ac:dyDescent="0.25">
      <c r="A77696" s="8">
        <v>44663</v>
      </c>
      <c r="B77696" s="3">
        <v>300</v>
      </c>
      <c r="C77696" s="7">
        <v>434832</v>
      </c>
      <c r="D77696" s="7">
        <v>2649129</v>
      </c>
      <c r="E77696" s="7">
        <v>3083961</v>
      </c>
    </row>
    <row r="77697" spans="1:5" x14ac:dyDescent="0.25">
      <c r="A77697" s="8">
        <v>44663</v>
      </c>
      <c r="B77697" s="3">
        <v>400</v>
      </c>
      <c r="C77697" s="7">
        <v>430202</v>
      </c>
      <c r="D77697" s="7">
        <v>2635995</v>
      </c>
      <c r="E77697" s="7">
        <v>3066197</v>
      </c>
    </row>
    <row r="77698" spans="1:5" x14ac:dyDescent="0.25">
      <c r="A77698" s="8">
        <v>44663</v>
      </c>
      <c r="B77698" s="3">
        <v>500</v>
      </c>
      <c r="C77698" s="7">
        <v>474634</v>
      </c>
      <c r="D77698" s="7">
        <v>2613282</v>
      </c>
      <c r="E77698" s="7">
        <v>3087916</v>
      </c>
    </row>
    <row r="77699" spans="1:5" x14ac:dyDescent="0.25">
      <c r="A77699" s="8">
        <v>44663</v>
      </c>
      <c r="B77699" s="3">
        <v>600</v>
      </c>
      <c r="C77699" s="7">
        <v>499761</v>
      </c>
      <c r="D77699" s="7">
        <v>2685056</v>
      </c>
      <c r="E77699" s="7">
        <v>3184817</v>
      </c>
    </row>
    <row r="77700" spans="1:5" x14ac:dyDescent="0.25">
      <c r="A77700" s="8">
        <v>44663</v>
      </c>
      <c r="B77700" s="3">
        <v>700</v>
      </c>
      <c r="C77700" s="7">
        <v>595775</v>
      </c>
      <c r="D77700" s="7">
        <v>2920924</v>
      </c>
      <c r="E77700" s="7">
        <v>3516699</v>
      </c>
    </row>
    <row r="77701" spans="1:5" x14ac:dyDescent="0.25">
      <c r="A77701" s="8">
        <v>44663</v>
      </c>
      <c r="B77701" s="3">
        <v>800</v>
      </c>
      <c r="C77701" s="7">
        <v>612322</v>
      </c>
      <c r="D77701" s="7">
        <v>2971204</v>
      </c>
      <c r="E77701" s="7">
        <v>3583526</v>
      </c>
    </row>
    <row r="77702" spans="1:5" x14ac:dyDescent="0.25">
      <c r="A77702" s="8">
        <v>44663</v>
      </c>
      <c r="B77702" s="3">
        <v>900</v>
      </c>
      <c r="C77702" s="7">
        <v>578292</v>
      </c>
      <c r="D77702" s="7">
        <v>3134413</v>
      </c>
      <c r="E77702" s="7">
        <v>3712705</v>
      </c>
    </row>
    <row r="77703" spans="1:5" x14ac:dyDescent="0.25">
      <c r="A77703" s="8">
        <v>44663</v>
      </c>
      <c r="B77703" s="3">
        <v>1000</v>
      </c>
      <c r="C77703" s="7">
        <v>547869</v>
      </c>
      <c r="D77703" s="7">
        <v>3190697</v>
      </c>
      <c r="E77703" s="7">
        <v>3738566</v>
      </c>
    </row>
    <row r="77704" spans="1:5" x14ac:dyDescent="0.25">
      <c r="A77704" s="8">
        <v>44663</v>
      </c>
      <c r="B77704" s="3">
        <v>1100</v>
      </c>
      <c r="C77704" s="7">
        <v>522540</v>
      </c>
      <c r="D77704" s="7">
        <v>3226094</v>
      </c>
      <c r="E77704" s="7">
        <v>3748634</v>
      </c>
    </row>
    <row r="77705" spans="1:5" x14ac:dyDescent="0.25">
      <c r="A77705" s="8">
        <v>44663</v>
      </c>
      <c r="B77705" s="3">
        <v>1200</v>
      </c>
      <c r="C77705" s="7">
        <v>545363</v>
      </c>
      <c r="D77705" s="7">
        <v>3186650</v>
      </c>
      <c r="E77705" s="7">
        <v>3732013</v>
      </c>
    </row>
    <row r="77706" spans="1:5" x14ac:dyDescent="0.25">
      <c r="A77706" s="8">
        <v>44663</v>
      </c>
      <c r="B77706" s="3">
        <v>1300</v>
      </c>
      <c r="C77706" s="7">
        <v>512918</v>
      </c>
      <c r="D77706" s="7">
        <v>3235942</v>
      </c>
      <c r="E77706" s="7">
        <v>3748860</v>
      </c>
    </row>
    <row r="77707" spans="1:5" x14ac:dyDescent="0.25">
      <c r="A77707" s="8">
        <v>44663</v>
      </c>
      <c r="B77707" s="3">
        <v>1400</v>
      </c>
      <c r="C77707" s="7">
        <v>500587</v>
      </c>
      <c r="D77707" s="7">
        <v>3263899</v>
      </c>
      <c r="E77707" s="7">
        <v>3764486</v>
      </c>
    </row>
    <row r="77708" spans="1:5" x14ac:dyDescent="0.25">
      <c r="A77708" s="8">
        <v>44663</v>
      </c>
      <c r="B77708" s="3">
        <v>1500</v>
      </c>
      <c r="C77708" s="7">
        <v>484844</v>
      </c>
      <c r="D77708" s="7">
        <v>3222987</v>
      </c>
      <c r="E77708" s="7">
        <v>3707831</v>
      </c>
    </row>
    <row r="77709" spans="1:5" x14ac:dyDescent="0.25">
      <c r="A77709" s="8">
        <v>44663</v>
      </c>
      <c r="B77709" s="3">
        <v>1600</v>
      </c>
      <c r="C77709" s="7">
        <v>458795</v>
      </c>
      <c r="D77709" s="7">
        <v>3205675</v>
      </c>
      <c r="E77709" s="7">
        <v>3664470</v>
      </c>
    </row>
    <row r="77710" spans="1:5" x14ac:dyDescent="0.25">
      <c r="A77710" s="8">
        <v>44663</v>
      </c>
      <c r="B77710" s="3">
        <v>1700</v>
      </c>
      <c r="C77710" s="7">
        <v>528307</v>
      </c>
      <c r="D77710" s="7">
        <v>3072194</v>
      </c>
      <c r="E77710" s="7">
        <v>3600501</v>
      </c>
    </row>
    <row r="77711" spans="1:5" x14ac:dyDescent="0.25">
      <c r="A77711" s="8">
        <v>44663</v>
      </c>
      <c r="B77711" s="3">
        <v>1800</v>
      </c>
      <c r="C77711" s="7">
        <v>588138</v>
      </c>
      <c r="D77711" s="7">
        <v>2998394</v>
      </c>
      <c r="E77711" s="7">
        <v>3586532</v>
      </c>
    </row>
    <row r="77712" spans="1:5" x14ac:dyDescent="0.25">
      <c r="A77712" s="8">
        <v>44663</v>
      </c>
      <c r="B77712" s="3">
        <v>1900</v>
      </c>
      <c r="C77712" s="7">
        <v>641908</v>
      </c>
      <c r="D77712" s="7">
        <v>2889766</v>
      </c>
      <c r="E77712" s="7">
        <v>3531674</v>
      </c>
    </row>
    <row r="77713" spans="1:5" x14ac:dyDescent="0.25">
      <c r="A77713" s="8">
        <v>44663</v>
      </c>
      <c r="B77713" s="3">
        <v>2000</v>
      </c>
      <c r="C77713" s="7">
        <v>645346</v>
      </c>
      <c r="D77713" s="7">
        <v>2810972</v>
      </c>
      <c r="E77713" s="7">
        <v>3456318</v>
      </c>
    </row>
    <row r="77714" spans="1:5" x14ac:dyDescent="0.25">
      <c r="A77714" s="8">
        <v>44663</v>
      </c>
      <c r="B77714" s="3">
        <v>2100</v>
      </c>
      <c r="C77714" s="7">
        <v>679410</v>
      </c>
      <c r="D77714" s="7">
        <v>2876386</v>
      </c>
      <c r="E77714" s="7">
        <v>3555796</v>
      </c>
    </row>
    <row r="77715" spans="1:5" x14ac:dyDescent="0.25">
      <c r="A77715" s="8">
        <v>44663</v>
      </c>
      <c r="B77715" s="3">
        <v>2200</v>
      </c>
      <c r="C77715" s="7">
        <v>614314</v>
      </c>
      <c r="D77715" s="7">
        <v>2914993</v>
      </c>
      <c r="E77715" s="7">
        <v>3529307</v>
      </c>
    </row>
    <row r="77716" spans="1:5" x14ac:dyDescent="0.25">
      <c r="A77716" s="8">
        <v>44663</v>
      </c>
      <c r="B77716" s="3">
        <v>2300</v>
      </c>
      <c r="C77716" s="7">
        <v>546762</v>
      </c>
      <c r="D77716" s="7">
        <v>2792864</v>
      </c>
      <c r="E77716" s="7">
        <v>3339626</v>
      </c>
    </row>
    <row r="77717" spans="1:5" x14ac:dyDescent="0.25">
      <c r="A77717" s="8">
        <v>44663</v>
      </c>
      <c r="B77717" s="3">
        <v>2400</v>
      </c>
      <c r="C77717" s="7">
        <v>499118</v>
      </c>
      <c r="D77717" s="7">
        <v>2695949</v>
      </c>
      <c r="E77717" s="7">
        <v>3195067</v>
      </c>
    </row>
    <row r="77718" spans="1:5" x14ac:dyDescent="0.25">
      <c r="A77718" s="8">
        <v>44664</v>
      </c>
      <c r="B77718" s="3">
        <v>100</v>
      </c>
      <c r="C77718" s="7">
        <v>452289</v>
      </c>
      <c r="D77718" s="7">
        <v>2590132</v>
      </c>
      <c r="E77718" s="7">
        <v>3042421</v>
      </c>
    </row>
    <row r="77719" spans="1:5" x14ac:dyDescent="0.25">
      <c r="A77719" s="8">
        <v>44664</v>
      </c>
      <c r="B77719" s="3">
        <v>200</v>
      </c>
      <c r="C77719" s="7">
        <v>411290</v>
      </c>
      <c r="D77719" s="7">
        <v>2487728</v>
      </c>
      <c r="E77719" s="7">
        <v>2899018</v>
      </c>
    </row>
    <row r="77720" spans="1:5" x14ac:dyDescent="0.25">
      <c r="A77720" s="8">
        <v>44664</v>
      </c>
      <c r="B77720" s="3">
        <v>300</v>
      </c>
      <c r="C77720" s="7">
        <v>403111</v>
      </c>
      <c r="D77720" s="7">
        <v>2438690</v>
      </c>
      <c r="E77720" s="7">
        <v>2841801</v>
      </c>
    </row>
    <row r="77721" spans="1:5" x14ac:dyDescent="0.25">
      <c r="A77721" s="8">
        <v>44664</v>
      </c>
      <c r="B77721" s="3">
        <v>400</v>
      </c>
      <c r="C77721" s="7">
        <v>384024</v>
      </c>
      <c r="D77721" s="7">
        <v>2488384</v>
      </c>
      <c r="E77721" s="7">
        <v>2872408</v>
      </c>
    </row>
    <row r="77722" spans="1:5" x14ac:dyDescent="0.25">
      <c r="A77722" s="8">
        <v>44664</v>
      </c>
      <c r="B77722" s="3">
        <v>500</v>
      </c>
      <c r="C77722" s="7">
        <v>408664</v>
      </c>
      <c r="D77722" s="7">
        <v>2450169</v>
      </c>
      <c r="E77722" s="7">
        <v>2858833</v>
      </c>
    </row>
    <row r="77723" spans="1:5" x14ac:dyDescent="0.25">
      <c r="A77723" s="8">
        <v>44664</v>
      </c>
      <c r="B77723" s="3">
        <v>600</v>
      </c>
      <c r="C77723" s="7">
        <v>426435</v>
      </c>
      <c r="D77723" s="7">
        <v>2567407</v>
      </c>
      <c r="E77723" s="7">
        <v>2993842</v>
      </c>
    </row>
    <row r="77724" spans="1:5" x14ac:dyDescent="0.25">
      <c r="A77724" s="8">
        <v>44664</v>
      </c>
      <c r="B77724" s="3">
        <v>700</v>
      </c>
      <c r="C77724" s="7">
        <v>481332</v>
      </c>
      <c r="D77724" s="7">
        <v>2768529</v>
      </c>
      <c r="E77724" s="7">
        <v>3249861</v>
      </c>
    </row>
    <row r="77725" spans="1:5" x14ac:dyDescent="0.25">
      <c r="A77725" s="8">
        <v>44664</v>
      </c>
      <c r="B77725" s="3">
        <v>800</v>
      </c>
      <c r="C77725" s="7">
        <v>507390</v>
      </c>
      <c r="D77725" s="7">
        <v>2951812</v>
      </c>
      <c r="E77725" s="7">
        <v>3459202</v>
      </c>
    </row>
    <row r="77726" spans="1:5" x14ac:dyDescent="0.25">
      <c r="A77726" s="8">
        <v>44664</v>
      </c>
      <c r="B77726" s="3">
        <v>900</v>
      </c>
      <c r="C77726" s="7">
        <v>476819</v>
      </c>
      <c r="D77726" s="7">
        <v>3103054</v>
      </c>
      <c r="E77726" s="7">
        <v>3579873</v>
      </c>
    </row>
    <row r="77727" spans="1:5" x14ac:dyDescent="0.25">
      <c r="A77727" s="8">
        <v>44664</v>
      </c>
      <c r="B77727" s="3">
        <v>1000</v>
      </c>
      <c r="C77727" s="7">
        <v>476134</v>
      </c>
      <c r="D77727" s="7">
        <v>3163709</v>
      </c>
      <c r="E77727" s="7">
        <v>3639843</v>
      </c>
    </row>
    <row r="77728" spans="1:5" x14ac:dyDescent="0.25">
      <c r="A77728" s="8">
        <v>44664</v>
      </c>
      <c r="B77728" s="3">
        <v>1100</v>
      </c>
      <c r="C77728" s="7">
        <v>457834</v>
      </c>
      <c r="D77728" s="7">
        <v>3269056</v>
      </c>
      <c r="E77728" s="7">
        <v>3726890</v>
      </c>
    </row>
    <row r="77729" spans="1:5" x14ac:dyDescent="0.25">
      <c r="A77729" s="8">
        <v>44664</v>
      </c>
      <c r="B77729" s="3">
        <v>1200</v>
      </c>
      <c r="C77729" s="7">
        <v>455711</v>
      </c>
      <c r="D77729" s="7">
        <v>3311349</v>
      </c>
      <c r="E77729" s="7">
        <v>3767060</v>
      </c>
    </row>
    <row r="77730" spans="1:5" x14ac:dyDescent="0.25">
      <c r="A77730" s="8">
        <v>44664</v>
      </c>
      <c r="B77730" s="3">
        <v>1300</v>
      </c>
      <c r="C77730" s="7">
        <v>515231</v>
      </c>
      <c r="D77730" s="7">
        <v>3219727</v>
      </c>
      <c r="E77730" s="7">
        <v>3734958</v>
      </c>
    </row>
    <row r="77731" spans="1:5" x14ac:dyDescent="0.25">
      <c r="A77731" s="8">
        <v>44664</v>
      </c>
      <c r="B77731" s="3">
        <v>1400</v>
      </c>
      <c r="C77731" s="7">
        <v>465263</v>
      </c>
      <c r="D77731" s="7">
        <v>3289800</v>
      </c>
      <c r="E77731" s="7">
        <v>3755063</v>
      </c>
    </row>
    <row r="77732" spans="1:5" x14ac:dyDescent="0.25">
      <c r="A77732" s="8">
        <v>44664</v>
      </c>
      <c r="B77732" s="3">
        <v>1500</v>
      </c>
      <c r="C77732" s="7">
        <v>429975</v>
      </c>
      <c r="D77732" s="7">
        <v>3302803</v>
      </c>
      <c r="E77732" s="7">
        <v>3732778</v>
      </c>
    </row>
    <row r="77733" spans="1:5" x14ac:dyDescent="0.25">
      <c r="A77733" s="8">
        <v>44664</v>
      </c>
      <c r="B77733" s="3">
        <v>1600</v>
      </c>
      <c r="C77733" s="7">
        <v>464966</v>
      </c>
      <c r="D77733" s="7">
        <v>3231771</v>
      </c>
      <c r="E77733" s="7">
        <v>3696737</v>
      </c>
    </row>
    <row r="77734" spans="1:5" x14ac:dyDescent="0.25">
      <c r="A77734" s="8">
        <v>44664</v>
      </c>
      <c r="B77734" s="3">
        <v>1700</v>
      </c>
      <c r="C77734" s="7">
        <v>528931</v>
      </c>
      <c r="D77734" s="7">
        <v>3098120</v>
      </c>
      <c r="E77734" s="7">
        <v>3627051</v>
      </c>
    </row>
    <row r="77735" spans="1:5" x14ac:dyDescent="0.25">
      <c r="A77735" s="8">
        <v>44664</v>
      </c>
      <c r="B77735" s="3">
        <v>1800</v>
      </c>
      <c r="C77735" s="7">
        <v>610133</v>
      </c>
      <c r="D77735" s="7">
        <v>2914665</v>
      </c>
      <c r="E77735" s="7">
        <v>3524798</v>
      </c>
    </row>
    <row r="77736" spans="1:5" x14ac:dyDescent="0.25">
      <c r="A77736" s="8">
        <v>44664</v>
      </c>
      <c r="B77736" s="3">
        <v>1900</v>
      </c>
      <c r="C77736" s="7">
        <v>642590</v>
      </c>
      <c r="D77736" s="7">
        <v>2789910</v>
      </c>
      <c r="E77736" s="7">
        <v>3432500</v>
      </c>
    </row>
    <row r="77737" spans="1:5" x14ac:dyDescent="0.25">
      <c r="A77737" s="8">
        <v>44664</v>
      </c>
      <c r="B77737" s="3">
        <v>2000</v>
      </c>
      <c r="C77737" s="7">
        <v>643395</v>
      </c>
      <c r="D77737" s="7">
        <v>2795188</v>
      </c>
      <c r="E77737" s="7">
        <v>3438583</v>
      </c>
    </row>
    <row r="77738" spans="1:5" x14ac:dyDescent="0.25">
      <c r="A77738" s="8">
        <v>44664</v>
      </c>
      <c r="B77738" s="3">
        <v>2100</v>
      </c>
      <c r="C77738" s="7">
        <v>660863</v>
      </c>
      <c r="D77738" s="7">
        <v>2803758</v>
      </c>
      <c r="E77738" s="7">
        <v>3464621</v>
      </c>
    </row>
    <row r="77739" spans="1:5" x14ac:dyDescent="0.25">
      <c r="A77739" s="8">
        <v>44664</v>
      </c>
      <c r="B77739" s="3">
        <v>2200</v>
      </c>
      <c r="C77739" s="7">
        <v>639747</v>
      </c>
      <c r="D77739" s="7">
        <v>2761498</v>
      </c>
      <c r="E77739" s="7">
        <v>3401245</v>
      </c>
    </row>
    <row r="77740" spans="1:5" x14ac:dyDescent="0.25">
      <c r="A77740" s="8">
        <v>44664</v>
      </c>
      <c r="B77740" s="3">
        <v>2300</v>
      </c>
      <c r="C77740" s="7">
        <v>555130</v>
      </c>
      <c r="D77740" s="7">
        <v>2717289</v>
      </c>
      <c r="E77740" s="7">
        <v>3272419</v>
      </c>
    </row>
    <row r="77741" spans="1:5" x14ac:dyDescent="0.25">
      <c r="A77741" s="8">
        <v>44664</v>
      </c>
      <c r="B77741" s="3">
        <v>2400</v>
      </c>
      <c r="C77741" s="7">
        <v>479748</v>
      </c>
      <c r="D77741" s="7">
        <v>2667409</v>
      </c>
      <c r="E77741" s="7">
        <v>3147157</v>
      </c>
    </row>
    <row r="77742" spans="1:5" x14ac:dyDescent="0.25">
      <c r="A77742" s="8">
        <v>44665</v>
      </c>
      <c r="B77742" s="3">
        <v>100</v>
      </c>
      <c r="C77742" s="7">
        <v>431326</v>
      </c>
      <c r="D77742" s="7">
        <v>2602484</v>
      </c>
      <c r="E77742" s="7">
        <v>3033810</v>
      </c>
    </row>
    <row r="77743" spans="1:5" x14ac:dyDescent="0.25">
      <c r="A77743" s="8">
        <v>44665</v>
      </c>
      <c r="B77743" s="3">
        <v>200</v>
      </c>
      <c r="C77743" s="7">
        <v>405852</v>
      </c>
      <c r="D77743" s="7">
        <v>2509024</v>
      </c>
      <c r="E77743" s="7">
        <v>2914876</v>
      </c>
    </row>
    <row r="77744" spans="1:5" x14ac:dyDescent="0.25">
      <c r="A77744" s="8">
        <v>44665</v>
      </c>
      <c r="B77744" s="3">
        <v>300</v>
      </c>
      <c r="C77744" s="7">
        <v>363583</v>
      </c>
      <c r="D77744" s="7">
        <v>2507203</v>
      </c>
      <c r="E77744" s="7">
        <v>2870786</v>
      </c>
    </row>
    <row r="77745" spans="1:5" x14ac:dyDescent="0.25">
      <c r="A77745" s="8">
        <v>44665</v>
      </c>
      <c r="B77745" s="3">
        <v>400</v>
      </c>
      <c r="C77745" s="7">
        <v>349461</v>
      </c>
      <c r="D77745" s="7">
        <v>2528894</v>
      </c>
      <c r="E77745" s="7">
        <v>2878355</v>
      </c>
    </row>
    <row r="77746" spans="1:5" x14ac:dyDescent="0.25">
      <c r="A77746" s="8">
        <v>44665</v>
      </c>
      <c r="B77746" s="3">
        <v>500</v>
      </c>
      <c r="C77746" s="7">
        <v>394829</v>
      </c>
      <c r="D77746" s="7">
        <v>2494718</v>
      </c>
      <c r="E77746" s="7">
        <v>2889547</v>
      </c>
    </row>
    <row r="77747" spans="1:5" x14ac:dyDescent="0.25">
      <c r="A77747" s="8">
        <v>44665</v>
      </c>
      <c r="B77747" s="3">
        <v>600</v>
      </c>
      <c r="C77747" s="7">
        <v>423032</v>
      </c>
      <c r="D77747" s="7">
        <v>2612700</v>
      </c>
      <c r="E77747" s="7">
        <v>3035732</v>
      </c>
    </row>
    <row r="77748" spans="1:5" x14ac:dyDescent="0.25">
      <c r="A77748" s="8">
        <v>44665</v>
      </c>
      <c r="B77748" s="3">
        <v>700</v>
      </c>
      <c r="C77748" s="7">
        <v>477234</v>
      </c>
      <c r="D77748" s="7">
        <v>2799195</v>
      </c>
      <c r="E77748" s="7">
        <v>3276429</v>
      </c>
    </row>
    <row r="77749" spans="1:5" x14ac:dyDescent="0.25">
      <c r="A77749" s="8">
        <v>44665</v>
      </c>
      <c r="B77749" s="3">
        <v>800</v>
      </c>
      <c r="C77749" s="7">
        <v>528621</v>
      </c>
      <c r="D77749" s="7">
        <v>2894179</v>
      </c>
      <c r="E77749" s="7">
        <v>3422800</v>
      </c>
    </row>
    <row r="77750" spans="1:5" x14ac:dyDescent="0.25">
      <c r="A77750" s="8">
        <v>44665</v>
      </c>
      <c r="B77750" s="3">
        <v>900</v>
      </c>
      <c r="C77750" s="7">
        <v>542573</v>
      </c>
      <c r="D77750" s="7">
        <v>2974742</v>
      </c>
      <c r="E77750" s="7">
        <v>3517315</v>
      </c>
    </row>
    <row r="77751" spans="1:5" x14ac:dyDescent="0.25">
      <c r="A77751" s="8">
        <v>44665</v>
      </c>
      <c r="B77751" s="3">
        <v>1000</v>
      </c>
      <c r="C77751" s="7">
        <v>538889</v>
      </c>
      <c r="D77751" s="7">
        <v>2971274</v>
      </c>
      <c r="E77751" s="7">
        <v>3510163</v>
      </c>
    </row>
    <row r="77752" spans="1:5" x14ac:dyDescent="0.25">
      <c r="A77752" s="8">
        <v>44665</v>
      </c>
      <c r="B77752" s="3">
        <v>1100</v>
      </c>
      <c r="C77752" s="7">
        <v>539192</v>
      </c>
      <c r="D77752" s="7">
        <v>3048440</v>
      </c>
      <c r="E77752" s="7">
        <v>3587632</v>
      </c>
    </row>
    <row r="77753" spans="1:5" x14ac:dyDescent="0.25">
      <c r="A77753" s="8">
        <v>44665</v>
      </c>
      <c r="B77753" s="3">
        <v>1200</v>
      </c>
      <c r="C77753" s="7">
        <v>539781</v>
      </c>
      <c r="D77753" s="7">
        <v>2968435</v>
      </c>
      <c r="E77753" s="7">
        <v>3508216</v>
      </c>
    </row>
    <row r="77754" spans="1:5" x14ac:dyDescent="0.25">
      <c r="A77754" s="8">
        <v>44665</v>
      </c>
      <c r="B77754" s="3">
        <v>1300</v>
      </c>
      <c r="C77754" s="7">
        <v>504977</v>
      </c>
      <c r="D77754" s="7">
        <v>3032979</v>
      </c>
      <c r="E77754" s="7">
        <v>3537956</v>
      </c>
    </row>
    <row r="77755" spans="1:5" x14ac:dyDescent="0.25">
      <c r="A77755" s="8">
        <v>44665</v>
      </c>
      <c r="B77755" s="3">
        <v>1400</v>
      </c>
      <c r="C77755" s="7">
        <v>510108</v>
      </c>
      <c r="D77755" s="7">
        <v>2987221</v>
      </c>
      <c r="E77755" s="7">
        <v>3497329</v>
      </c>
    </row>
    <row r="77756" spans="1:5" x14ac:dyDescent="0.25">
      <c r="A77756" s="8">
        <v>44665</v>
      </c>
      <c r="B77756" s="3">
        <v>1500</v>
      </c>
      <c r="C77756" s="7">
        <v>499342</v>
      </c>
      <c r="D77756" s="7">
        <v>2947346</v>
      </c>
      <c r="E77756" s="7">
        <v>3446688</v>
      </c>
    </row>
    <row r="77757" spans="1:5" x14ac:dyDescent="0.25">
      <c r="A77757" s="8">
        <v>44665</v>
      </c>
      <c r="B77757" s="3">
        <v>1600</v>
      </c>
      <c r="C77757" s="7">
        <v>473130</v>
      </c>
      <c r="D77757" s="7">
        <v>2942033</v>
      </c>
      <c r="E77757" s="7">
        <v>3415163</v>
      </c>
    </row>
    <row r="77758" spans="1:5" x14ac:dyDescent="0.25">
      <c r="A77758" s="8">
        <v>44665</v>
      </c>
      <c r="B77758" s="3">
        <v>1700</v>
      </c>
      <c r="C77758" s="7">
        <v>503958</v>
      </c>
      <c r="D77758" s="7">
        <v>2842269</v>
      </c>
      <c r="E77758" s="7">
        <v>3346227</v>
      </c>
    </row>
    <row r="77759" spans="1:5" x14ac:dyDescent="0.25">
      <c r="A77759" s="8">
        <v>44665</v>
      </c>
      <c r="B77759" s="3">
        <v>1800</v>
      </c>
      <c r="C77759" s="7">
        <v>560916</v>
      </c>
      <c r="D77759" s="7">
        <v>2744546</v>
      </c>
      <c r="E77759" s="7">
        <v>3305462</v>
      </c>
    </row>
    <row r="77760" spans="1:5" x14ac:dyDescent="0.25">
      <c r="A77760" s="8">
        <v>44665</v>
      </c>
      <c r="B77760" s="3">
        <v>1900</v>
      </c>
      <c r="C77760" s="7">
        <v>576682</v>
      </c>
      <c r="D77760" s="7">
        <v>2712491</v>
      </c>
      <c r="E77760" s="7">
        <v>3289173</v>
      </c>
    </row>
    <row r="77761" spans="1:5" x14ac:dyDescent="0.25">
      <c r="A77761" s="8">
        <v>44665</v>
      </c>
      <c r="B77761" s="3">
        <v>2000</v>
      </c>
      <c r="C77761" s="7">
        <v>604310</v>
      </c>
      <c r="D77761" s="7">
        <v>2651061</v>
      </c>
      <c r="E77761" s="7">
        <v>3255371</v>
      </c>
    </row>
    <row r="77762" spans="1:5" x14ac:dyDescent="0.25">
      <c r="A77762" s="8">
        <v>44665</v>
      </c>
      <c r="B77762" s="3">
        <v>2100</v>
      </c>
      <c r="C77762" s="7">
        <v>644883</v>
      </c>
      <c r="D77762" s="7">
        <v>2676044</v>
      </c>
      <c r="E77762" s="7">
        <v>3320927</v>
      </c>
    </row>
    <row r="77763" spans="1:5" x14ac:dyDescent="0.25">
      <c r="A77763" s="8">
        <v>44665</v>
      </c>
      <c r="B77763" s="3">
        <v>2200</v>
      </c>
      <c r="C77763" s="7">
        <v>635780</v>
      </c>
      <c r="D77763" s="7">
        <v>2656781</v>
      </c>
      <c r="E77763" s="7">
        <v>3292561</v>
      </c>
    </row>
    <row r="77764" spans="1:5" x14ac:dyDescent="0.25">
      <c r="A77764" s="8">
        <v>44665</v>
      </c>
      <c r="B77764" s="3">
        <v>2300</v>
      </c>
      <c r="C77764" s="7">
        <v>593897</v>
      </c>
      <c r="D77764" s="7">
        <v>2565715</v>
      </c>
      <c r="E77764" s="7">
        <v>3159612</v>
      </c>
    </row>
    <row r="77765" spans="1:5" x14ac:dyDescent="0.25">
      <c r="A77765" s="8">
        <v>44665</v>
      </c>
      <c r="B77765" s="3">
        <v>2400</v>
      </c>
      <c r="C77765" s="7">
        <v>518429</v>
      </c>
      <c r="D77765" s="7">
        <v>2503230</v>
      </c>
      <c r="E77765" s="7">
        <v>3021659</v>
      </c>
    </row>
    <row r="77766" spans="1:5" x14ac:dyDescent="0.25">
      <c r="A77766" s="8">
        <v>44666</v>
      </c>
      <c r="B77766" s="3">
        <v>100</v>
      </c>
      <c r="C77766" s="7">
        <v>492818</v>
      </c>
      <c r="D77766" s="7">
        <v>2371539</v>
      </c>
      <c r="E77766" s="7">
        <v>2864357</v>
      </c>
    </row>
    <row r="77767" spans="1:5" x14ac:dyDescent="0.25">
      <c r="A77767" s="8">
        <v>44666</v>
      </c>
      <c r="B77767" s="3">
        <v>200</v>
      </c>
      <c r="C77767" s="7">
        <v>456197</v>
      </c>
      <c r="D77767" s="7">
        <v>2393434</v>
      </c>
      <c r="E77767" s="7">
        <v>2849631</v>
      </c>
    </row>
    <row r="77768" spans="1:5" x14ac:dyDescent="0.25">
      <c r="A77768" s="8">
        <v>44666</v>
      </c>
      <c r="B77768" s="3">
        <v>300</v>
      </c>
      <c r="C77768" s="7">
        <v>447802</v>
      </c>
      <c r="D77768" s="7">
        <v>2421456</v>
      </c>
      <c r="E77768" s="7">
        <v>2869258</v>
      </c>
    </row>
    <row r="77769" spans="1:5" x14ac:dyDescent="0.25">
      <c r="A77769" s="8">
        <v>44666</v>
      </c>
      <c r="B77769" s="3">
        <v>400</v>
      </c>
      <c r="C77769" s="7">
        <v>452229</v>
      </c>
      <c r="D77769" s="7">
        <v>2405224</v>
      </c>
      <c r="E77769" s="7">
        <v>2857453</v>
      </c>
    </row>
    <row r="77770" spans="1:5" x14ac:dyDescent="0.25">
      <c r="A77770" s="8">
        <v>44666</v>
      </c>
      <c r="B77770" s="3">
        <v>500</v>
      </c>
      <c r="C77770" s="7">
        <v>504633</v>
      </c>
      <c r="D77770" s="7">
        <v>2323283</v>
      </c>
      <c r="E77770" s="7">
        <v>2827916</v>
      </c>
    </row>
    <row r="77771" spans="1:5" x14ac:dyDescent="0.25">
      <c r="A77771" s="8">
        <v>44666</v>
      </c>
      <c r="B77771" s="3">
        <v>600</v>
      </c>
      <c r="C77771" s="7">
        <v>497996</v>
      </c>
      <c r="D77771" s="7">
        <v>2533172</v>
      </c>
      <c r="E77771" s="7">
        <v>3031168</v>
      </c>
    </row>
    <row r="77772" spans="1:5" x14ac:dyDescent="0.25">
      <c r="A77772" s="8">
        <v>44666</v>
      </c>
      <c r="B77772" s="3">
        <v>700</v>
      </c>
      <c r="C77772" s="7">
        <v>598163</v>
      </c>
      <c r="D77772" s="7">
        <v>2548319</v>
      </c>
      <c r="E77772" s="7">
        <v>3146482</v>
      </c>
    </row>
    <row r="77773" spans="1:5" x14ac:dyDescent="0.25">
      <c r="A77773" s="8">
        <v>44666</v>
      </c>
      <c r="B77773" s="3">
        <v>800</v>
      </c>
      <c r="C77773" s="7">
        <v>619036</v>
      </c>
      <c r="D77773" s="7">
        <v>2637372</v>
      </c>
      <c r="E77773" s="7">
        <v>3256408</v>
      </c>
    </row>
    <row r="77774" spans="1:5" x14ac:dyDescent="0.25">
      <c r="A77774" s="8">
        <v>44666</v>
      </c>
      <c r="B77774" s="3">
        <v>900</v>
      </c>
      <c r="C77774" s="7">
        <v>634583</v>
      </c>
      <c r="D77774" s="7">
        <v>2599349</v>
      </c>
      <c r="E77774" s="7">
        <v>3233932</v>
      </c>
    </row>
    <row r="77775" spans="1:5" x14ac:dyDescent="0.25">
      <c r="A77775" s="8">
        <v>44666</v>
      </c>
      <c r="B77775" s="3">
        <v>1000</v>
      </c>
      <c r="C77775" s="7">
        <v>605241</v>
      </c>
      <c r="D77775" s="7">
        <v>2689406</v>
      </c>
      <c r="E77775" s="7">
        <v>3294647</v>
      </c>
    </row>
    <row r="77776" spans="1:5" x14ac:dyDescent="0.25">
      <c r="A77776" s="8">
        <v>44666</v>
      </c>
      <c r="B77776" s="3">
        <v>1100</v>
      </c>
      <c r="C77776" s="7">
        <v>596866</v>
      </c>
      <c r="D77776" s="7">
        <v>2724282</v>
      </c>
      <c r="E77776" s="7">
        <v>3321148</v>
      </c>
    </row>
    <row r="77777" spans="1:5" x14ac:dyDescent="0.25">
      <c r="A77777" s="8">
        <v>44666</v>
      </c>
      <c r="B77777" s="3">
        <v>1200</v>
      </c>
      <c r="C77777" s="7">
        <v>589934</v>
      </c>
      <c r="D77777" s="7">
        <v>2701970</v>
      </c>
      <c r="E77777" s="7">
        <v>3291904</v>
      </c>
    </row>
    <row r="77778" spans="1:5" x14ac:dyDescent="0.25">
      <c r="A77778" s="8">
        <v>44666</v>
      </c>
      <c r="B77778" s="3">
        <v>1300</v>
      </c>
      <c r="C77778" s="7">
        <v>565898</v>
      </c>
      <c r="D77778" s="7">
        <v>2710147</v>
      </c>
      <c r="E77778" s="7">
        <v>3276045</v>
      </c>
    </row>
    <row r="77779" spans="1:5" x14ac:dyDescent="0.25">
      <c r="A77779" s="8">
        <v>44666</v>
      </c>
      <c r="B77779" s="3">
        <v>1400</v>
      </c>
      <c r="C77779" s="7">
        <v>510795</v>
      </c>
      <c r="D77779" s="7">
        <v>2781723</v>
      </c>
      <c r="E77779" s="7">
        <v>3292518</v>
      </c>
    </row>
    <row r="77780" spans="1:5" x14ac:dyDescent="0.25">
      <c r="A77780" s="8">
        <v>44666</v>
      </c>
      <c r="B77780" s="3">
        <v>1500</v>
      </c>
      <c r="C77780" s="7">
        <v>512556</v>
      </c>
      <c r="D77780" s="7">
        <v>2723086</v>
      </c>
      <c r="E77780" s="7">
        <v>3235642</v>
      </c>
    </row>
    <row r="77781" spans="1:5" x14ac:dyDescent="0.25">
      <c r="A77781" s="8">
        <v>44666</v>
      </c>
      <c r="B77781" s="3">
        <v>1600</v>
      </c>
      <c r="C77781" s="7">
        <v>499100</v>
      </c>
      <c r="D77781" s="7">
        <v>2700440</v>
      </c>
      <c r="E77781" s="7">
        <v>3199540</v>
      </c>
    </row>
    <row r="77782" spans="1:5" x14ac:dyDescent="0.25">
      <c r="A77782" s="8">
        <v>44666</v>
      </c>
      <c r="B77782" s="3">
        <v>1700</v>
      </c>
      <c r="C77782" s="7">
        <v>511193</v>
      </c>
      <c r="D77782" s="7">
        <v>2681523</v>
      </c>
      <c r="E77782" s="7">
        <v>3192716</v>
      </c>
    </row>
    <row r="77783" spans="1:5" x14ac:dyDescent="0.25">
      <c r="A77783" s="8">
        <v>44666</v>
      </c>
      <c r="B77783" s="3">
        <v>1800</v>
      </c>
      <c r="C77783" s="7">
        <v>553273</v>
      </c>
      <c r="D77783" s="7">
        <v>2590639</v>
      </c>
      <c r="E77783" s="7">
        <v>3143912</v>
      </c>
    </row>
    <row r="77784" spans="1:5" x14ac:dyDescent="0.25">
      <c r="A77784" s="8">
        <v>44666</v>
      </c>
      <c r="B77784" s="3">
        <v>1900</v>
      </c>
      <c r="C77784" s="7">
        <v>552055</v>
      </c>
      <c r="D77784" s="7">
        <v>2536664</v>
      </c>
      <c r="E77784" s="7">
        <v>3088719</v>
      </c>
    </row>
    <row r="77785" spans="1:5" x14ac:dyDescent="0.25">
      <c r="A77785" s="8">
        <v>44666</v>
      </c>
      <c r="B77785" s="3">
        <v>2000</v>
      </c>
      <c r="C77785" s="7">
        <v>565420</v>
      </c>
      <c r="D77785" s="7">
        <v>2522481</v>
      </c>
      <c r="E77785" s="7">
        <v>3087901</v>
      </c>
    </row>
    <row r="77786" spans="1:5" x14ac:dyDescent="0.25">
      <c r="A77786" s="8">
        <v>44666</v>
      </c>
      <c r="B77786" s="3">
        <v>2100</v>
      </c>
      <c r="C77786" s="7">
        <v>613038</v>
      </c>
      <c r="D77786" s="7">
        <v>2478466</v>
      </c>
      <c r="E77786" s="7">
        <v>3091504</v>
      </c>
    </row>
    <row r="77787" spans="1:5" x14ac:dyDescent="0.25">
      <c r="A77787" s="8">
        <v>44666</v>
      </c>
      <c r="B77787" s="3">
        <v>2200</v>
      </c>
      <c r="C77787" s="7">
        <v>569366</v>
      </c>
      <c r="D77787" s="7">
        <v>2525487</v>
      </c>
      <c r="E77787" s="7">
        <v>3094853</v>
      </c>
    </row>
    <row r="77788" spans="1:5" x14ac:dyDescent="0.25">
      <c r="A77788" s="8">
        <v>44666</v>
      </c>
      <c r="B77788" s="3">
        <v>2300</v>
      </c>
      <c r="C77788" s="7">
        <v>561963</v>
      </c>
      <c r="D77788" s="7">
        <v>2388675</v>
      </c>
      <c r="E77788" s="7">
        <v>2950638</v>
      </c>
    </row>
    <row r="77789" spans="1:5" x14ac:dyDescent="0.25">
      <c r="A77789" s="8">
        <v>44666</v>
      </c>
      <c r="B77789" s="3">
        <v>2400</v>
      </c>
      <c r="C77789" s="7">
        <v>494732</v>
      </c>
      <c r="D77789" s="7">
        <v>2352290</v>
      </c>
      <c r="E77789" s="7">
        <v>2847022</v>
      </c>
    </row>
    <row r="77790" spans="1:5" x14ac:dyDescent="0.25">
      <c r="A77790" s="8">
        <v>44667</v>
      </c>
      <c r="B77790" s="3">
        <v>100</v>
      </c>
      <c r="C77790" s="7">
        <v>470320</v>
      </c>
      <c r="D77790" s="7">
        <v>2238377</v>
      </c>
      <c r="E77790" s="7">
        <v>2708697</v>
      </c>
    </row>
    <row r="77791" spans="1:5" x14ac:dyDescent="0.25">
      <c r="A77791" s="8">
        <v>44667</v>
      </c>
      <c r="B77791" s="3">
        <v>200</v>
      </c>
      <c r="C77791" s="7">
        <v>423802</v>
      </c>
      <c r="D77791" s="7">
        <v>2243930</v>
      </c>
      <c r="E77791" s="7">
        <v>2667732</v>
      </c>
    </row>
    <row r="77792" spans="1:5" x14ac:dyDescent="0.25">
      <c r="A77792" s="8">
        <v>44667</v>
      </c>
      <c r="B77792" s="3">
        <v>300</v>
      </c>
      <c r="C77792" s="7">
        <v>401221</v>
      </c>
      <c r="D77792" s="7">
        <v>2286614</v>
      </c>
      <c r="E77792" s="7">
        <v>2687835</v>
      </c>
    </row>
    <row r="77793" spans="1:5" x14ac:dyDescent="0.25">
      <c r="A77793" s="8">
        <v>44667</v>
      </c>
      <c r="B77793" s="3">
        <v>400</v>
      </c>
      <c r="C77793" s="7">
        <v>388358</v>
      </c>
      <c r="D77793" s="7">
        <v>2312106</v>
      </c>
      <c r="E77793" s="7">
        <v>2700464</v>
      </c>
    </row>
    <row r="77794" spans="1:5" x14ac:dyDescent="0.25">
      <c r="A77794" s="8">
        <v>44667</v>
      </c>
      <c r="B77794" s="3">
        <v>500</v>
      </c>
      <c r="C77794" s="7">
        <v>393815</v>
      </c>
      <c r="D77794" s="7">
        <v>2225184</v>
      </c>
      <c r="E77794" s="7">
        <v>2618999</v>
      </c>
    </row>
    <row r="77795" spans="1:5" x14ac:dyDescent="0.25">
      <c r="A77795" s="8">
        <v>44667</v>
      </c>
      <c r="B77795" s="3">
        <v>600</v>
      </c>
      <c r="C77795" s="7">
        <v>402796</v>
      </c>
      <c r="D77795" s="7">
        <v>2301458</v>
      </c>
      <c r="E77795" s="7">
        <v>2704254</v>
      </c>
    </row>
    <row r="77796" spans="1:5" x14ac:dyDescent="0.25">
      <c r="A77796" s="8">
        <v>44667</v>
      </c>
      <c r="B77796" s="3">
        <v>700</v>
      </c>
      <c r="C77796" s="7">
        <v>479131</v>
      </c>
      <c r="D77796" s="7">
        <v>2264940</v>
      </c>
      <c r="E77796" s="7">
        <v>2744071</v>
      </c>
    </row>
    <row r="77797" spans="1:5" x14ac:dyDescent="0.25">
      <c r="A77797" s="8">
        <v>44667</v>
      </c>
      <c r="B77797" s="3">
        <v>800</v>
      </c>
      <c r="C77797" s="7">
        <v>519439</v>
      </c>
      <c r="D77797" s="7">
        <v>2267875</v>
      </c>
      <c r="E77797" s="7">
        <v>2787314</v>
      </c>
    </row>
    <row r="77798" spans="1:5" x14ac:dyDescent="0.25">
      <c r="A77798" s="8">
        <v>44667</v>
      </c>
      <c r="B77798" s="3">
        <v>900</v>
      </c>
      <c r="C77798" s="7">
        <v>620264</v>
      </c>
      <c r="D77798" s="7">
        <v>2253673</v>
      </c>
      <c r="E77798" s="7">
        <v>2873937</v>
      </c>
    </row>
    <row r="77799" spans="1:5" x14ac:dyDescent="0.25">
      <c r="A77799" s="8">
        <v>44667</v>
      </c>
      <c r="B77799" s="3">
        <v>1000</v>
      </c>
      <c r="C77799" s="7">
        <v>654116</v>
      </c>
      <c r="D77799" s="7">
        <v>2357757</v>
      </c>
      <c r="E77799" s="7">
        <v>3011873</v>
      </c>
    </row>
    <row r="77800" spans="1:5" x14ac:dyDescent="0.25">
      <c r="A77800" s="8">
        <v>44667</v>
      </c>
      <c r="B77800" s="3">
        <v>1100</v>
      </c>
      <c r="C77800" s="7">
        <v>635570</v>
      </c>
      <c r="D77800" s="7">
        <v>2461808</v>
      </c>
      <c r="E77800" s="7">
        <v>3097378</v>
      </c>
    </row>
    <row r="77801" spans="1:5" x14ac:dyDescent="0.25">
      <c r="A77801" s="8">
        <v>44667</v>
      </c>
      <c r="B77801" s="3">
        <v>1200</v>
      </c>
      <c r="C77801" s="7">
        <v>696241</v>
      </c>
      <c r="D77801" s="7">
        <v>2343904</v>
      </c>
      <c r="E77801" s="7">
        <v>3040145</v>
      </c>
    </row>
    <row r="77802" spans="1:5" x14ac:dyDescent="0.25">
      <c r="A77802" s="8">
        <v>44667</v>
      </c>
      <c r="B77802" s="3">
        <v>1300</v>
      </c>
      <c r="C77802" s="7">
        <v>691721</v>
      </c>
      <c r="D77802" s="7">
        <v>2311001</v>
      </c>
      <c r="E77802" s="7">
        <v>3002722</v>
      </c>
    </row>
    <row r="77803" spans="1:5" x14ac:dyDescent="0.25">
      <c r="A77803" s="8">
        <v>44667</v>
      </c>
      <c r="B77803" s="3">
        <v>1400</v>
      </c>
      <c r="C77803" s="7">
        <v>654010</v>
      </c>
      <c r="D77803" s="7">
        <v>2327320</v>
      </c>
      <c r="E77803" s="7">
        <v>2981330</v>
      </c>
    </row>
    <row r="77804" spans="1:5" x14ac:dyDescent="0.25">
      <c r="A77804" s="8">
        <v>44667</v>
      </c>
      <c r="B77804" s="3">
        <v>1500</v>
      </c>
      <c r="C77804" s="7">
        <v>584337</v>
      </c>
      <c r="D77804" s="7">
        <v>2386301</v>
      </c>
      <c r="E77804" s="7">
        <v>2970638</v>
      </c>
    </row>
    <row r="77805" spans="1:5" x14ac:dyDescent="0.25">
      <c r="A77805" s="8">
        <v>44667</v>
      </c>
      <c r="B77805" s="3">
        <v>1600</v>
      </c>
      <c r="C77805" s="7">
        <v>575102</v>
      </c>
      <c r="D77805" s="7">
        <v>2369024</v>
      </c>
      <c r="E77805" s="7">
        <v>2944126</v>
      </c>
    </row>
    <row r="77806" spans="1:5" x14ac:dyDescent="0.25">
      <c r="A77806" s="8">
        <v>44667</v>
      </c>
      <c r="B77806" s="3">
        <v>1700</v>
      </c>
      <c r="C77806" s="7">
        <v>585921</v>
      </c>
      <c r="D77806" s="7">
        <v>2349527</v>
      </c>
      <c r="E77806" s="7">
        <v>2935448</v>
      </c>
    </row>
    <row r="77807" spans="1:5" x14ac:dyDescent="0.25">
      <c r="A77807" s="8">
        <v>44667</v>
      </c>
      <c r="B77807" s="3">
        <v>1800</v>
      </c>
      <c r="C77807" s="7">
        <v>576913</v>
      </c>
      <c r="D77807" s="7">
        <v>2362927</v>
      </c>
      <c r="E77807" s="7">
        <v>2939840</v>
      </c>
    </row>
    <row r="77808" spans="1:5" x14ac:dyDescent="0.25">
      <c r="A77808" s="8">
        <v>44667</v>
      </c>
      <c r="B77808" s="3">
        <v>1900</v>
      </c>
      <c r="C77808" s="7">
        <v>623305</v>
      </c>
      <c r="D77808" s="7">
        <v>2286613</v>
      </c>
      <c r="E77808" s="7">
        <v>2909918</v>
      </c>
    </row>
    <row r="77809" spans="1:5" x14ac:dyDescent="0.25">
      <c r="A77809" s="8">
        <v>44667</v>
      </c>
      <c r="B77809" s="3">
        <v>2000</v>
      </c>
      <c r="C77809" s="7">
        <v>613254</v>
      </c>
      <c r="D77809" s="7">
        <v>2352717</v>
      </c>
      <c r="E77809" s="7">
        <v>2965971</v>
      </c>
    </row>
    <row r="77810" spans="1:5" x14ac:dyDescent="0.25">
      <c r="A77810" s="8">
        <v>44667</v>
      </c>
      <c r="B77810" s="3">
        <v>2100</v>
      </c>
      <c r="C77810" s="7">
        <v>621820</v>
      </c>
      <c r="D77810" s="7">
        <v>2420075</v>
      </c>
      <c r="E77810" s="7">
        <v>3041895</v>
      </c>
    </row>
    <row r="77811" spans="1:5" x14ac:dyDescent="0.25">
      <c r="A77811" s="8">
        <v>44667</v>
      </c>
      <c r="B77811" s="3">
        <v>2200</v>
      </c>
      <c r="C77811" s="7">
        <v>680129</v>
      </c>
      <c r="D77811" s="7">
        <v>2287211</v>
      </c>
      <c r="E77811" s="7">
        <v>2967340</v>
      </c>
    </row>
    <row r="77812" spans="1:5" x14ac:dyDescent="0.25">
      <c r="A77812" s="8">
        <v>44667</v>
      </c>
      <c r="B77812" s="3">
        <v>2300</v>
      </c>
      <c r="C77812" s="7">
        <v>652903</v>
      </c>
      <c r="D77812" s="7">
        <v>2222309</v>
      </c>
      <c r="E77812" s="7">
        <v>2875212</v>
      </c>
    </row>
    <row r="77813" spans="1:5" x14ac:dyDescent="0.25">
      <c r="A77813" s="8">
        <v>44667</v>
      </c>
      <c r="B77813" s="3">
        <v>2400</v>
      </c>
      <c r="C77813" s="7">
        <v>617334</v>
      </c>
      <c r="D77813" s="7">
        <v>2222782</v>
      </c>
      <c r="E77813" s="7">
        <v>2840116</v>
      </c>
    </row>
    <row r="77814" spans="1:5" x14ac:dyDescent="0.25">
      <c r="A77814" s="8">
        <v>44668</v>
      </c>
      <c r="B77814" s="3">
        <v>100</v>
      </c>
      <c r="C77814" s="7">
        <v>549135</v>
      </c>
      <c r="D77814" s="7">
        <v>2290283</v>
      </c>
      <c r="E77814" s="7">
        <v>2839418</v>
      </c>
    </row>
    <row r="77815" spans="1:5" x14ac:dyDescent="0.25">
      <c r="A77815" s="8">
        <v>44668</v>
      </c>
      <c r="B77815" s="3">
        <v>200</v>
      </c>
      <c r="C77815" s="7">
        <v>564154</v>
      </c>
      <c r="D77815" s="7">
        <v>2227309</v>
      </c>
      <c r="E77815" s="7">
        <v>2791463</v>
      </c>
    </row>
    <row r="77816" spans="1:5" x14ac:dyDescent="0.25">
      <c r="A77816" s="8">
        <v>44668</v>
      </c>
      <c r="B77816" s="3">
        <v>300</v>
      </c>
      <c r="C77816" s="7">
        <v>550370</v>
      </c>
      <c r="D77816" s="7">
        <v>2225432</v>
      </c>
      <c r="E77816" s="7">
        <v>2775802</v>
      </c>
    </row>
    <row r="77817" spans="1:5" x14ac:dyDescent="0.25">
      <c r="A77817" s="8">
        <v>44668</v>
      </c>
      <c r="B77817" s="3">
        <v>400</v>
      </c>
      <c r="C77817" s="7">
        <v>554502</v>
      </c>
      <c r="D77817" s="7">
        <v>2205200</v>
      </c>
      <c r="E77817" s="7">
        <v>2759702</v>
      </c>
    </row>
    <row r="77818" spans="1:5" x14ac:dyDescent="0.25">
      <c r="A77818" s="8">
        <v>44668</v>
      </c>
      <c r="B77818" s="3">
        <v>500</v>
      </c>
      <c r="C77818" s="7">
        <v>580949</v>
      </c>
      <c r="D77818" s="7">
        <v>2211741</v>
      </c>
      <c r="E77818" s="7">
        <v>2792690</v>
      </c>
    </row>
    <row r="77819" spans="1:5" x14ac:dyDescent="0.25">
      <c r="A77819" s="8">
        <v>44668</v>
      </c>
      <c r="B77819" s="3">
        <v>600</v>
      </c>
      <c r="C77819" s="7">
        <v>598458</v>
      </c>
      <c r="D77819" s="7">
        <v>2268458</v>
      </c>
      <c r="E77819" s="7">
        <v>2866916</v>
      </c>
    </row>
    <row r="77820" spans="1:5" x14ac:dyDescent="0.25">
      <c r="A77820" s="8">
        <v>44668</v>
      </c>
      <c r="B77820" s="3">
        <v>700</v>
      </c>
      <c r="C77820" s="7">
        <v>663802</v>
      </c>
      <c r="D77820" s="7">
        <v>2225936</v>
      </c>
      <c r="E77820" s="7">
        <v>2889738</v>
      </c>
    </row>
    <row r="77821" spans="1:5" x14ac:dyDescent="0.25">
      <c r="A77821" s="8">
        <v>44668</v>
      </c>
      <c r="B77821" s="3">
        <v>800</v>
      </c>
      <c r="C77821" s="7">
        <v>728246</v>
      </c>
      <c r="D77821" s="7">
        <v>2210533</v>
      </c>
      <c r="E77821" s="7">
        <v>2938779</v>
      </c>
    </row>
    <row r="77822" spans="1:5" x14ac:dyDescent="0.25">
      <c r="A77822" s="8">
        <v>44668</v>
      </c>
      <c r="B77822" s="3">
        <v>900</v>
      </c>
      <c r="C77822" s="7">
        <v>794990</v>
      </c>
      <c r="D77822" s="7">
        <v>2219152</v>
      </c>
      <c r="E77822" s="7">
        <v>3014142</v>
      </c>
    </row>
    <row r="77823" spans="1:5" x14ac:dyDescent="0.25">
      <c r="A77823" s="8">
        <v>44668</v>
      </c>
      <c r="B77823" s="3">
        <v>1000</v>
      </c>
      <c r="C77823" s="7">
        <v>867271</v>
      </c>
      <c r="D77823" s="7">
        <v>2078947</v>
      </c>
      <c r="E77823" s="7">
        <v>2946218</v>
      </c>
    </row>
    <row r="77824" spans="1:5" x14ac:dyDescent="0.25">
      <c r="A77824" s="8">
        <v>44668</v>
      </c>
      <c r="B77824" s="3">
        <v>1100</v>
      </c>
      <c r="C77824" s="7">
        <v>840371</v>
      </c>
      <c r="D77824" s="7">
        <v>2135119</v>
      </c>
      <c r="E77824" s="7">
        <v>2975490</v>
      </c>
    </row>
    <row r="77825" spans="1:5" x14ac:dyDescent="0.25">
      <c r="A77825" s="8">
        <v>44668</v>
      </c>
      <c r="B77825" s="3">
        <v>1200</v>
      </c>
      <c r="C77825" s="7">
        <v>860250</v>
      </c>
      <c r="D77825" s="7">
        <v>2100330</v>
      </c>
      <c r="E77825" s="7">
        <v>2960580</v>
      </c>
    </row>
    <row r="77826" spans="1:5" x14ac:dyDescent="0.25">
      <c r="A77826" s="8">
        <v>44668</v>
      </c>
      <c r="B77826" s="3">
        <v>1300</v>
      </c>
      <c r="C77826" s="7">
        <v>794574</v>
      </c>
      <c r="D77826" s="7">
        <v>2110129</v>
      </c>
      <c r="E77826" s="7">
        <v>2904703</v>
      </c>
    </row>
    <row r="77827" spans="1:5" x14ac:dyDescent="0.25">
      <c r="A77827" s="8">
        <v>44668</v>
      </c>
      <c r="B77827" s="3">
        <v>1400</v>
      </c>
      <c r="C77827" s="7">
        <v>714783</v>
      </c>
      <c r="D77827" s="7">
        <v>2132886</v>
      </c>
      <c r="E77827" s="7">
        <v>2847669</v>
      </c>
    </row>
    <row r="77828" spans="1:5" x14ac:dyDescent="0.25">
      <c r="A77828" s="8">
        <v>44668</v>
      </c>
      <c r="B77828" s="3">
        <v>1500</v>
      </c>
      <c r="C77828" s="7">
        <v>673432</v>
      </c>
      <c r="D77828" s="7">
        <v>2094311</v>
      </c>
      <c r="E77828" s="7">
        <v>2767743</v>
      </c>
    </row>
    <row r="77829" spans="1:5" x14ac:dyDescent="0.25">
      <c r="A77829" s="8">
        <v>44668</v>
      </c>
      <c r="B77829" s="3">
        <v>1600</v>
      </c>
      <c r="C77829" s="7">
        <v>642654</v>
      </c>
      <c r="D77829" s="7">
        <v>2108976</v>
      </c>
      <c r="E77829" s="7">
        <v>2751630</v>
      </c>
    </row>
    <row r="77830" spans="1:5" x14ac:dyDescent="0.25">
      <c r="A77830" s="8">
        <v>44668</v>
      </c>
      <c r="B77830" s="3">
        <v>1700</v>
      </c>
      <c r="C77830" s="7">
        <v>635608</v>
      </c>
      <c r="D77830" s="7">
        <v>2087704</v>
      </c>
      <c r="E77830" s="7">
        <v>2723312</v>
      </c>
    </row>
    <row r="77831" spans="1:5" x14ac:dyDescent="0.25">
      <c r="A77831" s="8">
        <v>44668</v>
      </c>
      <c r="B77831" s="3">
        <v>1800</v>
      </c>
      <c r="C77831" s="7">
        <v>610650</v>
      </c>
      <c r="D77831" s="7">
        <v>2161142</v>
      </c>
      <c r="E77831" s="7">
        <v>2771792</v>
      </c>
    </row>
    <row r="77832" spans="1:5" x14ac:dyDescent="0.25">
      <c r="A77832" s="8">
        <v>44668</v>
      </c>
      <c r="B77832" s="3">
        <v>1900</v>
      </c>
      <c r="C77832" s="7">
        <v>628047</v>
      </c>
      <c r="D77832" s="7">
        <v>2176192</v>
      </c>
      <c r="E77832" s="7">
        <v>2804239</v>
      </c>
    </row>
    <row r="77833" spans="1:5" x14ac:dyDescent="0.25">
      <c r="A77833" s="8">
        <v>44668</v>
      </c>
      <c r="B77833" s="3">
        <v>2000</v>
      </c>
      <c r="C77833" s="7">
        <v>691061</v>
      </c>
      <c r="D77833" s="7">
        <v>2193608</v>
      </c>
      <c r="E77833" s="7">
        <v>2884669</v>
      </c>
    </row>
    <row r="77834" spans="1:5" x14ac:dyDescent="0.25">
      <c r="A77834" s="8">
        <v>44668</v>
      </c>
      <c r="B77834" s="3">
        <v>2100</v>
      </c>
      <c r="C77834" s="7">
        <v>768527</v>
      </c>
      <c r="D77834" s="7">
        <v>2240762</v>
      </c>
      <c r="E77834" s="7">
        <v>3009289</v>
      </c>
    </row>
    <row r="77835" spans="1:5" x14ac:dyDescent="0.25">
      <c r="A77835" s="8">
        <v>44668</v>
      </c>
      <c r="B77835" s="3">
        <v>2200</v>
      </c>
      <c r="C77835" s="7">
        <v>754148</v>
      </c>
      <c r="D77835" s="7">
        <v>2284293</v>
      </c>
      <c r="E77835" s="7">
        <v>3038441</v>
      </c>
    </row>
    <row r="77836" spans="1:5" x14ac:dyDescent="0.25">
      <c r="A77836" s="8">
        <v>44668</v>
      </c>
      <c r="B77836" s="3">
        <v>2300</v>
      </c>
      <c r="C77836" s="7">
        <v>714886</v>
      </c>
      <c r="D77836" s="7">
        <v>2314556</v>
      </c>
      <c r="E77836" s="7">
        <v>3029442</v>
      </c>
    </row>
    <row r="77837" spans="1:5" x14ac:dyDescent="0.25">
      <c r="A77837" s="8">
        <v>44668</v>
      </c>
      <c r="B77837" s="3">
        <v>2400</v>
      </c>
      <c r="C77837" s="7">
        <v>614710</v>
      </c>
      <c r="D77837" s="7">
        <v>2425600</v>
      </c>
      <c r="E77837" s="7">
        <v>3040310</v>
      </c>
    </row>
    <row r="77838" spans="1:5" x14ac:dyDescent="0.25">
      <c r="A77838" s="8">
        <v>44669</v>
      </c>
      <c r="B77838" s="3">
        <v>100</v>
      </c>
      <c r="C77838" s="7">
        <v>592516</v>
      </c>
      <c r="D77838" s="7">
        <v>2413183</v>
      </c>
      <c r="E77838" s="7">
        <v>3005699</v>
      </c>
    </row>
    <row r="77839" spans="1:5" x14ac:dyDescent="0.25">
      <c r="A77839" s="8">
        <v>44669</v>
      </c>
      <c r="B77839" s="3">
        <v>200</v>
      </c>
      <c r="C77839" s="7">
        <v>590320</v>
      </c>
      <c r="D77839" s="7">
        <v>2299601</v>
      </c>
      <c r="E77839" s="7">
        <v>2889921</v>
      </c>
    </row>
    <row r="77840" spans="1:5" x14ac:dyDescent="0.25">
      <c r="A77840" s="8">
        <v>44669</v>
      </c>
      <c r="B77840" s="3">
        <v>300</v>
      </c>
      <c r="C77840" s="7">
        <v>574572</v>
      </c>
      <c r="D77840" s="7">
        <v>2424080</v>
      </c>
      <c r="E77840" s="7">
        <v>2998652</v>
      </c>
    </row>
    <row r="77841" spans="1:5" x14ac:dyDescent="0.25">
      <c r="A77841" s="8">
        <v>44669</v>
      </c>
      <c r="B77841" s="3">
        <v>400</v>
      </c>
      <c r="C77841" s="7">
        <v>565376</v>
      </c>
      <c r="D77841" s="7">
        <v>2471162</v>
      </c>
      <c r="E77841" s="7">
        <v>3036538</v>
      </c>
    </row>
    <row r="77842" spans="1:5" x14ac:dyDescent="0.25">
      <c r="A77842" s="8">
        <v>44669</v>
      </c>
      <c r="B77842" s="3">
        <v>500</v>
      </c>
      <c r="C77842" s="7">
        <v>580139</v>
      </c>
      <c r="D77842" s="7">
        <v>2509105</v>
      </c>
      <c r="E77842" s="7">
        <v>3089244</v>
      </c>
    </row>
    <row r="77843" spans="1:5" x14ac:dyDescent="0.25">
      <c r="A77843" s="8">
        <v>44669</v>
      </c>
      <c r="B77843" s="3">
        <v>600</v>
      </c>
      <c r="C77843" s="7">
        <v>637368</v>
      </c>
      <c r="D77843" s="7">
        <v>2642605</v>
      </c>
      <c r="E77843" s="7">
        <v>3279973</v>
      </c>
    </row>
    <row r="77844" spans="1:5" x14ac:dyDescent="0.25">
      <c r="A77844" s="8">
        <v>44669</v>
      </c>
      <c r="B77844" s="3">
        <v>700</v>
      </c>
      <c r="C77844" s="7">
        <v>675786</v>
      </c>
      <c r="D77844" s="7">
        <v>2804571</v>
      </c>
      <c r="E77844" s="7">
        <v>3480357</v>
      </c>
    </row>
    <row r="77845" spans="1:5" x14ac:dyDescent="0.25">
      <c r="A77845" s="8">
        <v>44669</v>
      </c>
      <c r="B77845" s="3">
        <v>800</v>
      </c>
      <c r="C77845" s="7">
        <v>711216</v>
      </c>
      <c r="D77845" s="7">
        <v>3051049</v>
      </c>
      <c r="E77845" s="7">
        <v>3762265</v>
      </c>
    </row>
    <row r="77846" spans="1:5" x14ac:dyDescent="0.25">
      <c r="A77846" s="8">
        <v>44669</v>
      </c>
      <c r="B77846" s="3">
        <v>900</v>
      </c>
      <c r="C77846" s="7">
        <v>697878</v>
      </c>
      <c r="D77846" s="7">
        <v>3144901</v>
      </c>
      <c r="E77846" s="7">
        <v>3842779</v>
      </c>
    </row>
    <row r="77847" spans="1:5" x14ac:dyDescent="0.25">
      <c r="A77847" s="8">
        <v>44669</v>
      </c>
      <c r="B77847" s="3">
        <v>1000</v>
      </c>
      <c r="C77847" s="7">
        <v>779949</v>
      </c>
      <c r="D77847" s="7">
        <v>3097553</v>
      </c>
      <c r="E77847" s="7">
        <v>3877502</v>
      </c>
    </row>
    <row r="77848" spans="1:5" x14ac:dyDescent="0.25">
      <c r="A77848" s="8">
        <v>44669</v>
      </c>
      <c r="B77848" s="3">
        <v>1100</v>
      </c>
      <c r="C77848" s="7">
        <v>725594</v>
      </c>
      <c r="D77848" s="7">
        <v>3325187</v>
      </c>
      <c r="E77848" s="7">
        <v>4050781</v>
      </c>
    </row>
    <row r="77849" spans="1:5" x14ac:dyDescent="0.25">
      <c r="A77849" s="8">
        <v>44669</v>
      </c>
      <c r="B77849" s="3">
        <v>1200</v>
      </c>
      <c r="C77849" s="7">
        <v>793683</v>
      </c>
      <c r="D77849" s="7">
        <v>3247023</v>
      </c>
      <c r="E77849" s="7">
        <v>4040706</v>
      </c>
    </row>
    <row r="77850" spans="1:5" x14ac:dyDescent="0.25">
      <c r="A77850" s="8">
        <v>44669</v>
      </c>
      <c r="B77850" s="3">
        <v>1300</v>
      </c>
      <c r="C77850" s="7">
        <v>776614</v>
      </c>
      <c r="D77850" s="7">
        <v>3227377</v>
      </c>
      <c r="E77850" s="7">
        <v>4003991</v>
      </c>
    </row>
    <row r="77851" spans="1:5" x14ac:dyDescent="0.25">
      <c r="A77851" s="8">
        <v>44669</v>
      </c>
      <c r="B77851" s="3">
        <v>1400</v>
      </c>
      <c r="C77851" s="7">
        <v>760768</v>
      </c>
      <c r="D77851" s="7">
        <v>3288827</v>
      </c>
      <c r="E77851" s="7">
        <v>4049595</v>
      </c>
    </row>
    <row r="77852" spans="1:5" x14ac:dyDescent="0.25">
      <c r="A77852" s="8">
        <v>44669</v>
      </c>
      <c r="B77852" s="3">
        <v>1500</v>
      </c>
      <c r="C77852" s="7">
        <v>746908</v>
      </c>
      <c r="D77852" s="7">
        <v>3147574</v>
      </c>
      <c r="E77852" s="7">
        <v>3894482</v>
      </c>
    </row>
    <row r="77853" spans="1:5" x14ac:dyDescent="0.25">
      <c r="A77853" s="8">
        <v>44669</v>
      </c>
      <c r="B77853" s="3">
        <v>1600</v>
      </c>
      <c r="C77853" s="7">
        <v>778682</v>
      </c>
      <c r="D77853" s="7">
        <v>3121347</v>
      </c>
      <c r="E77853" s="7">
        <v>3900029</v>
      </c>
    </row>
    <row r="77854" spans="1:5" x14ac:dyDescent="0.25">
      <c r="A77854" s="8">
        <v>44669</v>
      </c>
      <c r="B77854" s="3">
        <v>1700</v>
      </c>
      <c r="C77854" s="7">
        <v>815428</v>
      </c>
      <c r="D77854" s="7">
        <v>3070367</v>
      </c>
      <c r="E77854" s="7">
        <v>3885795</v>
      </c>
    </row>
    <row r="77855" spans="1:5" x14ac:dyDescent="0.25">
      <c r="A77855" s="8">
        <v>44669</v>
      </c>
      <c r="B77855" s="3">
        <v>1800</v>
      </c>
      <c r="C77855" s="7">
        <v>859089</v>
      </c>
      <c r="D77855" s="7">
        <v>2982226</v>
      </c>
      <c r="E77855" s="7">
        <v>3841315</v>
      </c>
    </row>
    <row r="77856" spans="1:5" x14ac:dyDescent="0.25">
      <c r="A77856" s="8">
        <v>44669</v>
      </c>
      <c r="B77856" s="3">
        <v>1900</v>
      </c>
      <c r="C77856" s="7">
        <v>884503</v>
      </c>
      <c r="D77856" s="7">
        <v>2923033</v>
      </c>
      <c r="E77856" s="7">
        <v>3807536</v>
      </c>
    </row>
    <row r="77857" spans="1:5" x14ac:dyDescent="0.25">
      <c r="A77857" s="8">
        <v>44669</v>
      </c>
      <c r="B77857" s="3">
        <v>2000</v>
      </c>
      <c r="C77857" s="7">
        <v>943644</v>
      </c>
      <c r="D77857" s="7">
        <v>2839985</v>
      </c>
      <c r="E77857" s="7">
        <v>3783629</v>
      </c>
    </row>
    <row r="77858" spans="1:5" x14ac:dyDescent="0.25">
      <c r="A77858" s="8">
        <v>44669</v>
      </c>
      <c r="B77858" s="3">
        <v>2100</v>
      </c>
      <c r="C77858" s="7">
        <v>910268</v>
      </c>
      <c r="D77858" s="7">
        <v>2882738</v>
      </c>
      <c r="E77858" s="7">
        <v>3793006</v>
      </c>
    </row>
    <row r="77859" spans="1:5" x14ac:dyDescent="0.25">
      <c r="A77859" s="8">
        <v>44669</v>
      </c>
      <c r="B77859" s="3">
        <v>2200</v>
      </c>
      <c r="C77859" s="7">
        <v>824383</v>
      </c>
      <c r="D77859" s="7">
        <v>2931059</v>
      </c>
      <c r="E77859" s="7">
        <v>3755442</v>
      </c>
    </row>
    <row r="77860" spans="1:5" x14ac:dyDescent="0.25">
      <c r="A77860" s="8">
        <v>44669</v>
      </c>
      <c r="B77860" s="3">
        <v>2300</v>
      </c>
      <c r="C77860" s="7">
        <v>739386</v>
      </c>
      <c r="D77860" s="7">
        <v>2878445</v>
      </c>
      <c r="E77860" s="7">
        <v>3617831</v>
      </c>
    </row>
    <row r="77861" spans="1:5" x14ac:dyDescent="0.25">
      <c r="A77861" s="8">
        <v>44669</v>
      </c>
      <c r="B77861" s="3">
        <v>2400</v>
      </c>
      <c r="C77861" s="7">
        <v>662242</v>
      </c>
      <c r="D77861" s="7">
        <v>2885826</v>
      </c>
      <c r="E77861" s="7">
        <v>3548068</v>
      </c>
    </row>
    <row r="77862" spans="1:5" x14ac:dyDescent="0.25">
      <c r="A77862" s="8">
        <v>44670</v>
      </c>
      <c r="B77862" s="3">
        <v>100</v>
      </c>
      <c r="C77862" s="7">
        <v>634533</v>
      </c>
      <c r="D77862" s="7">
        <v>2787023</v>
      </c>
      <c r="E77862" s="7">
        <v>3421556</v>
      </c>
    </row>
    <row r="77863" spans="1:5" x14ac:dyDescent="0.25">
      <c r="A77863" s="8">
        <v>44670</v>
      </c>
      <c r="B77863" s="3">
        <v>200</v>
      </c>
      <c r="C77863" s="7">
        <v>630493</v>
      </c>
      <c r="D77863" s="7">
        <v>2736480</v>
      </c>
      <c r="E77863" s="7">
        <v>3366973</v>
      </c>
    </row>
    <row r="77864" spans="1:5" x14ac:dyDescent="0.25">
      <c r="A77864" s="8">
        <v>44670</v>
      </c>
      <c r="B77864" s="3">
        <v>300</v>
      </c>
      <c r="C77864" s="7">
        <v>608711</v>
      </c>
      <c r="D77864" s="7">
        <v>2739307</v>
      </c>
      <c r="E77864" s="7">
        <v>3348018</v>
      </c>
    </row>
    <row r="77865" spans="1:5" x14ac:dyDescent="0.25">
      <c r="A77865" s="8">
        <v>44670</v>
      </c>
      <c r="B77865" s="3">
        <v>400</v>
      </c>
      <c r="C77865" s="7">
        <v>615183</v>
      </c>
      <c r="D77865" s="7">
        <v>2764919</v>
      </c>
      <c r="E77865" s="7">
        <v>3380102</v>
      </c>
    </row>
    <row r="77866" spans="1:5" x14ac:dyDescent="0.25">
      <c r="A77866" s="8">
        <v>44670</v>
      </c>
      <c r="B77866" s="3">
        <v>500</v>
      </c>
      <c r="C77866" s="7">
        <v>641531</v>
      </c>
      <c r="D77866" s="7">
        <v>2795419</v>
      </c>
      <c r="E77866" s="7">
        <v>3436950</v>
      </c>
    </row>
    <row r="77867" spans="1:5" x14ac:dyDescent="0.25">
      <c r="A77867" s="8">
        <v>44670</v>
      </c>
      <c r="B77867" s="3">
        <v>600</v>
      </c>
      <c r="C77867" s="7">
        <v>703419</v>
      </c>
      <c r="D77867" s="7">
        <v>2841673</v>
      </c>
      <c r="E77867" s="7">
        <v>3545092</v>
      </c>
    </row>
    <row r="77868" spans="1:5" x14ac:dyDescent="0.25">
      <c r="A77868" s="8">
        <v>44670</v>
      </c>
      <c r="B77868" s="3">
        <v>700</v>
      </c>
      <c r="C77868" s="7">
        <v>752028</v>
      </c>
      <c r="D77868" s="7">
        <v>3115179</v>
      </c>
      <c r="E77868" s="7">
        <v>3867207</v>
      </c>
    </row>
    <row r="77869" spans="1:5" x14ac:dyDescent="0.25">
      <c r="A77869" s="8">
        <v>44670</v>
      </c>
      <c r="B77869" s="3">
        <v>800</v>
      </c>
      <c r="C77869" s="7">
        <v>773792</v>
      </c>
      <c r="D77869" s="7">
        <v>3223241</v>
      </c>
      <c r="E77869" s="7">
        <v>3997033</v>
      </c>
    </row>
    <row r="77870" spans="1:5" x14ac:dyDescent="0.25">
      <c r="A77870" s="8">
        <v>44670</v>
      </c>
      <c r="B77870" s="3">
        <v>900</v>
      </c>
      <c r="C77870" s="7">
        <v>749506</v>
      </c>
      <c r="D77870" s="7">
        <v>3343099</v>
      </c>
      <c r="E77870" s="7">
        <v>4092605</v>
      </c>
    </row>
    <row r="77871" spans="1:5" x14ac:dyDescent="0.25">
      <c r="A77871" s="8">
        <v>44670</v>
      </c>
      <c r="B77871" s="3">
        <v>1000</v>
      </c>
      <c r="C77871" s="7">
        <v>769921</v>
      </c>
      <c r="D77871" s="7">
        <v>3317133</v>
      </c>
      <c r="E77871" s="7">
        <v>4087054</v>
      </c>
    </row>
    <row r="77872" spans="1:5" x14ac:dyDescent="0.25">
      <c r="A77872" s="8">
        <v>44670</v>
      </c>
      <c r="B77872" s="3">
        <v>1100</v>
      </c>
      <c r="C77872" s="7">
        <v>770688</v>
      </c>
      <c r="D77872" s="7">
        <v>3318144</v>
      </c>
      <c r="E77872" s="7">
        <v>4088832</v>
      </c>
    </row>
    <row r="77873" spans="1:5" x14ac:dyDescent="0.25">
      <c r="A77873" s="8">
        <v>44670</v>
      </c>
      <c r="B77873" s="3">
        <v>1200</v>
      </c>
      <c r="C77873" s="7">
        <v>753415</v>
      </c>
      <c r="D77873" s="7">
        <v>3334312</v>
      </c>
      <c r="E77873" s="7">
        <v>4087727</v>
      </c>
    </row>
    <row r="77874" spans="1:5" x14ac:dyDescent="0.25">
      <c r="A77874" s="8">
        <v>44670</v>
      </c>
      <c r="B77874" s="3">
        <v>1300</v>
      </c>
      <c r="C77874" s="7">
        <v>767269</v>
      </c>
      <c r="D77874" s="7">
        <v>3291772</v>
      </c>
      <c r="E77874" s="7">
        <v>4059041</v>
      </c>
    </row>
    <row r="77875" spans="1:5" x14ac:dyDescent="0.25">
      <c r="A77875" s="8">
        <v>44670</v>
      </c>
      <c r="B77875" s="3">
        <v>1400</v>
      </c>
      <c r="C77875" s="7">
        <v>736080</v>
      </c>
      <c r="D77875" s="7">
        <v>3285619</v>
      </c>
      <c r="E77875" s="7">
        <v>4021699</v>
      </c>
    </row>
    <row r="77876" spans="1:5" x14ac:dyDescent="0.25">
      <c r="A77876" s="8">
        <v>44670</v>
      </c>
      <c r="B77876" s="3">
        <v>1500</v>
      </c>
      <c r="C77876" s="7">
        <v>686805</v>
      </c>
      <c r="D77876" s="7">
        <v>3253170</v>
      </c>
      <c r="E77876" s="7">
        <v>3939975</v>
      </c>
    </row>
    <row r="77877" spans="1:5" x14ac:dyDescent="0.25">
      <c r="A77877" s="8">
        <v>44670</v>
      </c>
      <c r="B77877" s="3">
        <v>1600</v>
      </c>
      <c r="C77877" s="7">
        <v>668791</v>
      </c>
      <c r="D77877" s="7">
        <v>3203171</v>
      </c>
      <c r="E77877" s="7">
        <v>3871962</v>
      </c>
    </row>
    <row r="77878" spans="1:5" x14ac:dyDescent="0.25">
      <c r="A77878" s="8">
        <v>44670</v>
      </c>
      <c r="B77878" s="3">
        <v>1700</v>
      </c>
      <c r="C77878" s="7">
        <v>724582</v>
      </c>
      <c r="D77878" s="7">
        <v>2998154</v>
      </c>
      <c r="E77878" s="7">
        <v>3722736</v>
      </c>
    </row>
    <row r="77879" spans="1:5" x14ac:dyDescent="0.25">
      <c r="A77879" s="8">
        <v>44670</v>
      </c>
      <c r="B77879" s="3">
        <v>1800</v>
      </c>
      <c r="C77879" s="7">
        <v>775006</v>
      </c>
      <c r="D77879" s="7">
        <v>2953379</v>
      </c>
      <c r="E77879" s="7">
        <v>3728385</v>
      </c>
    </row>
    <row r="77880" spans="1:5" x14ac:dyDescent="0.25">
      <c r="A77880" s="8">
        <v>44670</v>
      </c>
      <c r="B77880" s="3">
        <v>1900</v>
      </c>
      <c r="C77880" s="7">
        <v>780855</v>
      </c>
      <c r="D77880" s="7">
        <v>2843254</v>
      </c>
      <c r="E77880" s="7">
        <v>3624109</v>
      </c>
    </row>
    <row r="77881" spans="1:5" x14ac:dyDescent="0.25">
      <c r="A77881" s="8">
        <v>44670</v>
      </c>
      <c r="B77881" s="3">
        <v>2000</v>
      </c>
      <c r="C77881" s="7">
        <v>793958</v>
      </c>
      <c r="D77881" s="7">
        <v>2898670</v>
      </c>
      <c r="E77881" s="7">
        <v>3692628</v>
      </c>
    </row>
    <row r="77882" spans="1:5" x14ac:dyDescent="0.25">
      <c r="A77882" s="8">
        <v>44670</v>
      </c>
      <c r="B77882" s="3">
        <v>2100</v>
      </c>
      <c r="C77882" s="7">
        <v>894794</v>
      </c>
      <c r="D77882" s="7">
        <v>2787647</v>
      </c>
      <c r="E77882" s="7">
        <v>3682441</v>
      </c>
    </row>
    <row r="77883" spans="1:5" x14ac:dyDescent="0.25">
      <c r="A77883" s="8">
        <v>44670</v>
      </c>
      <c r="B77883" s="3">
        <v>2200</v>
      </c>
      <c r="C77883" s="7">
        <v>832743</v>
      </c>
      <c r="D77883" s="7">
        <v>2900146</v>
      </c>
      <c r="E77883" s="7">
        <v>3732889</v>
      </c>
    </row>
    <row r="77884" spans="1:5" x14ac:dyDescent="0.25">
      <c r="A77884" s="8">
        <v>44670</v>
      </c>
      <c r="B77884" s="3">
        <v>2300</v>
      </c>
      <c r="C77884" s="7">
        <v>789666</v>
      </c>
      <c r="D77884" s="7">
        <v>2789391</v>
      </c>
      <c r="E77884" s="7">
        <v>3579057</v>
      </c>
    </row>
    <row r="77885" spans="1:5" x14ac:dyDescent="0.25">
      <c r="A77885" s="8">
        <v>44670</v>
      </c>
      <c r="B77885" s="3">
        <v>2400</v>
      </c>
      <c r="C77885" s="7">
        <v>675841</v>
      </c>
      <c r="D77885" s="7">
        <v>2783946</v>
      </c>
      <c r="E77885" s="7">
        <v>3459787</v>
      </c>
    </row>
    <row r="77886" spans="1:5" x14ac:dyDescent="0.25">
      <c r="A77886" s="8">
        <v>44671</v>
      </c>
      <c r="B77886" s="3">
        <v>100</v>
      </c>
      <c r="C77886" s="7">
        <v>637078</v>
      </c>
      <c r="D77886" s="7">
        <v>2824249</v>
      </c>
      <c r="E77886" s="7">
        <v>3461327</v>
      </c>
    </row>
    <row r="77887" spans="1:5" x14ac:dyDescent="0.25">
      <c r="A77887" s="8">
        <v>44671</v>
      </c>
      <c r="B77887" s="3">
        <v>200</v>
      </c>
      <c r="C77887" s="7">
        <v>627074</v>
      </c>
      <c r="D77887" s="7">
        <v>2843461</v>
      </c>
      <c r="E77887" s="7">
        <v>3470535</v>
      </c>
    </row>
    <row r="77888" spans="1:5" x14ac:dyDescent="0.25">
      <c r="A77888" s="8">
        <v>44671</v>
      </c>
      <c r="B77888" s="3">
        <v>300</v>
      </c>
      <c r="C77888" s="7">
        <v>644780</v>
      </c>
      <c r="D77888" s="7">
        <v>2739329</v>
      </c>
      <c r="E77888" s="7">
        <v>3384109</v>
      </c>
    </row>
    <row r="77889" spans="1:5" x14ac:dyDescent="0.25">
      <c r="A77889" s="8">
        <v>44671</v>
      </c>
      <c r="B77889" s="3">
        <v>400</v>
      </c>
      <c r="C77889" s="7">
        <v>655915</v>
      </c>
      <c r="D77889" s="7">
        <v>2766848</v>
      </c>
      <c r="E77889" s="7">
        <v>3422763</v>
      </c>
    </row>
    <row r="77890" spans="1:5" x14ac:dyDescent="0.25">
      <c r="A77890" s="8">
        <v>44671</v>
      </c>
      <c r="B77890" s="3">
        <v>500</v>
      </c>
      <c r="C77890" s="7">
        <v>704041</v>
      </c>
      <c r="D77890" s="7">
        <v>2779801</v>
      </c>
      <c r="E77890" s="7">
        <v>3483842</v>
      </c>
    </row>
    <row r="77891" spans="1:5" x14ac:dyDescent="0.25">
      <c r="A77891" s="8">
        <v>44671</v>
      </c>
      <c r="B77891" s="3">
        <v>600</v>
      </c>
      <c r="C77891" s="7">
        <v>761529</v>
      </c>
      <c r="D77891" s="7">
        <v>2937828</v>
      </c>
      <c r="E77891" s="7">
        <v>3699357</v>
      </c>
    </row>
    <row r="77892" spans="1:5" x14ac:dyDescent="0.25">
      <c r="A77892" s="8">
        <v>44671</v>
      </c>
      <c r="B77892" s="3">
        <v>700</v>
      </c>
      <c r="C77892" s="7">
        <v>831470</v>
      </c>
      <c r="D77892" s="7">
        <v>3042315</v>
      </c>
      <c r="E77892" s="7">
        <v>3873785</v>
      </c>
    </row>
    <row r="77893" spans="1:5" x14ac:dyDescent="0.25">
      <c r="A77893" s="8">
        <v>44671</v>
      </c>
      <c r="B77893" s="3">
        <v>800</v>
      </c>
      <c r="C77893" s="7">
        <v>845713</v>
      </c>
      <c r="D77893" s="7">
        <v>3115211</v>
      </c>
      <c r="E77893" s="7">
        <v>3960924</v>
      </c>
    </row>
    <row r="77894" spans="1:5" x14ac:dyDescent="0.25">
      <c r="A77894" s="8">
        <v>44671</v>
      </c>
      <c r="B77894" s="3">
        <v>900</v>
      </c>
      <c r="C77894" s="7">
        <v>771160</v>
      </c>
      <c r="D77894" s="7">
        <v>3231003</v>
      </c>
      <c r="E77894" s="7">
        <v>4002163</v>
      </c>
    </row>
    <row r="77895" spans="1:5" x14ac:dyDescent="0.25">
      <c r="A77895" s="8">
        <v>44671</v>
      </c>
      <c r="B77895" s="3">
        <v>1000</v>
      </c>
      <c r="C77895" s="7">
        <v>757079</v>
      </c>
      <c r="D77895" s="7">
        <v>3140572</v>
      </c>
      <c r="E77895" s="7">
        <v>3897651</v>
      </c>
    </row>
    <row r="77896" spans="1:5" x14ac:dyDescent="0.25">
      <c r="A77896" s="8">
        <v>44671</v>
      </c>
      <c r="B77896" s="3">
        <v>1100</v>
      </c>
      <c r="C77896" s="7">
        <v>661040</v>
      </c>
      <c r="D77896" s="7">
        <v>3259494</v>
      </c>
      <c r="E77896" s="7">
        <v>3920534</v>
      </c>
    </row>
    <row r="77897" spans="1:5" x14ac:dyDescent="0.25">
      <c r="A77897" s="8">
        <v>44671</v>
      </c>
      <c r="B77897" s="3">
        <v>1200</v>
      </c>
      <c r="C77897" s="7">
        <v>591214</v>
      </c>
      <c r="D77897" s="7">
        <v>3277578</v>
      </c>
      <c r="E77897" s="7">
        <v>3868792</v>
      </c>
    </row>
    <row r="77898" spans="1:5" x14ac:dyDescent="0.25">
      <c r="A77898" s="8">
        <v>44671</v>
      </c>
      <c r="B77898" s="3">
        <v>1300</v>
      </c>
      <c r="C77898" s="7">
        <v>580498</v>
      </c>
      <c r="D77898" s="7">
        <v>3206716</v>
      </c>
      <c r="E77898" s="7">
        <v>3787214</v>
      </c>
    </row>
    <row r="77899" spans="1:5" x14ac:dyDescent="0.25">
      <c r="A77899" s="8">
        <v>44671</v>
      </c>
      <c r="B77899" s="3">
        <v>1400</v>
      </c>
      <c r="C77899" s="7">
        <v>530907</v>
      </c>
      <c r="D77899" s="7">
        <v>3225054</v>
      </c>
      <c r="E77899" s="7">
        <v>3755961</v>
      </c>
    </row>
    <row r="77900" spans="1:5" x14ac:dyDescent="0.25">
      <c r="A77900" s="8">
        <v>44671</v>
      </c>
      <c r="B77900" s="3">
        <v>1500</v>
      </c>
      <c r="C77900" s="7">
        <v>493187</v>
      </c>
      <c r="D77900" s="7">
        <v>3205220</v>
      </c>
      <c r="E77900" s="7">
        <v>3698407</v>
      </c>
    </row>
    <row r="77901" spans="1:5" x14ac:dyDescent="0.25">
      <c r="A77901" s="8">
        <v>44671</v>
      </c>
      <c r="B77901" s="3">
        <v>1600</v>
      </c>
      <c r="C77901" s="7">
        <v>553387</v>
      </c>
      <c r="D77901" s="7">
        <v>2970878</v>
      </c>
      <c r="E77901" s="7">
        <v>3524265</v>
      </c>
    </row>
    <row r="77902" spans="1:5" x14ac:dyDescent="0.25">
      <c r="A77902" s="8">
        <v>44671</v>
      </c>
      <c r="B77902" s="3">
        <v>1700</v>
      </c>
      <c r="C77902" s="7">
        <v>540815</v>
      </c>
      <c r="D77902" s="7">
        <v>3000067</v>
      </c>
      <c r="E77902" s="7">
        <v>3540882</v>
      </c>
    </row>
    <row r="77903" spans="1:5" x14ac:dyDescent="0.25">
      <c r="A77903" s="8">
        <v>44671</v>
      </c>
      <c r="B77903" s="3">
        <v>1800</v>
      </c>
      <c r="C77903" s="7">
        <v>583034</v>
      </c>
      <c r="D77903" s="7">
        <v>2932350</v>
      </c>
      <c r="E77903" s="7">
        <v>3515384</v>
      </c>
    </row>
    <row r="77904" spans="1:5" x14ac:dyDescent="0.25">
      <c r="A77904" s="8">
        <v>44671</v>
      </c>
      <c r="B77904" s="3">
        <v>1900</v>
      </c>
      <c r="C77904" s="7">
        <v>578040</v>
      </c>
      <c r="D77904" s="7">
        <v>2917913</v>
      </c>
      <c r="E77904" s="7">
        <v>3495953</v>
      </c>
    </row>
    <row r="77905" spans="1:5" x14ac:dyDescent="0.25">
      <c r="A77905" s="8">
        <v>44671</v>
      </c>
      <c r="B77905" s="3">
        <v>2000</v>
      </c>
      <c r="C77905" s="7">
        <v>630068</v>
      </c>
      <c r="D77905" s="7">
        <v>2842395</v>
      </c>
      <c r="E77905" s="7">
        <v>3472463</v>
      </c>
    </row>
    <row r="77906" spans="1:5" x14ac:dyDescent="0.25">
      <c r="A77906" s="8">
        <v>44671</v>
      </c>
      <c r="B77906" s="3">
        <v>2100</v>
      </c>
      <c r="C77906" s="7">
        <v>688393</v>
      </c>
      <c r="D77906" s="7">
        <v>2885536</v>
      </c>
      <c r="E77906" s="7">
        <v>3573929</v>
      </c>
    </row>
    <row r="77907" spans="1:5" x14ac:dyDescent="0.25">
      <c r="A77907" s="8">
        <v>44671</v>
      </c>
      <c r="B77907" s="3">
        <v>2200</v>
      </c>
      <c r="C77907" s="7">
        <v>672048</v>
      </c>
      <c r="D77907" s="7">
        <v>2715126</v>
      </c>
      <c r="E77907" s="7">
        <v>3387174</v>
      </c>
    </row>
    <row r="77908" spans="1:5" x14ac:dyDescent="0.25">
      <c r="A77908" s="8">
        <v>44671</v>
      </c>
      <c r="B77908" s="3">
        <v>2300</v>
      </c>
      <c r="C77908" s="7">
        <v>607205</v>
      </c>
      <c r="D77908" s="7">
        <v>2728457</v>
      </c>
      <c r="E77908" s="7">
        <v>3335662</v>
      </c>
    </row>
    <row r="77909" spans="1:5" x14ac:dyDescent="0.25">
      <c r="A77909" s="8">
        <v>44671</v>
      </c>
      <c r="B77909" s="3">
        <v>2400</v>
      </c>
      <c r="C77909" s="7">
        <v>522512</v>
      </c>
      <c r="D77909" s="7">
        <v>2717687</v>
      </c>
      <c r="E77909" s="7">
        <v>3240199</v>
      </c>
    </row>
    <row r="77910" spans="1:5" x14ac:dyDescent="0.25">
      <c r="A77910" s="8">
        <v>44672</v>
      </c>
      <c r="B77910" s="3">
        <v>100</v>
      </c>
      <c r="C77910" s="7">
        <v>453867</v>
      </c>
      <c r="D77910" s="7">
        <v>2694248</v>
      </c>
      <c r="E77910" s="7">
        <v>3148115</v>
      </c>
    </row>
    <row r="77911" spans="1:5" x14ac:dyDescent="0.25">
      <c r="A77911" s="8">
        <v>44672</v>
      </c>
      <c r="B77911" s="3">
        <v>200</v>
      </c>
      <c r="C77911" s="7">
        <v>465309</v>
      </c>
      <c r="D77911" s="7">
        <v>2555916</v>
      </c>
      <c r="E77911" s="7">
        <v>3021225</v>
      </c>
    </row>
    <row r="77912" spans="1:5" x14ac:dyDescent="0.25">
      <c r="A77912" s="8">
        <v>44672</v>
      </c>
      <c r="B77912" s="3">
        <v>300</v>
      </c>
      <c r="C77912" s="7">
        <v>444185</v>
      </c>
      <c r="D77912" s="7">
        <v>2509891</v>
      </c>
      <c r="E77912" s="7">
        <v>2954076</v>
      </c>
    </row>
    <row r="77913" spans="1:5" x14ac:dyDescent="0.25">
      <c r="A77913" s="8">
        <v>44672</v>
      </c>
      <c r="B77913" s="3">
        <v>400</v>
      </c>
      <c r="C77913" s="7">
        <v>467695</v>
      </c>
      <c r="D77913" s="7">
        <v>2494689</v>
      </c>
      <c r="E77913" s="7">
        <v>2962384</v>
      </c>
    </row>
    <row r="77914" spans="1:5" x14ac:dyDescent="0.25">
      <c r="A77914" s="8">
        <v>44672</v>
      </c>
      <c r="B77914" s="3">
        <v>500</v>
      </c>
      <c r="C77914" s="7">
        <v>469780</v>
      </c>
      <c r="D77914" s="7">
        <v>2583602</v>
      </c>
      <c r="E77914" s="7">
        <v>3053382</v>
      </c>
    </row>
    <row r="77915" spans="1:5" x14ac:dyDescent="0.25">
      <c r="A77915" s="8">
        <v>44672</v>
      </c>
      <c r="B77915" s="3">
        <v>600</v>
      </c>
      <c r="C77915" s="7">
        <v>500906</v>
      </c>
      <c r="D77915" s="7">
        <v>2675688</v>
      </c>
      <c r="E77915" s="7">
        <v>3176594</v>
      </c>
    </row>
    <row r="77916" spans="1:5" x14ac:dyDescent="0.25">
      <c r="A77916" s="8">
        <v>44672</v>
      </c>
      <c r="B77916" s="3">
        <v>700</v>
      </c>
      <c r="C77916" s="7">
        <v>567930</v>
      </c>
      <c r="D77916" s="7">
        <v>2852713</v>
      </c>
      <c r="E77916" s="7">
        <v>3420643</v>
      </c>
    </row>
    <row r="77917" spans="1:5" x14ac:dyDescent="0.25">
      <c r="A77917" s="8">
        <v>44672</v>
      </c>
      <c r="B77917" s="3">
        <v>800</v>
      </c>
      <c r="C77917" s="7">
        <v>590195</v>
      </c>
      <c r="D77917" s="7">
        <v>2950507</v>
      </c>
      <c r="E77917" s="7">
        <v>3540702</v>
      </c>
    </row>
    <row r="77918" spans="1:5" x14ac:dyDescent="0.25">
      <c r="A77918" s="8">
        <v>44672</v>
      </c>
      <c r="B77918" s="3">
        <v>900</v>
      </c>
      <c r="C77918" s="7">
        <v>552436</v>
      </c>
      <c r="D77918" s="7">
        <v>3066479</v>
      </c>
      <c r="E77918" s="7">
        <v>3618915</v>
      </c>
    </row>
    <row r="77919" spans="1:5" x14ac:dyDescent="0.25">
      <c r="A77919" s="8">
        <v>44672</v>
      </c>
      <c r="B77919" s="3">
        <v>1000</v>
      </c>
      <c r="C77919" s="7">
        <v>582051</v>
      </c>
      <c r="D77919" s="7">
        <v>3086915</v>
      </c>
      <c r="E77919" s="7">
        <v>3668966</v>
      </c>
    </row>
    <row r="77920" spans="1:5" x14ac:dyDescent="0.25">
      <c r="A77920" s="8">
        <v>44672</v>
      </c>
      <c r="B77920" s="3">
        <v>1100</v>
      </c>
      <c r="C77920" s="7">
        <v>594767</v>
      </c>
      <c r="D77920" s="7">
        <v>3134282</v>
      </c>
      <c r="E77920" s="7">
        <v>3729049</v>
      </c>
    </row>
    <row r="77921" spans="1:5" x14ac:dyDescent="0.25">
      <c r="A77921" s="8">
        <v>44672</v>
      </c>
      <c r="B77921" s="3">
        <v>1200</v>
      </c>
      <c r="C77921" s="7">
        <v>541161</v>
      </c>
      <c r="D77921" s="7">
        <v>3272746</v>
      </c>
      <c r="E77921" s="7">
        <v>3813907</v>
      </c>
    </row>
    <row r="77922" spans="1:5" x14ac:dyDescent="0.25">
      <c r="A77922" s="8">
        <v>44672</v>
      </c>
      <c r="B77922" s="3">
        <v>1300</v>
      </c>
      <c r="C77922" s="7">
        <v>554757</v>
      </c>
      <c r="D77922" s="7">
        <v>3176355</v>
      </c>
      <c r="E77922" s="7">
        <v>3731112</v>
      </c>
    </row>
    <row r="77923" spans="1:5" x14ac:dyDescent="0.25">
      <c r="A77923" s="8">
        <v>44672</v>
      </c>
      <c r="B77923" s="3">
        <v>1400</v>
      </c>
      <c r="C77923" s="7">
        <v>574940</v>
      </c>
      <c r="D77923" s="7">
        <v>3087807</v>
      </c>
      <c r="E77923" s="7">
        <v>3662747</v>
      </c>
    </row>
    <row r="77924" spans="1:5" x14ac:dyDescent="0.25">
      <c r="A77924" s="8">
        <v>44672</v>
      </c>
      <c r="B77924" s="3">
        <v>1500</v>
      </c>
      <c r="C77924" s="7">
        <v>519846</v>
      </c>
      <c r="D77924" s="7">
        <v>3147043</v>
      </c>
      <c r="E77924" s="7">
        <v>3666889</v>
      </c>
    </row>
    <row r="77925" spans="1:5" x14ac:dyDescent="0.25">
      <c r="A77925" s="8">
        <v>44672</v>
      </c>
      <c r="B77925" s="3">
        <v>1600</v>
      </c>
      <c r="C77925" s="7">
        <v>516097</v>
      </c>
      <c r="D77925" s="7">
        <v>3117502</v>
      </c>
      <c r="E77925" s="7">
        <v>3633599</v>
      </c>
    </row>
    <row r="77926" spans="1:5" x14ac:dyDescent="0.25">
      <c r="A77926" s="8">
        <v>44672</v>
      </c>
      <c r="B77926" s="3">
        <v>1700</v>
      </c>
      <c r="C77926" s="7">
        <v>542222</v>
      </c>
      <c r="D77926" s="7">
        <v>3032594</v>
      </c>
      <c r="E77926" s="7">
        <v>3574816</v>
      </c>
    </row>
    <row r="77927" spans="1:5" x14ac:dyDescent="0.25">
      <c r="A77927" s="8">
        <v>44672</v>
      </c>
      <c r="B77927" s="3">
        <v>1800</v>
      </c>
      <c r="C77927" s="7">
        <v>559683</v>
      </c>
      <c r="D77927" s="7">
        <v>2951294</v>
      </c>
      <c r="E77927" s="7">
        <v>3510977</v>
      </c>
    </row>
    <row r="77928" spans="1:5" x14ac:dyDescent="0.25">
      <c r="A77928" s="8">
        <v>44672</v>
      </c>
      <c r="B77928" s="3">
        <v>1900</v>
      </c>
      <c r="C77928" s="7">
        <v>566028</v>
      </c>
      <c r="D77928" s="7">
        <v>2939220</v>
      </c>
      <c r="E77928" s="7">
        <v>3505248</v>
      </c>
    </row>
    <row r="77929" spans="1:5" x14ac:dyDescent="0.25">
      <c r="A77929" s="8">
        <v>44672</v>
      </c>
      <c r="B77929" s="3">
        <v>2000</v>
      </c>
      <c r="C77929" s="7">
        <v>597392</v>
      </c>
      <c r="D77929" s="7">
        <v>2833182</v>
      </c>
      <c r="E77929" s="7">
        <v>3430574</v>
      </c>
    </row>
    <row r="77930" spans="1:5" x14ac:dyDescent="0.25">
      <c r="A77930" s="8">
        <v>44672</v>
      </c>
      <c r="B77930" s="3">
        <v>2100</v>
      </c>
      <c r="C77930" s="7">
        <v>611670</v>
      </c>
      <c r="D77930" s="7">
        <v>2838045</v>
      </c>
      <c r="E77930" s="7">
        <v>3449715</v>
      </c>
    </row>
    <row r="77931" spans="1:5" x14ac:dyDescent="0.25">
      <c r="A77931" s="8">
        <v>44672</v>
      </c>
      <c r="B77931" s="3">
        <v>2200</v>
      </c>
      <c r="C77931" s="7">
        <v>664824</v>
      </c>
      <c r="D77931" s="7">
        <v>2764506</v>
      </c>
      <c r="E77931" s="7">
        <v>3429330</v>
      </c>
    </row>
    <row r="77932" spans="1:5" x14ac:dyDescent="0.25">
      <c r="A77932" s="8">
        <v>44672</v>
      </c>
      <c r="B77932" s="3">
        <v>2300</v>
      </c>
      <c r="C77932" s="7">
        <v>549182</v>
      </c>
      <c r="D77932" s="7">
        <v>2734715</v>
      </c>
      <c r="E77932" s="7">
        <v>3283897</v>
      </c>
    </row>
    <row r="77933" spans="1:5" x14ac:dyDescent="0.25">
      <c r="A77933" s="8">
        <v>44672</v>
      </c>
      <c r="B77933" s="3">
        <v>2400</v>
      </c>
      <c r="C77933" s="7">
        <v>452901</v>
      </c>
      <c r="D77933" s="7">
        <v>2787715</v>
      </c>
      <c r="E77933" s="7">
        <v>3240616</v>
      </c>
    </row>
    <row r="77934" spans="1:5" x14ac:dyDescent="0.25">
      <c r="A77934" s="8">
        <v>44673</v>
      </c>
      <c r="B77934" s="3">
        <v>100</v>
      </c>
      <c r="C77934" s="7">
        <v>437433</v>
      </c>
      <c r="D77934" s="7">
        <v>2662523</v>
      </c>
      <c r="E77934" s="7">
        <v>3099956</v>
      </c>
    </row>
    <row r="77935" spans="1:5" x14ac:dyDescent="0.25">
      <c r="A77935" s="8">
        <v>44673</v>
      </c>
      <c r="B77935" s="3">
        <v>200</v>
      </c>
      <c r="C77935" s="7">
        <v>430659</v>
      </c>
      <c r="D77935" s="7">
        <v>2617571</v>
      </c>
      <c r="E77935" s="7">
        <v>3048230</v>
      </c>
    </row>
    <row r="77936" spans="1:5" x14ac:dyDescent="0.25">
      <c r="A77936" s="8">
        <v>44673</v>
      </c>
      <c r="B77936" s="3">
        <v>300</v>
      </c>
      <c r="C77936" s="7">
        <v>429095</v>
      </c>
      <c r="D77936" s="7">
        <v>2602039</v>
      </c>
      <c r="E77936" s="7">
        <v>3031134</v>
      </c>
    </row>
    <row r="77937" spans="1:5" x14ac:dyDescent="0.25">
      <c r="A77937" s="8">
        <v>44673</v>
      </c>
      <c r="B77937" s="3">
        <v>400</v>
      </c>
      <c r="C77937" s="7">
        <v>433962</v>
      </c>
      <c r="D77937" s="7">
        <v>2601701</v>
      </c>
      <c r="E77937" s="7">
        <v>3035663</v>
      </c>
    </row>
    <row r="77938" spans="1:5" x14ac:dyDescent="0.25">
      <c r="A77938" s="8">
        <v>44673</v>
      </c>
      <c r="B77938" s="3">
        <v>500</v>
      </c>
      <c r="C77938" s="7">
        <v>488506</v>
      </c>
      <c r="D77938" s="7">
        <v>2527375</v>
      </c>
      <c r="E77938" s="7">
        <v>3015881</v>
      </c>
    </row>
    <row r="77939" spans="1:5" x14ac:dyDescent="0.25">
      <c r="A77939" s="8">
        <v>44673</v>
      </c>
      <c r="B77939" s="3">
        <v>600</v>
      </c>
      <c r="C77939" s="7">
        <v>509286</v>
      </c>
      <c r="D77939" s="7">
        <v>2666536</v>
      </c>
      <c r="E77939" s="7">
        <v>3175822</v>
      </c>
    </row>
    <row r="77940" spans="1:5" x14ac:dyDescent="0.25">
      <c r="A77940" s="8">
        <v>44673</v>
      </c>
      <c r="B77940" s="3">
        <v>700</v>
      </c>
      <c r="C77940" s="7">
        <v>611250</v>
      </c>
      <c r="D77940" s="7">
        <v>2811786</v>
      </c>
      <c r="E77940" s="7">
        <v>3423036</v>
      </c>
    </row>
    <row r="77941" spans="1:5" x14ac:dyDescent="0.25">
      <c r="A77941" s="8">
        <v>44673</v>
      </c>
      <c r="B77941" s="3">
        <v>800</v>
      </c>
      <c r="C77941" s="7">
        <v>599171</v>
      </c>
      <c r="D77941" s="7">
        <v>3025202</v>
      </c>
      <c r="E77941" s="7">
        <v>3624373</v>
      </c>
    </row>
    <row r="77942" spans="1:5" x14ac:dyDescent="0.25">
      <c r="A77942" s="8">
        <v>44673</v>
      </c>
      <c r="B77942" s="3">
        <v>900</v>
      </c>
      <c r="C77942" s="7">
        <v>558221</v>
      </c>
      <c r="D77942" s="7">
        <v>3114819</v>
      </c>
      <c r="E77942" s="7">
        <v>3673040</v>
      </c>
    </row>
    <row r="77943" spans="1:5" x14ac:dyDescent="0.25">
      <c r="A77943" s="8">
        <v>44673</v>
      </c>
      <c r="B77943" s="3">
        <v>1000</v>
      </c>
      <c r="C77943" s="7">
        <v>560285</v>
      </c>
      <c r="D77943" s="7">
        <v>3059666</v>
      </c>
      <c r="E77943" s="7">
        <v>3619951</v>
      </c>
    </row>
    <row r="77944" spans="1:5" x14ac:dyDescent="0.25">
      <c r="A77944" s="8">
        <v>44673</v>
      </c>
      <c r="B77944" s="3">
        <v>1100</v>
      </c>
      <c r="C77944" s="7">
        <v>533355</v>
      </c>
      <c r="D77944" s="7">
        <v>3091345</v>
      </c>
      <c r="E77944" s="7">
        <v>3624700</v>
      </c>
    </row>
    <row r="77945" spans="1:5" x14ac:dyDescent="0.25">
      <c r="A77945" s="8">
        <v>44673</v>
      </c>
      <c r="B77945" s="3">
        <v>1200</v>
      </c>
      <c r="C77945" s="7">
        <v>486527</v>
      </c>
      <c r="D77945" s="7">
        <v>3187412</v>
      </c>
      <c r="E77945" s="7">
        <v>3673939</v>
      </c>
    </row>
    <row r="77946" spans="1:5" x14ac:dyDescent="0.25">
      <c r="A77946" s="8">
        <v>44673</v>
      </c>
      <c r="B77946" s="3">
        <v>1300</v>
      </c>
      <c r="C77946" s="7">
        <v>519172</v>
      </c>
      <c r="D77946" s="7">
        <v>3077269</v>
      </c>
      <c r="E77946" s="7">
        <v>3596441</v>
      </c>
    </row>
    <row r="77947" spans="1:5" x14ac:dyDescent="0.25">
      <c r="A77947" s="8">
        <v>44673</v>
      </c>
      <c r="B77947" s="3">
        <v>1400</v>
      </c>
      <c r="C77947" s="7">
        <v>494581</v>
      </c>
      <c r="D77947" s="7">
        <v>3095733</v>
      </c>
      <c r="E77947" s="7">
        <v>3590314</v>
      </c>
    </row>
    <row r="77948" spans="1:5" x14ac:dyDescent="0.25">
      <c r="A77948" s="8">
        <v>44673</v>
      </c>
      <c r="B77948" s="3">
        <v>1500</v>
      </c>
      <c r="C77948" s="7">
        <v>456942</v>
      </c>
      <c r="D77948" s="7">
        <v>3162975</v>
      </c>
      <c r="E77948" s="7">
        <v>3619917</v>
      </c>
    </row>
    <row r="77949" spans="1:5" x14ac:dyDescent="0.25">
      <c r="A77949" s="8">
        <v>44673</v>
      </c>
      <c r="B77949" s="3">
        <v>1600</v>
      </c>
      <c r="C77949" s="7">
        <v>470415</v>
      </c>
      <c r="D77949" s="7">
        <v>3141951</v>
      </c>
      <c r="E77949" s="7">
        <v>3612366</v>
      </c>
    </row>
    <row r="77950" spans="1:5" x14ac:dyDescent="0.25">
      <c r="A77950" s="8">
        <v>44673</v>
      </c>
      <c r="B77950" s="3">
        <v>1700</v>
      </c>
      <c r="C77950" s="7">
        <v>529470</v>
      </c>
      <c r="D77950" s="7">
        <v>3036813</v>
      </c>
      <c r="E77950" s="7">
        <v>3566283</v>
      </c>
    </row>
    <row r="77951" spans="1:5" x14ac:dyDescent="0.25">
      <c r="A77951" s="8">
        <v>44673</v>
      </c>
      <c r="B77951" s="3">
        <v>1800</v>
      </c>
      <c r="C77951" s="7">
        <v>512213</v>
      </c>
      <c r="D77951" s="7">
        <v>2984352</v>
      </c>
      <c r="E77951" s="7">
        <v>3496565</v>
      </c>
    </row>
    <row r="77952" spans="1:5" x14ac:dyDescent="0.25">
      <c r="A77952" s="8">
        <v>44673</v>
      </c>
      <c r="B77952" s="3">
        <v>1900</v>
      </c>
      <c r="C77952" s="7">
        <v>552340</v>
      </c>
      <c r="D77952" s="7">
        <v>2899834</v>
      </c>
      <c r="E77952" s="7">
        <v>3452174</v>
      </c>
    </row>
    <row r="77953" spans="1:5" x14ac:dyDescent="0.25">
      <c r="A77953" s="8">
        <v>44673</v>
      </c>
      <c r="B77953" s="3">
        <v>2000</v>
      </c>
      <c r="C77953" s="7">
        <v>574874</v>
      </c>
      <c r="D77953" s="7">
        <v>2815501</v>
      </c>
      <c r="E77953" s="7">
        <v>3390375</v>
      </c>
    </row>
    <row r="77954" spans="1:5" x14ac:dyDescent="0.25">
      <c r="A77954" s="8">
        <v>44673</v>
      </c>
      <c r="B77954" s="3">
        <v>2100</v>
      </c>
      <c r="C77954" s="7">
        <v>606281</v>
      </c>
      <c r="D77954" s="7">
        <v>2794854</v>
      </c>
      <c r="E77954" s="7">
        <v>3401135</v>
      </c>
    </row>
    <row r="77955" spans="1:5" x14ac:dyDescent="0.25">
      <c r="A77955" s="8">
        <v>44673</v>
      </c>
      <c r="B77955" s="3">
        <v>2200</v>
      </c>
      <c r="C77955" s="7">
        <v>654865</v>
      </c>
      <c r="D77955" s="7">
        <v>2616638</v>
      </c>
      <c r="E77955" s="7">
        <v>3271503</v>
      </c>
    </row>
    <row r="77956" spans="1:5" x14ac:dyDescent="0.25">
      <c r="A77956" s="8">
        <v>44673</v>
      </c>
      <c r="B77956" s="3">
        <v>2300</v>
      </c>
      <c r="C77956" s="7">
        <v>592825</v>
      </c>
      <c r="D77956" s="7">
        <v>2538847</v>
      </c>
      <c r="E77956" s="7">
        <v>3131672</v>
      </c>
    </row>
    <row r="77957" spans="1:5" x14ac:dyDescent="0.25">
      <c r="A77957" s="8">
        <v>44673</v>
      </c>
      <c r="B77957" s="3">
        <v>2400</v>
      </c>
      <c r="C77957" s="7">
        <v>489732</v>
      </c>
      <c r="D77957" s="7">
        <v>2551509</v>
      </c>
      <c r="E77957" s="7">
        <v>3041241</v>
      </c>
    </row>
    <row r="77958" spans="1:5" x14ac:dyDescent="0.25">
      <c r="A77958" s="8">
        <v>44674</v>
      </c>
      <c r="B77958" s="3">
        <v>100</v>
      </c>
      <c r="C77958" s="7">
        <v>443967</v>
      </c>
      <c r="D77958" s="7">
        <v>2453554</v>
      </c>
      <c r="E77958" s="7">
        <v>2897521</v>
      </c>
    </row>
    <row r="77959" spans="1:5" x14ac:dyDescent="0.25">
      <c r="A77959" s="8">
        <v>44674</v>
      </c>
      <c r="B77959" s="3">
        <v>200</v>
      </c>
      <c r="C77959" s="7">
        <v>388316</v>
      </c>
      <c r="D77959" s="7">
        <v>2422854</v>
      </c>
      <c r="E77959" s="7">
        <v>2811170</v>
      </c>
    </row>
    <row r="77960" spans="1:5" x14ac:dyDescent="0.25">
      <c r="A77960" s="8">
        <v>44674</v>
      </c>
      <c r="B77960" s="3">
        <v>300</v>
      </c>
      <c r="C77960" s="7">
        <v>370281</v>
      </c>
      <c r="D77960" s="7">
        <v>2431391</v>
      </c>
      <c r="E77960" s="7">
        <v>2801672</v>
      </c>
    </row>
    <row r="77961" spans="1:5" x14ac:dyDescent="0.25">
      <c r="A77961" s="8">
        <v>44674</v>
      </c>
      <c r="B77961" s="3">
        <v>400</v>
      </c>
      <c r="C77961" s="7">
        <v>363530</v>
      </c>
      <c r="D77961" s="7">
        <v>2398986</v>
      </c>
      <c r="E77961" s="7">
        <v>2762516</v>
      </c>
    </row>
    <row r="77962" spans="1:5" x14ac:dyDescent="0.25">
      <c r="A77962" s="8">
        <v>44674</v>
      </c>
      <c r="B77962" s="3">
        <v>500</v>
      </c>
      <c r="C77962" s="7">
        <v>391595</v>
      </c>
      <c r="D77962" s="7">
        <v>2390522</v>
      </c>
      <c r="E77962" s="7">
        <v>2782117</v>
      </c>
    </row>
    <row r="77963" spans="1:5" x14ac:dyDescent="0.25">
      <c r="A77963" s="8">
        <v>44674</v>
      </c>
      <c r="B77963" s="3">
        <v>600</v>
      </c>
      <c r="C77963" s="7">
        <v>385861</v>
      </c>
      <c r="D77963" s="7">
        <v>2413770</v>
      </c>
      <c r="E77963" s="7">
        <v>2799631</v>
      </c>
    </row>
    <row r="77964" spans="1:5" x14ac:dyDescent="0.25">
      <c r="A77964" s="8">
        <v>44674</v>
      </c>
      <c r="B77964" s="3">
        <v>700</v>
      </c>
      <c r="C77964" s="7">
        <v>442977</v>
      </c>
      <c r="D77964" s="7">
        <v>2404758</v>
      </c>
      <c r="E77964" s="7">
        <v>2847735</v>
      </c>
    </row>
    <row r="77965" spans="1:5" x14ac:dyDescent="0.25">
      <c r="A77965" s="8">
        <v>44674</v>
      </c>
      <c r="B77965" s="3">
        <v>800</v>
      </c>
      <c r="C77965" s="7">
        <v>501264</v>
      </c>
      <c r="D77965" s="7">
        <v>2334858</v>
      </c>
      <c r="E77965" s="7">
        <v>2836122</v>
      </c>
    </row>
    <row r="77966" spans="1:5" x14ac:dyDescent="0.25">
      <c r="A77966" s="8">
        <v>44674</v>
      </c>
      <c r="B77966" s="3">
        <v>900</v>
      </c>
      <c r="C77966" s="7">
        <v>505647</v>
      </c>
      <c r="D77966" s="7">
        <v>2534898</v>
      </c>
      <c r="E77966" s="7">
        <v>3040545</v>
      </c>
    </row>
    <row r="77967" spans="1:5" x14ac:dyDescent="0.25">
      <c r="A77967" s="8">
        <v>44674</v>
      </c>
      <c r="B77967" s="3">
        <v>1000</v>
      </c>
      <c r="C77967" s="7">
        <v>523322</v>
      </c>
      <c r="D77967" s="7">
        <v>2665364</v>
      </c>
      <c r="E77967" s="7">
        <v>3188686</v>
      </c>
    </row>
    <row r="77968" spans="1:5" x14ac:dyDescent="0.25">
      <c r="A77968" s="8">
        <v>44674</v>
      </c>
      <c r="B77968" s="3">
        <v>1100</v>
      </c>
      <c r="C77968" s="7">
        <v>545448</v>
      </c>
      <c r="D77968" s="7">
        <v>2681944</v>
      </c>
      <c r="E77968" s="7">
        <v>3227392</v>
      </c>
    </row>
    <row r="77969" spans="1:5" x14ac:dyDescent="0.25">
      <c r="A77969" s="8">
        <v>44674</v>
      </c>
      <c r="B77969" s="3">
        <v>1200</v>
      </c>
      <c r="C77969" s="7">
        <v>550086</v>
      </c>
      <c r="D77969" s="7">
        <v>2655303</v>
      </c>
      <c r="E77969" s="7">
        <v>3205389</v>
      </c>
    </row>
    <row r="77970" spans="1:5" x14ac:dyDescent="0.25">
      <c r="A77970" s="8">
        <v>44674</v>
      </c>
      <c r="B77970" s="3">
        <v>1300</v>
      </c>
      <c r="C77970" s="7">
        <v>544154</v>
      </c>
      <c r="D77970" s="7">
        <v>2810954</v>
      </c>
      <c r="E77970" s="7">
        <v>3355108</v>
      </c>
    </row>
    <row r="77971" spans="1:5" x14ac:dyDescent="0.25">
      <c r="A77971" s="8">
        <v>44674</v>
      </c>
      <c r="B77971" s="3">
        <v>1400</v>
      </c>
      <c r="C77971" s="7">
        <v>549302</v>
      </c>
      <c r="D77971" s="7">
        <v>2849218</v>
      </c>
      <c r="E77971" s="7">
        <v>3398520</v>
      </c>
    </row>
    <row r="77972" spans="1:5" x14ac:dyDescent="0.25">
      <c r="A77972" s="8">
        <v>44674</v>
      </c>
      <c r="B77972" s="3">
        <v>1500</v>
      </c>
      <c r="C77972" s="7">
        <v>583639</v>
      </c>
      <c r="D77972" s="7">
        <v>2862561</v>
      </c>
      <c r="E77972" s="7">
        <v>3446200</v>
      </c>
    </row>
    <row r="77973" spans="1:5" x14ac:dyDescent="0.25">
      <c r="A77973" s="8">
        <v>44674</v>
      </c>
      <c r="B77973" s="3">
        <v>1600</v>
      </c>
      <c r="C77973" s="7">
        <v>643519</v>
      </c>
      <c r="D77973" s="7">
        <v>2756615</v>
      </c>
      <c r="E77973" s="7">
        <v>3400134</v>
      </c>
    </row>
    <row r="77974" spans="1:5" x14ac:dyDescent="0.25">
      <c r="A77974" s="8">
        <v>44674</v>
      </c>
      <c r="B77974" s="3">
        <v>1700</v>
      </c>
      <c r="C77974" s="7">
        <v>728359</v>
      </c>
      <c r="D77974" s="7">
        <v>2734675</v>
      </c>
      <c r="E77974" s="7">
        <v>3463034</v>
      </c>
    </row>
    <row r="77975" spans="1:5" x14ac:dyDescent="0.25">
      <c r="A77975" s="8">
        <v>44674</v>
      </c>
      <c r="B77975" s="3">
        <v>1800</v>
      </c>
      <c r="C77975" s="7">
        <v>732792</v>
      </c>
      <c r="D77975" s="7">
        <v>2801293</v>
      </c>
      <c r="E77975" s="7">
        <v>3534085</v>
      </c>
    </row>
    <row r="77976" spans="1:5" x14ac:dyDescent="0.25">
      <c r="A77976" s="8">
        <v>44674</v>
      </c>
      <c r="B77976" s="3">
        <v>1900</v>
      </c>
      <c r="C77976" s="7">
        <v>780277</v>
      </c>
      <c r="D77976" s="7">
        <v>2708085</v>
      </c>
      <c r="E77976" s="7">
        <v>3488362</v>
      </c>
    </row>
    <row r="77977" spans="1:5" x14ac:dyDescent="0.25">
      <c r="A77977" s="8">
        <v>44674</v>
      </c>
      <c r="B77977" s="3">
        <v>2000</v>
      </c>
      <c r="C77977" s="7">
        <v>727561</v>
      </c>
      <c r="D77977" s="7">
        <v>2704595</v>
      </c>
      <c r="E77977" s="7">
        <v>3432156</v>
      </c>
    </row>
    <row r="77978" spans="1:5" x14ac:dyDescent="0.25">
      <c r="A77978" s="8">
        <v>44674</v>
      </c>
      <c r="B77978" s="3">
        <v>2100</v>
      </c>
      <c r="C77978" s="7">
        <v>701488</v>
      </c>
      <c r="D77978" s="7">
        <v>2777427</v>
      </c>
      <c r="E77978" s="7">
        <v>3478915</v>
      </c>
    </row>
    <row r="77979" spans="1:5" x14ac:dyDescent="0.25">
      <c r="A77979" s="8">
        <v>44674</v>
      </c>
      <c r="B77979" s="3">
        <v>2200</v>
      </c>
      <c r="C77979" s="7">
        <v>668312</v>
      </c>
      <c r="D77979" s="7">
        <v>2742561</v>
      </c>
      <c r="E77979" s="7">
        <v>3410873</v>
      </c>
    </row>
    <row r="77980" spans="1:5" x14ac:dyDescent="0.25">
      <c r="A77980" s="8">
        <v>44674</v>
      </c>
      <c r="B77980" s="3">
        <v>2300</v>
      </c>
      <c r="C77980" s="7">
        <v>658139</v>
      </c>
      <c r="D77980" s="7">
        <v>2544384</v>
      </c>
      <c r="E77980" s="7">
        <v>3202523</v>
      </c>
    </row>
    <row r="77981" spans="1:5" x14ac:dyDescent="0.25">
      <c r="A77981" s="8">
        <v>44674</v>
      </c>
      <c r="B77981" s="3">
        <v>2400</v>
      </c>
      <c r="C77981" s="7">
        <v>594591</v>
      </c>
      <c r="D77981" s="7">
        <v>2526919</v>
      </c>
      <c r="E77981" s="7">
        <v>3121510</v>
      </c>
    </row>
    <row r="77982" spans="1:5" x14ac:dyDescent="0.25">
      <c r="A77982" s="8">
        <v>44675</v>
      </c>
      <c r="B77982" s="3">
        <v>100</v>
      </c>
      <c r="C77982" s="7">
        <v>515332</v>
      </c>
      <c r="D77982" s="7">
        <v>2460302</v>
      </c>
      <c r="E77982" s="7">
        <v>2975634</v>
      </c>
    </row>
    <row r="77983" spans="1:5" x14ac:dyDescent="0.25">
      <c r="A77983" s="8">
        <v>44675</v>
      </c>
      <c r="B77983" s="3">
        <v>200</v>
      </c>
      <c r="C77983" s="7">
        <v>434078</v>
      </c>
      <c r="D77983" s="7">
        <v>2462368</v>
      </c>
      <c r="E77983" s="7">
        <v>2896446</v>
      </c>
    </row>
    <row r="77984" spans="1:5" x14ac:dyDescent="0.25">
      <c r="A77984" s="8">
        <v>44675</v>
      </c>
      <c r="B77984" s="3">
        <v>300</v>
      </c>
      <c r="C77984" s="7">
        <v>397032</v>
      </c>
      <c r="D77984" s="7">
        <v>2340392</v>
      </c>
      <c r="E77984" s="7">
        <v>2737424</v>
      </c>
    </row>
    <row r="77985" spans="1:5" x14ac:dyDescent="0.25">
      <c r="A77985" s="8">
        <v>44675</v>
      </c>
      <c r="B77985" s="3">
        <v>400</v>
      </c>
      <c r="C77985" s="7">
        <v>380259</v>
      </c>
      <c r="D77985" s="7">
        <v>2379099</v>
      </c>
      <c r="E77985" s="7">
        <v>2759358</v>
      </c>
    </row>
    <row r="77986" spans="1:5" x14ac:dyDescent="0.25">
      <c r="A77986" s="8">
        <v>44675</v>
      </c>
      <c r="B77986" s="3">
        <v>500</v>
      </c>
      <c r="C77986" s="7">
        <v>366034</v>
      </c>
      <c r="D77986" s="7">
        <v>2337663</v>
      </c>
      <c r="E77986" s="7">
        <v>2703697</v>
      </c>
    </row>
    <row r="77987" spans="1:5" x14ac:dyDescent="0.25">
      <c r="A77987" s="8">
        <v>44675</v>
      </c>
      <c r="B77987" s="3">
        <v>600</v>
      </c>
      <c r="C77987" s="7">
        <v>369012</v>
      </c>
      <c r="D77987" s="7">
        <v>2343951</v>
      </c>
      <c r="E77987" s="7">
        <v>2712963</v>
      </c>
    </row>
    <row r="77988" spans="1:5" x14ac:dyDescent="0.25">
      <c r="A77988" s="8">
        <v>44675</v>
      </c>
      <c r="B77988" s="3">
        <v>700</v>
      </c>
      <c r="C77988" s="7">
        <v>398899</v>
      </c>
      <c r="D77988" s="7">
        <v>2296239</v>
      </c>
      <c r="E77988" s="7">
        <v>2695138</v>
      </c>
    </row>
    <row r="77989" spans="1:5" x14ac:dyDescent="0.25">
      <c r="A77989" s="8">
        <v>44675</v>
      </c>
      <c r="B77989" s="3">
        <v>800</v>
      </c>
      <c r="C77989" s="7">
        <v>466380</v>
      </c>
      <c r="D77989" s="7">
        <v>2296929</v>
      </c>
      <c r="E77989" s="7">
        <v>2763309</v>
      </c>
    </row>
    <row r="77990" spans="1:5" x14ac:dyDescent="0.25">
      <c r="A77990" s="8">
        <v>44675</v>
      </c>
      <c r="B77990" s="3">
        <v>900</v>
      </c>
      <c r="C77990" s="7">
        <v>523210</v>
      </c>
      <c r="D77990" s="7">
        <v>2395385</v>
      </c>
      <c r="E77990" s="7">
        <v>2918595</v>
      </c>
    </row>
    <row r="77991" spans="1:5" x14ac:dyDescent="0.25">
      <c r="A77991" s="8">
        <v>44675</v>
      </c>
      <c r="B77991" s="3">
        <v>1000</v>
      </c>
      <c r="C77991" s="7">
        <v>573367</v>
      </c>
      <c r="D77991" s="7">
        <v>2480130</v>
      </c>
      <c r="E77991" s="7">
        <v>3053497</v>
      </c>
    </row>
    <row r="77992" spans="1:5" x14ac:dyDescent="0.25">
      <c r="A77992" s="8">
        <v>44675</v>
      </c>
      <c r="B77992" s="3">
        <v>1100</v>
      </c>
      <c r="C77992" s="7">
        <v>644532</v>
      </c>
      <c r="D77992" s="7">
        <v>2553572</v>
      </c>
      <c r="E77992" s="7">
        <v>3198104</v>
      </c>
    </row>
    <row r="77993" spans="1:5" x14ac:dyDescent="0.25">
      <c r="A77993" s="8">
        <v>44675</v>
      </c>
      <c r="B77993" s="3">
        <v>1200</v>
      </c>
      <c r="C77993" s="7">
        <v>667985</v>
      </c>
      <c r="D77993" s="7">
        <v>2679667</v>
      </c>
      <c r="E77993" s="7">
        <v>3347652</v>
      </c>
    </row>
    <row r="77994" spans="1:5" x14ac:dyDescent="0.25">
      <c r="A77994" s="8">
        <v>44675</v>
      </c>
      <c r="B77994" s="3">
        <v>1300</v>
      </c>
      <c r="C77994" s="7">
        <v>734370</v>
      </c>
      <c r="D77994" s="7">
        <v>2618841</v>
      </c>
      <c r="E77994" s="7">
        <v>3353211</v>
      </c>
    </row>
    <row r="77995" spans="1:5" x14ac:dyDescent="0.25">
      <c r="A77995" s="8">
        <v>44675</v>
      </c>
      <c r="B77995" s="3">
        <v>1400</v>
      </c>
      <c r="C77995" s="7">
        <v>763807</v>
      </c>
      <c r="D77995" s="7">
        <v>2694683</v>
      </c>
      <c r="E77995" s="7">
        <v>3458490</v>
      </c>
    </row>
    <row r="77996" spans="1:5" x14ac:dyDescent="0.25">
      <c r="A77996" s="8">
        <v>44675</v>
      </c>
      <c r="B77996" s="3">
        <v>1500</v>
      </c>
      <c r="C77996" s="7">
        <v>789934</v>
      </c>
      <c r="D77996" s="7">
        <v>2739357</v>
      </c>
      <c r="E77996" s="7">
        <v>3529291</v>
      </c>
    </row>
    <row r="77997" spans="1:5" x14ac:dyDescent="0.25">
      <c r="A77997" s="8">
        <v>44675</v>
      </c>
      <c r="B77997" s="3">
        <v>1600</v>
      </c>
      <c r="C77997" s="7">
        <v>878885</v>
      </c>
      <c r="D77997" s="7">
        <v>2643364</v>
      </c>
      <c r="E77997" s="7">
        <v>3522249</v>
      </c>
    </row>
    <row r="77998" spans="1:5" x14ac:dyDescent="0.25">
      <c r="A77998" s="8">
        <v>44675</v>
      </c>
      <c r="B77998" s="3">
        <v>1700</v>
      </c>
      <c r="C77998" s="7">
        <v>935263</v>
      </c>
      <c r="D77998" s="7">
        <v>2664536</v>
      </c>
      <c r="E77998" s="7">
        <v>3599799</v>
      </c>
    </row>
    <row r="77999" spans="1:5" x14ac:dyDescent="0.25">
      <c r="A77999" s="8">
        <v>44675</v>
      </c>
      <c r="B77999" s="3">
        <v>1800</v>
      </c>
      <c r="C77999" s="7">
        <v>921327</v>
      </c>
      <c r="D77999" s="7">
        <v>2768702</v>
      </c>
      <c r="E77999" s="7">
        <v>3690029</v>
      </c>
    </row>
    <row r="78000" spans="1:5" x14ac:dyDescent="0.25">
      <c r="A78000" s="8">
        <v>44675</v>
      </c>
      <c r="B78000" s="3">
        <v>1900</v>
      </c>
      <c r="C78000" s="7">
        <v>946690</v>
      </c>
      <c r="D78000" s="7">
        <v>2687849</v>
      </c>
      <c r="E78000" s="7">
        <v>3634539</v>
      </c>
    </row>
    <row r="78001" spans="1:5" x14ac:dyDescent="0.25">
      <c r="A78001" s="8">
        <v>44675</v>
      </c>
      <c r="B78001" s="3">
        <v>2000</v>
      </c>
      <c r="C78001" s="7">
        <v>941085</v>
      </c>
      <c r="D78001" s="7">
        <v>2644698</v>
      </c>
      <c r="E78001" s="7">
        <v>3585783</v>
      </c>
    </row>
    <row r="78002" spans="1:5" x14ac:dyDescent="0.25">
      <c r="A78002" s="8">
        <v>44675</v>
      </c>
      <c r="B78002" s="3">
        <v>2100</v>
      </c>
      <c r="C78002" s="7">
        <v>926913</v>
      </c>
      <c r="D78002" s="7">
        <v>2677203</v>
      </c>
      <c r="E78002" s="7">
        <v>3604116</v>
      </c>
    </row>
    <row r="78003" spans="1:5" x14ac:dyDescent="0.25">
      <c r="A78003" s="8">
        <v>44675</v>
      </c>
      <c r="B78003" s="3">
        <v>2200</v>
      </c>
      <c r="C78003" s="7">
        <v>851121</v>
      </c>
      <c r="D78003" s="7">
        <v>2722223</v>
      </c>
      <c r="E78003" s="7">
        <v>3573344</v>
      </c>
    </row>
    <row r="78004" spans="1:5" x14ac:dyDescent="0.25">
      <c r="A78004" s="8">
        <v>44675</v>
      </c>
      <c r="B78004" s="3">
        <v>2300</v>
      </c>
      <c r="C78004" s="7">
        <v>721444</v>
      </c>
      <c r="D78004" s="7">
        <v>2710379</v>
      </c>
      <c r="E78004" s="7">
        <v>3431823</v>
      </c>
    </row>
    <row r="78005" spans="1:5" x14ac:dyDescent="0.25">
      <c r="A78005" s="8">
        <v>44675</v>
      </c>
      <c r="B78005" s="3">
        <v>2400</v>
      </c>
      <c r="C78005" s="7">
        <v>619631</v>
      </c>
      <c r="D78005" s="7">
        <v>2627354</v>
      </c>
      <c r="E78005" s="7">
        <v>3246985</v>
      </c>
    </row>
    <row r="78006" spans="1:5" x14ac:dyDescent="0.25">
      <c r="A78006" s="8">
        <v>44676</v>
      </c>
      <c r="B78006" s="3">
        <v>100</v>
      </c>
      <c r="C78006" s="7">
        <v>539750</v>
      </c>
      <c r="D78006" s="7">
        <v>2575432</v>
      </c>
      <c r="E78006" s="7">
        <v>3115182</v>
      </c>
    </row>
    <row r="78007" spans="1:5" x14ac:dyDescent="0.25">
      <c r="A78007" s="8">
        <v>44676</v>
      </c>
      <c r="B78007" s="3">
        <v>200</v>
      </c>
      <c r="C78007" s="7">
        <v>483247</v>
      </c>
      <c r="D78007" s="7">
        <v>2541656</v>
      </c>
      <c r="E78007" s="7">
        <v>3024903</v>
      </c>
    </row>
    <row r="78008" spans="1:5" x14ac:dyDescent="0.25">
      <c r="A78008" s="8">
        <v>44676</v>
      </c>
      <c r="B78008" s="3">
        <v>300</v>
      </c>
      <c r="C78008" s="7">
        <v>445545</v>
      </c>
      <c r="D78008" s="7">
        <v>2562355</v>
      </c>
      <c r="E78008" s="7">
        <v>3007900</v>
      </c>
    </row>
    <row r="78009" spans="1:5" x14ac:dyDescent="0.25">
      <c r="A78009" s="8">
        <v>44676</v>
      </c>
      <c r="B78009" s="3">
        <v>400</v>
      </c>
      <c r="C78009" s="7">
        <v>407428</v>
      </c>
      <c r="D78009" s="7">
        <v>2601160</v>
      </c>
      <c r="E78009" s="7">
        <v>3008588</v>
      </c>
    </row>
    <row r="78010" spans="1:5" x14ac:dyDescent="0.25">
      <c r="A78010" s="8">
        <v>44676</v>
      </c>
      <c r="B78010" s="3">
        <v>500</v>
      </c>
      <c r="C78010" s="7">
        <v>424751</v>
      </c>
      <c r="D78010" s="7">
        <v>2526557</v>
      </c>
      <c r="E78010" s="7">
        <v>2951308</v>
      </c>
    </row>
    <row r="78011" spans="1:5" x14ac:dyDescent="0.25">
      <c r="A78011" s="8">
        <v>44676</v>
      </c>
      <c r="B78011" s="3">
        <v>600</v>
      </c>
      <c r="C78011" s="7">
        <v>433747</v>
      </c>
      <c r="D78011" s="7">
        <v>2685467</v>
      </c>
      <c r="E78011" s="7">
        <v>3119214</v>
      </c>
    </row>
    <row r="78012" spans="1:5" x14ac:dyDescent="0.25">
      <c r="A78012" s="8">
        <v>44676</v>
      </c>
      <c r="B78012" s="3">
        <v>700</v>
      </c>
      <c r="C78012" s="7">
        <v>526922</v>
      </c>
      <c r="D78012" s="7">
        <v>2792830</v>
      </c>
      <c r="E78012" s="7">
        <v>3319752</v>
      </c>
    </row>
    <row r="78013" spans="1:5" x14ac:dyDescent="0.25">
      <c r="A78013" s="8">
        <v>44676</v>
      </c>
      <c r="B78013" s="3">
        <v>800</v>
      </c>
      <c r="C78013" s="7">
        <v>524527</v>
      </c>
      <c r="D78013" s="7">
        <v>3058899</v>
      </c>
      <c r="E78013" s="7">
        <v>3583426</v>
      </c>
    </row>
    <row r="78014" spans="1:5" x14ac:dyDescent="0.25">
      <c r="A78014" s="8">
        <v>44676</v>
      </c>
      <c r="B78014" s="3">
        <v>900</v>
      </c>
      <c r="C78014" s="7">
        <v>521216</v>
      </c>
      <c r="D78014" s="7">
        <v>3149723</v>
      </c>
      <c r="E78014" s="7">
        <v>3670939</v>
      </c>
    </row>
    <row r="78015" spans="1:5" x14ac:dyDescent="0.25">
      <c r="A78015" s="8">
        <v>44676</v>
      </c>
      <c r="B78015" s="3">
        <v>1000</v>
      </c>
      <c r="C78015" s="7">
        <v>561078</v>
      </c>
      <c r="D78015" s="7">
        <v>3235811</v>
      </c>
      <c r="E78015" s="7">
        <v>3796889</v>
      </c>
    </row>
    <row r="78016" spans="1:5" x14ac:dyDescent="0.25">
      <c r="A78016" s="8">
        <v>44676</v>
      </c>
      <c r="B78016" s="3">
        <v>1100</v>
      </c>
      <c r="C78016" s="7">
        <v>585240</v>
      </c>
      <c r="D78016" s="7">
        <v>3325393</v>
      </c>
      <c r="E78016" s="7">
        <v>3910633</v>
      </c>
    </row>
    <row r="78017" spans="1:5" x14ac:dyDescent="0.25">
      <c r="A78017" s="8">
        <v>44676</v>
      </c>
      <c r="B78017" s="3">
        <v>1200</v>
      </c>
      <c r="C78017" s="7">
        <v>614717</v>
      </c>
      <c r="D78017" s="7">
        <v>3435942</v>
      </c>
      <c r="E78017" s="7">
        <v>4050659</v>
      </c>
    </row>
    <row r="78018" spans="1:5" x14ac:dyDescent="0.25">
      <c r="A78018" s="8">
        <v>44676</v>
      </c>
      <c r="B78018" s="3">
        <v>1300</v>
      </c>
      <c r="C78018" s="7">
        <v>622862</v>
      </c>
      <c r="D78018" s="7">
        <v>3479126</v>
      </c>
      <c r="E78018" s="7">
        <v>4101988</v>
      </c>
    </row>
    <row r="78019" spans="1:5" x14ac:dyDescent="0.25">
      <c r="A78019" s="8">
        <v>44676</v>
      </c>
      <c r="B78019" s="3">
        <v>1400</v>
      </c>
      <c r="C78019" s="7">
        <v>636998</v>
      </c>
      <c r="D78019" s="7">
        <v>3471892</v>
      </c>
      <c r="E78019" s="7">
        <v>4108890</v>
      </c>
    </row>
    <row r="78020" spans="1:5" x14ac:dyDescent="0.25">
      <c r="A78020" s="8">
        <v>44676</v>
      </c>
      <c r="B78020" s="3">
        <v>1500</v>
      </c>
      <c r="C78020" s="7">
        <v>661457</v>
      </c>
      <c r="D78020" s="7">
        <v>3375362</v>
      </c>
      <c r="E78020" s="7">
        <v>4036819</v>
      </c>
    </row>
    <row r="78021" spans="1:5" x14ac:dyDescent="0.25">
      <c r="A78021" s="8">
        <v>44676</v>
      </c>
      <c r="B78021" s="3">
        <v>1600</v>
      </c>
      <c r="C78021" s="7">
        <v>663272</v>
      </c>
      <c r="D78021" s="7">
        <v>3291048</v>
      </c>
      <c r="E78021" s="7">
        <v>3954320</v>
      </c>
    </row>
    <row r="78022" spans="1:5" x14ac:dyDescent="0.25">
      <c r="A78022" s="8">
        <v>44676</v>
      </c>
      <c r="B78022" s="3">
        <v>1700</v>
      </c>
      <c r="C78022" s="7">
        <v>740652</v>
      </c>
      <c r="D78022" s="7">
        <v>3127789</v>
      </c>
      <c r="E78022" s="7">
        <v>3868441</v>
      </c>
    </row>
    <row r="78023" spans="1:5" x14ac:dyDescent="0.25">
      <c r="A78023" s="8">
        <v>44676</v>
      </c>
      <c r="B78023" s="3">
        <v>1800</v>
      </c>
      <c r="C78023" s="7">
        <v>766743</v>
      </c>
      <c r="D78023" s="7">
        <v>2987457</v>
      </c>
      <c r="E78023" s="7">
        <v>3754200</v>
      </c>
    </row>
    <row r="78024" spans="1:5" x14ac:dyDescent="0.25">
      <c r="A78024" s="8">
        <v>44676</v>
      </c>
      <c r="B78024" s="3">
        <v>1900</v>
      </c>
      <c r="C78024" s="7">
        <v>768188</v>
      </c>
      <c r="D78024" s="7">
        <v>2841822</v>
      </c>
      <c r="E78024" s="7">
        <v>3610010</v>
      </c>
    </row>
    <row r="78025" spans="1:5" x14ac:dyDescent="0.25">
      <c r="A78025" s="8">
        <v>44676</v>
      </c>
      <c r="B78025" s="3">
        <v>2000</v>
      </c>
      <c r="C78025" s="7">
        <v>724556</v>
      </c>
      <c r="D78025" s="7">
        <v>2831293</v>
      </c>
      <c r="E78025" s="7">
        <v>3555849</v>
      </c>
    </row>
    <row r="78026" spans="1:5" x14ac:dyDescent="0.25">
      <c r="A78026" s="8">
        <v>44676</v>
      </c>
      <c r="B78026" s="3">
        <v>2100</v>
      </c>
      <c r="C78026" s="7">
        <v>695642</v>
      </c>
      <c r="D78026" s="7">
        <v>2809897</v>
      </c>
      <c r="E78026" s="7">
        <v>3505539</v>
      </c>
    </row>
    <row r="78027" spans="1:5" x14ac:dyDescent="0.25">
      <c r="A78027" s="8">
        <v>44676</v>
      </c>
      <c r="B78027" s="3">
        <v>2200</v>
      </c>
      <c r="C78027" s="7">
        <v>632141</v>
      </c>
      <c r="D78027" s="7">
        <v>2731261</v>
      </c>
      <c r="E78027" s="7">
        <v>3363402</v>
      </c>
    </row>
    <row r="78028" spans="1:5" x14ac:dyDescent="0.25">
      <c r="A78028" s="8">
        <v>44676</v>
      </c>
      <c r="B78028" s="3">
        <v>2300</v>
      </c>
      <c r="C78028" s="7">
        <v>548524</v>
      </c>
      <c r="D78028" s="7">
        <v>2703406</v>
      </c>
      <c r="E78028" s="7">
        <v>3251930</v>
      </c>
    </row>
    <row r="78029" spans="1:5" x14ac:dyDescent="0.25">
      <c r="A78029" s="8">
        <v>44676</v>
      </c>
      <c r="B78029" s="3">
        <v>2400</v>
      </c>
      <c r="C78029" s="7">
        <v>470847</v>
      </c>
      <c r="D78029" s="7">
        <v>2588952</v>
      </c>
      <c r="E78029" s="7">
        <v>3059799</v>
      </c>
    </row>
    <row r="78030" spans="1:5" x14ac:dyDescent="0.25">
      <c r="A78030" s="8">
        <v>44677</v>
      </c>
      <c r="B78030" s="3">
        <v>100</v>
      </c>
      <c r="C78030" s="7">
        <v>423135</v>
      </c>
      <c r="D78030" s="7">
        <v>2526949</v>
      </c>
      <c r="E78030" s="7">
        <v>2950084</v>
      </c>
    </row>
    <row r="78031" spans="1:5" x14ac:dyDescent="0.25">
      <c r="A78031" s="8">
        <v>44677</v>
      </c>
      <c r="B78031" s="3">
        <v>200</v>
      </c>
      <c r="C78031" s="7">
        <v>381302</v>
      </c>
      <c r="D78031" s="7">
        <v>2496327</v>
      </c>
      <c r="E78031" s="7">
        <v>2877629</v>
      </c>
    </row>
    <row r="78032" spans="1:5" x14ac:dyDescent="0.25">
      <c r="A78032" s="8">
        <v>44677</v>
      </c>
      <c r="B78032" s="3">
        <v>300</v>
      </c>
      <c r="C78032" s="7">
        <v>376440</v>
      </c>
      <c r="D78032" s="7">
        <v>2452654</v>
      </c>
      <c r="E78032" s="7">
        <v>2829094</v>
      </c>
    </row>
    <row r="78033" spans="1:5" x14ac:dyDescent="0.25">
      <c r="A78033" s="8">
        <v>44677</v>
      </c>
      <c r="B78033" s="3">
        <v>400</v>
      </c>
      <c r="C78033" s="7">
        <v>375183</v>
      </c>
      <c r="D78033" s="7">
        <v>2449741</v>
      </c>
      <c r="E78033" s="7">
        <v>2824924</v>
      </c>
    </row>
    <row r="78034" spans="1:5" x14ac:dyDescent="0.25">
      <c r="A78034" s="8">
        <v>44677</v>
      </c>
      <c r="B78034" s="3">
        <v>500</v>
      </c>
      <c r="C78034" s="7">
        <v>397007</v>
      </c>
      <c r="D78034" s="7">
        <v>2448214</v>
      </c>
      <c r="E78034" s="7">
        <v>2845221</v>
      </c>
    </row>
    <row r="78035" spans="1:5" x14ac:dyDescent="0.25">
      <c r="A78035" s="8">
        <v>44677</v>
      </c>
      <c r="B78035" s="3">
        <v>600</v>
      </c>
      <c r="C78035" s="7">
        <v>391931</v>
      </c>
      <c r="D78035" s="7">
        <v>2682808</v>
      </c>
      <c r="E78035" s="7">
        <v>3074739</v>
      </c>
    </row>
    <row r="78036" spans="1:5" x14ac:dyDescent="0.25">
      <c r="A78036" s="8">
        <v>44677</v>
      </c>
      <c r="B78036" s="3">
        <v>700</v>
      </c>
      <c r="C78036" s="7">
        <v>499862</v>
      </c>
      <c r="D78036" s="7">
        <v>2775996</v>
      </c>
      <c r="E78036" s="7">
        <v>3275858</v>
      </c>
    </row>
    <row r="78037" spans="1:5" x14ac:dyDescent="0.25">
      <c r="A78037" s="8">
        <v>44677</v>
      </c>
      <c r="B78037" s="3">
        <v>800</v>
      </c>
      <c r="C78037" s="7">
        <v>555755</v>
      </c>
      <c r="D78037" s="7">
        <v>2822344</v>
      </c>
      <c r="E78037" s="7">
        <v>3378099</v>
      </c>
    </row>
    <row r="78038" spans="1:5" x14ac:dyDescent="0.25">
      <c r="A78038" s="8">
        <v>44677</v>
      </c>
      <c r="B78038" s="3">
        <v>900</v>
      </c>
      <c r="C78038" s="7">
        <v>518511</v>
      </c>
      <c r="D78038" s="7">
        <v>3011639</v>
      </c>
      <c r="E78038" s="7">
        <v>3530150</v>
      </c>
    </row>
    <row r="78039" spans="1:5" x14ac:dyDescent="0.25">
      <c r="A78039" s="8">
        <v>44677</v>
      </c>
      <c r="B78039" s="3">
        <v>1000</v>
      </c>
      <c r="C78039" s="7">
        <v>566732</v>
      </c>
      <c r="D78039" s="7">
        <v>3004842</v>
      </c>
      <c r="E78039" s="7">
        <v>3571574</v>
      </c>
    </row>
    <row r="78040" spans="1:5" x14ac:dyDescent="0.25">
      <c r="A78040" s="8">
        <v>44677</v>
      </c>
      <c r="B78040" s="3">
        <v>1100</v>
      </c>
      <c r="C78040" s="7">
        <v>528406</v>
      </c>
      <c r="D78040" s="7">
        <v>3088931</v>
      </c>
      <c r="E78040" s="7">
        <v>3617337</v>
      </c>
    </row>
    <row r="78041" spans="1:5" x14ac:dyDescent="0.25">
      <c r="A78041" s="8">
        <v>44677</v>
      </c>
      <c r="B78041" s="3">
        <v>1200</v>
      </c>
      <c r="C78041" s="7">
        <v>562191</v>
      </c>
      <c r="D78041" s="7">
        <v>3035668</v>
      </c>
      <c r="E78041" s="7">
        <v>3597859</v>
      </c>
    </row>
    <row r="78042" spans="1:5" x14ac:dyDescent="0.25">
      <c r="A78042" s="8">
        <v>44677</v>
      </c>
      <c r="B78042" s="3">
        <v>1300</v>
      </c>
      <c r="C78042" s="7">
        <v>556994</v>
      </c>
      <c r="D78042" s="7">
        <v>3061756</v>
      </c>
      <c r="E78042" s="7">
        <v>3618750</v>
      </c>
    </row>
    <row r="78043" spans="1:5" x14ac:dyDescent="0.25">
      <c r="A78043" s="8">
        <v>44677</v>
      </c>
      <c r="B78043" s="3">
        <v>1400</v>
      </c>
      <c r="C78043" s="7">
        <v>517479</v>
      </c>
      <c r="D78043" s="7">
        <v>3093699</v>
      </c>
      <c r="E78043" s="7">
        <v>3611178</v>
      </c>
    </row>
    <row r="78044" spans="1:5" x14ac:dyDescent="0.25">
      <c r="A78044" s="8">
        <v>44677</v>
      </c>
      <c r="B78044" s="3">
        <v>1500</v>
      </c>
      <c r="C78044" s="7">
        <v>517356</v>
      </c>
      <c r="D78044" s="7">
        <v>3057903</v>
      </c>
      <c r="E78044" s="7">
        <v>3575259</v>
      </c>
    </row>
    <row r="78045" spans="1:5" x14ac:dyDescent="0.25">
      <c r="A78045" s="8">
        <v>44677</v>
      </c>
      <c r="B78045" s="3">
        <v>1600</v>
      </c>
      <c r="C78045" s="7">
        <v>577235</v>
      </c>
      <c r="D78045" s="7">
        <v>2847652</v>
      </c>
      <c r="E78045" s="7">
        <v>3424887</v>
      </c>
    </row>
    <row r="78046" spans="1:5" x14ac:dyDescent="0.25">
      <c r="A78046" s="8">
        <v>44677</v>
      </c>
      <c r="B78046" s="3">
        <v>1700</v>
      </c>
      <c r="C78046" s="7">
        <v>605281</v>
      </c>
      <c r="D78046" s="7">
        <v>2838822</v>
      </c>
      <c r="E78046" s="7">
        <v>3444103</v>
      </c>
    </row>
    <row r="78047" spans="1:5" x14ac:dyDescent="0.25">
      <c r="A78047" s="8">
        <v>44677</v>
      </c>
      <c r="B78047" s="3">
        <v>1800</v>
      </c>
      <c r="C78047" s="7">
        <v>664413</v>
      </c>
      <c r="D78047" s="7">
        <v>2726877</v>
      </c>
      <c r="E78047" s="7">
        <v>3391290</v>
      </c>
    </row>
    <row r="78048" spans="1:5" x14ac:dyDescent="0.25">
      <c r="A78048" s="8">
        <v>44677</v>
      </c>
      <c r="B78048" s="3">
        <v>1900</v>
      </c>
      <c r="C78048" s="7">
        <v>690106</v>
      </c>
      <c r="D78048" s="7">
        <v>2679152</v>
      </c>
      <c r="E78048" s="7">
        <v>3369258</v>
      </c>
    </row>
    <row r="78049" spans="1:5" x14ac:dyDescent="0.25">
      <c r="A78049" s="8">
        <v>44677</v>
      </c>
      <c r="B78049" s="3">
        <v>2000</v>
      </c>
      <c r="C78049" s="7">
        <v>695493</v>
      </c>
      <c r="D78049" s="7">
        <v>2699558</v>
      </c>
      <c r="E78049" s="7">
        <v>3395051</v>
      </c>
    </row>
    <row r="78050" spans="1:5" x14ac:dyDescent="0.25">
      <c r="A78050" s="8">
        <v>44677</v>
      </c>
      <c r="B78050" s="3">
        <v>2100</v>
      </c>
      <c r="C78050" s="7">
        <v>774675</v>
      </c>
      <c r="D78050" s="7">
        <v>2661944</v>
      </c>
      <c r="E78050" s="7">
        <v>3436619</v>
      </c>
    </row>
    <row r="78051" spans="1:5" x14ac:dyDescent="0.25">
      <c r="A78051" s="8">
        <v>44677</v>
      </c>
      <c r="B78051" s="3">
        <v>2200</v>
      </c>
      <c r="C78051" s="7">
        <v>769217</v>
      </c>
      <c r="D78051" s="7">
        <v>2628707</v>
      </c>
      <c r="E78051" s="7">
        <v>3397924</v>
      </c>
    </row>
    <row r="78052" spans="1:5" x14ac:dyDescent="0.25">
      <c r="A78052" s="8">
        <v>44677</v>
      </c>
      <c r="B78052" s="3">
        <v>2300</v>
      </c>
      <c r="C78052" s="7">
        <v>697110</v>
      </c>
      <c r="D78052" s="7">
        <v>2560883</v>
      </c>
      <c r="E78052" s="7">
        <v>3257993</v>
      </c>
    </row>
    <row r="78053" spans="1:5" x14ac:dyDescent="0.25">
      <c r="A78053" s="8">
        <v>44677</v>
      </c>
      <c r="B78053" s="3">
        <v>2400</v>
      </c>
      <c r="C78053" s="7">
        <v>609782</v>
      </c>
      <c r="D78053" s="7">
        <v>2586411</v>
      </c>
      <c r="E78053" s="7">
        <v>3196193</v>
      </c>
    </row>
    <row r="78054" spans="1:5" x14ac:dyDescent="0.25">
      <c r="A78054" s="8">
        <v>44678</v>
      </c>
      <c r="B78054" s="3">
        <v>100</v>
      </c>
      <c r="C78054" s="7">
        <v>595400</v>
      </c>
      <c r="D78054" s="7">
        <v>2460497</v>
      </c>
      <c r="E78054" s="7">
        <v>3055897</v>
      </c>
    </row>
    <row r="78055" spans="1:5" x14ac:dyDescent="0.25">
      <c r="A78055" s="8">
        <v>44678</v>
      </c>
      <c r="B78055" s="3">
        <v>200</v>
      </c>
      <c r="C78055" s="7">
        <v>564906</v>
      </c>
      <c r="D78055" s="7">
        <v>2449030</v>
      </c>
      <c r="E78055" s="7">
        <v>3013936</v>
      </c>
    </row>
    <row r="78056" spans="1:5" x14ac:dyDescent="0.25">
      <c r="A78056" s="8">
        <v>44678</v>
      </c>
      <c r="B78056" s="3">
        <v>300</v>
      </c>
      <c r="C78056" s="7">
        <v>560570</v>
      </c>
      <c r="D78056" s="7">
        <v>2457116</v>
      </c>
      <c r="E78056" s="7">
        <v>3017686</v>
      </c>
    </row>
    <row r="78057" spans="1:5" x14ac:dyDescent="0.25">
      <c r="A78057" s="8">
        <v>44678</v>
      </c>
      <c r="B78057" s="3">
        <v>400</v>
      </c>
      <c r="C78057" s="7">
        <v>565106</v>
      </c>
      <c r="D78057" s="7">
        <v>2442819</v>
      </c>
      <c r="E78057" s="7">
        <v>3007925</v>
      </c>
    </row>
    <row r="78058" spans="1:5" x14ac:dyDescent="0.25">
      <c r="A78058" s="8">
        <v>44678</v>
      </c>
      <c r="B78058" s="3">
        <v>500</v>
      </c>
      <c r="C78058" s="7">
        <v>586482</v>
      </c>
      <c r="D78058" s="7">
        <v>2495117</v>
      </c>
      <c r="E78058" s="7">
        <v>3081599</v>
      </c>
    </row>
    <row r="78059" spans="1:5" x14ac:dyDescent="0.25">
      <c r="A78059" s="8">
        <v>44678</v>
      </c>
      <c r="B78059" s="3">
        <v>600</v>
      </c>
      <c r="C78059" s="7">
        <v>650685</v>
      </c>
      <c r="D78059" s="7">
        <v>2575567</v>
      </c>
      <c r="E78059" s="7">
        <v>3226252</v>
      </c>
    </row>
    <row r="78060" spans="1:5" x14ac:dyDescent="0.25">
      <c r="A78060" s="8">
        <v>44678</v>
      </c>
      <c r="B78060" s="3">
        <v>700</v>
      </c>
      <c r="C78060" s="7">
        <v>730026</v>
      </c>
      <c r="D78060" s="7">
        <v>2794168</v>
      </c>
      <c r="E78060" s="7">
        <v>3524194</v>
      </c>
    </row>
    <row r="78061" spans="1:5" x14ac:dyDescent="0.25">
      <c r="A78061" s="8">
        <v>44678</v>
      </c>
      <c r="B78061" s="3">
        <v>800</v>
      </c>
      <c r="C78061" s="7">
        <v>728772</v>
      </c>
      <c r="D78061" s="7">
        <v>2969186</v>
      </c>
      <c r="E78061" s="7">
        <v>3697958</v>
      </c>
    </row>
    <row r="78062" spans="1:5" x14ac:dyDescent="0.25">
      <c r="A78062" s="8">
        <v>44678</v>
      </c>
      <c r="B78062" s="3">
        <v>900</v>
      </c>
      <c r="C78062" s="7">
        <v>678896</v>
      </c>
      <c r="D78062" s="7">
        <v>3081860</v>
      </c>
      <c r="E78062" s="7">
        <v>3760756</v>
      </c>
    </row>
    <row r="78063" spans="1:5" x14ac:dyDescent="0.25">
      <c r="A78063" s="8">
        <v>44678</v>
      </c>
      <c r="B78063" s="3">
        <v>1000</v>
      </c>
      <c r="C78063" s="7">
        <v>671979</v>
      </c>
      <c r="D78063" s="7">
        <v>3047806</v>
      </c>
      <c r="E78063" s="7">
        <v>3719785</v>
      </c>
    </row>
    <row r="78064" spans="1:5" x14ac:dyDescent="0.25">
      <c r="A78064" s="8">
        <v>44678</v>
      </c>
      <c r="B78064" s="3">
        <v>1100</v>
      </c>
      <c r="C78064" s="7">
        <v>650087</v>
      </c>
      <c r="D78064" s="7">
        <v>3093596</v>
      </c>
      <c r="E78064" s="7">
        <v>3743683</v>
      </c>
    </row>
    <row r="78065" spans="1:5" x14ac:dyDescent="0.25">
      <c r="A78065" s="8">
        <v>44678</v>
      </c>
      <c r="B78065" s="3">
        <v>1200</v>
      </c>
      <c r="C78065" s="7">
        <v>615854</v>
      </c>
      <c r="D78065" s="7">
        <v>3077462</v>
      </c>
      <c r="E78065" s="7">
        <v>3693316</v>
      </c>
    </row>
    <row r="78066" spans="1:5" x14ac:dyDescent="0.25">
      <c r="A78066" s="8">
        <v>44678</v>
      </c>
      <c r="B78066" s="3">
        <v>1300</v>
      </c>
      <c r="C78066" s="7">
        <v>577895</v>
      </c>
      <c r="D78066" s="7">
        <v>3136887</v>
      </c>
      <c r="E78066" s="7">
        <v>3714782</v>
      </c>
    </row>
    <row r="78067" spans="1:5" x14ac:dyDescent="0.25">
      <c r="A78067" s="8">
        <v>44678</v>
      </c>
      <c r="B78067" s="3">
        <v>1400</v>
      </c>
      <c r="C78067" s="7">
        <v>527364</v>
      </c>
      <c r="D78067" s="7">
        <v>3205991</v>
      </c>
      <c r="E78067" s="7">
        <v>3733355</v>
      </c>
    </row>
    <row r="78068" spans="1:5" x14ac:dyDescent="0.25">
      <c r="A78068" s="8">
        <v>44678</v>
      </c>
      <c r="B78068" s="3">
        <v>1500</v>
      </c>
      <c r="C78068" s="7">
        <v>538002</v>
      </c>
      <c r="D78068" s="7">
        <v>3095826</v>
      </c>
      <c r="E78068" s="7">
        <v>3633828</v>
      </c>
    </row>
    <row r="78069" spans="1:5" x14ac:dyDescent="0.25">
      <c r="A78069" s="8">
        <v>44678</v>
      </c>
      <c r="B78069" s="3">
        <v>1600</v>
      </c>
      <c r="C78069" s="7">
        <v>557245</v>
      </c>
      <c r="D78069" s="7">
        <v>3001093</v>
      </c>
      <c r="E78069" s="7">
        <v>3558338</v>
      </c>
    </row>
    <row r="78070" spans="1:5" x14ac:dyDescent="0.25">
      <c r="A78070" s="8">
        <v>44678</v>
      </c>
      <c r="B78070" s="3">
        <v>1700</v>
      </c>
      <c r="C78070" s="7">
        <v>567269</v>
      </c>
      <c r="D78070" s="7">
        <v>2946637</v>
      </c>
      <c r="E78070" s="7">
        <v>3513906</v>
      </c>
    </row>
    <row r="78071" spans="1:5" x14ac:dyDescent="0.25">
      <c r="A78071" s="8">
        <v>44678</v>
      </c>
      <c r="B78071" s="3">
        <v>1800</v>
      </c>
      <c r="C78071" s="7">
        <v>642547</v>
      </c>
      <c r="D78071" s="7">
        <v>2773952</v>
      </c>
      <c r="E78071" s="7">
        <v>3416499</v>
      </c>
    </row>
    <row r="78072" spans="1:5" x14ac:dyDescent="0.25">
      <c r="A78072" s="8">
        <v>44678</v>
      </c>
      <c r="B78072" s="3">
        <v>1900</v>
      </c>
      <c r="C78072" s="7">
        <v>669664</v>
      </c>
      <c r="D78072" s="7">
        <v>2717509</v>
      </c>
      <c r="E78072" s="7">
        <v>3387173</v>
      </c>
    </row>
    <row r="78073" spans="1:5" x14ac:dyDescent="0.25">
      <c r="A78073" s="8">
        <v>44678</v>
      </c>
      <c r="B78073" s="3">
        <v>2000</v>
      </c>
      <c r="C78073" s="7">
        <v>678581</v>
      </c>
      <c r="D78073" s="7">
        <v>2740633</v>
      </c>
      <c r="E78073" s="7">
        <v>3419214</v>
      </c>
    </row>
    <row r="78074" spans="1:5" x14ac:dyDescent="0.25">
      <c r="A78074" s="8">
        <v>44678</v>
      </c>
      <c r="B78074" s="3">
        <v>2100</v>
      </c>
      <c r="C78074" s="7">
        <v>721396</v>
      </c>
      <c r="D78074" s="7">
        <v>2745126</v>
      </c>
      <c r="E78074" s="7">
        <v>3466522</v>
      </c>
    </row>
    <row r="78075" spans="1:5" x14ac:dyDescent="0.25">
      <c r="A78075" s="8">
        <v>44678</v>
      </c>
      <c r="B78075" s="3">
        <v>2200</v>
      </c>
      <c r="C78075" s="7">
        <v>676654</v>
      </c>
      <c r="D78075" s="7">
        <v>2854116</v>
      </c>
      <c r="E78075" s="7">
        <v>3530770</v>
      </c>
    </row>
    <row r="78076" spans="1:5" x14ac:dyDescent="0.25">
      <c r="A78076" s="8">
        <v>44678</v>
      </c>
      <c r="B78076" s="3">
        <v>2300</v>
      </c>
      <c r="C78076" s="7">
        <v>658816</v>
      </c>
      <c r="D78076" s="7">
        <v>2768040</v>
      </c>
      <c r="E78076" s="7">
        <v>3426856</v>
      </c>
    </row>
    <row r="78077" spans="1:5" x14ac:dyDescent="0.25">
      <c r="A78077" s="8">
        <v>44678</v>
      </c>
      <c r="B78077" s="3">
        <v>2400</v>
      </c>
      <c r="C78077" s="7">
        <v>614645</v>
      </c>
      <c r="D78077" s="7">
        <v>2683203</v>
      </c>
      <c r="E78077" s="7">
        <v>3297848</v>
      </c>
    </row>
    <row r="78078" spans="1:5" x14ac:dyDescent="0.25">
      <c r="A78078" s="8">
        <v>44679</v>
      </c>
      <c r="B78078" s="3">
        <v>100</v>
      </c>
      <c r="C78078" s="7">
        <v>613728</v>
      </c>
      <c r="D78078" s="7">
        <v>2614648</v>
      </c>
      <c r="E78078" s="7">
        <v>3228376</v>
      </c>
    </row>
    <row r="78079" spans="1:5" x14ac:dyDescent="0.25">
      <c r="A78079" s="8">
        <v>44679</v>
      </c>
      <c r="B78079" s="3">
        <v>200</v>
      </c>
      <c r="C78079" s="7">
        <v>555737</v>
      </c>
      <c r="D78079" s="7">
        <v>2668000</v>
      </c>
      <c r="E78079" s="7">
        <v>3223737</v>
      </c>
    </row>
    <row r="78080" spans="1:5" x14ac:dyDescent="0.25">
      <c r="A78080" s="8">
        <v>44679</v>
      </c>
      <c r="B78080" s="3">
        <v>300</v>
      </c>
      <c r="C78080" s="7">
        <v>555558</v>
      </c>
      <c r="D78080" s="7">
        <v>2590242</v>
      </c>
      <c r="E78080" s="7">
        <v>3145800</v>
      </c>
    </row>
    <row r="78081" spans="1:5" x14ac:dyDescent="0.25">
      <c r="A78081" s="8">
        <v>44679</v>
      </c>
      <c r="B78081" s="3">
        <v>400</v>
      </c>
      <c r="C78081" s="7">
        <v>573767</v>
      </c>
      <c r="D78081" s="7">
        <v>2613312</v>
      </c>
      <c r="E78081" s="7">
        <v>3187079</v>
      </c>
    </row>
    <row r="78082" spans="1:5" x14ac:dyDescent="0.25">
      <c r="A78082" s="8">
        <v>44679</v>
      </c>
      <c r="B78082" s="3">
        <v>500</v>
      </c>
      <c r="C78082" s="7">
        <v>604402</v>
      </c>
      <c r="D78082" s="7">
        <v>2658180</v>
      </c>
      <c r="E78082" s="7">
        <v>3262582</v>
      </c>
    </row>
    <row r="78083" spans="1:5" x14ac:dyDescent="0.25">
      <c r="A78083" s="8">
        <v>44679</v>
      </c>
      <c r="B78083" s="3">
        <v>600</v>
      </c>
      <c r="C78083" s="7">
        <v>648120</v>
      </c>
      <c r="D78083" s="7">
        <v>2796350</v>
      </c>
      <c r="E78083" s="7">
        <v>3444470</v>
      </c>
    </row>
    <row r="78084" spans="1:5" x14ac:dyDescent="0.25">
      <c r="A78084" s="8">
        <v>44679</v>
      </c>
      <c r="B78084" s="3">
        <v>700</v>
      </c>
      <c r="C78084" s="7">
        <v>722472</v>
      </c>
      <c r="D78084" s="7">
        <v>2973441</v>
      </c>
      <c r="E78084" s="7">
        <v>3695913</v>
      </c>
    </row>
    <row r="78085" spans="1:5" x14ac:dyDescent="0.25">
      <c r="A78085" s="8">
        <v>44679</v>
      </c>
      <c r="B78085" s="3">
        <v>800</v>
      </c>
      <c r="C78085" s="7">
        <v>729590</v>
      </c>
      <c r="D78085" s="7">
        <v>3100681</v>
      </c>
      <c r="E78085" s="7">
        <v>3830271</v>
      </c>
    </row>
    <row r="78086" spans="1:5" x14ac:dyDescent="0.25">
      <c r="A78086" s="8">
        <v>44679</v>
      </c>
      <c r="B78086" s="3">
        <v>900</v>
      </c>
      <c r="C78086" s="7">
        <v>711098</v>
      </c>
      <c r="D78086" s="7">
        <v>3146472</v>
      </c>
      <c r="E78086" s="7">
        <v>3857570</v>
      </c>
    </row>
    <row r="78087" spans="1:5" x14ac:dyDescent="0.25">
      <c r="A78087" s="8">
        <v>44679</v>
      </c>
      <c r="B78087" s="3">
        <v>1000</v>
      </c>
      <c r="C78087" s="7">
        <v>644687</v>
      </c>
      <c r="D78087" s="7">
        <v>3135248</v>
      </c>
      <c r="E78087" s="7">
        <v>3779935</v>
      </c>
    </row>
    <row r="78088" spans="1:5" x14ac:dyDescent="0.25">
      <c r="A78088" s="8">
        <v>44679</v>
      </c>
      <c r="B78088" s="3">
        <v>1100</v>
      </c>
      <c r="C78088" s="7">
        <v>627240</v>
      </c>
      <c r="D78088" s="7">
        <v>3183911</v>
      </c>
      <c r="E78088" s="7">
        <v>3811151</v>
      </c>
    </row>
    <row r="78089" spans="1:5" x14ac:dyDescent="0.25">
      <c r="A78089" s="8">
        <v>44679</v>
      </c>
      <c r="B78089" s="3">
        <v>1200</v>
      </c>
      <c r="C78089" s="7">
        <v>578202</v>
      </c>
      <c r="D78089" s="7">
        <v>3247195</v>
      </c>
      <c r="E78089" s="7">
        <v>3825397</v>
      </c>
    </row>
    <row r="78090" spans="1:5" x14ac:dyDescent="0.25">
      <c r="A78090" s="8">
        <v>44679</v>
      </c>
      <c r="B78090" s="3">
        <v>1300</v>
      </c>
      <c r="C78090" s="7">
        <v>566738</v>
      </c>
      <c r="D78090" s="7">
        <v>3137990</v>
      </c>
      <c r="E78090" s="7">
        <v>3704728</v>
      </c>
    </row>
    <row r="78091" spans="1:5" x14ac:dyDescent="0.25">
      <c r="A78091" s="8">
        <v>44679</v>
      </c>
      <c r="B78091" s="3">
        <v>1400</v>
      </c>
      <c r="C78091" s="7">
        <v>537920</v>
      </c>
      <c r="D78091" s="7">
        <v>3177268</v>
      </c>
      <c r="E78091" s="7">
        <v>3715188</v>
      </c>
    </row>
    <row r="78092" spans="1:5" x14ac:dyDescent="0.25">
      <c r="A78092" s="8">
        <v>44679</v>
      </c>
      <c r="B78092" s="3">
        <v>1500</v>
      </c>
      <c r="C78092" s="7">
        <v>513801</v>
      </c>
      <c r="D78092" s="7">
        <v>3162980</v>
      </c>
      <c r="E78092" s="7">
        <v>3676781</v>
      </c>
    </row>
    <row r="78093" spans="1:5" x14ac:dyDescent="0.25">
      <c r="A78093" s="8">
        <v>44679</v>
      </c>
      <c r="B78093" s="3">
        <v>1600</v>
      </c>
      <c r="C78093" s="7">
        <v>522127</v>
      </c>
      <c r="D78093" s="7">
        <v>3012141</v>
      </c>
      <c r="E78093" s="7">
        <v>3534268</v>
      </c>
    </row>
    <row r="78094" spans="1:5" x14ac:dyDescent="0.25">
      <c r="A78094" s="8">
        <v>44679</v>
      </c>
      <c r="B78094" s="3">
        <v>1700</v>
      </c>
      <c r="C78094" s="7">
        <v>528257</v>
      </c>
      <c r="D78094" s="7">
        <v>3012855</v>
      </c>
      <c r="E78094" s="7">
        <v>3541112</v>
      </c>
    </row>
    <row r="78095" spans="1:5" x14ac:dyDescent="0.25">
      <c r="A78095" s="8">
        <v>44679</v>
      </c>
      <c r="B78095" s="3">
        <v>1800</v>
      </c>
      <c r="C78095" s="7">
        <v>600370</v>
      </c>
      <c r="D78095" s="7">
        <v>2854830</v>
      </c>
      <c r="E78095" s="7">
        <v>3455200</v>
      </c>
    </row>
    <row r="78096" spans="1:5" x14ac:dyDescent="0.25">
      <c r="A78096" s="8">
        <v>44679</v>
      </c>
      <c r="B78096" s="3">
        <v>1900</v>
      </c>
      <c r="C78096" s="7">
        <v>591675</v>
      </c>
      <c r="D78096" s="7">
        <v>2868771</v>
      </c>
      <c r="E78096" s="7">
        <v>3460446</v>
      </c>
    </row>
    <row r="78097" spans="1:5" x14ac:dyDescent="0.25">
      <c r="A78097" s="8">
        <v>44679</v>
      </c>
      <c r="B78097" s="3">
        <v>2000</v>
      </c>
      <c r="C78097" s="7">
        <v>630024</v>
      </c>
      <c r="D78097" s="7">
        <v>2794558</v>
      </c>
      <c r="E78097" s="7">
        <v>3424582</v>
      </c>
    </row>
    <row r="78098" spans="1:5" x14ac:dyDescent="0.25">
      <c r="A78098" s="8">
        <v>44679</v>
      </c>
      <c r="B78098" s="3">
        <v>2100</v>
      </c>
      <c r="C78098" s="7">
        <v>699700</v>
      </c>
      <c r="D78098" s="7">
        <v>2800339</v>
      </c>
      <c r="E78098" s="7">
        <v>3500039</v>
      </c>
    </row>
    <row r="78099" spans="1:5" x14ac:dyDescent="0.25">
      <c r="A78099" s="8">
        <v>44679</v>
      </c>
      <c r="B78099" s="3">
        <v>2200</v>
      </c>
      <c r="C78099" s="7">
        <v>705487</v>
      </c>
      <c r="D78099" s="7">
        <v>2780602</v>
      </c>
      <c r="E78099" s="7">
        <v>3486089</v>
      </c>
    </row>
    <row r="78100" spans="1:5" x14ac:dyDescent="0.25">
      <c r="A78100" s="8">
        <v>44679</v>
      </c>
      <c r="B78100" s="3">
        <v>2300</v>
      </c>
      <c r="C78100" s="7">
        <v>614924</v>
      </c>
      <c r="D78100" s="7">
        <v>2743575</v>
      </c>
      <c r="E78100" s="7">
        <v>3358499</v>
      </c>
    </row>
    <row r="78101" spans="1:5" x14ac:dyDescent="0.25">
      <c r="A78101" s="8">
        <v>44679</v>
      </c>
      <c r="B78101" s="3">
        <v>2400</v>
      </c>
      <c r="C78101" s="7">
        <v>551016</v>
      </c>
      <c r="D78101" s="7">
        <v>2665496</v>
      </c>
      <c r="E78101" s="7">
        <v>3216512</v>
      </c>
    </row>
    <row r="78102" spans="1:5" x14ac:dyDescent="0.25">
      <c r="A78102" s="8">
        <v>44680</v>
      </c>
      <c r="B78102" s="3">
        <v>100</v>
      </c>
      <c r="C78102" s="7">
        <v>536825</v>
      </c>
      <c r="D78102" s="7">
        <v>2606378</v>
      </c>
      <c r="E78102" s="7">
        <v>3143203</v>
      </c>
    </row>
    <row r="78103" spans="1:5" x14ac:dyDescent="0.25">
      <c r="A78103" s="8">
        <v>44680</v>
      </c>
      <c r="B78103" s="3">
        <v>200</v>
      </c>
      <c r="C78103" s="7">
        <v>507428</v>
      </c>
      <c r="D78103" s="7">
        <v>2571107</v>
      </c>
      <c r="E78103" s="7">
        <v>3078535</v>
      </c>
    </row>
    <row r="78104" spans="1:5" x14ac:dyDescent="0.25">
      <c r="A78104" s="8">
        <v>44680</v>
      </c>
      <c r="B78104" s="3">
        <v>300</v>
      </c>
      <c r="C78104" s="7">
        <v>508872</v>
      </c>
      <c r="D78104" s="7">
        <v>2525159</v>
      </c>
      <c r="E78104" s="7">
        <v>3034031</v>
      </c>
    </row>
    <row r="78105" spans="1:5" x14ac:dyDescent="0.25">
      <c r="A78105" s="8">
        <v>44680</v>
      </c>
      <c r="B78105" s="3">
        <v>400</v>
      </c>
      <c r="C78105" s="7">
        <v>516684</v>
      </c>
      <c r="D78105" s="7">
        <v>2523714</v>
      </c>
      <c r="E78105" s="7">
        <v>3040398</v>
      </c>
    </row>
    <row r="78106" spans="1:5" x14ac:dyDescent="0.25">
      <c r="A78106" s="8">
        <v>44680</v>
      </c>
      <c r="B78106" s="3">
        <v>500</v>
      </c>
      <c r="C78106" s="7">
        <v>535288</v>
      </c>
      <c r="D78106" s="7">
        <v>2599908</v>
      </c>
      <c r="E78106" s="7">
        <v>3135196</v>
      </c>
    </row>
    <row r="78107" spans="1:5" x14ac:dyDescent="0.25">
      <c r="A78107" s="8">
        <v>44680</v>
      </c>
      <c r="B78107" s="3">
        <v>600</v>
      </c>
      <c r="C78107" s="7">
        <v>570416</v>
      </c>
      <c r="D78107" s="7">
        <v>2651171</v>
      </c>
      <c r="E78107" s="7">
        <v>3221587</v>
      </c>
    </row>
    <row r="78108" spans="1:5" x14ac:dyDescent="0.25">
      <c r="A78108" s="8">
        <v>44680</v>
      </c>
      <c r="B78108" s="3">
        <v>700</v>
      </c>
      <c r="C78108" s="7">
        <v>688480</v>
      </c>
      <c r="D78108" s="7">
        <v>2760109</v>
      </c>
      <c r="E78108" s="7">
        <v>3448589</v>
      </c>
    </row>
    <row r="78109" spans="1:5" x14ac:dyDescent="0.25">
      <c r="A78109" s="8">
        <v>44680</v>
      </c>
      <c r="B78109" s="3">
        <v>800</v>
      </c>
      <c r="C78109" s="7">
        <v>694503</v>
      </c>
      <c r="D78109" s="7">
        <v>2972046</v>
      </c>
      <c r="E78109" s="7">
        <v>3666549</v>
      </c>
    </row>
    <row r="78110" spans="1:5" x14ac:dyDescent="0.25">
      <c r="A78110" s="8">
        <v>44680</v>
      </c>
      <c r="B78110" s="3">
        <v>900</v>
      </c>
      <c r="C78110" s="7">
        <v>678510</v>
      </c>
      <c r="D78110" s="7">
        <v>3032711</v>
      </c>
      <c r="E78110" s="7">
        <v>3711221</v>
      </c>
    </row>
    <row r="78111" spans="1:5" x14ac:dyDescent="0.25">
      <c r="A78111" s="8">
        <v>44680</v>
      </c>
      <c r="B78111" s="3">
        <v>1000</v>
      </c>
      <c r="C78111" s="7">
        <v>675740</v>
      </c>
      <c r="D78111" s="7">
        <v>3004523</v>
      </c>
      <c r="E78111" s="7">
        <v>3680263</v>
      </c>
    </row>
    <row r="78112" spans="1:5" x14ac:dyDescent="0.25">
      <c r="A78112" s="8">
        <v>44680</v>
      </c>
      <c r="B78112" s="3">
        <v>1100</v>
      </c>
      <c r="C78112" s="7">
        <v>560035</v>
      </c>
      <c r="D78112" s="7">
        <v>3260134</v>
      </c>
      <c r="E78112" s="7">
        <v>3820169</v>
      </c>
    </row>
    <row r="78113" spans="1:5" x14ac:dyDescent="0.25">
      <c r="A78113" s="8">
        <v>44680</v>
      </c>
      <c r="B78113" s="3">
        <v>1200</v>
      </c>
      <c r="C78113" s="7">
        <v>557502</v>
      </c>
      <c r="D78113" s="7">
        <v>3189289</v>
      </c>
      <c r="E78113" s="7">
        <v>3746791</v>
      </c>
    </row>
    <row r="78114" spans="1:5" x14ac:dyDescent="0.25">
      <c r="A78114" s="8">
        <v>44680</v>
      </c>
      <c r="B78114" s="3">
        <v>1300</v>
      </c>
      <c r="C78114" s="7">
        <v>533719</v>
      </c>
      <c r="D78114" s="7">
        <v>3140450</v>
      </c>
      <c r="E78114" s="7">
        <v>3674169</v>
      </c>
    </row>
    <row r="78115" spans="1:5" x14ac:dyDescent="0.25">
      <c r="A78115" s="8">
        <v>44680</v>
      </c>
      <c r="B78115" s="3">
        <v>1400</v>
      </c>
      <c r="C78115" s="7">
        <v>502991</v>
      </c>
      <c r="D78115" s="7">
        <v>3099312</v>
      </c>
      <c r="E78115" s="7">
        <v>3602303</v>
      </c>
    </row>
    <row r="78116" spans="1:5" x14ac:dyDescent="0.25">
      <c r="A78116" s="8">
        <v>44680</v>
      </c>
      <c r="B78116" s="3">
        <v>1500</v>
      </c>
      <c r="C78116" s="7">
        <v>466685</v>
      </c>
      <c r="D78116" s="7">
        <v>3183579</v>
      </c>
      <c r="E78116" s="7">
        <v>3650264</v>
      </c>
    </row>
    <row r="78117" spans="1:5" x14ac:dyDescent="0.25">
      <c r="A78117" s="8">
        <v>44680</v>
      </c>
      <c r="B78117" s="3">
        <v>1600</v>
      </c>
      <c r="C78117" s="7">
        <v>452930</v>
      </c>
      <c r="D78117" s="7">
        <v>3142214</v>
      </c>
      <c r="E78117" s="7">
        <v>3595144</v>
      </c>
    </row>
    <row r="78118" spans="1:5" x14ac:dyDescent="0.25">
      <c r="A78118" s="8">
        <v>44680</v>
      </c>
      <c r="B78118" s="3">
        <v>1700</v>
      </c>
      <c r="C78118" s="7">
        <v>490328</v>
      </c>
      <c r="D78118" s="7">
        <v>2999906</v>
      </c>
      <c r="E78118" s="7">
        <v>3490234</v>
      </c>
    </row>
    <row r="78119" spans="1:5" x14ac:dyDescent="0.25">
      <c r="A78119" s="8">
        <v>44680</v>
      </c>
      <c r="B78119" s="3">
        <v>1800</v>
      </c>
      <c r="C78119" s="7">
        <v>515330</v>
      </c>
      <c r="D78119" s="7">
        <v>2942325</v>
      </c>
      <c r="E78119" s="7">
        <v>3457655</v>
      </c>
    </row>
    <row r="78120" spans="1:5" x14ac:dyDescent="0.25">
      <c r="A78120" s="8">
        <v>44680</v>
      </c>
      <c r="B78120" s="3">
        <v>1900</v>
      </c>
      <c r="C78120" s="7">
        <v>500019</v>
      </c>
      <c r="D78120" s="7">
        <v>2939581</v>
      </c>
      <c r="E78120" s="7">
        <v>3439600</v>
      </c>
    </row>
    <row r="78121" spans="1:5" x14ac:dyDescent="0.25">
      <c r="A78121" s="8">
        <v>44680</v>
      </c>
      <c r="B78121" s="3">
        <v>2000</v>
      </c>
      <c r="C78121" s="7">
        <v>504070</v>
      </c>
      <c r="D78121" s="7">
        <v>2936217</v>
      </c>
      <c r="E78121" s="7">
        <v>3440287</v>
      </c>
    </row>
    <row r="78122" spans="1:5" x14ac:dyDescent="0.25">
      <c r="A78122" s="8">
        <v>44680</v>
      </c>
      <c r="B78122" s="3">
        <v>2100</v>
      </c>
      <c r="C78122" s="7">
        <v>570069</v>
      </c>
      <c r="D78122" s="7">
        <v>2872131</v>
      </c>
      <c r="E78122" s="7">
        <v>3442200</v>
      </c>
    </row>
    <row r="78123" spans="1:5" x14ac:dyDescent="0.25">
      <c r="A78123" s="8">
        <v>44680</v>
      </c>
      <c r="B78123" s="3">
        <v>2200</v>
      </c>
      <c r="C78123" s="7">
        <v>637218</v>
      </c>
      <c r="D78123" s="7">
        <v>2697606</v>
      </c>
      <c r="E78123" s="7">
        <v>3334824</v>
      </c>
    </row>
    <row r="78124" spans="1:5" x14ac:dyDescent="0.25">
      <c r="A78124" s="8">
        <v>44680</v>
      </c>
      <c r="B78124" s="3">
        <v>2300</v>
      </c>
      <c r="C78124" s="7">
        <v>570815</v>
      </c>
      <c r="D78124" s="7">
        <v>2596790</v>
      </c>
      <c r="E78124" s="7">
        <v>3167605</v>
      </c>
    </row>
    <row r="78125" spans="1:5" x14ac:dyDescent="0.25">
      <c r="A78125" s="8">
        <v>44680</v>
      </c>
      <c r="B78125" s="3">
        <v>2400</v>
      </c>
      <c r="C78125" s="7">
        <v>516564</v>
      </c>
      <c r="D78125" s="7">
        <v>2476077</v>
      </c>
      <c r="E78125" s="7">
        <v>2992641</v>
      </c>
    </row>
    <row r="78126" spans="1:5" x14ac:dyDescent="0.25">
      <c r="A78126" s="8">
        <v>44681</v>
      </c>
      <c r="B78126" s="3">
        <v>100</v>
      </c>
      <c r="C78126" s="7">
        <v>456121</v>
      </c>
      <c r="D78126" s="7">
        <v>2544045</v>
      </c>
      <c r="E78126" s="7">
        <v>3000166</v>
      </c>
    </row>
    <row r="78127" spans="1:5" x14ac:dyDescent="0.25">
      <c r="A78127" s="8">
        <v>44681</v>
      </c>
      <c r="B78127" s="3">
        <v>200</v>
      </c>
      <c r="C78127" s="7">
        <v>444140</v>
      </c>
      <c r="D78127" s="7">
        <v>2466985</v>
      </c>
      <c r="E78127" s="7">
        <v>2911125</v>
      </c>
    </row>
    <row r="78128" spans="1:5" x14ac:dyDescent="0.25">
      <c r="A78128" s="8">
        <v>44681</v>
      </c>
      <c r="B78128" s="3">
        <v>300</v>
      </c>
      <c r="C78128" s="7">
        <v>419748</v>
      </c>
      <c r="D78128" s="7">
        <v>2442354</v>
      </c>
      <c r="E78128" s="7">
        <v>2862102</v>
      </c>
    </row>
    <row r="78129" spans="1:5" x14ac:dyDescent="0.25">
      <c r="A78129" s="8">
        <v>44681</v>
      </c>
      <c r="B78129" s="3">
        <v>400</v>
      </c>
      <c r="C78129" s="7">
        <v>424625</v>
      </c>
      <c r="D78129" s="7">
        <v>2413058</v>
      </c>
      <c r="E78129" s="7">
        <v>2837683</v>
      </c>
    </row>
    <row r="78130" spans="1:5" x14ac:dyDescent="0.25">
      <c r="A78130" s="8">
        <v>44681</v>
      </c>
      <c r="B78130" s="3">
        <v>500</v>
      </c>
      <c r="C78130" s="7">
        <v>431473</v>
      </c>
      <c r="D78130" s="7">
        <v>2390716</v>
      </c>
      <c r="E78130" s="7">
        <v>2822189</v>
      </c>
    </row>
    <row r="78131" spans="1:5" x14ac:dyDescent="0.25">
      <c r="A78131" s="8">
        <v>44681</v>
      </c>
      <c r="B78131" s="3">
        <v>600</v>
      </c>
      <c r="C78131" s="7">
        <v>459672</v>
      </c>
      <c r="D78131" s="7">
        <v>2460645</v>
      </c>
      <c r="E78131" s="7">
        <v>2920317</v>
      </c>
    </row>
    <row r="78132" spans="1:5" x14ac:dyDescent="0.25">
      <c r="A78132" s="8">
        <v>44681</v>
      </c>
      <c r="B78132" s="3">
        <v>700</v>
      </c>
      <c r="C78132" s="7">
        <v>518026</v>
      </c>
      <c r="D78132" s="7">
        <v>2460831</v>
      </c>
      <c r="E78132" s="7">
        <v>2978857</v>
      </c>
    </row>
    <row r="78133" spans="1:5" x14ac:dyDescent="0.25">
      <c r="A78133" s="8">
        <v>44681</v>
      </c>
      <c r="B78133" s="3">
        <v>800</v>
      </c>
      <c r="C78133" s="7">
        <v>567030</v>
      </c>
      <c r="D78133" s="7">
        <v>2388436</v>
      </c>
      <c r="E78133" s="7">
        <v>2955466</v>
      </c>
    </row>
    <row r="78134" spans="1:5" x14ac:dyDescent="0.25">
      <c r="A78134" s="8">
        <v>44681</v>
      </c>
      <c r="B78134" s="3">
        <v>900</v>
      </c>
      <c r="C78134" s="7">
        <v>613058</v>
      </c>
      <c r="D78134" s="7">
        <v>2539064</v>
      </c>
      <c r="E78134" s="7">
        <v>3152122</v>
      </c>
    </row>
    <row r="78135" spans="1:5" x14ac:dyDescent="0.25">
      <c r="A78135" s="8">
        <v>44681</v>
      </c>
      <c r="B78135" s="3">
        <v>1000</v>
      </c>
      <c r="C78135" s="7">
        <v>596464</v>
      </c>
      <c r="D78135" s="7">
        <v>2642294</v>
      </c>
      <c r="E78135" s="7">
        <v>3238758</v>
      </c>
    </row>
    <row r="78136" spans="1:5" x14ac:dyDescent="0.25">
      <c r="A78136" s="8">
        <v>44681</v>
      </c>
      <c r="B78136" s="3">
        <v>1100</v>
      </c>
      <c r="C78136" s="7">
        <v>624044</v>
      </c>
      <c r="D78136" s="7">
        <v>2613313</v>
      </c>
      <c r="E78136" s="7">
        <v>3237357</v>
      </c>
    </row>
    <row r="78137" spans="1:5" x14ac:dyDescent="0.25">
      <c r="A78137" s="8">
        <v>44681</v>
      </c>
      <c r="B78137" s="3">
        <v>1200</v>
      </c>
      <c r="C78137" s="7">
        <v>630432</v>
      </c>
      <c r="D78137" s="7">
        <v>2659039</v>
      </c>
      <c r="E78137" s="7">
        <v>3289471</v>
      </c>
    </row>
    <row r="78138" spans="1:5" x14ac:dyDescent="0.25">
      <c r="A78138" s="8">
        <v>44681</v>
      </c>
      <c r="B78138" s="3">
        <v>1300</v>
      </c>
      <c r="C78138" s="7">
        <v>607748</v>
      </c>
      <c r="D78138" s="7">
        <v>2671804</v>
      </c>
      <c r="E78138" s="7">
        <v>3279552</v>
      </c>
    </row>
    <row r="78139" spans="1:5" x14ac:dyDescent="0.25">
      <c r="A78139" s="8">
        <v>44681</v>
      </c>
      <c r="B78139" s="3">
        <v>1400</v>
      </c>
      <c r="C78139" s="7">
        <v>578941</v>
      </c>
      <c r="D78139" s="7">
        <v>2691624</v>
      </c>
      <c r="E78139" s="7">
        <v>3270565</v>
      </c>
    </row>
    <row r="78140" spans="1:5" x14ac:dyDescent="0.25">
      <c r="A78140" s="8">
        <v>44681</v>
      </c>
      <c r="B78140" s="3">
        <v>1500</v>
      </c>
      <c r="C78140" s="7">
        <v>542286</v>
      </c>
      <c r="D78140" s="7">
        <v>2629145</v>
      </c>
      <c r="E78140" s="7">
        <v>3171431</v>
      </c>
    </row>
    <row r="78141" spans="1:5" x14ac:dyDescent="0.25">
      <c r="A78141" s="8">
        <v>44681</v>
      </c>
      <c r="B78141" s="3">
        <v>1600</v>
      </c>
      <c r="C78141" s="7">
        <v>566240</v>
      </c>
      <c r="D78141" s="7">
        <v>2572796</v>
      </c>
      <c r="E78141" s="7">
        <v>3139036</v>
      </c>
    </row>
    <row r="78142" spans="1:5" x14ac:dyDescent="0.25">
      <c r="A78142" s="8">
        <v>44681</v>
      </c>
      <c r="B78142" s="3">
        <v>1700</v>
      </c>
      <c r="C78142" s="7">
        <v>578770</v>
      </c>
      <c r="D78142" s="7">
        <v>2622496</v>
      </c>
      <c r="E78142" s="7">
        <v>3201266</v>
      </c>
    </row>
    <row r="78143" spans="1:5" x14ac:dyDescent="0.25">
      <c r="A78143" s="8">
        <v>44681</v>
      </c>
      <c r="B78143" s="3">
        <v>1800</v>
      </c>
      <c r="C78143" s="7">
        <v>586269</v>
      </c>
      <c r="D78143" s="7">
        <v>2617780</v>
      </c>
      <c r="E78143" s="7">
        <v>3204049</v>
      </c>
    </row>
    <row r="78144" spans="1:5" x14ac:dyDescent="0.25">
      <c r="A78144" s="8">
        <v>44681</v>
      </c>
      <c r="B78144" s="3">
        <v>1900</v>
      </c>
      <c r="C78144" s="7">
        <v>621266</v>
      </c>
      <c r="D78144" s="7">
        <v>2454968</v>
      </c>
      <c r="E78144" s="7">
        <v>3076234</v>
      </c>
    </row>
    <row r="78145" spans="1:5" x14ac:dyDescent="0.25">
      <c r="A78145" s="8">
        <v>44681</v>
      </c>
      <c r="B78145" s="3">
        <v>2000</v>
      </c>
      <c r="C78145" s="7">
        <v>581003</v>
      </c>
      <c r="D78145" s="7">
        <v>2566609</v>
      </c>
      <c r="E78145" s="7">
        <v>3147612</v>
      </c>
    </row>
    <row r="78146" spans="1:5" x14ac:dyDescent="0.25">
      <c r="A78146" s="8">
        <v>44681</v>
      </c>
      <c r="B78146" s="3">
        <v>2100</v>
      </c>
      <c r="C78146" s="7">
        <v>597735</v>
      </c>
      <c r="D78146" s="7">
        <v>2550777</v>
      </c>
      <c r="E78146" s="7">
        <v>3148512</v>
      </c>
    </row>
    <row r="78147" spans="1:5" x14ac:dyDescent="0.25">
      <c r="A78147" s="8">
        <v>44681</v>
      </c>
      <c r="B78147" s="3">
        <v>2200</v>
      </c>
      <c r="C78147" s="7">
        <v>605090</v>
      </c>
      <c r="D78147" s="7">
        <v>2552865</v>
      </c>
      <c r="E78147" s="7">
        <v>3157955</v>
      </c>
    </row>
    <row r="78148" spans="1:5" x14ac:dyDescent="0.25">
      <c r="A78148" s="8">
        <v>44681</v>
      </c>
      <c r="B78148" s="3">
        <v>2300</v>
      </c>
      <c r="C78148" s="7">
        <v>588399</v>
      </c>
      <c r="D78148" s="7">
        <v>2473990</v>
      </c>
      <c r="E78148" s="7">
        <v>3062389</v>
      </c>
    </row>
    <row r="78149" spans="1:5" x14ac:dyDescent="0.25">
      <c r="A78149" s="8">
        <v>44681</v>
      </c>
      <c r="B78149" s="3">
        <v>2400</v>
      </c>
      <c r="C78149" s="7">
        <v>531075</v>
      </c>
      <c r="D78149" s="7">
        <v>2373777</v>
      </c>
      <c r="E78149" s="7">
        <v>2904852</v>
      </c>
    </row>
    <row r="78150" spans="1:5" x14ac:dyDescent="0.25">
      <c r="A78150" s="8">
        <v>44682</v>
      </c>
      <c r="B78150" s="3">
        <v>100</v>
      </c>
      <c r="C78150" s="7">
        <v>467082</v>
      </c>
      <c r="D78150" s="7">
        <v>2388730</v>
      </c>
      <c r="E78150" s="7">
        <v>2855812</v>
      </c>
    </row>
    <row r="78151" spans="1:5" x14ac:dyDescent="0.25">
      <c r="A78151" s="8">
        <v>44682</v>
      </c>
      <c r="B78151" s="3">
        <v>200</v>
      </c>
      <c r="C78151" s="7">
        <v>443531</v>
      </c>
      <c r="D78151" s="7">
        <v>2381975</v>
      </c>
      <c r="E78151" s="7">
        <v>2825506</v>
      </c>
    </row>
    <row r="78152" spans="1:5" x14ac:dyDescent="0.25">
      <c r="A78152" s="8">
        <v>44682</v>
      </c>
      <c r="B78152" s="3">
        <v>300</v>
      </c>
      <c r="C78152" s="7">
        <v>422406</v>
      </c>
      <c r="D78152" s="7">
        <v>2349680</v>
      </c>
      <c r="E78152" s="7">
        <v>2772086</v>
      </c>
    </row>
    <row r="78153" spans="1:5" x14ac:dyDescent="0.25">
      <c r="A78153" s="8">
        <v>44682</v>
      </c>
      <c r="B78153" s="3">
        <v>400</v>
      </c>
      <c r="C78153" s="7">
        <v>400568</v>
      </c>
      <c r="D78153" s="7">
        <v>2358931</v>
      </c>
      <c r="E78153" s="7">
        <v>2759499</v>
      </c>
    </row>
    <row r="78154" spans="1:5" x14ac:dyDescent="0.25">
      <c r="A78154" s="8">
        <v>44682</v>
      </c>
      <c r="B78154" s="3">
        <v>500</v>
      </c>
      <c r="C78154" s="7">
        <v>393982</v>
      </c>
      <c r="D78154" s="7">
        <v>2353843</v>
      </c>
      <c r="E78154" s="7">
        <v>2747825</v>
      </c>
    </row>
    <row r="78155" spans="1:5" x14ac:dyDescent="0.25">
      <c r="A78155" s="8">
        <v>44682</v>
      </c>
      <c r="B78155" s="3">
        <v>600</v>
      </c>
      <c r="C78155" s="7">
        <v>391750</v>
      </c>
      <c r="D78155" s="7">
        <v>2397708</v>
      </c>
      <c r="E78155" s="7">
        <v>2789458</v>
      </c>
    </row>
    <row r="78156" spans="1:5" x14ac:dyDescent="0.25">
      <c r="A78156" s="8">
        <v>44682</v>
      </c>
      <c r="B78156" s="3">
        <v>700</v>
      </c>
      <c r="C78156" s="7">
        <v>452949</v>
      </c>
      <c r="D78156" s="7">
        <v>2283520</v>
      </c>
      <c r="E78156" s="7">
        <v>2736469</v>
      </c>
    </row>
    <row r="78157" spans="1:5" x14ac:dyDescent="0.25">
      <c r="A78157" s="8">
        <v>44682</v>
      </c>
      <c r="B78157" s="3">
        <v>800</v>
      </c>
      <c r="C78157" s="7">
        <v>475910</v>
      </c>
      <c r="D78157" s="7">
        <v>2343980</v>
      </c>
      <c r="E78157" s="7">
        <v>2819890</v>
      </c>
    </row>
    <row r="78158" spans="1:5" x14ac:dyDescent="0.25">
      <c r="A78158" s="8">
        <v>44682</v>
      </c>
      <c r="B78158" s="3">
        <v>900</v>
      </c>
      <c r="C78158" s="7">
        <v>558824</v>
      </c>
      <c r="D78158" s="7">
        <v>2379148</v>
      </c>
      <c r="E78158" s="7">
        <v>2937972</v>
      </c>
    </row>
    <row r="78159" spans="1:5" x14ac:dyDescent="0.25">
      <c r="A78159" s="8">
        <v>44682</v>
      </c>
      <c r="B78159" s="3">
        <v>1000</v>
      </c>
      <c r="C78159" s="7">
        <v>607621</v>
      </c>
      <c r="D78159" s="7">
        <v>2435962</v>
      </c>
      <c r="E78159" s="7">
        <v>3043583</v>
      </c>
    </row>
    <row r="78160" spans="1:5" x14ac:dyDescent="0.25">
      <c r="A78160" s="8">
        <v>44682</v>
      </c>
      <c r="B78160" s="3">
        <v>1100</v>
      </c>
      <c r="C78160" s="7">
        <v>674658</v>
      </c>
      <c r="D78160" s="7">
        <v>2398206</v>
      </c>
      <c r="E78160" s="7">
        <v>3072864</v>
      </c>
    </row>
    <row r="78161" spans="1:5" x14ac:dyDescent="0.25">
      <c r="A78161" s="8">
        <v>44682</v>
      </c>
      <c r="B78161" s="3">
        <v>1200</v>
      </c>
      <c r="C78161" s="7">
        <v>598749</v>
      </c>
      <c r="D78161" s="7">
        <v>2599558</v>
      </c>
      <c r="E78161" s="7">
        <v>3198307</v>
      </c>
    </row>
    <row r="78162" spans="1:5" x14ac:dyDescent="0.25">
      <c r="A78162" s="8">
        <v>44682</v>
      </c>
      <c r="B78162" s="3">
        <v>1300</v>
      </c>
      <c r="C78162" s="7">
        <v>636503</v>
      </c>
      <c r="D78162" s="7">
        <v>2565972</v>
      </c>
      <c r="E78162" s="7">
        <v>3202475</v>
      </c>
    </row>
    <row r="78163" spans="1:5" x14ac:dyDescent="0.25">
      <c r="A78163" s="8">
        <v>44682</v>
      </c>
      <c r="B78163" s="3">
        <v>1400</v>
      </c>
      <c r="C78163" s="7">
        <v>601696</v>
      </c>
      <c r="D78163" s="7">
        <v>2680695</v>
      </c>
      <c r="E78163" s="7">
        <v>3282391</v>
      </c>
    </row>
    <row r="78164" spans="1:5" x14ac:dyDescent="0.25">
      <c r="A78164" s="8">
        <v>44682</v>
      </c>
      <c r="B78164" s="3">
        <v>1500</v>
      </c>
      <c r="C78164" s="7">
        <v>638721</v>
      </c>
      <c r="D78164" s="7">
        <v>2608173</v>
      </c>
      <c r="E78164" s="7">
        <v>3246894</v>
      </c>
    </row>
    <row r="78165" spans="1:5" x14ac:dyDescent="0.25">
      <c r="A78165" s="8">
        <v>44682</v>
      </c>
      <c r="B78165" s="3">
        <v>1600</v>
      </c>
      <c r="C78165" s="7">
        <v>650892</v>
      </c>
      <c r="D78165" s="7">
        <v>2600870</v>
      </c>
      <c r="E78165" s="7">
        <v>3251762</v>
      </c>
    </row>
    <row r="78166" spans="1:5" x14ac:dyDescent="0.25">
      <c r="A78166" s="8">
        <v>44682</v>
      </c>
      <c r="B78166" s="3">
        <v>1700</v>
      </c>
      <c r="C78166" s="7">
        <v>663326</v>
      </c>
      <c r="D78166" s="7">
        <v>2657130</v>
      </c>
      <c r="E78166" s="7">
        <v>3320456</v>
      </c>
    </row>
    <row r="78167" spans="1:5" x14ac:dyDescent="0.25">
      <c r="A78167" s="8">
        <v>44682</v>
      </c>
      <c r="B78167" s="3">
        <v>1800</v>
      </c>
      <c r="C78167" s="7">
        <v>711470</v>
      </c>
      <c r="D78167" s="7">
        <v>2583121</v>
      </c>
      <c r="E78167" s="7">
        <v>3294591</v>
      </c>
    </row>
    <row r="78168" spans="1:5" x14ac:dyDescent="0.25">
      <c r="A78168" s="8">
        <v>44682</v>
      </c>
      <c r="B78168" s="3">
        <v>1900</v>
      </c>
      <c r="C78168" s="7">
        <v>744133</v>
      </c>
      <c r="D78168" s="7">
        <v>2534608</v>
      </c>
      <c r="E78168" s="7">
        <v>3278741</v>
      </c>
    </row>
    <row r="78169" spans="1:5" x14ac:dyDescent="0.25">
      <c r="A78169" s="8">
        <v>44682</v>
      </c>
      <c r="B78169" s="3">
        <v>2000</v>
      </c>
      <c r="C78169" s="7">
        <v>735497</v>
      </c>
      <c r="D78169" s="7">
        <v>2551467</v>
      </c>
      <c r="E78169" s="7">
        <v>3286964</v>
      </c>
    </row>
    <row r="78170" spans="1:5" x14ac:dyDescent="0.25">
      <c r="A78170" s="8">
        <v>44682</v>
      </c>
      <c r="B78170" s="3">
        <v>2100</v>
      </c>
      <c r="C78170" s="7">
        <v>701206</v>
      </c>
      <c r="D78170" s="7">
        <v>2625573</v>
      </c>
      <c r="E78170" s="7">
        <v>3326779</v>
      </c>
    </row>
    <row r="78171" spans="1:5" x14ac:dyDescent="0.25">
      <c r="A78171" s="8">
        <v>44682</v>
      </c>
      <c r="B78171" s="3">
        <v>2200</v>
      </c>
      <c r="C78171" s="7">
        <v>719545</v>
      </c>
      <c r="D78171" s="7">
        <v>2621069</v>
      </c>
      <c r="E78171" s="7">
        <v>3340614</v>
      </c>
    </row>
    <row r="78172" spans="1:5" x14ac:dyDescent="0.25">
      <c r="A78172" s="8">
        <v>44682</v>
      </c>
      <c r="B78172" s="3">
        <v>2300</v>
      </c>
      <c r="C78172" s="7">
        <v>583195</v>
      </c>
      <c r="D78172" s="7">
        <v>2599825</v>
      </c>
      <c r="E78172" s="7">
        <v>3183020</v>
      </c>
    </row>
    <row r="78173" spans="1:5" x14ac:dyDescent="0.25">
      <c r="A78173" s="8">
        <v>44682</v>
      </c>
      <c r="B78173" s="3">
        <v>2400</v>
      </c>
      <c r="C78173" s="7">
        <v>493463</v>
      </c>
      <c r="D78173" s="7">
        <v>2578780</v>
      </c>
      <c r="E78173" s="7">
        <v>3072243</v>
      </c>
    </row>
    <row r="78174" spans="1:5" x14ac:dyDescent="0.25">
      <c r="A78174" s="8">
        <v>44683</v>
      </c>
      <c r="B78174" s="3">
        <v>100</v>
      </c>
      <c r="C78174" s="7">
        <v>425998</v>
      </c>
      <c r="D78174" s="7">
        <v>2563725</v>
      </c>
      <c r="E78174" s="7">
        <v>2989723</v>
      </c>
    </row>
    <row r="78175" spans="1:5" x14ac:dyDescent="0.25">
      <c r="A78175" s="8">
        <v>44683</v>
      </c>
      <c r="B78175" s="3">
        <v>200</v>
      </c>
      <c r="C78175" s="7">
        <v>399099</v>
      </c>
      <c r="D78175" s="7">
        <v>2419551</v>
      </c>
      <c r="E78175" s="7">
        <v>2818650</v>
      </c>
    </row>
    <row r="78176" spans="1:5" x14ac:dyDescent="0.25">
      <c r="A78176" s="8">
        <v>44683</v>
      </c>
      <c r="B78176" s="3">
        <v>300</v>
      </c>
      <c r="C78176" s="7">
        <v>380378</v>
      </c>
      <c r="D78176" s="7">
        <v>2448967</v>
      </c>
      <c r="E78176" s="7">
        <v>2829345</v>
      </c>
    </row>
    <row r="78177" spans="1:5" x14ac:dyDescent="0.25">
      <c r="A78177" s="8">
        <v>44683</v>
      </c>
      <c r="B78177" s="3">
        <v>400</v>
      </c>
      <c r="C78177" s="7">
        <v>380158</v>
      </c>
      <c r="D78177" s="7">
        <v>2468483</v>
      </c>
      <c r="E78177" s="7">
        <v>2848641</v>
      </c>
    </row>
    <row r="78178" spans="1:5" x14ac:dyDescent="0.25">
      <c r="A78178" s="8">
        <v>44683</v>
      </c>
      <c r="B78178" s="3">
        <v>500</v>
      </c>
      <c r="C78178" s="7">
        <v>378420</v>
      </c>
      <c r="D78178" s="7">
        <v>2542462</v>
      </c>
      <c r="E78178" s="7">
        <v>2920882</v>
      </c>
    </row>
    <row r="78179" spans="1:5" x14ac:dyDescent="0.25">
      <c r="A78179" s="8">
        <v>44683</v>
      </c>
      <c r="B78179" s="3">
        <v>600</v>
      </c>
      <c r="C78179" s="7">
        <v>418273</v>
      </c>
      <c r="D78179" s="7">
        <v>2637776</v>
      </c>
      <c r="E78179" s="7">
        <v>3056049</v>
      </c>
    </row>
    <row r="78180" spans="1:5" x14ac:dyDescent="0.25">
      <c r="A78180" s="8">
        <v>44683</v>
      </c>
      <c r="B78180" s="3">
        <v>700</v>
      </c>
      <c r="C78180" s="7">
        <v>496012</v>
      </c>
      <c r="D78180" s="7">
        <v>2856266</v>
      </c>
      <c r="E78180" s="7">
        <v>3352278</v>
      </c>
    </row>
    <row r="78181" spans="1:5" x14ac:dyDescent="0.25">
      <c r="A78181" s="8">
        <v>44683</v>
      </c>
      <c r="B78181" s="3">
        <v>800</v>
      </c>
      <c r="C78181" s="7">
        <v>561676</v>
      </c>
      <c r="D78181" s="7">
        <v>2890936</v>
      </c>
      <c r="E78181" s="7">
        <v>3452612</v>
      </c>
    </row>
    <row r="78182" spans="1:5" x14ac:dyDescent="0.25">
      <c r="A78182" s="8">
        <v>44683</v>
      </c>
      <c r="B78182" s="3">
        <v>900</v>
      </c>
      <c r="C78182" s="7">
        <v>551570</v>
      </c>
      <c r="D78182" s="7">
        <v>3011749</v>
      </c>
      <c r="E78182" s="7">
        <v>3563319</v>
      </c>
    </row>
    <row r="78183" spans="1:5" x14ac:dyDescent="0.25">
      <c r="A78183" s="8">
        <v>44683</v>
      </c>
      <c r="B78183" s="3">
        <v>1000</v>
      </c>
      <c r="C78183" s="7">
        <v>521083</v>
      </c>
      <c r="D78183" s="7">
        <v>3126105</v>
      </c>
      <c r="E78183" s="7">
        <v>3647188</v>
      </c>
    </row>
    <row r="78184" spans="1:5" x14ac:dyDescent="0.25">
      <c r="A78184" s="8">
        <v>44683</v>
      </c>
      <c r="B78184" s="3">
        <v>1100</v>
      </c>
      <c r="C78184" s="7">
        <v>537482</v>
      </c>
      <c r="D78184" s="7">
        <v>3147455</v>
      </c>
      <c r="E78184" s="7">
        <v>3684937</v>
      </c>
    </row>
    <row r="78185" spans="1:5" x14ac:dyDescent="0.25">
      <c r="A78185" s="8">
        <v>44683</v>
      </c>
      <c r="B78185" s="3">
        <v>1200</v>
      </c>
      <c r="C78185" s="7">
        <v>547884</v>
      </c>
      <c r="D78185" s="7">
        <v>3160386</v>
      </c>
      <c r="E78185" s="7">
        <v>3708270</v>
      </c>
    </row>
    <row r="78186" spans="1:5" x14ac:dyDescent="0.25">
      <c r="A78186" s="8">
        <v>44683</v>
      </c>
      <c r="B78186" s="3">
        <v>1300</v>
      </c>
      <c r="C78186" s="7">
        <v>543235</v>
      </c>
      <c r="D78186" s="7">
        <v>3130766</v>
      </c>
      <c r="E78186" s="7">
        <v>3674001</v>
      </c>
    </row>
    <row r="78187" spans="1:5" x14ac:dyDescent="0.25">
      <c r="A78187" s="8">
        <v>44683</v>
      </c>
      <c r="B78187" s="3">
        <v>1400</v>
      </c>
      <c r="C78187" s="7">
        <v>544288</v>
      </c>
      <c r="D78187" s="7">
        <v>3175084</v>
      </c>
      <c r="E78187" s="7">
        <v>3719372</v>
      </c>
    </row>
    <row r="78188" spans="1:5" x14ac:dyDescent="0.25">
      <c r="A78188" s="8">
        <v>44683</v>
      </c>
      <c r="B78188" s="3">
        <v>1500</v>
      </c>
      <c r="C78188" s="7">
        <v>527853</v>
      </c>
      <c r="D78188" s="7">
        <v>3124494</v>
      </c>
      <c r="E78188" s="7">
        <v>3652347</v>
      </c>
    </row>
    <row r="78189" spans="1:5" x14ac:dyDescent="0.25">
      <c r="A78189" s="8">
        <v>44683</v>
      </c>
      <c r="B78189" s="3">
        <v>1600</v>
      </c>
      <c r="C78189" s="7">
        <v>510538</v>
      </c>
      <c r="D78189" s="7">
        <v>3193639</v>
      </c>
      <c r="E78189" s="7">
        <v>3704177</v>
      </c>
    </row>
    <row r="78190" spans="1:5" x14ac:dyDescent="0.25">
      <c r="A78190" s="8">
        <v>44683</v>
      </c>
      <c r="B78190" s="3">
        <v>1700</v>
      </c>
      <c r="C78190" s="7">
        <v>528565</v>
      </c>
      <c r="D78190" s="7">
        <v>3132487</v>
      </c>
      <c r="E78190" s="7">
        <v>3661052</v>
      </c>
    </row>
    <row r="78191" spans="1:5" x14ac:dyDescent="0.25">
      <c r="A78191" s="8">
        <v>44683</v>
      </c>
      <c r="B78191" s="3">
        <v>1800</v>
      </c>
      <c r="C78191" s="7">
        <v>606821</v>
      </c>
      <c r="D78191" s="7">
        <v>3054431</v>
      </c>
      <c r="E78191" s="7">
        <v>3661252</v>
      </c>
    </row>
    <row r="78192" spans="1:5" x14ac:dyDescent="0.25">
      <c r="A78192" s="8">
        <v>44683</v>
      </c>
      <c r="B78192" s="3">
        <v>1900</v>
      </c>
      <c r="C78192" s="7">
        <v>671014</v>
      </c>
      <c r="D78192" s="7">
        <v>2913779</v>
      </c>
      <c r="E78192" s="7">
        <v>3584793</v>
      </c>
    </row>
    <row r="78193" spans="1:5" x14ac:dyDescent="0.25">
      <c r="A78193" s="8">
        <v>44683</v>
      </c>
      <c r="B78193" s="3">
        <v>2000</v>
      </c>
      <c r="C78193" s="7">
        <v>668362</v>
      </c>
      <c r="D78193" s="7">
        <v>2917165</v>
      </c>
      <c r="E78193" s="7">
        <v>3585527</v>
      </c>
    </row>
    <row r="78194" spans="1:5" x14ac:dyDescent="0.25">
      <c r="A78194" s="8">
        <v>44683</v>
      </c>
      <c r="B78194" s="3">
        <v>2100</v>
      </c>
      <c r="C78194" s="7">
        <v>674507</v>
      </c>
      <c r="D78194" s="7">
        <v>2894758</v>
      </c>
      <c r="E78194" s="7">
        <v>3569265</v>
      </c>
    </row>
    <row r="78195" spans="1:5" x14ac:dyDescent="0.25">
      <c r="A78195" s="8">
        <v>44683</v>
      </c>
      <c r="B78195" s="3">
        <v>2200</v>
      </c>
      <c r="C78195" s="7">
        <v>629849</v>
      </c>
      <c r="D78195" s="7">
        <v>2866614</v>
      </c>
      <c r="E78195" s="7">
        <v>3496463</v>
      </c>
    </row>
    <row r="78196" spans="1:5" x14ac:dyDescent="0.25">
      <c r="A78196" s="8">
        <v>44683</v>
      </c>
      <c r="B78196" s="3">
        <v>2300</v>
      </c>
      <c r="C78196" s="7">
        <v>567181</v>
      </c>
      <c r="D78196" s="7">
        <v>2813747</v>
      </c>
      <c r="E78196" s="7">
        <v>3380928</v>
      </c>
    </row>
    <row r="78197" spans="1:5" x14ac:dyDescent="0.25">
      <c r="A78197" s="8">
        <v>44683</v>
      </c>
      <c r="B78197" s="3">
        <v>2400</v>
      </c>
      <c r="C78197" s="7">
        <v>488497</v>
      </c>
      <c r="D78197" s="7">
        <v>2668043</v>
      </c>
      <c r="E78197" s="7">
        <v>3156540</v>
      </c>
    </row>
    <row r="78198" spans="1:5" x14ac:dyDescent="0.25">
      <c r="A78198" s="8">
        <v>44684</v>
      </c>
      <c r="B78198" s="3">
        <v>100</v>
      </c>
      <c r="C78198" s="7">
        <v>397678</v>
      </c>
      <c r="D78198" s="7">
        <v>2719938</v>
      </c>
      <c r="E78198" s="7">
        <v>3117616</v>
      </c>
    </row>
    <row r="78199" spans="1:5" x14ac:dyDescent="0.25">
      <c r="A78199" s="8">
        <v>44684</v>
      </c>
      <c r="B78199" s="3">
        <v>200</v>
      </c>
      <c r="C78199" s="7">
        <v>389037</v>
      </c>
      <c r="D78199" s="7">
        <v>2627315</v>
      </c>
      <c r="E78199" s="7">
        <v>3016352</v>
      </c>
    </row>
    <row r="78200" spans="1:5" x14ac:dyDescent="0.25">
      <c r="A78200" s="8">
        <v>44684</v>
      </c>
      <c r="B78200" s="3">
        <v>300</v>
      </c>
      <c r="C78200" s="7">
        <v>390242</v>
      </c>
      <c r="D78200" s="7">
        <v>2597047</v>
      </c>
      <c r="E78200" s="7">
        <v>2987289</v>
      </c>
    </row>
    <row r="78201" spans="1:5" x14ac:dyDescent="0.25">
      <c r="A78201" s="8">
        <v>44684</v>
      </c>
      <c r="B78201" s="3">
        <v>400</v>
      </c>
      <c r="C78201" s="7">
        <v>371230</v>
      </c>
      <c r="D78201" s="7">
        <v>2595747</v>
      </c>
      <c r="E78201" s="7">
        <v>2966977</v>
      </c>
    </row>
    <row r="78202" spans="1:5" x14ac:dyDescent="0.25">
      <c r="A78202" s="8">
        <v>44684</v>
      </c>
      <c r="B78202" s="3">
        <v>500</v>
      </c>
      <c r="C78202" s="7">
        <v>393200</v>
      </c>
      <c r="D78202" s="7">
        <v>2614468</v>
      </c>
      <c r="E78202" s="7">
        <v>3007668</v>
      </c>
    </row>
    <row r="78203" spans="1:5" x14ac:dyDescent="0.25">
      <c r="A78203" s="8">
        <v>44684</v>
      </c>
      <c r="B78203" s="3">
        <v>600</v>
      </c>
      <c r="C78203" s="7">
        <v>426739</v>
      </c>
      <c r="D78203" s="7">
        <v>2738155</v>
      </c>
      <c r="E78203" s="7">
        <v>3164894</v>
      </c>
    </row>
    <row r="78204" spans="1:5" x14ac:dyDescent="0.25">
      <c r="A78204" s="8">
        <v>44684</v>
      </c>
      <c r="B78204" s="3">
        <v>700</v>
      </c>
      <c r="C78204" s="7">
        <v>514141</v>
      </c>
      <c r="D78204" s="7">
        <v>2842136</v>
      </c>
      <c r="E78204" s="7">
        <v>3356277</v>
      </c>
    </row>
    <row r="78205" spans="1:5" x14ac:dyDescent="0.25">
      <c r="A78205" s="8">
        <v>44684</v>
      </c>
      <c r="B78205" s="3">
        <v>800</v>
      </c>
      <c r="C78205" s="7">
        <v>516473</v>
      </c>
      <c r="D78205" s="7">
        <v>3022687</v>
      </c>
      <c r="E78205" s="7">
        <v>3539160</v>
      </c>
    </row>
    <row r="78206" spans="1:5" x14ac:dyDescent="0.25">
      <c r="A78206" s="8">
        <v>44684</v>
      </c>
      <c r="B78206" s="3">
        <v>900</v>
      </c>
      <c r="C78206" s="7">
        <v>501583</v>
      </c>
      <c r="D78206" s="7">
        <v>3223283</v>
      </c>
      <c r="E78206" s="7">
        <v>3724866</v>
      </c>
    </row>
    <row r="78207" spans="1:5" x14ac:dyDescent="0.25">
      <c r="A78207" s="8">
        <v>44684</v>
      </c>
      <c r="B78207" s="3">
        <v>1000</v>
      </c>
      <c r="C78207" s="7">
        <v>496793</v>
      </c>
      <c r="D78207" s="7">
        <v>3266260</v>
      </c>
      <c r="E78207" s="7">
        <v>3763053</v>
      </c>
    </row>
    <row r="78208" spans="1:5" x14ac:dyDescent="0.25">
      <c r="A78208" s="8">
        <v>44684</v>
      </c>
      <c r="B78208" s="3">
        <v>1100</v>
      </c>
      <c r="C78208" s="7">
        <v>500149</v>
      </c>
      <c r="D78208" s="7">
        <v>3330724</v>
      </c>
      <c r="E78208" s="7">
        <v>3830873</v>
      </c>
    </row>
    <row r="78209" spans="1:5" x14ac:dyDescent="0.25">
      <c r="A78209" s="8">
        <v>44684</v>
      </c>
      <c r="B78209" s="3">
        <v>1200</v>
      </c>
      <c r="C78209" s="7">
        <v>555083</v>
      </c>
      <c r="D78209" s="7">
        <v>3192698</v>
      </c>
      <c r="E78209" s="7">
        <v>3747781</v>
      </c>
    </row>
    <row r="78210" spans="1:5" x14ac:dyDescent="0.25">
      <c r="A78210" s="8">
        <v>44684</v>
      </c>
      <c r="B78210" s="3">
        <v>1300</v>
      </c>
      <c r="C78210" s="7">
        <v>554488</v>
      </c>
      <c r="D78210" s="7">
        <v>3197315</v>
      </c>
      <c r="E78210" s="7">
        <v>3751803</v>
      </c>
    </row>
    <row r="78211" spans="1:5" x14ac:dyDescent="0.25">
      <c r="A78211" s="8">
        <v>44684</v>
      </c>
      <c r="B78211" s="3">
        <v>1400</v>
      </c>
      <c r="C78211" s="7">
        <v>479345</v>
      </c>
      <c r="D78211" s="7">
        <v>3392915</v>
      </c>
      <c r="E78211" s="7">
        <v>3872260</v>
      </c>
    </row>
    <row r="78212" spans="1:5" x14ac:dyDescent="0.25">
      <c r="A78212" s="8">
        <v>44684</v>
      </c>
      <c r="B78212" s="3">
        <v>1500</v>
      </c>
      <c r="C78212" s="7">
        <v>499991</v>
      </c>
      <c r="D78212" s="7">
        <v>3370947</v>
      </c>
      <c r="E78212" s="7">
        <v>3870938</v>
      </c>
    </row>
    <row r="78213" spans="1:5" x14ac:dyDescent="0.25">
      <c r="A78213" s="8">
        <v>44684</v>
      </c>
      <c r="B78213" s="3">
        <v>1600</v>
      </c>
      <c r="C78213" s="7">
        <v>494976</v>
      </c>
      <c r="D78213" s="7">
        <v>3322774</v>
      </c>
      <c r="E78213" s="7">
        <v>3817750</v>
      </c>
    </row>
    <row r="78214" spans="1:5" x14ac:dyDescent="0.25">
      <c r="A78214" s="8">
        <v>44684</v>
      </c>
      <c r="B78214" s="3">
        <v>1700</v>
      </c>
      <c r="C78214" s="7">
        <v>519275</v>
      </c>
      <c r="D78214" s="7">
        <v>3303939</v>
      </c>
      <c r="E78214" s="7">
        <v>3823214</v>
      </c>
    </row>
    <row r="78215" spans="1:5" x14ac:dyDescent="0.25">
      <c r="A78215" s="8">
        <v>44684</v>
      </c>
      <c r="B78215" s="3">
        <v>1800</v>
      </c>
      <c r="C78215" s="7">
        <v>613284</v>
      </c>
      <c r="D78215" s="7">
        <v>3123592</v>
      </c>
      <c r="E78215" s="7">
        <v>3736876</v>
      </c>
    </row>
    <row r="78216" spans="1:5" x14ac:dyDescent="0.25">
      <c r="A78216" s="8">
        <v>44684</v>
      </c>
      <c r="B78216" s="3">
        <v>1900</v>
      </c>
      <c r="C78216" s="7">
        <v>633079</v>
      </c>
      <c r="D78216" s="7">
        <v>2970991</v>
      </c>
      <c r="E78216" s="7">
        <v>3604070</v>
      </c>
    </row>
    <row r="78217" spans="1:5" x14ac:dyDescent="0.25">
      <c r="A78217" s="8">
        <v>44684</v>
      </c>
      <c r="B78217" s="3">
        <v>2000</v>
      </c>
      <c r="C78217" s="7">
        <v>634050</v>
      </c>
      <c r="D78217" s="7">
        <v>2923812</v>
      </c>
      <c r="E78217" s="7">
        <v>3557862</v>
      </c>
    </row>
    <row r="78218" spans="1:5" x14ac:dyDescent="0.25">
      <c r="A78218" s="8">
        <v>44684</v>
      </c>
      <c r="B78218" s="3">
        <v>2100</v>
      </c>
      <c r="C78218" s="7">
        <v>654758</v>
      </c>
      <c r="D78218" s="7">
        <v>2943369</v>
      </c>
      <c r="E78218" s="7">
        <v>3598127</v>
      </c>
    </row>
    <row r="78219" spans="1:5" x14ac:dyDescent="0.25">
      <c r="A78219" s="8">
        <v>44684</v>
      </c>
      <c r="B78219" s="3">
        <v>2200</v>
      </c>
      <c r="C78219" s="7">
        <v>636159</v>
      </c>
      <c r="D78219" s="7">
        <v>2834443</v>
      </c>
      <c r="E78219" s="7">
        <v>3470602</v>
      </c>
    </row>
    <row r="78220" spans="1:5" x14ac:dyDescent="0.25">
      <c r="A78220" s="8">
        <v>44684</v>
      </c>
      <c r="B78220" s="3">
        <v>2300</v>
      </c>
      <c r="C78220" s="7">
        <v>563506</v>
      </c>
      <c r="D78220" s="7">
        <v>2786179</v>
      </c>
      <c r="E78220" s="7">
        <v>3349685</v>
      </c>
    </row>
    <row r="78221" spans="1:5" x14ac:dyDescent="0.25">
      <c r="A78221" s="8">
        <v>44684</v>
      </c>
      <c r="B78221" s="3">
        <v>2400</v>
      </c>
      <c r="C78221" s="7">
        <v>467631</v>
      </c>
      <c r="D78221" s="7">
        <v>2749180</v>
      </c>
      <c r="E78221" s="7">
        <v>3216811</v>
      </c>
    </row>
    <row r="78222" spans="1:5" x14ac:dyDescent="0.25">
      <c r="A78222" s="8">
        <v>44685</v>
      </c>
      <c r="B78222" s="3">
        <v>100</v>
      </c>
      <c r="C78222" s="7">
        <v>432828</v>
      </c>
      <c r="D78222" s="7">
        <v>2632751</v>
      </c>
      <c r="E78222" s="7">
        <v>3065579</v>
      </c>
    </row>
    <row r="78223" spans="1:5" x14ac:dyDescent="0.25">
      <c r="A78223" s="8">
        <v>44685</v>
      </c>
      <c r="B78223" s="3">
        <v>200</v>
      </c>
      <c r="C78223" s="7">
        <v>389439</v>
      </c>
      <c r="D78223" s="7">
        <v>2613513</v>
      </c>
      <c r="E78223" s="7">
        <v>3002952</v>
      </c>
    </row>
    <row r="78224" spans="1:5" x14ac:dyDescent="0.25">
      <c r="A78224" s="8">
        <v>44685</v>
      </c>
      <c r="B78224" s="3">
        <v>300</v>
      </c>
      <c r="C78224" s="7">
        <v>372672</v>
      </c>
      <c r="D78224" s="7">
        <v>2576852</v>
      </c>
      <c r="E78224" s="7">
        <v>2949524</v>
      </c>
    </row>
    <row r="78225" spans="1:5" x14ac:dyDescent="0.25">
      <c r="A78225" s="8">
        <v>44685</v>
      </c>
      <c r="B78225" s="3">
        <v>400</v>
      </c>
      <c r="C78225" s="7">
        <v>381791</v>
      </c>
      <c r="D78225" s="7">
        <v>2537010</v>
      </c>
      <c r="E78225" s="7">
        <v>2918801</v>
      </c>
    </row>
    <row r="78226" spans="1:5" x14ac:dyDescent="0.25">
      <c r="A78226" s="8">
        <v>44685</v>
      </c>
      <c r="B78226" s="3">
        <v>500</v>
      </c>
      <c r="C78226" s="7">
        <v>358081</v>
      </c>
      <c r="D78226" s="7">
        <v>2619578</v>
      </c>
      <c r="E78226" s="7">
        <v>2977659</v>
      </c>
    </row>
    <row r="78227" spans="1:5" x14ac:dyDescent="0.25">
      <c r="A78227" s="8">
        <v>44685</v>
      </c>
      <c r="B78227" s="3">
        <v>600</v>
      </c>
      <c r="C78227" s="7">
        <v>399677</v>
      </c>
      <c r="D78227" s="7">
        <v>2722236</v>
      </c>
      <c r="E78227" s="7">
        <v>3121913</v>
      </c>
    </row>
    <row r="78228" spans="1:5" x14ac:dyDescent="0.25">
      <c r="A78228" s="8">
        <v>44685</v>
      </c>
      <c r="B78228" s="3">
        <v>700</v>
      </c>
      <c r="C78228" s="7">
        <v>489818</v>
      </c>
      <c r="D78228" s="7">
        <v>2819858</v>
      </c>
      <c r="E78228" s="7">
        <v>3309676</v>
      </c>
    </row>
    <row r="78229" spans="1:5" x14ac:dyDescent="0.25">
      <c r="A78229" s="8">
        <v>44685</v>
      </c>
      <c r="B78229" s="3">
        <v>800</v>
      </c>
      <c r="C78229" s="7">
        <v>498473</v>
      </c>
      <c r="D78229" s="7">
        <v>2990756</v>
      </c>
      <c r="E78229" s="7">
        <v>3489229</v>
      </c>
    </row>
    <row r="78230" spans="1:5" x14ac:dyDescent="0.25">
      <c r="A78230" s="8">
        <v>44685</v>
      </c>
      <c r="B78230" s="3">
        <v>900</v>
      </c>
      <c r="C78230" s="7">
        <v>498423</v>
      </c>
      <c r="D78230" s="7">
        <v>3072633</v>
      </c>
      <c r="E78230" s="7">
        <v>3571056</v>
      </c>
    </row>
    <row r="78231" spans="1:5" x14ac:dyDescent="0.25">
      <c r="A78231" s="8">
        <v>44685</v>
      </c>
      <c r="B78231" s="3">
        <v>1000</v>
      </c>
      <c r="C78231" s="7">
        <v>508715</v>
      </c>
      <c r="D78231" s="7">
        <v>3110839</v>
      </c>
      <c r="E78231" s="7">
        <v>3619554</v>
      </c>
    </row>
    <row r="78232" spans="1:5" x14ac:dyDescent="0.25">
      <c r="A78232" s="8">
        <v>44685</v>
      </c>
      <c r="B78232" s="3">
        <v>1100</v>
      </c>
      <c r="C78232" s="7">
        <v>527016</v>
      </c>
      <c r="D78232" s="7">
        <v>3141695</v>
      </c>
      <c r="E78232" s="7">
        <v>3668711</v>
      </c>
    </row>
    <row r="78233" spans="1:5" x14ac:dyDescent="0.25">
      <c r="A78233" s="8">
        <v>44685</v>
      </c>
      <c r="B78233" s="3">
        <v>1200</v>
      </c>
      <c r="C78233" s="7">
        <v>523142</v>
      </c>
      <c r="D78233" s="7">
        <v>3142840</v>
      </c>
      <c r="E78233" s="7">
        <v>3665982</v>
      </c>
    </row>
    <row r="78234" spans="1:5" x14ac:dyDescent="0.25">
      <c r="A78234" s="8">
        <v>44685</v>
      </c>
      <c r="B78234" s="3">
        <v>1300</v>
      </c>
      <c r="C78234" s="7">
        <v>488974</v>
      </c>
      <c r="D78234" s="7">
        <v>3186924</v>
      </c>
      <c r="E78234" s="7">
        <v>3675898</v>
      </c>
    </row>
    <row r="78235" spans="1:5" x14ac:dyDescent="0.25">
      <c r="A78235" s="8">
        <v>44685</v>
      </c>
      <c r="B78235" s="3">
        <v>1400</v>
      </c>
      <c r="C78235" s="7">
        <v>534310</v>
      </c>
      <c r="D78235" s="7">
        <v>3111260</v>
      </c>
      <c r="E78235" s="7">
        <v>3645570</v>
      </c>
    </row>
    <row r="78236" spans="1:5" x14ac:dyDescent="0.25">
      <c r="A78236" s="8">
        <v>44685</v>
      </c>
      <c r="B78236" s="3">
        <v>1500</v>
      </c>
      <c r="C78236" s="7">
        <v>544320</v>
      </c>
      <c r="D78236" s="7">
        <v>3042578</v>
      </c>
      <c r="E78236" s="7">
        <v>3586898</v>
      </c>
    </row>
    <row r="78237" spans="1:5" x14ac:dyDescent="0.25">
      <c r="A78237" s="8">
        <v>44685</v>
      </c>
      <c r="B78237" s="3">
        <v>1600</v>
      </c>
      <c r="C78237" s="7">
        <v>529989</v>
      </c>
      <c r="D78237" s="7">
        <v>3029995</v>
      </c>
      <c r="E78237" s="7">
        <v>3559984</v>
      </c>
    </row>
    <row r="78238" spans="1:5" x14ac:dyDescent="0.25">
      <c r="A78238" s="8">
        <v>44685</v>
      </c>
      <c r="B78238" s="3">
        <v>1700</v>
      </c>
      <c r="C78238" s="7">
        <v>584747</v>
      </c>
      <c r="D78238" s="7">
        <v>2870058</v>
      </c>
      <c r="E78238" s="7">
        <v>3454805</v>
      </c>
    </row>
    <row r="78239" spans="1:5" x14ac:dyDescent="0.25">
      <c r="A78239" s="8">
        <v>44685</v>
      </c>
      <c r="B78239" s="3">
        <v>1800</v>
      </c>
      <c r="C78239" s="7">
        <v>632793</v>
      </c>
      <c r="D78239" s="7">
        <v>2779758</v>
      </c>
      <c r="E78239" s="7">
        <v>3412551</v>
      </c>
    </row>
    <row r="78240" spans="1:5" x14ac:dyDescent="0.25">
      <c r="A78240" s="8">
        <v>44685</v>
      </c>
      <c r="B78240" s="3">
        <v>1900</v>
      </c>
      <c r="C78240" s="7">
        <v>609730</v>
      </c>
      <c r="D78240" s="7">
        <v>2825604</v>
      </c>
      <c r="E78240" s="7">
        <v>3435334</v>
      </c>
    </row>
    <row r="78241" spans="1:5" x14ac:dyDescent="0.25">
      <c r="A78241" s="8">
        <v>44685</v>
      </c>
      <c r="B78241" s="3">
        <v>2000</v>
      </c>
      <c r="C78241" s="7">
        <v>637764</v>
      </c>
      <c r="D78241" s="7">
        <v>2755228</v>
      </c>
      <c r="E78241" s="7">
        <v>3392992</v>
      </c>
    </row>
    <row r="78242" spans="1:5" x14ac:dyDescent="0.25">
      <c r="A78242" s="8">
        <v>44685</v>
      </c>
      <c r="B78242" s="3">
        <v>2100</v>
      </c>
      <c r="C78242" s="7">
        <v>640586</v>
      </c>
      <c r="D78242" s="7">
        <v>2808390</v>
      </c>
      <c r="E78242" s="7">
        <v>3448976</v>
      </c>
    </row>
    <row r="78243" spans="1:5" x14ac:dyDescent="0.25">
      <c r="A78243" s="8">
        <v>44685</v>
      </c>
      <c r="B78243" s="3">
        <v>2200</v>
      </c>
      <c r="C78243" s="7">
        <v>649268</v>
      </c>
      <c r="D78243" s="7">
        <v>2748245</v>
      </c>
      <c r="E78243" s="7">
        <v>3397513</v>
      </c>
    </row>
    <row r="78244" spans="1:5" x14ac:dyDescent="0.25">
      <c r="A78244" s="8">
        <v>44685</v>
      </c>
      <c r="B78244" s="3">
        <v>2300</v>
      </c>
      <c r="C78244" s="7">
        <v>587981</v>
      </c>
      <c r="D78244" s="7">
        <v>2663464</v>
      </c>
      <c r="E78244" s="7">
        <v>3251445</v>
      </c>
    </row>
    <row r="78245" spans="1:5" x14ac:dyDescent="0.25">
      <c r="A78245" s="8">
        <v>44685</v>
      </c>
      <c r="B78245" s="3">
        <v>2400</v>
      </c>
      <c r="C78245" s="7">
        <v>517294</v>
      </c>
      <c r="D78245" s="7">
        <v>2564160</v>
      </c>
      <c r="E78245" s="7">
        <v>3081454</v>
      </c>
    </row>
    <row r="78246" spans="1:5" x14ac:dyDescent="0.25">
      <c r="A78246" s="8">
        <v>44686</v>
      </c>
      <c r="B78246" s="3">
        <v>100</v>
      </c>
      <c r="C78246" s="7">
        <v>472017</v>
      </c>
      <c r="D78246" s="7">
        <v>2509723</v>
      </c>
      <c r="E78246" s="7">
        <v>2981740</v>
      </c>
    </row>
    <row r="78247" spans="1:5" x14ac:dyDescent="0.25">
      <c r="A78247" s="8">
        <v>44686</v>
      </c>
      <c r="B78247" s="3">
        <v>200</v>
      </c>
      <c r="C78247" s="7">
        <v>460679</v>
      </c>
      <c r="D78247" s="7">
        <v>2478018</v>
      </c>
      <c r="E78247" s="7">
        <v>2938697</v>
      </c>
    </row>
    <row r="78248" spans="1:5" x14ac:dyDescent="0.25">
      <c r="A78248" s="8">
        <v>44686</v>
      </c>
      <c r="B78248" s="3">
        <v>300</v>
      </c>
      <c r="C78248" s="7">
        <v>433588</v>
      </c>
      <c r="D78248" s="7">
        <v>2452416</v>
      </c>
      <c r="E78248" s="7">
        <v>2886004</v>
      </c>
    </row>
    <row r="78249" spans="1:5" x14ac:dyDescent="0.25">
      <c r="A78249" s="8">
        <v>44686</v>
      </c>
      <c r="B78249" s="3">
        <v>400</v>
      </c>
      <c r="C78249" s="7">
        <v>427602</v>
      </c>
      <c r="D78249" s="7">
        <v>2428030</v>
      </c>
      <c r="E78249" s="7">
        <v>2855632</v>
      </c>
    </row>
    <row r="78250" spans="1:5" x14ac:dyDescent="0.25">
      <c r="A78250" s="8">
        <v>44686</v>
      </c>
      <c r="B78250" s="3">
        <v>500</v>
      </c>
      <c r="C78250" s="7">
        <v>416241</v>
      </c>
      <c r="D78250" s="7">
        <v>2489334</v>
      </c>
      <c r="E78250" s="7">
        <v>2905575</v>
      </c>
    </row>
    <row r="78251" spans="1:5" x14ac:dyDescent="0.25">
      <c r="A78251" s="8">
        <v>44686</v>
      </c>
      <c r="B78251" s="3">
        <v>600</v>
      </c>
      <c r="C78251" s="7">
        <v>440785</v>
      </c>
      <c r="D78251" s="7">
        <v>2616512</v>
      </c>
      <c r="E78251" s="7">
        <v>3057297</v>
      </c>
    </row>
    <row r="78252" spans="1:5" x14ac:dyDescent="0.25">
      <c r="A78252" s="8">
        <v>44686</v>
      </c>
      <c r="B78252" s="3">
        <v>700</v>
      </c>
      <c r="C78252" s="7">
        <v>525132</v>
      </c>
      <c r="D78252" s="7">
        <v>2755192</v>
      </c>
      <c r="E78252" s="7">
        <v>3280324</v>
      </c>
    </row>
    <row r="78253" spans="1:5" x14ac:dyDescent="0.25">
      <c r="A78253" s="8">
        <v>44686</v>
      </c>
      <c r="B78253" s="3">
        <v>800</v>
      </c>
      <c r="C78253" s="7">
        <v>562982</v>
      </c>
      <c r="D78253" s="7">
        <v>2871453</v>
      </c>
      <c r="E78253" s="7">
        <v>3434435</v>
      </c>
    </row>
    <row r="78254" spans="1:5" x14ac:dyDescent="0.25">
      <c r="A78254" s="8">
        <v>44686</v>
      </c>
      <c r="B78254" s="3">
        <v>900</v>
      </c>
      <c r="C78254" s="7">
        <v>551845</v>
      </c>
      <c r="D78254" s="7">
        <v>2981689</v>
      </c>
      <c r="E78254" s="7">
        <v>3533534</v>
      </c>
    </row>
    <row r="78255" spans="1:5" x14ac:dyDescent="0.25">
      <c r="A78255" s="8">
        <v>44686</v>
      </c>
      <c r="B78255" s="3">
        <v>1000</v>
      </c>
      <c r="C78255" s="7">
        <v>551002</v>
      </c>
      <c r="D78255" s="7">
        <v>3019075</v>
      </c>
      <c r="E78255" s="7">
        <v>3570077</v>
      </c>
    </row>
    <row r="78256" spans="1:5" x14ac:dyDescent="0.25">
      <c r="A78256" s="8">
        <v>44686</v>
      </c>
      <c r="B78256" s="3">
        <v>1100</v>
      </c>
      <c r="C78256" s="7">
        <v>514807</v>
      </c>
      <c r="D78256" s="7">
        <v>3098612</v>
      </c>
      <c r="E78256" s="7">
        <v>3613419</v>
      </c>
    </row>
    <row r="78257" spans="1:5" x14ac:dyDescent="0.25">
      <c r="A78257" s="8">
        <v>44686</v>
      </c>
      <c r="B78257" s="3">
        <v>1200</v>
      </c>
      <c r="C78257" s="7">
        <v>492158</v>
      </c>
      <c r="D78257" s="7">
        <v>3134619</v>
      </c>
      <c r="E78257" s="7">
        <v>3626777</v>
      </c>
    </row>
    <row r="78258" spans="1:5" x14ac:dyDescent="0.25">
      <c r="A78258" s="8">
        <v>44686</v>
      </c>
      <c r="B78258" s="3">
        <v>1300</v>
      </c>
      <c r="C78258" s="7">
        <v>470307</v>
      </c>
      <c r="D78258" s="7">
        <v>3172801</v>
      </c>
      <c r="E78258" s="7">
        <v>3643108</v>
      </c>
    </row>
    <row r="78259" spans="1:5" x14ac:dyDescent="0.25">
      <c r="A78259" s="8">
        <v>44686</v>
      </c>
      <c r="B78259" s="3">
        <v>1400</v>
      </c>
      <c r="C78259" s="7">
        <v>483386</v>
      </c>
      <c r="D78259" s="7">
        <v>3143422</v>
      </c>
      <c r="E78259" s="7">
        <v>3626808</v>
      </c>
    </row>
    <row r="78260" spans="1:5" x14ac:dyDescent="0.25">
      <c r="A78260" s="8">
        <v>44686</v>
      </c>
      <c r="B78260" s="3">
        <v>1500</v>
      </c>
      <c r="C78260" s="7">
        <v>498340</v>
      </c>
      <c r="D78260" s="7">
        <v>3092743</v>
      </c>
      <c r="E78260" s="7">
        <v>3591083</v>
      </c>
    </row>
    <row r="78261" spans="1:5" x14ac:dyDescent="0.25">
      <c r="A78261" s="8">
        <v>44686</v>
      </c>
      <c r="B78261" s="3">
        <v>1600</v>
      </c>
      <c r="C78261" s="7">
        <v>531586</v>
      </c>
      <c r="D78261" s="7">
        <v>3032092</v>
      </c>
      <c r="E78261" s="7">
        <v>3563678</v>
      </c>
    </row>
    <row r="78262" spans="1:5" x14ac:dyDescent="0.25">
      <c r="A78262" s="8">
        <v>44686</v>
      </c>
      <c r="B78262" s="3">
        <v>1700</v>
      </c>
      <c r="C78262" s="7">
        <v>574622</v>
      </c>
      <c r="D78262" s="7">
        <v>2944333</v>
      </c>
      <c r="E78262" s="7">
        <v>3518955</v>
      </c>
    </row>
    <row r="78263" spans="1:5" x14ac:dyDescent="0.25">
      <c r="A78263" s="8">
        <v>44686</v>
      </c>
      <c r="B78263" s="3">
        <v>1800</v>
      </c>
      <c r="C78263" s="7">
        <v>602906</v>
      </c>
      <c r="D78263" s="7">
        <v>2872974</v>
      </c>
      <c r="E78263" s="7">
        <v>3475880</v>
      </c>
    </row>
    <row r="78264" spans="1:5" x14ac:dyDescent="0.25">
      <c r="A78264" s="8">
        <v>44686</v>
      </c>
      <c r="B78264" s="3">
        <v>1900</v>
      </c>
      <c r="C78264" s="7">
        <v>641439</v>
      </c>
      <c r="D78264" s="7">
        <v>2782505</v>
      </c>
      <c r="E78264" s="7">
        <v>3423944</v>
      </c>
    </row>
    <row r="78265" spans="1:5" x14ac:dyDescent="0.25">
      <c r="A78265" s="8">
        <v>44686</v>
      </c>
      <c r="B78265" s="3">
        <v>2000</v>
      </c>
      <c r="C78265" s="7">
        <v>649820</v>
      </c>
      <c r="D78265" s="7">
        <v>2813971</v>
      </c>
      <c r="E78265" s="7">
        <v>3463791</v>
      </c>
    </row>
    <row r="78266" spans="1:5" x14ac:dyDescent="0.25">
      <c r="A78266" s="8">
        <v>44686</v>
      </c>
      <c r="B78266" s="3">
        <v>2100</v>
      </c>
      <c r="C78266" s="7">
        <v>665349</v>
      </c>
      <c r="D78266" s="7">
        <v>2882722</v>
      </c>
      <c r="E78266" s="7">
        <v>3548071</v>
      </c>
    </row>
    <row r="78267" spans="1:5" x14ac:dyDescent="0.25">
      <c r="A78267" s="8">
        <v>44686</v>
      </c>
      <c r="B78267" s="3">
        <v>2200</v>
      </c>
      <c r="C78267" s="7">
        <v>637369</v>
      </c>
      <c r="D78267" s="7">
        <v>2784364</v>
      </c>
      <c r="E78267" s="7">
        <v>3421733</v>
      </c>
    </row>
    <row r="78268" spans="1:5" x14ac:dyDescent="0.25">
      <c r="A78268" s="8">
        <v>44686</v>
      </c>
      <c r="B78268" s="3">
        <v>2300</v>
      </c>
      <c r="C78268" s="7">
        <v>568997</v>
      </c>
      <c r="D78268" s="7">
        <v>2718199</v>
      </c>
      <c r="E78268" s="7">
        <v>3287196</v>
      </c>
    </row>
    <row r="78269" spans="1:5" x14ac:dyDescent="0.25">
      <c r="A78269" s="8">
        <v>44686</v>
      </c>
      <c r="B78269" s="3">
        <v>2400</v>
      </c>
      <c r="C78269" s="7">
        <v>499743</v>
      </c>
      <c r="D78269" s="7">
        <v>2638834</v>
      </c>
      <c r="E78269" s="7">
        <v>3138577</v>
      </c>
    </row>
    <row r="78270" spans="1:5" x14ac:dyDescent="0.25">
      <c r="A78270" s="8">
        <v>44687</v>
      </c>
      <c r="B78270" s="3">
        <v>100</v>
      </c>
      <c r="C78270" s="7">
        <v>476629</v>
      </c>
      <c r="D78270" s="7">
        <v>2562766</v>
      </c>
      <c r="E78270" s="7">
        <v>3039395</v>
      </c>
    </row>
    <row r="78271" spans="1:5" x14ac:dyDescent="0.25">
      <c r="A78271" s="8">
        <v>44687</v>
      </c>
      <c r="B78271" s="3">
        <v>200</v>
      </c>
      <c r="C78271" s="7">
        <v>416217</v>
      </c>
      <c r="D78271" s="7">
        <v>2574434</v>
      </c>
      <c r="E78271" s="7">
        <v>2990651</v>
      </c>
    </row>
    <row r="78272" spans="1:5" x14ac:dyDescent="0.25">
      <c r="A78272" s="8">
        <v>44687</v>
      </c>
      <c r="B78272" s="3">
        <v>300</v>
      </c>
      <c r="C78272" s="7">
        <v>420109</v>
      </c>
      <c r="D78272" s="7">
        <v>2524258</v>
      </c>
      <c r="E78272" s="7">
        <v>2944367</v>
      </c>
    </row>
    <row r="78273" spans="1:5" x14ac:dyDescent="0.25">
      <c r="A78273" s="8">
        <v>44687</v>
      </c>
      <c r="B78273" s="3">
        <v>400</v>
      </c>
      <c r="C78273" s="7">
        <v>427884</v>
      </c>
      <c r="D78273" s="7">
        <v>2517861</v>
      </c>
      <c r="E78273" s="7">
        <v>2945745</v>
      </c>
    </row>
    <row r="78274" spans="1:5" x14ac:dyDescent="0.25">
      <c r="A78274" s="8">
        <v>44687</v>
      </c>
      <c r="B78274" s="3">
        <v>500</v>
      </c>
      <c r="C78274" s="7">
        <v>414378</v>
      </c>
      <c r="D78274" s="7">
        <v>2605628</v>
      </c>
      <c r="E78274" s="7">
        <v>3020006</v>
      </c>
    </row>
    <row r="78275" spans="1:5" x14ac:dyDescent="0.25">
      <c r="A78275" s="8">
        <v>44687</v>
      </c>
      <c r="B78275" s="3">
        <v>600</v>
      </c>
      <c r="C78275" s="7">
        <v>437717</v>
      </c>
      <c r="D78275" s="7">
        <v>2753280</v>
      </c>
      <c r="E78275" s="7">
        <v>3190997</v>
      </c>
    </row>
    <row r="78276" spans="1:5" x14ac:dyDescent="0.25">
      <c r="A78276" s="8">
        <v>44687</v>
      </c>
      <c r="B78276" s="3">
        <v>700</v>
      </c>
      <c r="C78276" s="7">
        <v>504803</v>
      </c>
      <c r="D78276" s="7">
        <v>2953386</v>
      </c>
      <c r="E78276" s="7">
        <v>3458189</v>
      </c>
    </row>
    <row r="78277" spans="1:5" x14ac:dyDescent="0.25">
      <c r="A78277" s="8">
        <v>44687</v>
      </c>
      <c r="B78277" s="3">
        <v>800</v>
      </c>
      <c r="C78277" s="7">
        <v>586891</v>
      </c>
      <c r="D78277" s="7">
        <v>3021496</v>
      </c>
      <c r="E78277" s="7">
        <v>3608387</v>
      </c>
    </row>
    <row r="78278" spans="1:5" x14ac:dyDescent="0.25">
      <c r="A78278" s="8">
        <v>44687</v>
      </c>
      <c r="B78278" s="3">
        <v>900</v>
      </c>
      <c r="C78278" s="7">
        <v>562982</v>
      </c>
      <c r="D78278" s="7">
        <v>3177506</v>
      </c>
      <c r="E78278" s="7">
        <v>3740488</v>
      </c>
    </row>
    <row r="78279" spans="1:5" x14ac:dyDescent="0.25">
      <c r="A78279" s="8">
        <v>44687</v>
      </c>
      <c r="B78279" s="3">
        <v>1000</v>
      </c>
      <c r="C78279" s="7">
        <v>552756</v>
      </c>
      <c r="D78279" s="7">
        <v>3197883</v>
      </c>
      <c r="E78279" s="7">
        <v>3750639</v>
      </c>
    </row>
    <row r="78280" spans="1:5" x14ac:dyDescent="0.25">
      <c r="A78280" s="8">
        <v>44687</v>
      </c>
      <c r="B78280" s="3">
        <v>1100</v>
      </c>
      <c r="C78280" s="7">
        <v>508115</v>
      </c>
      <c r="D78280" s="7">
        <v>3370534</v>
      </c>
      <c r="E78280" s="7">
        <v>3878649</v>
      </c>
    </row>
    <row r="78281" spans="1:5" x14ac:dyDescent="0.25">
      <c r="A78281" s="8">
        <v>44687</v>
      </c>
      <c r="B78281" s="3">
        <v>1200</v>
      </c>
      <c r="C78281" s="7">
        <v>510560</v>
      </c>
      <c r="D78281" s="7">
        <v>3245413</v>
      </c>
      <c r="E78281" s="7">
        <v>3755973</v>
      </c>
    </row>
    <row r="78282" spans="1:5" x14ac:dyDescent="0.25">
      <c r="A78282" s="8">
        <v>44687</v>
      </c>
      <c r="B78282" s="3">
        <v>1300</v>
      </c>
      <c r="C78282" s="7">
        <v>505228</v>
      </c>
      <c r="D78282" s="7">
        <v>3335619</v>
      </c>
      <c r="E78282" s="7">
        <v>3840847</v>
      </c>
    </row>
    <row r="78283" spans="1:5" x14ac:dyDescent="0.25">
      <c r="A78283" s="8">
        <v>44687</v>
      </c>
      <c r="B78283" s="3">
        <v>1400</v>
      </c>
      <c r="C78283" s="7">
        <v>513847</v>
      </c>
      <c r="D78283" s="7">
        <v>3250312</v>
      </c>
      <c r="E78283" s="7">
        <v>3764159</v>
      </c>
    </row>
    <row r="78284" spans="1:5" x14ac:dyDescent="0.25">
      <c r="A78284" s="8">
        <v>44687</v>
      </c>
      <c r="B78284" s="3">
        <v>1500</v>
      </c>
      <c r="C78284" s="7">
        <v>484326</v>
      </c>
      <c r="D78284" s="7">
        <v>3297412</v>
      </c>
      <c r="E78284" s="7">
        <v>3781738</v>
      </c>
    </row>
    <row r="78285" spans="1:5" x14ac:dyDescent="0.25">
      <c r="A78285" s="8">
        <v>44687</v>
      </c>
      <c r="B78285" s="3">
        <v>1600</v>
      </c>
      <c r="C78285" s="7">
        <v>529407</v>
      </c>
      <c r="D78285" s="7">
        <v>3167392</v>
      </c>
      <c r="E78285" s="7">
        <v>3696799</v>
      </c>
    </row>
    <row r="78286" spans="1:5" x14ac:dyDescent="0.25">
      <c r="A78286" s="8">
        <v>44687</v>
      </c>
      <c r="B78286" s="3">
        <v>1700</v>
      </c>
      <c r="C78286" s="7">
        <v>567543</v>
      </c>
      <c r="D78286" s="7">
        <v>2992641</v>
      </c>
      <c r="E78286" s="7">
        <v>3560184</v>
      </c>
    </row>
    <row r="78287" spans="1:5" x14ac:dyDescent="0.25">
      <c r="A78287" s="8">
        <v>44687</v>
      </c>
      <c r="B78287" s="3">
        <v>1800</v>
      </c>
      <c r="C78287" s="7">
        <v>645522</v>
      </c>
      <c r="D78287" s="7">
        <v>2907193</v>
      </c>
      <c r="E78287" s="7">
        <v>3552715</v>
      </c>
    </row>
    <row r="78288" spans="1:5" x14ac:dyDescent="0.25">
      <c r="A78288" s="8">
        <v>44687</v>
      </c>
      <c r="B78288" s="3">
        <v>1900</v>
      </c>
      <c r="C78288" s="7">
        <v>665925</v>
      </c>
      <c r="D78288" s="7">
        <v>2805180</v>
      </c>
      <c r="E78288" s="7">
        <v>3471105</v>
      </c>
    </row>
    <row r="78289" spans="1:5" x14ac:dyDescent="0.25">
      <c r="A78289" s="8">
        <v>44687</v>
      </c>
      <c r="B78289" s="3">
        <v>2000</v>
      </c>
      <c r="C78289" s="7">
        <v>659335</v>
      </c>
      <c r="D78289" s="7">
        <v>2835390</v>
      </c>
      <c r="E78289" s="7">
        <v>3494725</v>
      </c>
    </row>
    <row r="78290" spans="1:5" x14ac:dyDescent="0.25">
      <c r="A78290" s="8">
        <v>44687</v>
      </c>
      <c r="B78290" s="3">
        <v>2100</v>
      </c>
      <c r="C78290" s="7">
        <v>689096</v>
      </c>
      <c r="D78290" s="7">
        <v>2728765</v>
      </c>
      <c r="E78290" s="7">
        <v>3417861</v>
      </c>
    </row>
    <row r="78291" spans="1:5" x14ac:dyDescent="0.25">
      <c r="A78291" s="8">
        <v>44687</v>
      </c>
      <c r="B78291" s="3">
        <v>2200</v>
      </c>
      <c r="C78291" s="7">
        <v>683098</v>
      </c>
      <c r="D78291" s="7">
        <v>2642458</v>
      </c>
      <c r="E78291" s="7">
        <v>3325556</v>
      </c>
    </row>
    <row r="78292" spans="1:5" x14ac:dyDescent="0.25">
      <c r="A78292" s="8">
        <v>44687</v>
      </c>
      <c r="B78292" s="3">
        <v>2300</v>
      </c>
      <c r="C78292" s="7">
        <v>627570</v>
      </c>
      <c r="D78292" s="7">
        <v>2593083</v>
      </c>
      <c r="E78292" s="7">
        <v>3220653</v>
      </c>
    </row>
    <row r="78293" spans="1:5" x14ac:dyDescent="0.25">
      <c r="A78293" s="8">
        <v>44687</v>
      </c>
      <c r="B78293" s="3">
        <v>2400</v>
      </c>
      <c r="C78293" s="7">
        <v>564582</v>
      </c>
      <c r="D78293" s="7">
        <v>2447148</v>
      </c>
      <c r="E78293" s="7">
        <v>3011730</v>
      </c>
    </row>
    <row r="78294" spans="1:5" x14ac:dyDescent="0.25">
      <c r="A78294" s="8">
        <v>44688</v>
      </c>
      <c r="B78294" s="3">
        <v>100</v>
      </c>
      <c r="C78294" s="7">
        <v>498357</v>
      </c>
      <c r="D78294" s="7">
        <v>2387517</v>
      </c>
      <c r="E78294" s="7">
        <v>2885874</v>
      </c>
    </row>
    <row r="78295" spans="1:5" x14ac:dyDescent="0.25">
      <c r="A78295" s="8">
        <v>44688</v>
      </c>
      <c r="B78295" s="3">
        <v>200</v>
      </c>
      <c r="C78295" s="7">
        <v>478755</v>
      </c>
      <c r="D78295" s="7">
        <v>2443061</v>
      </c>
      <c r="E78295" s="7">
        <v>2921816</v>
      </c>
    </row>
    <row r="78296" spans="1:5" x14ac:dyDescent="0.25">
      <c r="A78296" s="8">
        <v>44688</v>
      </c>
      <c r="B78296" s="3">
        <v>300</v>
      </c>
      <c r="C78296" s="7">
        <v>450780</v>
      </c>
      <c r="D78296" s="7">
        <v>2444799</v>
      </c>
      <c r="E78296" s="7">
        <v>2895579</v>
      </c>
    </row>
    <row r="78297" spans="1:5" x14ac:dyDescent="0.25">
      <c r="A78297" s="8">
        <v>44688</v>
      </c>
      <c r="B78297" s="3">
        <v>400</v>
      </c>
      <c r="C78297" s="7">
        <v>447640</v>
      </c>
      <c r="D78297" s="7">
        <v>2377213</v>
      </c>
      <c r="E78297" s="7">
        <v>2824853</v>
      </c>
    </row>
    <row r="78298" spans="1:5" x14ac:dyDescent="0.25">
      <c r="A78298" s="8">
        <v>44688</v>
      </c>
      <c r="B78298" s="3">
        <v>500</v>
      </c>
      <c r="C78298" s="7">
        <v>444777</v>
      </c>
      <c r="D78298" s="7">
        <v>2364733</v>
      </c>
      <c r="E78298" s="7">
        <v>2809510</v>
      </c>
    </row>
    <row r="78299" spans="1:5" x14ac:dyDescent="0.25">
      <c r="A78299" s="8">
        <v>44688</v>
      </c>
      <c r="B78299" s="3">
        <v>600</v>
      </c>
      <c r="C78299" s="7">
        <v>442053</v>
      </c>
      <c r="D78299" s="7">
        <v>2391278</v>
      </c>
      <c r="E78299" s="7">
        <v>2833331</v>
      </c>
    </row>
    <row r="78300" spans="1:5" x14ac:dyDescent="0.25">
      <c r="A78300" s="8">
        <v>44688</v>
      </c>
      <c r="B78300" s="3">
        <v>700</v>
      </c>
      <c r="C78300" s="7">
        <v>482223</v>
      </c>
      <c r="D78300" s="7">
        <v>2445743</v>
      </c>
      <c r="E78300" s="7">
        <v>2927966</v>
      </c>
    </row>
    <row r="78301" spans="1:5" x14ac:dyDescent="0.25">
      <c r="A78301" s="8">
        <v>44688</v>
      </c>
      <c r="B78301" s="3">
        <v>800</v>
      </c>
      <c r="C78301" s="7">
        <v>565684</v>
      </c>
      <c r="D78301" s="7">
        <v>2334040</v>
      </c>
      <c r="E78301" s="7">
        <v>2899724</v>
      </c>
    </row>
    <row r="78302" spans="1:5" x14ac:dyDescent="0.25">
      <c r="A78302" s="8">
        <v>44688</v>
      </c>
      <c r="B78302" s="3">
        <v>900</v>
      </c>
      <c r="C78302" s="7">
        <v>572465</v>
      </c>
      <c r="D78302" s="7">
        <v>2451488</v>
      </c>
      <c r="E78302" s="7">
        <v>3023953</v>
      </c>
    </row>
    <row r="78303" spans="1:5" x14ac:dyDescent="0.25">
      <c r="A78303" s="8">
        <v>44688</v>
      </c>
      <c r="B78303" s="3">
        <v>1000</v>
      </c>
      <c r="C78303" s="7">
        <v>631869</v>
      </c>
      <c r="D78303" s="7">
        <v>2515554</v>
      </c>
      <c r="E78303" s="7">
        <v>3147423</v>
      </c>
    </row>
    <row r="78304" spans="1:5" x14ac:dyDescent="0.25">
      <c r="A78304" s="8">
        <v>44688</v>
      </c>
      <c r="B78304" s="3">
        <v>1100</v>
      </c>
      <c r="C78304" s="7">
        <v>638336</v>
      </c>
      <c r="D78304" s="7">
        <v>2534913</v>
      </c>
      <c r="E78304" s="7">
        <v>3173249</v>
      </c>
    </row>
    <row r="78305" spans="1:5" x14ac:dyDescent="0.25">
      <c r="A78305" s="8">
        <v>44688</v>
      </c>
      <c r="B78305" s="3">
        <v>1200</v>
      </c>
      <c r="C78305" s="7">
        <v>678012</v>
      </c>
      <c r="D78305" s="7">
        <v>2512887</v>
      </c>
      <c r="E78305" s="7">
        <v>3190899</v>
      </c>
    </row>
    <row r="78306" spans="1:5" x14ac:dyDescent="0.25">
      <c r="A78306" s="8">
        <v>44688</v>
      </c>
      <c r="B78306" s="3">
        <v>1300</v>
      </c>
      <c r="C78306" s="7">
        <v>673820</v>
      </c>
      <c r="D78306" s="7">
        <v>2514985</v>
      </c>
      <c r="E78306" s="7">
        <v>3188805</v>
      </c>
    </row>
    <row r="78307" spans="1:5" x14ac:dyDescent="0.25">
      <c r="A78307" s="8">
        <v>44688</v>
      </c>
      <c r="B78307" s="3">
        <v>1400</v>
      </c>
      <c r="C78307" s="7">
        <v>651593</v>
      </c>
      <c r="D78307" s="7">
        <v>2475988</v>
      </c>
      <c r="E78307" s="7">
        <v>3127581</v>
      </c>
    </row>
    <row r="78308" spans="1:5" x14ac:dyDescent="0.25">
      <c r="A78308" s="8">
        <v>44688</v>
      </c>
      <c r="B78308" s="3">
        <v>1500</v>
      </c>
      <c r="C78308" s="7">
        <v>648356</v>
      </c>
      <c r="D78308" s="7">
        <v>2457709</v>
      </c>
      <c r="E78308" s="7">
        <v>3106065</v>
      </c>
    </row>
    <row r="78309" spans="1:5" x14ac:dyDescent="0.25">
      <c r="A78309" s="8">
        <v>44688</v>
      </c>
      <c r="B78309" s="3">
        <v>1600</v>
      </c>
      <c r="C78309" s="7">
        <v>598967</v>
      </c>
      <c r="D78309" s="7">
        <v>2548953</v>
      </c>
      <c r="E78309" s="7">
        <v>3147920</v>
      </c>
    </row>
    <row r="78310" spans="1:5" x14ac:dyDescent="0.25">
      <c r="A78310" s="8">
        <v>44688</v>
      </c>
      <c r="B78310" s="3">
        <v>1700</v>
      </c>
      <c r="C78310" s="7">
        <v>615503</v>
      </c>
      <c r="D78310" s="7">
        <v>2553088</v>
      </c>
      <c r="E78310" s="7">
        <v>3168591</v>
      </c>
    </row>
    <row r="78311" spans="1:5" x14ac:dyDescent="0.25">
      <c r="A78311" s="8">
        <v>44688</v>
      </c>
      <c r="B78311" s="3">
        <v>1800</v>
      </c>
      <c r="C78311" s="7">
        <v>650553</v>
      </c>
      <c r="D78311" s="7">
        <v>2468246</v>
      </c>
      <c r="E78311" s="7">
        <v>3118799</v>
      </c>
    </row>
    <row r="78312" spans="1:5" x14ac:dyDescent="0.25">
      <c r="A78312" s="8">
        <v>44688</v>
      </c>
      <c r="B78312" s="3">
        <v>1900</v>
      </c>
      <c r="C78312" s="7">
        <v>646940</v>
      </c>
      <c r="D78312" s="7">
        <v>2394935</v>
      </c>
      <c r="E78312" s="7">
        <v>3041875</v>
      </c>
    </row>
    <row r="78313" spans="1:5" x14ac:dyDescent="0.25">
      <c r="A78313" s="8">
        <v>44688</v>
      </c>
      <c r="B78313" s="3">
        <v>2000</v>
      </c>
      <c r="C78313" s="7">
        <v>636005</v>
      </c>
      <c r="D78313" s="7">
        <v>2395549</v>
      </c>
      <c r="E78313" s="7">
        <v>3031554</v>
      </c>
    </row>
    <row r="78314" spans="1:5" x14ac:dyDescent="0.25">
      <c r="A78314" s="8">
        <v>44688</v>
      </c>
      <c r="B78314" s="3">
        <v>2100</v>
      </c>
      <c r="C78314" s="7">
        <v>685207</v>
      </c>
      <c r="D78314" s="7">
        <v>2438461</v>
      </c>
      <c r="E78314" s="7">
        <v>3123668</v>
      </c>
    </row>
    <row r="78315" spans="1:5" x14ac:dyDescent="0.25">
      <c r="A78315" s="8">
        <v>44688</v>
      </c>
      <c r="B78315" s="3">
        <v>2200</v>
      </c>
      <c r="C78315" s="7">
        <v>700238</v>
      </c>
      <c r="D78315" s="7">
        <v>2384640</v>
      </c>
      <c r="E78315" s="7">
        <v>3084878</v>
      </c>
    </row>
    <row r="78316" spans="1:5" x14ac:dyDescent="0.25">
      <c r="A78316" s="8">
        <v>44688</v>
      </c>
      <c r="B78316" s="3">
        <v>2300</v>
      </c>
      <c r="C78316" s="7">
        <v>652111</v>
      </c>
      <c r="D78316" s="7">
        <v>2351669</v>
      </c>
      <c r="E78316" s="7">
        <v>3003780</v>
      </c>
    </row>
    <row r="78317" spans="1:5" x14ac:dyDescent="0.25">
      <c r="A78317" s="8">
        <v>44688</v>
      </c>
      <c r="B78317" s="3">
        <v>2400</v>
      </c>
      <c r="C78317" s="7">
        <v>579011</v>
      </c>
      <c r="D78317" s="7">
        <v>2341988</v>
      </c>
      <c r="E78317" s="7">
        <v>2920999</v>
      </c>
    </row>
    <row r="78318" spans="1:5" x14ac:dyDescent="0.25">
      <c r="A78318" s="8">
        <v>44689</v>
      </c>
      <c r="B78318" s="3">
        <v>100</v>
      </c>
      <c r="C78318" s="7">
        <v>527364</v>
      </c>
      <c r="D78318" s="7">
        <v>2287565</v>
      </c>
      <c r="E78318" s="7">
        <v>2814929</v>
      </c>
    </row>
    <row r="78319" spans="1:5" x14ac:dyDescent="0.25">
      <c r="A78319" s="8">
        <v>44689</v>
      </c>
      <c r="B78319" s="3">
        <v>200</v>
      </c>
      <c r="C78319" s="7">
        <v>505044</v>
      </c>
      <c r="D78319" s="7">
        <v>2277195</v>
      </c>
      <c r="E78319" s="7">
        <v>2782239</v>
      </c>
    </row>
    <row r="78320" spans="1:5" x14ac:dyDescent="0.25">
      <c r="A78320" s="8">
        <v>44689</v>
      </c>
      <c r="B78320" s="3">
        <v>300</v>
      </c>
      <c r="C78320" s="7">
        <v>497106</v>
      </c>
      <c r="D78320" s="7">
        <v>2256116</v>
      </c>
      <c r="E78320" s="7">
        <v>2753222</v>
      </c>
    </row>
    <row r="78321" spans="1:5" x14ac:dyDescent="0.25">
      <c r="A78321" s="8">
        <v>44689</v>
      </c>
      <c r="B78321" s="3">
        <v>400</v>
      </c>
      <c r="C78321" s="7">
        <v>495157</v>
      </c>
      <c r="D78321" s="7">
        <v>2261277</v>
      </c>
      <c r="E78321" s="7">
        <v>2756434</v>
      </c>
    </row>
    <row r="78322" spans="1:5" x14ac:dyDescent="0.25">
      <c r="A78322" s="8">
        <v>44689</v>
      </c>
      <c r="B78322" s="3">
        <v>500</v>
      </c>
      <c r="C78322" s="7">
        <v>484560</v>
      </c>
      <c r="D78322" s="7">
        <v>2280040</v>
      </c>
      <c r="E78322" s="7">
        <v>2764600</v>
      </c>
    </row>
    <row r="78323" spans="1:5" x14ac:dyDescent="0.25">
      <c r="A78323" s="8">
        <v>44689</v>
      </c>
      <c r="B78323" s="3">
        <v>600</v>
      </c>
      <c r="C78323" s="7">
        <v>503141</v>
      </c>
      <c r="D78323" s="7">
        <v>2316320</v>
      </c>
      <c r="E78323" s="7">
        <v>2819461</v>
      </c>
    </row>
    <row r="78324" spans="1:5" x14ac:dyDescent="0.25">
      <c r="A78324" s="8">
        <v>44689</v>
      </c>
      <c r="B78324" s="3">
        <v>700</v>
      </c>
      <c r="C78324" s="7">
        <v>558329</v>
      </c>
      <c r="D78324" s="7">
        <v>2296429</v>
      </c>
      <c r="E78324" s="7">
        <v>2854758</v>
      </c>
    </row>
    <row r="78325" spans="1:5" x14ac:dyDescent="0.25">
      <c r="A78325" s="8">
        <v>44689</v>
      </c>
      <c r="B78325" s="3">
        <v>800</v>
      </c>
      <c r="C78325" s="7">
        <v>610870</v>
      </c>
      <c r="D78325" s="7">
        <v>2291150</v>
      </c>
      <c r="E78325" s="7">
        <v>2902020</v>
      </c>
    </row>
    <row r="78326" spans="1:5" x14ac:dyDescent="0.25">
      <c r="A78326" s="8">
        <v>44689</v>
      </c>
      <c r="B78326" s="3">
        <v>900</v>
      </c>
      <c r="C78326" s="7">
        <v>643512</v>
      </c>
      <c r="D78326" s="7">
        <v>2269877</v>
      </c>
      <c r="E78326" s="7">
        <v>2913389</v>
      </c>
    </row>
    <row r="78327" spans="1:5" x14ac:dyDescent="0.25">
      <c r="A78327" s="8">
        <v>44689</v>
      </c>
      <c r="B78327" s="3">
        <v>1000</v>
      </c>
      <c r="C78327" s="7">
        <v>683391</v>
      </c>
      <c r="D78327" s="7">
        <v>2282856</v>
      </c>
      <c r="E78327" s="7">
        <v>2966247</v>
      </c>
    </row>
    <row r="78328" spans="1:5" x14ac:dyDescent="0.25">
      <c r="A78328" s="8">
        <v>44689</v>
      </c>
      <c r="B78328" s="3">
        <v>1100</v>
      </c>
      <c r="C78328" s="7">
        <v>651572</v>
      </c>
      <c r="D78328" s="7">
        <v>2402246</v>
      </c>
      <c r="E78328" s="7">
        <v>3053818</v>
      </c>
    </row>
    <row r="78329" spans="1:5" x14ac:dyDescent="0.25">
      <c r="A78329" s="8">
        <v>44689</v>
      </c>
      <c r="B78329" s="3">
        <v>1200</v>
      </c>
      <c r="C78329" s="7">
        <v>581252</v>
      </c>
      <c r="D78329" s="7">
        <v>2474225</v>
      </c>
      <c r="E78329" s="7">
        <v>3055477</v>
      </c>
    </row>
    <row r="78330" spans="1:5" x14ac:dyDescent="0.25">
      <c r="A78330" s="8">
        <v>44689</v>
      </c>
      <c r="B78330" s="3">
        <v>1300</v>
      </c>
      <c r="C78330" s="7">
        <v>571969</v>
      </c>
      <c r="D78330" s="7">
        <v>2430329</v>
      </c>
      <c r="E78330" s="7">
        <v>3002298</v>
      </c>
    </row>
    <row r="78331" spans="1:5" x14ac:dyDescent="0.25">
      <c r="A78331" s="8">
        <v>44689</v>
      </c>
      <c r="B78331" s="3">
        <v>1400</v>
      </c>
      <c r="C78331" s="7">
        <v>529580</v>
      </c>
      <c r="D78331" s="7">
        <v>2524320</v>
      </c>
      <c r="E78331" s="7">
        <v>3053900</v>
      </c>
    </row>
    <row r="78332" spans="1:5" x14ac:dyDescent="0.25">
      <c r="A78332" s="8">
        <v>44689</v>
      </c>
      <c r="B78332" s="3">
        <v>1500</v>
      </c>
      <c r="C78332" s="7">
        <v>513538</v>
      </c>
      <c r="D78332" s="7">
        <v>2517270</v>
      </c>
      <c r="E78332" s="7">
        <v>3030808</v>
      </c>
    </row>
    <row r="78333" spans="1:5" x14ac:dyDescent="0.25">
      <c r="A78333" s="8">
        <v>44689</v>
      </c>
      <c r="B78333" s="3">
        <v>1600</v>
      </c>
      <c r="C78333" s="7">
        <v>540933</v>
      </c>
      <c r="D78333" s="7">
        <v>2453004</v>
      </c>
      <c r="E78333" s="7">
        <v>2993937</v>
      </c>
    </row>
    <row r="78334" spans="1:5" x14ac:dyDescent="0.25">
      <c r="A78334" s="8">
        <v>44689</v>
      </c>
      <c r="B78334" s="3">
        <v>1700</v>
      </c>
      <c r="C78334" s="7">
        <v>549343</v>
      </c>
      <c r="D78334" s="7">
        <v>2465670</v>
      </c>
      <c r="E78334" s="7">
        <v>3015013</v>
      </c>
    </row>
    <row r="78335" spans="1:5" x14ac:dyDescent="0.25">
      <c r="A78335" s="8">
        <v>44689</v>
      </c>
      <c r="B78335" s="3">
        <v>1800</v>
      </c>
      <c r="C78335" s="7">
        <v>588880</v>
      </c>
      <c r="D78335" s="7">
        <v>2506634</v>
      </c>
      <c r="E78335" s="7">
        <v>3095514</v>
      </c>
    </row>
    <row r="78336" spans="1:5" x14ac:dyDescent="0.25">
      <c r="A78336" s="8">
        <v>44689</v>
      </c>
      <c r="B78336" s="3">
        <v>1900</v>
      </c>
      <c r="C78336" s="7">
        <v>608024</v>
      </c>
      <c r="D78336" s="7">
        <v>2477972</v>
      </c>
      <c r="E78336" s="7">
        <v>3085996</v>
      </c>
    </row>
    <row r="78337" spans="1:5" x14ac:dyDescent="0.25">
      <c r="A78337" s="8">
        <v>44689</v>
      </c>
      <c r="B78337" s="3">
        <v>2000</v>
      </c>
      <c r="C78337" s="7">
        <v>668728</v>
      </c>
      <c r="D78337" s="7">
        <v>2423328</v>
      </c>
      <c r="E78337" s="7">
        <v>3092056</v>
      </c>
    </row>
    <row r="78338" spans="1:5" x14ac:dyDescent="0.25">
      <c r="A78338" s="8">
        <v>44689</v>
      </c>
      <c r="B78338" s="3">
        <v>2100</v>
      </c>
      <c r="C78338" s="7">
        <v>705857</v>
      </c>
      <c r="D78338" s="7">
        <v>2477679</v>
      </c>
      <c r="E78338" s="7">
        <v>3183536</v>
      </c>
    </row>
    <row r="78339" spans="1:5" x14ac:dyDescent="0.25">
      <c r="A78339" s="8">
        <v>44689</v>
      </c>
      <c r="B78339" s="3">
        <v>2200</v>
      </c>
      <c r="C78339" s="7">
        <v>663278</v>
      </c>
      <c r="D78339" s="7">
        <v>2540929</v>
      </c>
      <c r="E78339" s="7">
        <v>3204207</v>
      </c>
    </row>
    <row r="78340" spans="1:5" x14ac:dyDescent="0.25">
      <c r="A78340" s="8">
        <v>44689</v>
      </c>
      <c r="B78340" s="3">
        <v>2300</v>
      </c>
      <c r="C78340" s="7">
        <v>579105</v>
      </c>
      <c r="D78340" s="7">
        <v>2535191</v>
      </c>
      <c r="E78340" s="7">
        <v>3114296</v>
      </c>
    </row>
    <row r="78341" spans="1:5" x14ac:dyDescent="0.25">
      <c r="A78341" s="8">
        <v>44689</v>
      </c>
      <c r="B78341" s="3">
        <v>2400</v>
      </c>
      <c r="C78341" s="7">
        <v>500944</v>
      </c>
      <c r="D78341" s="7">
        <v>2493976</v>
      </c>
      <c r="E78341" s="7">
        <v>2994920</v>
      </c>
    </row>
    <row r="78342" spans="1:5" x14ac:dyDescent="0.25">
      <c r="A78342" s="8">
        <v>44690</v>
      </c>
      <c r="B78342" s="3">
        <v>100</v>
      </c>
      <c r="C78342" s="7">
        <v>434363</v>
      </c>
      <c r="D78342" s="7">
        <v>2530885</v>
      </c>
      <c r="E78342" s="7">
        <v>2965248</v>
      </c>
    </row>
    <row r="78343" spans="1:5" x14ac:dyDescent="0.25">
      <c r="A78343" s="8">
        <v>44690</v>
      </c>
      <c r="B78343" s="3">
        <v>200</v>
      </c>
      <c r="C78343" s="7">
        <v>397000</v>
      </c>
      <c r="D78343" s="7">
        <v>2507082</v>
      </c>
      <c r="E78343" s="7">
        <v>2904082</v>
      </c>
    </row>
    <row r="78344" spans="1:5" x14ac:dyDescent="0.25">
      <c r="A78344" s="8">
        <v>44690</v>
      </c>
      <c r="B78344" s="3">
        <v>300</v>
      </c>
      <c r="C78344" s="7">
        <v>403413</v>
      </c>
      <c r="D78344" s="7">
        <v>2501355</v>
      </c>
      <c r="E78344" s="7">
        <v>2904768</v>
      </c>
    </row>
    <row r="78345" spans="1:5" x14ac:dyDescent="0.25">
      <c r="A78345" s="8">
        <v>44690</v>
      </c>
      <c r="B78345" s="3">
        <v>400</v>
      </c>
      <c r="C78345" s="7">
        <v>413880</v>
      </c>
      <c r="D78345" s="7">
        <v>2473212</v>
      </c>
      <c r="E78345" s="7">
        <v>2887092</v>
      </c>
    </row>
    <row r="78346" spans="1:5" x14ac:dyDescent="0.25">
      <c r="A78346" s="8">
        <v>44690</v>
      </c>
      <c r="B78346" s="3">
        <v>500</v>
      </c>
      <c r="C78346" s="7">
        <v>430774</v>
      </c>
      <c r="D78346" s="7">
        <v>2512564</v>
      </c>
      <c r="E78346" s="7">
        <v>2943338</v>
      </c>
    </row>
    <row r="78347" spans="1:5" x14ac:dyDescent="0.25">
      <c r="A78347" s="8">
        <v>44690</v>
      </c>
      <c r="B78347" s="3">
        <v>600</v>
      </c>
      <c r="C78347" s="7">
        <v>479731</v>
      </c>
      <c r="D78347" s="7">
        <v>2648479</v>
      </c>
      <c r="E78347" s="7">
        <v>3128210</v>
      </c>
    </row>
    <row r="78348" spans="1:5" x14ac:dyDescent="0.25">
      <c r="A78348" s="8">
        <v>44690</v>
      </c>
      <c r="B78348" s="3">
        <v>700</v>
      </c>
      <c r="C78348" s="7">
        <v>573438</v>
      </c>
      <c r="D78348" s="7">
        <v>2691736</v>
      </c>
      <c r="E78348" s="7">
        <v>3265174</v>
      </c>
    </row>
    <row r="78349" spans="1:5" x14ac:dyDescent="0.25">
      <c r="A78349" s="8">
        <v>44690</v>
      </c>
      <c r="B78349" s="3">
        <v>800</v>
      </c>
      <c r="C78349" s="7">
        <v>585975</v>
      </c>
      <c r="D78349" s="7">
        <v>2841693</v>
      </c>
      <c r="E78349" s="7">
        <v>3427668</v>
      </c>
    </row>
    <row r="78350" spans="1:5" x14ac:dyDescent="0.25">
      <c r="A78350" s="8">
        <v>44690</v>
      </c>
      <c r="B78350" s="3">
        <v>900</v>
      </c>
      <c r="C78350" s="7">
        <v>547669</v>
      </c>
      <c r="D78350" s="7">
        <v>2974781</v>
      </c>
      <c r="E78350" s="7">
        <v>3522450</v>
      </c>
    </row>
    <row r="78351" spans="1:5" x14ac:dyDescent="0.25">
      <c r="A78351" s="8">
        <v>44690</v>
      </c>
      <c r="B78351" s="3">
        <v>1000</v>
      </c>
      <c r="C78351" s="7">
        <v>513425</v>
      </c>
      <c r="D78351" s="7">
        <v>3127328</v>
      </c>
      <c r="E78351" s="7">
        <v>3640753</v>
      </c>
    </row>
    <row r="78352" spans="1:5" x14ac:dyDescent="0.25">
      <c r="A78352" s="8">
        <v>44690</v>
      </c>
      <c r="B78352" s="3">
        <v>1100</v>
      </c>
      <c r="C78352" s="7">
        <v>505028</v>
      </c>
      <c r="D78352" s="7">
        <v>3144515</v>
      </c>
      <c r="E78352" s="7">
        <v>3649543</v>
      </c>
    </row>
    <row r="78353" spans="1:5" x14ac:dyDescent="0.25">
      <c r="A78353" s="8">
        <v>44690</v>
      </c>
      <c r="B78353" s="3">
        <v>1200</v>
      </c>
      <c r="C78353" s="7">
        <v>518602</v>
      </c>
      <c r="D78353" s="7">
        <v>3107464</v>
      </c>
      <c r="E78353" s="7">
        <v>3626066</v>
      </c>
    </row>
    <row r="78354" spans="1:5" x14ac:dyDescent="0.25">
      <c r="A78354" s="8">
        <v>44690</v>
      </c>
      <c r="B78354" s="3">
        <v>1300</v>
      </c>
      <c r="C78354" s="7">
        <v>536720</v>
      </c>
      <c r="D78354" s="7">
        <v>3122104</v>
      </c>
      <c r="E78354" s="7">
        <v>3658824</v>
      </c>
    </row>
    <row r="78355" spans="1:5" x14ac:dyDescent="0.25">
      <c r="A78355" s="8">
        <v>44690</v>
      </c>
      <c r="B78355" s="3">
        <v>1400</v>
      </c>
      <c r="C78355" s="7">
        <v>502536</v>
      </c>
      <c r="D78355" s="7">
        <v>3200487</v>
      </c>
      <c r="E78355" s="7">
        <v>3703023</v>
      </c>
    </row>
    <row r="78356" spans="1:5" x14ac:dyDescent="0.25">
      <c r="A78356" s="8">
        <v>44690</v>
      </c>
      <c r="B78356" s="3">
        <v>1500</v>
      </c>
      <c r="C78356" s="7">
        <v>503282</v>
      </c>
      <c r="D78356" s="7">
        <v>3215909</v>
      </c>
      <c r="E78356" s="7">
        <v>3719191</v>
      </c>
    </row>
    <row r="78357" spans="1:5" x14ac:dyDescent="0.25">
      <c r="A78357" s="8">
        <v>44690</v>
      </c>
      <c r="B78357" s="3">
        <v>1600</v>
      </c>
      <c r="C78357" s="7">
        <v>535073</v>
      </c>
      <c r="D78357" s="7">
        <v>3118573</v>
      </c>
      <c r="E78357" s="7">
        <v>3653646</v>
      </c>
    </row>
    <row r="78358" spans="1:5" x14ac:dyDescent="0.25">
      <c r="A78358" s="8">
        <v>44690</v>
      </c>
      <c r="B78358" s="3">
        <v>1700</v>
      </c>
      <c r="C78358" s="7">
        <v>631861</v>
      </c>
      <c r="D78358" s="7">
        <v>3011920</v>
      </c>
      <c r="E78358" s="7">
        <v>3643781</v>
      </c>
    </row>
    <row r="78359" spans="1:5" x14ac:dyDescent="0.25">
      <c r="A78359" s="8">
        <v>44690</v>
      </c>
      <c r="B78359" s="3">
        <v>1800</v>
      </c>
      <c r="C78359" s="7">
        <v>710419</v>
      </c>
      <c r="D78359" s="7">
        <v>2870484</v>
      </c>
      <c r="E78359" s="7">
        <v>3580903</v>
      </c>
    </row>
    <row r="78360" spans="1:5" x14ac:dyDescent="0.25">
      <c r="A78360" s="8">
        <v>44690</v>
      </c>
      <c r="B78360" s="3">
        <v>1900</v>
      </c>
      <c r="C78360" s="7">
        <v>733380</v>
      </c>
      <c r="D78360" s="7">
        <v>2861112</v>
      </c>
      <c r="E78360" s="7">
        <v>3594492</v>
      </c>
    </row>
    <row r="78361" spans="1:5" x14ac:dyDescent="0.25">
      <c r="A78361" s="8">
        <v>44690</v>
      </c>
      <c r="B78361" s="3">
        <v>2000</v>
      </c>
      <c r="C78361" s="7">
        <v>730675</v>
      </c>
      <c r="D78361" s="7">
        <v>2835702</v>
      </c>
      <c r="E78361" s="7">
        <v>3566377</v>
      </c>
    </row>
    <row r="78362" spans="1:5" x14ac:dyDescent="0.25">
      <c r="A78362" s="8">
        <v>44690</v>
      </c>
      <c r="B78362" s="3">
        <v>2100</v>
      </c>
      <c r="C78362" s="7">
        <v>722649</v>
      </c>
      <c r="D78362" s="7">
        <v>2819008</v>
      </c>
      <c r="E78362" s="7">
        <v>3541657</v>
      </c>
    </row>
    <row r="78363" spans="1:5" x14ac:dyDescent="0.25">
      <c r="A78363" s="8">
        <v>44690</v>
      </c>
      <c r="B78363" s="3">
        <v>2200</v>
      </c>
      <c r="C78363" s="7">
        <v>687826</v>
      </c>
      <c r="D78363" s="7">
        <v>2837751</v>
      </c>
      <c r="E78363" s="7">
        <v>3525577</v>
      </c>
    </row>
    <row r="78364" spans="1:5" x14ac:dyDescent="0.25">
      <c r="A78364" s="8">
        <v>44690</v>
      </c>
      <c r="B78364" s="3">
        <v>2300</v>
      </c>
      <c r="C78364" s="7">
        <v>636117</v>
      </c>
      <c r="D78364" s="7">
        <v>2658645</v>
      </c>
      <c r="E78364" s="7">
        <v>3294762</v>
      </c>
    </row>
    <row r="78365" spans="1:5" x14ac:dyDescent="0.25">
      <c r="A78365" s="8">
        <v>44690</v>
      </c>
      <c r="B78365" s="3">
        <v>2400</v>
      </c>
      <c r="C78365" s="7">
        <v>522458</v>
      </c>
      <c r="D78365" s="7">
        <v>2605307</v>
      </c>
      <c r="E78365" s="7">
        <v>3127765</v>
      </c>
    </row>
    <row r="78366" spans="1:5" x14ac:dyDescent="0.25">
      <c r="A78366" s="8">
        <v>44691</v>
      </c>
      <c r="B78366" s="3">
        <v>100</v>
      </c>
      <c r="C78366" s="7">
        <v>460841</v>
      </c>
      <c r="D78366" s="7">
        <v>2506421</v>
      </c>
      <c r="E78366" s="7">
        <v>2967262</v>
      </c>
    </row>
    <row r="78367" spans="1:5" x14ac:dyDescent="0.25">
      <c r="A78367" s="8">
        <v>44691</v>
      </c>
      <c r="B78367" s="3">
        <v>200</v>
      </c>
      <c r="C78367" s="7">
        <v>404927</v>
      </c>
      <c r="D78367" s="7">
        <v>2534937</v>
      </c>
      <c r="E78367" s="7">
        <v>2939864</v>
      </c>
    </row>
    <row r="78368" spans="1:5" x14ac:dyDescent="0.25">
      <c r="A78368" s="8">
        <v>44691</v>
      </c>
      <c r="B78368" s="3">
        <v>300</v>
      </c>
      <c r="C78368" s="7">
        <v>391222</v>
      </c>
      <c r="D78368" s="7">
        <v>2495614</v>
      </c>
      <c r="E78368" s="7">
        <v>2886836</v>
      </c>
    </row>
    <row r="78369" spans="1:5" x14ac:dyDescent="0.25">
      <c r="A78369" s="8">
        <v>44691</v>
      </c>
      <c r="B78369" s="3">
        <v>400</v>
      </c>
      <c r="C78369" s="7">
        <v>380226</v>
      </c>
      <c r="D78369" s="7">
        <v>2480690</v>
      </c>
      <c r="E78369" s="7">
        <v>2860916</v>
      </c>
    </row>
    <row r="78370" spans="1:5" x14ac:dyDescent="0.25">
      <c r="A78370" s="8">
        <v>44691</v>
      </c>
      <c r="B78370" s="3">
        <v>500</v>
      </c>
      <c r="C78370" s="7">
        <v>404347</v>
      </c>
      <c r="D78370" s="7">
        <v>2514203</v>
      </c>
      <c r="E78370" s="7">
        <v>2918550</v>
      </c>
    </row>
    <row r="78371" spans="1:5" x14ac:dyDescent="0.25">
      <c r="A78371" s="8">
        <v>44691</v>
      </c>
      <c r="B78371" s="3">
        <v>600</v>
      </c>
      <c r="C78371" s="7">
        <v>442584</v>
      </c>
      <c r="D78371" s="7">
        <v>2600413</v>
      </c>
      <c r="E78371" s="7">
        <v>3042997</v>
      </c>
    </row>
    <row r="78372" spans="1:5" x14ac:dyDescent="0.25">
      <c r="A78372" s="8">
        <v>44691</v>
      </c>
      <c r="B78372" s="3">
        <v>700</v>
      </c>
      <c r="C78372" s="7">
        <v>514188</v>
      </c>
      <c r="D78372" s="7">
        <v>2755246</v>
      </c>
      <c r="E78372" s="7">
        <v>3269434</v>
      </c>
    </row>
    <row r="78373" spans="1:5" x14ac:dyDescent="0.25">
      <c r="A78373" s="8">
        <v>44691</v>
      </c>
      <c r="B78373" s="3">
        <v>800</v>
      </c>
      <c r="C78373" s="7">
        <v>545038</v>
      </c>
      <c r="D78373" s="7">
        <v>2906082</v>
      </c>
      <c r="E78373" s="7">
        <v>3451120</v>
      </c>
    </row>
    <row r="78374" spans="1:5" x14ac:dyDescent="0.25">
      <c r="A78374" s="8">
        <v>44691</v>
      </c>
      <c r="B78374" s="3">
        <v>900</v>
      </c>
      <c r="C78374" s="7">
        <v>473699</v>
      </c>
      <c r="D78374" s="7">
        <v>3120191</v>
      </c>
      <c r="E78374" s="7">
        <v>3593890</v>
      </c>
    </row>
    <row r="78375" spans="1:5" x14ac:dyDescent="0.25">
      <c r="A78375" s="8">
        <v>44691</v>
      </c>
      <c r="B78375" s="3">
        <v>1000</v>
      </c>
      <c r="C78375" s="7">
        <v>455498</v>
      </c>
      <c r="D78375" s="7">
        <v>3176947</v>
      </c>
      <c r="E78375" s="7">
        <v>3632445</v>
      </c>
    </row>
    <row r="78376" spans="1:5" x14ac:dyDescent="0.25">
      <c r="A78376" s="8">
        <v>44691</v>
      </c>
      <c r="B78376" s="3">
        <v>1100</v>
      </c>
      <c r="C78376" s="7">
        <v>477047</v>
      </c>
      <c r="D78376" s="7">
        <v>3248413</v>
      </c>
      <c r="E78376" s="7">
        <v>3725460</v>
      </c>
    </row>
    <row r="78377" spans="1:5" x14ac:dyDescent="0.25">
      <c r="A78377" s="8">
        <v>44691</v>
      </c>
      <c r="B78377" s="3">
        <v>1200</v>
      </c>
      <c r="C78377" s="7">
        <v>529990</v>
      </c>
      <c r="D78377" s="7">
        <v>3194678</v>
      </c>
      <c r="E78377" s="7">
        <v>3724668</v>
      </c>
    </row>
    <row r="78378" spans="1:5" x14ac:dyDescent="0.25">
      <c r="A78378" s="8">
        <v>44691</v>
      </c>
      <c r="B78378" s="3">
        <v>1300</v>
      </c>
      <c r="C78378" s="7">
        <v>522870</v>
      </c>
      <c r="D78378" s="7">
        <v>3324282</v>
      </c>
      <c r="E78378" s="7">
        <v>3847152</v>
      </c>
    </row>
    <row r="78379" spans="1:5" x14ac:dyDescent="0.25">
      <c r="A78379" s="8">
        <v>44691</v>
      </c>
      <c r="B78379" s="3">
        <v>1400</v>
      </c>
      <c r="C78379" s="7">
        <v>528500</v>
      </c>
      <c r="D78379" s="7">
        <v>3413153</v>
      </c>
      <c r="E78379" s="7">
        <v>3941653</v>
      </c>
    </row>
    <row r="78380" spans="1:5" x14ac:dyDescent="0.25">
      <c r="A78380" s="8">
        <v>44691</v>
      </c>
      <c r="B78380" s="3">
        <v>1500</v>
      </c>
      <c r="C78380" s="7">
        <v>558457</v>
      </c>
      <c r="D78380" s="7">
        <v>3460872</v>
      </c>
      <c r="E78380" s="7">
        <v>4019329</v>
      </c>
    </row>
    <row r="78381" spans="1:5" x14ac:dyDescent="0.25">
      <c r="A78381" s="8">
        <v>44691</v>
      </c>
      <c r="B78381" s="3">
        <v>1600</v>
      </c>
      <c r="C78381" s="7">
        <v>626870</v>
      </c>
      <c r="D78381" s="7">
        <v>3435131</v>
      </c>
      <c r="E78381" s="7">
        <v>4062001</v>
      </c>
    </row>
    <row r="78382" spans="1:5" x14ac:dyDescent="0.25">
      <c r="A78382" s="8">
        <v>44691</v>
      </c>
      <c r="B78382" s="3">
        <v>1700</v>
      </c>
      <c r="C78382" s="7">
        <v>692009</v>
      </c>
      <c r="D78382" s="7">
        <v>3393703</v>
      </c>
      <c r="E78382" s="7">
        <v>4085712</v>
      </c>
    </row>
    <row r="78383" spans="1:5" x14ac:dyDescent="0.25">
      <c r="A78383" s="8">
        <v>44691</v>
      </c>
      <c r="B78383" s="3">
        <v>1800</v>
      </c>
      <c r="C78383" s="7">
        <v>836942</v>
      </c>
      <c r="D78383" s="7">
        <v>3203379</v>
      </c>
      <c r="E78383" s="7">
        <v>4040321</v>
      </c>
    </row>
    <row r="78384" spans="1:5" x14ac:dyDescent="0.25">
      <c r="A78384" s="8">
        <v>44691</v>
      </c>
      <c r="B78384" s="3">
        <v>1900</v>
      </c>
      <c r="C78384" s="7">
        <v>847897</v>
      </c>
      <c r="D78384" s="7">
        <v>3171824</v>
      </c>
      <c r="E78384" s="7">
        <v>4019721</v>
      </c>
    </row>
    <row r="78385" spans="1:5" x14ac:dyDescent="0.25">
      <c r="A78385" s="8">
        <v>44691</v>
      </c>
      <c r="B78385" s="3">
        <v>2000</v>
      </c>
      <c r="C78385" s="7">
        <v>845577</v>
      </c>
      <c r="D78385" s="7">
        <v>3132272</v>
      </c>
      <c r="E78385" s="7">
        <v>3977849</v>
      </c>
    </row>
    <row r="78386" spans="1:5" x14ac:dyDescent="0.25">
      <c r="A78386" s="8">
        <v>44691</v>
      </c>
      <c r="B78386" s="3">
        <v>2100</v>
      </c>
      <c r="C78386" s="7">
        <v>841555</v>
      </c>
      <c r="D78386" s="7">
        <v>3030786</v>
      </c>
      <c r="E78386" s="7">
        <v>3872341</v>
      </c>
    </row>
    <row r="78387" spans="1:5" x14ac:dyDescent="0.25">
      <c r="A78387" s="8">
        <v>44691</v>
      </c>
      <c r="B78387" s="3">
        <v>2200</v>
      </c>
      <c r="C78387" s="7">
        <v>833670</v>
      </c>
      <c r="D78387" s="7">
        <v>2963607</v>
      </c>
      <c r="E78387" s="7">
        <v>3797277</v>
      </c>
    </row>
    <row r="78388" spans="1:5" x14ac:dyDescent="0.25">
      <c r="A78388" s="8">
        <v>44691</v>
      </c>
      <c r="B78388" s="3">
        <v>2300</v>
      </c>
      <c r="C78388" s="7">
        <v>716436</v>
      </c>
      <c r="D78388" s="7">
        <v>2855242</v>
      </c>
      <c r="E78388" s="7">
        <v>3571678</v>
      </c>
    </row>
    <row r="78389" spans="1:5" x14ac:dyDescent="0.25">
      <c r="A78389" s="8">
        <v>44691</v>
      </c>
      <c r="B78389" s="3">
        <v>2400</v>
      </c>
      <c r="C78389" s="7">
        <v>600132</v>
      </c>
      <c r="D78389" s="7">
        <v>2767982</v>
      </c>
      <c r="E78389" s="7">
        <v>3368114</v>
      </c>
    </row>
    <row r="78390" spans="1:5" x14ac:dyDescent="0.25">
      <c r="A78390" s="8">
        <v>44692</v>
      </c>
      <c r="B78390" s="3">
        <v>100</v>
      </c>
      <c r="C78390" s="7">
        <v>517661</v>
      </c>
      <c r="D78390" s="7">
        <v>2678482</v>
      </c>
      <c r="E78390" s="7">
        <v>3196143</v>
      </c>
    </row>
    <row r="78391" spans="1:5" x14ac:dyDescent="0.25">
      <c r="A78391" s="8">
        <v>44692</v>
      </c>
      <c r="B78391" s="3">
        <v>200</v>
      </c>
      <c r="C78391" s="7">
        <v>468856</v>
      </c>
      <c r="D78391" s="7">
        <v>2578389</v>
      </c>
      <c r="E78391" s="7">
        <v>3047245</v>
      </c>
    </row>
    <row r="78392" spans="1:5" x14ac:dyDescent="0.25">
      <c r="A78392" s="8">
        <v>44692</v>
      </c>
      <c r="B78392" s="3">
        <v>300</v>
      </c>
      <c r="C78392" s="7">
        <v>444622</v>
      </c>
      <c r="D78392" s="7">
        <v>2515593</v>
      </c>
      <c r="E78392" s="7">
        <v>2960215</v>
      </c>
    </row>
    <row r="78393" spans="1:5" x14ac:dyDescent="0.25">
      <c r="A78393" s="8">
        <v>44692</v>
      </c>
      <c r="B78393" s="3">
        <v>400</v>
      </c>
      <c r="C78393" s="7">
        <v>430878</v>
      </c>
      <c r="D78393" s="7">
        <v>2481564</v>
      </c>
      <c r="E78393" s="7">
        <v>2912442</v>
      </c>
    </row>
    <row r="78394" spans="1:5" x14ac:dyDescent="0.25">
      <c r="A78394" s="8">
        <v>44692</v>
      </c>
      <c r="B78394" s="3">
        <v>500</v>
      </c>
      <c r="C78394" s="7">
        <v>427030</v>
      </c>
      <c r="D78394" s="7">
        <v>2505158</v>
      </c>
      <c r="E78394" s="7">
        <v>2932188</v>
      </c>
    </row>
    <row r="78395" spans="1:5" x14ac:dyDescent="0.25">
      <c r="A78395" s="8">
        <v>44692</v>
      </c>
      <c r="B78395" s="3">
        <v>600</v>
      </c>
      <c r="C78395" s="7">
        <v>430423</v>
      </c>
      <c r="D78395" s="7">
        <v>2648515</v>
      </c>
      <c r="E78395" s="7">
        <v>3078938</v>
      </c>
    </row>
    <row r="78396" spans="1:5" x14ac:dyDescent="0.25">
      <c r="A78396" s="8">
        <v>44692</v>
      </c>
      <c r="B78396" s="3">
        <v>700</v>
      </c>
      <c r="C78396" s="7">
        <v>506026</v>
      </c>
      <c r="D78396" s="7">
        <v>2774377</v>
      </c>
      <c r="E78396" s="7">
        <v>3280403</v>
      </c>
    </row>
    <row r="78397" spans="1:5" x14ac:dyDescent="0.25">
      <c r="A78397" s="8">
        <v>44692</v>
      </c>
      <c r="B78397" s="3">
        <v>800</v>
      </c>
      <c r="C78397" s="7">
        <v>533676</v>
      </c>
      <c r="D78397" s="7">
        <v>2957625</v>
      </c>
      <c r="E78397" s="7">
        <v>3491301</v>
      </c>
    </row>
    <row r="78398" spans="1:5" x14ac:dyDescent="0.25">
      <c r="A78398" s="8">
        <v>44692</v>
      </c>
      <c r="B78398" s="3">
        <v>900</v>
      </c>
      <c r="C78398" s="7">
        <v>503331</v>
      </c>
      <c r="D78398" s="7">
        <v>3155530</v>
      </c>
      <c r="E78398" s="7">
        <v>3658861</v>
      </c>
    </row>
    <row r="78399" spans="1:5" x14ac:dyDescent="0.25">
      <c r="A78399" s="8">
        <v>44692</v>
      </c>
      <c r="B78399" s="3">
        <v>1000</v>
      </c>
      <c r="C78399" s="7">
        <v>474521</v>
      </c>
      <c r="D78399" s="7">
        <v>3310565</v>
      </c>
      <c r="E78399" s="7">
        <v>3785086</v>
      </c>
    </row>
    <row r="78400" spans="1:5" x14ac:dyDescent="0.25">
      <c r="A78400" s="8">
        <v>44692</v>
      </c>
      <c r="B78400" s="3">
        <v>1100</v>
      </c>
      <c r="C78400" s="7">
        <v>538702</v>
      </c>
      <c r="D78400" s="7">
        <v>3374472</v>
      </c>
      <c r="E78400" s="7">
        <v>3913174</v>
      </c>
    </row>
    <row r="78401" spans="1:5" x14ac:dyDescent="0.25">
      <c r="A78401" s="8">
        <v>44692</v>
      </c>
      <c r="B78401" s="3">
        <v>1200</v>
      </c>
      <c r="C78401" s="7">
        <v>589486</v>
      </c>
      <c r="D78401" s="7">
        <v>3395187</v>
      </c>
      <c r="E78401" s="7">
        <v>3984673</v>
      </c>
    </row>
    <row r="78402" spans="1:5" x14ac:dyDescent="0.25">
      <c r="A78402" s="8">
        <v>44692</v>
      </c>
      <c r="B78402" s="3">
        <v>1300</v>
      </c>
      <c r="C78402" s="7">
        <v>597200</v>
      </c>
      <c r="D78402" s="7">
        <v>3534586</v>
      </c>
      <c r="E78402" s="7">
        <v>4131786</v>
      </c>
    </row>
    <row r="78403" spans="1:5" x14ac:dyDescent="0.25">
      <c r="A78403" s="8">
        <v>44692</v>
      </c>
      <c r="B78403" s="3">
        <v>1400</v>
      </c>
      <c r="C78403" s="7">
        <v>676751</v>
      </c>
      <c r="D78403" s="7">
        <v>3498257</v>
      </c>
      <c r="E78403" s="7">
        <v>4175008</v>
      </c>
    </row>
    <row r="78404" spans="1:5" x14ac:dyDescent="0.25">
      <c r="A78404" s="8">
        <v>44692</v>
      </c>
      <c r="B78404" s="3">
        <v>1500</v>
      </c>
      <c r="C78404" s="7">
        <v>761766</v>
      </c>
      <c r="D78404" s="7">
        <v>3483759</v>
      </c>
      <c r="E78404" s="7">
        <v>4245525</v>
      </c>
    </row>
    <row r="78405" spans="1:5" x14ac:dyDescent="0.25">
      <c r="A78405" s="8">
        <v>44692</v>
      </c>
      <c r="B78405" s="3">
        <v>1600</v>
      </c>
      <c r="C78405" s="7">
        <v>862830</v>
      </c>
      <c r="D78405" s="7">
        <v>3356273</v>
      </c>
      <c r="E78405" s="7">
        <v>4219103</v>
      </c>
    </row>
    <row r="78406" spans="1:5" x14ac:dyDescent="0.25">
      <c r="A78406" s="8">
        <v>44692</v>
      </c>
      <c r="B78406" s="3">
        <v>1700</v>
      </c>
      <c r="C78406" s="7">
        <v>930250</v>
      </c>
      <c r="D78406" s="7">
        <v>3269755</v>
      </c>
      <c r="E78406" s="7">
        <v>4200005</v>
      </c>
    </row>
    <row r="78407" spans="1:5" x14ac:dyDescent="0.25">
      <c r="A78407" s="8">
        <v>44692</v>
      </c>
      <c r="B78407" s="3">
        <v>1800</v>
      </c>
      <c r="C78407" s="7">
        <v>1008328</v>
      </c>
      <c r="D78407" s="7">
        <v>3165663</v>
      </c>
      <c r="E78407" s="7">
        <v>4173991</v>
      </c>
    </row>
    <row r="78408" spans="1:5" x14ac:dyDescent="0.25">
      <c r="A78408" s="8">
        <v>44692</v>
      </c>
      <c r="B78408" s="3">
        <v>1900</v>
      </c>
      <c r="C78408" s="7">
        <v>1029893</v>
      </c>
      <c r="D78408" s="7">
        <v>3121109</v>
      </c>
      <c r="E78408" s="7">
        <v>4151002</v>
      </c>
    </row>
    <row r="78409" spans="1:5" x14ac:dyDescent="0.25">
      <c r="A78409" s="8">
        <v>44692</v>
      </c>
      <c r="B78409" s="3">
        <v>2000</v>
      </c>
      <c r="C78409" s="7">
        <v>983972</v>
      </c>
      <c r="D78409" s="7">
        <v>3151984</v>
      </c>
      <c r="E78409" s="7">
        <v>4135956</v>
      </c>
    </row>
    <row r="78410" spans="1:5" x14ac:dyDescent="0.25">
      <c r="A78410" s="8">
        <v>44692</v>
      </c>
      <c r="B78410" s="3">
        <v>2100</v>
      </c>
      <c r="C78410" s="7">
        <v>949944</v>
      </c>
      <c r="D78410" s="7">
        <v>3042533</v>
      </c>
      <c r="E78410" s="7">
        <v>3992477</v>
      </c>
    </row>
    <row r="78411" spans="1:5" x14ac:dyDescent="0.25">
      <c r="A78411" s="8">
        <v>44692</v>
      </c>
      <c r="B78411" s="3">
        <v>2200</v>
      </c>
      <c r="C78411" s="7">
        <v>905463</v>
      </c>
      <c r="D78411" s="7">
        <v>2989019</v>
      </c>
      <c r="E78411" s="7">
        <v>3894482</v>
      </c>
    </row>
    <row r="78412" spans="1:5" x14ac:dyDescent="0.25">
      <c r="A78412" s="8">
        <v>44692</v>
      </c>
      <c r="B78412" s="3">
        <v>2300</v>
      </c>
      <c r="C78412" s="7">
        <v>788122</v>
      </c>
      <c r="D78412" s="7">
        <v>2878640</v>
      </c>
      <c r="E78412" s="7">
        <v>3666762</v>
      </c>
    </row>
    <row r="78413" spans="1:5" x14ac:dyDescent="0.25">
      <c r="A78413" s="8">
        <v>44692</v>
      </c>
      <c r="B78413" s="3">
        <v>2400</v>
      </c>
      <c r="C78413" s="7">
        <v>637735</v>
      </c>
      <c r="D78413" s="7">
        <v>2788612</v>
      </c>
      <c r="E78413" s="7">
        <v>3426347</v>
      </c>
    </row>
    <row r="78414" spans="1:5" x14ac:dyDescent="0.25">
      <c r="A78414" s="8">
        <v>44693</v>
      </c>
      <c r="B78414" s="3">
        <v>100</v>
      </c>
      <c r="C78414" s="7">
        <v>536267</v>
      </c>
      <c r="D78414" s="7">
        <v>2717069</v>
      </c>
      <c r="E78414" s="7">
        <v>3253336</v>
      </c>
    </row>
    <row r="78415" spans="1:5" x14ac:dyDescent="0.25">
      <c r="A78415" s="8">
        <v>44693</v>
      </c>
      <c r="B78415" s="3">
        <v>200</v>
      </c>
      <c r="C78415" s="7">
        <v>477421</v>
      </c>
      <c r="D78415" s="7">
        <v>2651430</v>
      </c>
      <c r="E78415" s="7">
        <v>3128851</v>
      </c>
    </row>
    <row r="78416" spans="1:5" x14ac:dyDescent="0.25">
      <c r="A78416" s="8">
        <v>44693</v>
      </c>
      <c r="B78416" s="3">
        <v>300</v>
      </c>
      <c r="C78416" s="7">
        <v>445868</v>
      </c>
      <c r="D78416" s="7">
        <v>2605695</v>
      </c>
      <c r="E78416" s="7">
        <v>3051563</v>
      </c>
    </row>
    <row r="78417" spans="1:5" x14ac:dyDescent="0.25">
      <c r="A78417" s="8">
        <v>44693</v>
      </c>
      <c r="B78417" s="3">
        <v>400</v>
      </c>
      <c r="C78417" s="7">
        <v>416468</v>
      </c>
      <c r="D78417" s="7">
        <v>2517319</v>
      </c>
      <c r="E78417" s="7">
        <v>2933787</v>
      </c>
    </row>
    <row r="78418" spans="1:5" x14ac:dyDescent="0.25">
      <c r="A78418" s="8">
        <v>44693</v>
      </c>
      <c r="B78418" s="3">
        <v>500</v>
      </c>
      <c r="C78418" s="7">
        <v>422419</v>
      </c>
      <c r="D78418" s="7">
        <v>2576341</v>
      </c>
      <c r="E78418" s="7">
        <v>2998760</v>
      </c>
    </row>
    <row r="78419" spans="1:5" x14ac:dyDescent="0.25">
      <c r="A78419" s="8">
        <v>44693</v>
      </c>
      <c r="B78419" s="3">
        <v>600</v>
      </c>
      <c r="C78419" s="7">
        <v>425478</v>
      </c>
      <c r="D78419" s="7">
        <v>2757445</v>
      </c>
      <c r="E78419" s="7">
        <v>3182923</v>
      </c>
    </row>
    <row r="78420" spans="1:5" x14ac:dyDescent="0.25">
      <c r="A78420" s="8">
        <v>44693</v>
      </c>
      <c r="B78420" s="3">
        <v>700</v>
      </c>
      <c r="C78420" s="7">
        <v>506085</v>
      </c>
      <c r="D78420" s="7">
        <v>2811292</v>
      </c>
      <c r="E78420" s="7">
        <v>3317377</v>
      </c>
    </row>
    <row r="78421" spans="1:5" x14ac:dyDescent="0.25">
      <c r="A78421" s="8">
        <v>44693</v>
      </c>
      <c r="B78421" s="3">
        <v>800</v>
      </c>
      <c r="C78421" s="7">
        <v>509206</v>
      </c>
      <c r="D78421" s="7">
        <v>3029445</v>
      </c>
      <c r="E78421" s="7">
        <v>3538651</v>
      </c>
    </row>
    <row r="78422" spans="1:5" x14ac:dyDescent="0.25">
      <c r="A78422" s="8">
        <v>44693</v>
      </c>
      <c r="B78422" s="3">
        <v>900</v>
      </c>
      <c r="C78422" s="7">
        <v>482323</v>
      </c>
      <c r="D78422" s="7">
        <v>3190651</v>
      </c>
      <c r="E78422" s="7">
        <v>3672974</v>
      </c>
    </row>
    <row r="78423" spans="1:5" x14ac:dyDescent="0.25">
      <c r="A78423" s="8">
        <v>44693</v>
      </c>
      <c r="B78423" s="3">
        <v>1000</v>
      </c>
      <c r="C78423" s="7">
        <v>495653</v>
      </c>
      <c r="D78423" s="7">
        <v>3345069</v>
      </c>
      <c r="E78423" s="7">
        <v>3840722</v>
      </c>
    </row>
    <row r="78424" spans="1:5" x14ac:dyDescent="0.25">
      <c r="A78424" s="8">
        <v>44693</v>
      </c>
      <c r="B78424" s="3">
        <v>1100</v>
      </c>
      <c r="C78424" s="7">
        <v>544855</v>
      </c>
      <c r="D78424" s="7">
        <v>3301274</v>
      </c>
      <c r="E78424" s="7">
        <v>3846129</v>
      </c>
    </row>
    <row r="78425" spans="1:5" x14ac:dyDescent="0.25">
      <c r="A78425" s="8">
        <v>44693</v>
      </c>
      <c r="B78425" s="3">
        <v>1200</v>
      </c>
      <c r="C78425" s="7">
        <v>559004</v>
      </c>
      <c r="D78425" s="7">
        <v>3448492</v>
      </c>
      <c r="E78425" s="7">
        <v>4007496</v>
      </c>
    </row>
    <row r="78426" spans="1:5" x14ac:dyDescent="0.25">
      <c r="A78426" s="8">
        <v>44693</v>
      </c>
      <c r="B78426" s="3">
        <v>1300</v>
      </c>
      <c r="C78426" s="7">
        <v>560272</v>
      </c>
      <c r="D78426" s="7">
        <v>3593849</v>
      </c>
      <c r="E78426" s="7">
        <v>4154121</v>
      </c>
    </row>
    <row r="78427" spans="1:5" x14ac:dyDescent="0.25">
      <c r="A78427" s="8">
        <v>44693</v>
      </c>
      <c r="B78427" s="3">
        <v>1400</v>
      </c>
      <c r="C78427" s="7">
        <v>629912</v>
      </c>
      <c r="D78427" s="7">
        <v>3632167</v>
      </c>
      <c r="E78427" s="7">
        <v>4262079</v>
      </c>
    </row>
    <row r="78428" spans="1:5" x14ac:dyDescent="0.25">
      <c r="A78428" s="8">
        <v>44693</v>
      </c>
      <c r="B78428" s="3">
        <v>1500</v>
      </c>
      <c r="C78428" s="7">
        <v>700193</v>
      </c>
      <c r="D78428" s="7">
        <v>3628052</v>
      </c>
      <c r="E78428" s="7">
        <v>4328245</v>
      </c>
    </row>
    <row r="78429" spans="1:5" x14ac:dyDescent="0.25">
      <c r="A78429" s="8">
        <v>44693</v>
      </c>
      <c r="B78429" s="3">
        <v>1600</v>
      </c>
      <c r="C78429" s="7">
        <v>782087</v>
      </c>
      <c r="D78429" s="7">
        <v>3507479</v>
      </c>
      <c r="E78429" s="7">
        <v>4289566</v>
      </c>
    </row>
    <row r="78430" spans="1:5" x14ac:dyDescent="0.25">
      <c r="A78430" s="8">
        <v>44693</v>
      </c>
      <c r="B78430" s="3">
        <v>1700</v>
      </c>
      <c r="C78430" s="7">
        <v>880465</v>
      </c>
      <c r="D78430" s="7">
        <v>3514855</v>
      </c>
      <c r="E78430" s="7">
        <v>4395320</v>
      </c>
    </row>
    <row r="78431" spans="1:5" x14ac:dyDescent="0.25">
      <c r="A78431" s="8">
        <v>44693</v>
      </c>
      <c r="B78431" s="3">
        <v>1800</v>
      </c>
      <c r="C78431" s="7">
        <v>974193</v>
      </c>
      <c r="D78431" s="7">
        <v>3375562</v>
      </c>
      <c r="E78431" s="7">
        <v>4349755</v>
      </c>
    </row>
    <row r="78432" spans="1:5" x14ac:dyDescent="0.25">
      <c r="A78432" s="8">
        <v>44693</v>
      </c>
      <c r="B78432" s="3">
        <v>1900</v>
      </c>
      <c r="C78432" s="7">
        <v>995904</v>
      </c>
      <c r="D78432" s="7">
        <v>3275548</v>
      </c>
      <c r="E78432" s="7">
        <v>4271452</v>
      </c>
    </row>
    <row r="78433" spans="1:5" x14ac:dyDescent="0.25">
      <c r="A78433" s="8">
        <v>44693</v>
      </c>
      <c r="B78433" s="3">
        <v>2000</v>
      </c>
      <c r="C78433" s="7">
        <v>975110</v>
      </c>
      <c r="D78433" s="7">
        <v>3135753</v>
      </c>
      <c r="E78433" s="7">
        <v>4110863</v>
      </c>
    </row>
    <row r="78434" spans="1:5" x14ac:dyDescent="0.25">
      <c r="A78434" s="8">
        <v>44693</v>
      </c>
      <c r="B78434" s="3">
        <v>2100</v>
      </c>
      <c r="C78434" s="7">
        <v>934229</v>
      </c>
      <c r="D78434" s="7">
        <v>3103846</v>
      </c>
      <c r="E78434" s="7">
        <v>4038075</v>
      </c>
    </row>
    <row r="78435" spans="1:5" x14ac:dyDescent="0.25">
      <c r="A78435" s="8">
        <v>44693</v>
      </c>
      <c r="B78435" s="3">
        <v>2200</v>
      </c>
      <c r="C78435" s="7">
        <v>897936</v>
      </c>
      <c r="D78435" s="7">
        <v>2977338</v>
      </c>
      <c r="E78435" s="7">
        <v>3875274</v>
      </c>
    </row>
    <row r="78436" spans="1:5" x14ac:dyDescent="0.25">
      <c r="A78436" s="8">
        <v>44693</v>
      </c>
      <c r="B78436" s="3">
        <v>2300</v>
      </c>
      <c r="C78436" s="7">
        <v>772382</v>
      </c>
      <c r="D78436" s="7">
        <v>2920976</v>
      </c>
      <c r="E78436" s="7">
        <v>3693358</v>
      </c>
    </row>
    <row r="78437" spans="1:5" x14ac:dyDescent="0.25">
      <c r="A78437" s="8">
        <v>44693</v>
      </c>
      <c r="B78437" s="3">
        <v>2400</v>
      </c>
      <c r="C78437" s="7">
        <v>623249</v>
      </c>
      <c r="D78437" s="7">
        <v>2823884</v>
      </c>
      <c r="E78437" s="7">
        <v>3447133</v>
      </c>
    </row>
    <row r="78438" spans="1:5" x14ac:dyDescent="0.25">
      <c r="A78438" s="8">
        <v>44694</v>
      </c>
      <c r="B78438" s="3">
        <v>100</v>
      </c>
      <c r="C78438" s="7">
        <v>530268</v>
      </c>
      <c r="D78438" s="7">
        <v>2812495</v>
      </c>
      <c r="E78438" s="7">
        <v>3342763</v>
      </c>
    </row>
    <row r="78439" spans="1:5" x14ac:dyDescent="0.25">
      <c r="A78439" s="8">
        <v>44694</v>
      </c>
      <c r="B78439" s="3">
        <v>200</v>
      </c>
      <c r="C78439" s="7">
        <v>475869</v>
      </c>
      <c r="D78439" s="7">
        <v>2672680</v>
      </c>
      <c r="E78439" s="7">
        <v>3148549</v>
      </c>
    </row>
    <row r="78440" spans="1:5" x14ac:dyDescent="0.25">
      <c r="A78440" s="8">
        <v>44694</v>
      </c>
      <c r="B78440" s="3">
        <v>300</v>
      </c>
      <c r="C78440" s="7">
        <v>428678</v>
      </c>
      <c r="D78440" s="7">
        <v>2698759</v>
      </c>
      <c r="E78440" s="7">
        <v>3127437</v>
      </c>
    </row>
    <row r="78441" spans="1:5" x14ac:dyDescent="0.25">
      <c r="A78441" s="8">
        <v>44694</v>
      </c>
      <c r="B78441" s="3">
        <v>400</v>
      </c>
      <c r="C78441" s="7">
        <v>427513</v>
      </c>
      <c r="D78441" s="7">
        <v>2646728</v>
      </c>
      <c r="E78441" s="7">
        <v>3074241</v>
      </c>
    </row>
    <row r="78442" spans="1:5" x14ac:dyDescent="0.25">
      <c r="A78442" s="8">
        <v>44694</v>
      </c>
      <c r="B78442" s="3">
        <v>500</v>
      </c>
      <c r="C78442" s="7">
        <v>403705</v>
      </c>
      <c r="D78442" s="7">
        <v>2737313</v>
      </c>
      <c r="E78442" s="7">
        <v>3141018</v>
      </c>
    </row>
    <row r="78443" spans="1:5" x14ac:dyDescent="0.25">
      <c r="A78443" s="8">
        <v>44694</v>
      </c>
      <c r="B78443" s="3">
        <v>600</v>
      </c>
      <c r="C78443" s="7">
        <v>408644</v>
      </c>
      <c r="D78443" s="7">
        <v>2847998</v>
      </c>
      <c r="E78443" s="7">
        <v>3256642</v>
      </c>
    </row>
    <row r="78444" spans="1:5" x14ac:dyDescent="0.25">
      <c r="A78444" s="8">
        <v>44694</v>
      </c>
      <c r="B78444" s="3">
        <v>700</v>
      </c>
      <c r="C78444" s="7">
        <v>493971</v>
      </c>
      <c r="D78444" s="7">
        <v>2908276</v>
      </c>
      <c r="E78444" s="7">
        <v>3402247</v>
      </c>
    </row>
    <row r="78445" spans="1:5" x14ac:dyDescent="0.25">
      <c r="A78445" s="8">
        <v>44694</v>
      </c>
      <c r="B78445" s="3">
        <v>800</v>
      </c>
      <c r="C78445" s="7">
        <v>485909</v>
      </c>
      <c r="D78445" s="7">
        <v>3154675</v>
      </c>
      <c r="E78445" s="7">
        <v>3640584</v>
      </c>
    </row>
    <row r="78446" spans="1:5" x14ac:dyDescent="0.25">
      <c r="A78446" s="8">
        <v>44694</v>
      </c>
      <c r="B78446" s="3">
        <v>900</v>
      </c>
      <c r="C78446" s="7">
        <v>522356</v>
      </c>
      <c r="D78446" s="7">
        <v>3220303</v>
      </c>
      <c r="E78446" s="7">
        <v>3742659</v>
      </c>
    </row>
    <row r="78447" spans="1:5" x14ac:dyDescent="0.25">
      <c r="A78447" s="8">
        <v>44694</v>
      </c>
      <c r="B78447" s="3">
        <v>1000</v>
      </c>
      <c r="C78447" s="7">
        <v>572345</v>
      </c>
      <c r="D78447" s="7">
        <v>3358920</v>
      </c>
      <c r="E78447" s="7">
        <v>3931265</v>
      </c>
    </row>
    <row r="78448" spans="1:5" x14ac:dyDescent="0.25">
      <c r="A78448" s="8">
        <v>44694</v>
      </c>
      <c r="B78448" s="3">
        <v>1100</v>
      </c>
      <c r="C78448" s="7">
        <v>556948</v>
      </c>
      <c r="D78448" s="7">
        <v>3537369</v>
      </c>
      <c r="E78448" s="7">
        <v>4094317</v>
      </c>
    </row>
    <row r="78449" spans="1:5" x14ac:dyDescent="0.25">
      <c r="A78449" s="8">
        <v>44694</v>
      </c>
      <c r="B78449" s="3">
        <v>1200</v>
      </c>
      <c r="C78449" s="7">
        <v>595414</v>
      </c>
      <c r="D78449" s="7">
        <v>3694468</v>
      </c>
      <c r="E78449" s="7">
        <v>4289882</v>
      </c>
    </row>
    <row r="78450" spans="1:5" x14ac:dyDescent="0.25">
      <c r="A78450" s="8">
        <v>44694</v>
      </c>
      <c r="B78450" s="3">
        <v>1300</v>
      </c>
      <c r="C78450" s="7">
        <v>693443</v>
      </c>
      <c r="D78450" s="7">
        <v>3651751</v>
      </c>
      <c r="E78450" s="7">
        <v>4345194</v>
      </c>
    </row>
    <row r="78451" spans="1:5" x14ac:dyDescent="0.25">
      <c r="A78451" s="8">
        <v>44694</v>
      </c>
      <c r="B78451" s="3">
        <v>1400</v>
      </c>
      <c r="C78451" s="7">
        <v>764234</v>
      </c>
      <c r="D78451" s="7">
        <v>3615086</v>
      </c>
      <c r="E78451" s="7">
        <v>4379320</v>
      </c>
    </row>
    <row r="78452" spans="1:5" x14ac:dyDescent="0.25">
      <c r="A78452" s="8">
        <v>44694</v>
      </c>
      <c r="B78452" s="3">
        <v>1500</v>
      </c>
      <c r="C78452" s="7">
        <v>862485</v>
      </c>
      <c r="D78452" s="7">
        <v>3586312</v>
      </c>
      <c r="E78452" s="7">
        <v>4448797</v>
      </c>
    </row>
    <row r="78453" spans="1:5" x14ac:dyDescent="0.25">
      <c r="A78453" s="8">
        <v>44694</v>
      </c>
      <c r="B78453" s="3">
        <v>1600</v>
      </c>
      <c r="C78453" s="7">
        <v>936050</v>
      </c>
      <c r="D78453" s="7">
        <v>3474992</v>
      </c>
      <c r="E78453" s="7">
        <v>4411042</v>
      </c>
    </row>
    <row r="78454" spans="1:5" x14ac:dyDescent="0.25">
      <c r="A78454" s="8">
        <v>44694</v>
      </c>
      <c r="B78454" s="3">
        <v>1700</v>
      </c>
      <c r="C78454" s="7">
        <v>1027854</v>
      </c>
      <c r="D78454" s="7">
        <v>3319668</v>
      </c>
      <c r="E78454" s="7">
        <v>4347522</v>
      </c>
    </row>
    <row r="78455" spans="1:5" x14ac:dyDescent="0.25">
      <c r="A78455" s="8">
        <v>44694</v>
      </c>
      <c r="B78455" s="3">
        <v>1800</v>
      </c>
      <c r="C78455" s="7">
        <v>1084420</v>
      </c>
      <c r="D78455" s="7">
        <v>3260592</v>
      </c>
      <c r="E78455" s="7">
        <v>4345012</v>
      </c>
    </row>
    <row r="78456" spans="1:5" x14ac:dyDescent="0.25">
      <c r="A78456" s="8">
        <v>44694</v>
      </c>
      <c r="B78456" s="3">
        <v>1900</v>
      </c>
      <c r="C78456" s="7">
        <v>1102393</v>
      </c>
      <c r="D78456" s="7">
        <v>3149165</v>
      </c>
      <c r="E78456" s="7">
        <v>4251558</v>
      </c>
    </row>
    <row r="78457" spans="1:5" x14ac:dyDescent="0.25">
      <c r="A78457" s="8">
        <v>44694</v>
      </c>
      <c r="B78457" s="3">
        <v>2000</v>
      </c>
      <c r="C78457" s="7">
        <v>1004142</v>
      </c>
      <c r="D78457" s="7">
        <v>3194620</v>
      </c>
      <c r="E78457" s="7">
        <v>4198762</v>
      </c>
    </row>
    <row r="78458" spans="1:5" x14ac:dyDescent="0.25">
      <c r="A78458" s="8">
        <v>44694</v>
      </c>
      <c r="B78458" s="3">
        <v>2100</v>
      </c>
      <c r="C78458" s="7">
        <v>944301</v>
      </c>
      <c r="D78458" s="7">
        <v>3086718</v>
      </c>
      <c r="E78458" s="7">
        <v>4031019</v>
      </c>
    </row>
    <row r="78459" spans="1:5" x14ac:dyDescent="0.25">
      <c r="A78459" s="8">
        <v>44694</v>
      </c>
      <c r="B78459" s="3">
        <v>2200</v>
      </c>
      <c r="C78459" s="7">
        <v>899821</v>
      </c>
      <c r="D78459" s="7">
        <v>3034535</v>
      </c>
      <c r="E78459" s="7">
        <v>3934356</v>
      </c>
    </row>
    <row r="78460" spans="1:5" x14ac:dyDescent="0.25">
      <c r="A78460" s="8">
        <v>44694</v>
      </c>
      <c r="B78460" s="3">
        <v>2300</v>
      </c>
      <c r="C78460" s="7">
        <v>853661</v>
      </c>
      <c r="D78460" s="7">
        <v>2809055</v>
      </c>
      <c r="E78460" s="7">
        <v>3662716</v>
      </c>
    </row>
    <row r="78461" spans="1:5" x14ac:dyDescent="0.25">
      <c r="A78461" s="8">
        <v>44694</v>
      </c>
      <c r="B78461" s="3">
        <v>2400</v>
      </c>
      <c r="C78461" s="7">
        <v>719960</v>
      </c>
      <c r="D78461" s="7">
        <v>2743158</v>
      </c>
      <c r="E78461" s="7">
        <v>3463118</v>
      </c>
    </row>
    <row r="78462" spans="1:5" x14ac:dyDescent="0.25">
      <c r="A78462" s="8">
        <v>44695</v>
      </c>
      <c r="B78462" s="3">
        <v>100</v>
      </c>
      <c r="C78462" s="7">
        <v>617193</v>
      </c>
      <c r="D78462" s="7">
        <v>2626478</v>
      </c>
      <c r="E78462" s="7">
        <v>3243671</v>
      </c>
    </row>
    <row r="78463" spans="1:5" x14ac:dyDescent="0.25">
      <c r="A78463" s="8">
        <v>44695</v>
      </c>
      <c r="B78463" s="3">
        <v>200</v>
      </c>
      <c r="C78463" s="7">
        <v>515293</v>
      </c>
      <c r="D78463" s="7">
        <v>2662707</v>
      </c>
      <c r="E78463" s="7">
        <v>3178000</v>
      </c>
    </row>
    <row r="78464" spans="1:5" x14ac:dyDescent="0.25">
      <c r="A78464" s="8">
        <v>44695</v>
      </c>
      <c r="B78464" s="3">
        <v>300</v>
      </c>
      <c r="C78464" s="7">
        <v>473960</v>
      </c>
      <c r="D78464" s="7">
        <v>2581418</v>
      </c>
      <c r="E78464" s="7">
        <v>3055378</v>
      </c>
    </row>
    <row r="78465" spans="1:5" x14ac:dyDescent="0.25">
      <c r="A78465" s="8">
        <v>44695</v>
      </c>
      <c r="B78465" s="3">
        <v>400</v>
      </c>
      <c r="C78465" s="7">
        <v>442533</v>
      </c>
      <c r="D78465" s="7">
        <v>2497148</v>
      </c>
      <c r="E78465" s="7">
        <v>2939681</v>
      </c>
    </row>
    <row r="78466" spans="1:5" x14ac:dyDescent="0.25">
      <c r="A78466" s="8">
        <v>44695</v>
      </c>
      <c r="B78466" s="3">
        <v>500</v>
      </c>
      <c r="C78466" s="7">
        <v>448254</v>
      </c>
      <c r="D78466" s="7">
        <v>2442582</v>
      </c>
      <c r="E78466" s="7">
        <v>2890836</v>
      </c>
    </row>
    <row r="78467" spans="1:5" x14ac:dyDescent="0.25">
      <c r="A78467" s="8">
        <v>44695</v>
      </c>
      <c r="B78467" s="3">
        <v>600</v>
      </c>
      <c r="C78467" s="7">
        <v>433562</v>
      </c>
      <c r="D78467" s="7">
        <v>2491150</v>
      </c>
      <c r="E78467" s="7">
        <v>2924712</v>
      </c>
    </row>
    <row r="78468" spans="1:5" x14ac:dyDescent="0.25">
      <c r="A78468" s="8">
        <v>44695</v>
      </c>
      <c r="B78468" s="3">
        <v>700</v>
      </c>
      <c r="C78468" s="7">
        <v>441238</v>
      </c>
      <c r="D78468" s="7">
        <v>2516450</v>
      </c>
      <c r="E78468" s="7">
        <v>2957688</v>
      </c>
    </row>
    <row r="78469" spans="1:5" x14ac:dyDescent="0.25">
      <c r="A78469" s="8">
        <v>44695</v>
      </c>
      <c r="B78469" s="3">
        <v>800</v>
      </c>
      <c r="C78469" s="7">
        <v>485808</v>
      </c>
      <c r="D78469" s="7">
        <v>2539730</v>
      </c>
      <c r="E78469" s="7">
        <v>3025538</v>
      </c>
    </row>
    <row r="78470" spans="1:5" x14ac:dyDescent="0.25">
      <c r="A78470" s="8">
        <v>44695</v>
      </c>
      <c r="B78470" s="3">
        <v>900</v>
      </c>
      <c r="C78470" s="7">
        <v>585075</v>
      </c>
      <c r="D78470" s="7">
        <v>2641776</v>
      </c>
      <c r="E78470" s="7">
        <v>3226851</v>
      </c>
    </row>
    <row r="78471" spans="1:5" x14ac:dyDescent="0.25">
      <c r="A78471" s="8">
        <v>44695</v>
      </c>
      <c r="B78471" s="3">
        <v>1000</v>
      </c>
      <c r="C78471" s="7">
        <v>653854</v>
      </c>
      <c r="D78471" s="7">
        <v>2743492</v>
      </c>
      <c r="E78471" s="7">
        <v>3397346</v>
      </c>
    </row>
    <row r="78472" spans="1:5" x14ac:dyDescent="0.25">
      <c r="A78472" s="8">
        <v>44695</v>
      </c>
      <c r="B78472" s="3">
        <v>1100</v>
      </c>
      <c r="C78472" s="7">
        <v>735289</v>
      </c>
      <c r="D78472" s="7">
        <v>2792395</v>
      </c>
      <c r="E78472" s="7">
        <v>3527684</v>
      </c>
    </row>
    <row r="78473" spans="1:5" x14ac:dyDescent="0.25">
      <c r="A78473" s="8">
        <v>44695</v>
      </c>
      <c r="B78473" s="3">
        <v>1200</v>
      </c>
      <c r="C78473" s="7">
        <v>792590</v>
      </c>
      <c r="D78473" s="7">
        <v>2916398</v>
      </c>
      <c r="E78473" s="7">
        <v>3708988</v>
      </c>
    </row>
    <row r="78474" spans="1:5" x14ac:dyDescent="0.25">
      <c r="A78474" s="8">
        <v>44695</v>
      </c>
      <c r="B78474" s="3">
        <v>1300</v>
      </c>
      <c r="C78474" s="7">
        <v>860951</v>
      </c>
      <c r="D78474" s="7">
        <v>2963643</v>
      </c>
      <c r="E78474" s="7">
        <v>3824594</v>
      </c>
    </row>
    <row r="78475" spans="1:5" x14ac:dyDescent="0.25">
      <c r="A78475" s="8">
        <v>44695</v>
      </c>
      <c r="B78475" s="3">
        <v>1400</v>
      </c>
      <c r="C78475" s="7">
        <v>925436</v>
      </c>
      <c r="D78475" s="7">
        <v>3014481</v>
      </c>
      <c r="E78475" s="7">
        <v>3939917</v>
      </c>
    </row>
    <row r="78476" spans="1:5" x14ac:dyDescent="0.25">
      <c r="A78476" s="8">
        <v>44695</v>
      </c>
      <c r="B78476" s="3">
        <v>1500</v>
      </c>
      <c r="C78476" s="7">
        <v>1005453</v>
      </c>
      <c r="D78476" s="7">
        <v>2975171</v>
      </c>
      <c r="E78476" s="7">
        <v>3980624</v>
      </c>
    </row>
    <row r="78477" spans="1:5" x14ac:dyDescent="0.25">
      <c r="A78477" s="8">
        <v>44695</v>
      </c>
      <c r="B78477" s="3">
        <v>1600</v>
      </c>
      <c r="C78477" s="7">
        <v>1062266</v>
      </c>
      <c r="D78477" s="7">
        <v>2931600</v>
      </c>
      <c r="E78477" s="7">
        <v>3993866</v>
      </c>
    </row>
    <row r="78478" spans="1:5" x14ac:dyDescent="0.25">
      <c r="A78478" s="8">
        <v>44695</v>
      </c>
      <c r="B78478" s="3">
        <v>1700</v>
      </c>
      <c r="C78478" s="7">
        <v>1083807</v>
      </c>
      <c r="D78478" s="7">
        <v>2855770</v>
      </c>
      <c r="E78478" s="7">
        <v>3939577</v>
      </c>
    </row>
    <row r="78479" spans="1:5" x14ac:dyDescent="0.25">
      <c r="A78479" s="8">
        <v>44695</v>
      </c>
      <c r="B78479" s="3">
        <v>1800</v>
      </c>
      <c r="C78479" s="7">
        <v>1024718</v>
      </c>
      <c r="D78479" s="7">
        <v>2820635</v>
      </c>
      <c r="E78479" s="7">
        <v>3845353</v>
      </c>
    </row>
    <row r="78480" spans="1:5" x14ac:dyDescent="0.25">
      <c r="A78480" s="8">
        <v>44695</v>
      </c>
      <c r="B78480" s="3">
        <v>1900</v>
      </c>
      <c r="C78480" s="7">
        <v>899758</v>
      </c>
      <c r="D78480" s="7">
        <v>2858287</v>
      </c>
      <c r="E78480" s="7">
        <v>3758045</v>
      </c>
    </row>
    <row r="78481" spans="1:5" x14ac:dyDescent="0.25">
      <c r="A78481" s="8">
        <v>44695</v>
      </c>
      <c r="B78481" s="3">
        <v>2000</v>
      </c>
      <c r="C78481" s="7">
        <v>857212</v>
      </c>
      <c r="D78481" s="7">
        <v>2731911</v>
      </c>
      <c r="E78481" s="7">
        <v>3589123</v>
      </c>
    </row>
    <row r="78482" spans="1:5" x14ac:dyDescent="0.25">
      <c r="A78482" s="8">
        <v>44695</v>
      </c>
      <c r="B78482" s="3">
        <v>2100</v>
      </c>
      <c r="C78482" s="7">
        <v>846460</v>
      </c>
      <c r="D78482" s="7">
        <v>2694190</v>
      </c>
      <c r="E78482" s="7">
        <v>3540650</v>
      </c>
    </row>
    <row r="78483" spans="1:5" x14ac:dyDescent="0.25">
      <c r="A78483" s="8">
        <v>44695</v>
      </c>
      <c r="B78483" s="3">
        <v>2200</v>
      </c>
      <c r="C78483" s="7">
        <v>781940</v>
      </c>
      <c r="D78483" s="7">
        <v>2703546</v>
      </c>
      <c r="E78483" s="7">
        <v>3485486</v>
      </c>
    </row>
    <row r="78484" spans="1:5" x14ac:dyDescent="0.25">
      <c r="A78484" s="8">
        <v>44695</v>
      </c>
      <c r="B78484" s="3">
        <v>2300</v>
      </c>
      <c r="C78484" s="7">
        <v>683949</v>
      </c>
      <c r="D78484" s="7">
        <v>2617407</v>
      </c>
      <c r="E78484" s="7">
        <v>3301356</v>
      </c>
    </row>
    <row r="78485" spans="1:5" x14ac:dyDescent="0.25">
      <c r="A78485" s="8">
        <v>44695</v>
      </c>
      <c r="B78485" s="3">
        <v>2400</v>
      </c>
      <c r="C78485" s="7">
        <v>594207</v>
      </c>
      <c r="D78485" s="7">
        <v>2552540</v>
      </c>
      <c r="E78485" s="7">
        <v>3146747</v>
      </c>
    </row>
    <row r="78486" spans="1:5" x14ac:dyDescent="0.25">
      <c r="A78486" s="8">
        <v>44696</v>
      </c>
      <c r="B78486" s="3">
        <v>100</v>
      </c>
      <c r="C78486" s="7">
        <v>538384</v>
      </c>
      <c r="D78486" s="7">
        <v>2450967</v>
      </c>
      <c r="E78486" s="7">
        <v>2989351</v>
      </c>
    </row>
    <row r="78487" spans="1:5" x14ac:dyDescent="0.25">
      <c r="A78487" s="8">
        <v>44696</v>
      </c>
      <c r="B78487" s="3">
        <v>200</v>
      </c>
      <c r="C78487" s="7">
        <v>488958</v>
      </c>
      <c r="D78487" s="7">
        <v>2393556</v>
      </c>
      <c r="E78487" s="7">
        <v>2882514</v>
      </c>
    </row>
    <row r="78488" spans="1:5" x14ac:dyDescent="0.25">
      <c r="A78488" s="8">
        <v>44696</v>
      </c>
      <c r="B78488" s="3">
        <v>300</v>
      </c>
      <c r="C78488" s="7">
        <v>448364</v>
      </c>
      <c r="D78488" s="7">
        <v>2351425</v>
      </c>
      <c r="E78488" s="7">
        <v>2799789</v>
      </c>
    </row>
    <row r="78489" spans="1:5" x14ac:dyDescent="0.25">
      <c r="A78489" s="8">
        <v>44696</v>
      </c>
      <c r="B78489" s="3">
        <v>400</v>
      </c>
      <c r="C78489" s="7">
        <v>391355</v>
      </c>
      <c r="D78489" s="7">
        <v>2408417</v>
      </c>
      <c r="E78489" s="7">
        <v>2799772</v>
      </c>
    </row>
    <row r="78490" spans="1:5" x14ac:dyDescent="0.25">
      <c r="A78490" s="8">
        <v>44696</v>
      </c>
      <c r="B78490" s="3">
        <v>500</v>
      </c>
      <c r="C78490" s="7">
        <v>373233</v>
      </c>
      <c r="D78490" s="7">
        <v>2420267</v>
      </c>
      <c r="E78490" s="7">
        <v>2793500</v>
      </c>
    </row>
    <row r="78491" spans="1:5" x14ac:dyDescent="0.25">
      <c r="A78491" s="8">
        <v>44696</v>
      </c>
      <c r="B78491" s="3">
        <v>600</v>
      </c>
      <c r="C78491" s="7">
        <v>389026</v>
      </c>
      <c r="D78491" s="7">
        <v>2417377</v>
      </c>
      <c r="E78491" s="7">
        <v>2806403</v>
      </c>
    </row>
    <row r="78492" spans="1:5" x14ac:dyDescent="0.25">
      <c r="A78492" s="8">
        <v>44696</v>
      </c>
      <c r="B78492" s="3">
        <v>700</v>
      </c>
      <c r="C78492" s="7">
        <v>408919</v>
      </c>
      <c r="D78492" s="7">
        <v>2390506</v>
      </c>
      <c r="E78492" s="7">
        <v>2799425</v>
      </c>
    </row>
    <row r="78493" spans="1:5" x14ac:dyDescent="0.25">
      <c r="A78493" s="8">
        <v>44696</v>
      </c>
      <c r="B78493" s="3">
        <v>800</v>
      </c>
      <c r="C78493" s="7">
        <v>483010</v>
      </c>
      <c r="D78493" s="7">
        <v>2284623</v>
      </c>
      <c r="E78493" s="7">
        <v>2767633</v>
      </c>
    </row>
    <row r="78494" spans="1:5" x14ac:dyDescent="0.25">
      <c r="A78494" s="8">
        <v>44696</v>
      </c>
      <c r="B78494" s="3">
        <v>900</v>
      </c>
      <c r="C78494" s="7">
        <v>550968</v>
      </c>
      <c r="D78494" s="7">
        <v>2365375</v>
      </c>
      <c r="E78494" s="7">
        <v>2916343</v>
      </c>
    </row>
    <row r="78495" spans="1:5" x14ac:dyDescent="0.25">
      <c r="A78495" s="8">
        <v>44696</v>
      </c>
      <c r="B78495" s="3">
        <v>1000</v>
      </c>
      <c r="C78495" s="7">
        <v>628728</v>
      </c>
      <c r="D78495" s="7">
        <v>2475471</v>
      </c>
      <c r="E78495" s="7">
        <v>3104199</v>
      </c>
    </row>
    <row r="78496" spans="1:5" x14ac:dyDescent="0.25">
      <c r="A78496" s="8">
        <v>44696</v>
      </c>
      <c r="B78496" s="3">
        <v>1100</v>
      </c>
      <c r="C78496" s="7">
        <v>688306</v>
      </c>
      <c r="D78496" s="7">
        <v>2629269</v>
      </c>
      <c r="E78496" s="7">
        <v>3317575</v>
      </c>
    </row>
    <row r="78497" spans="1:5" x14ac:dyDescent="0.25">
      <c r="A78497" s="8">
        <v>44696</v>
      </c>
      <c r="B78497" s="3">
        <v>1200</v>
      </c>
      <c r="C78497" s="7">
        <v>732922</v>
      </c>
      <c r="D78497" s="7">
        <v>2774211</v>
      </c>
      <c r="E78497" s="7">
        <v>3507133</v>
      </c>
    </row>
    <row r="78498" spans="1:5" x14ac:dyDescent="0.25">
      <c r="A78498" s="8">
        <v>44696</v>
      </c>
      <c r="B78498" s="3">
        <v>1300</v>
      </c>
      <c r="C78498" s="7">
        <v>864232</v>
      </c>
      <c r="D78498" s="7">
        <v>2719086</v>
      </c>
      <c r="E78498" s="7">
        <v>3583318</v>
      </c>
    </row>
    <row r="78499" spans="1:5" x14ac:dyDescent="0.25">
      <c r="A78499" s="8">
        <v>44696</v>
      </c>
      <c r="B78499" s="3">
        <v>1400</v>
      </c>
      <c r="C78499" s="7">
        <v>945342</v>
      </c>
      <c r="D78499" s="7">
        <v>2727823</v>
      </c>
      <c r="E78499" s="7">
        <v>3673165</v>
      </c>
    </row>
    <row r="78500" spans="1:5" x14ac:dyDescent="0.25">
      <c r="A78500" s="8">
        <v>44696</v>
      </c>
      <c r="B78500" s="3">
        <v>1500</v>
      </c>
      <c r="C78500" s="7">
        <v>1026749</v>
      </c>
      <c r="D78500" s="7">
        <v>2738020</v>
      </c>
      <c r="E78500" s="7">
        <v>3764769</v>
      </c>
    </row>
    <row r="78501" spans="1:5" x14ac:dyDescent="0.25">
      <c r="A78501" s="8">
        <v>44696</v>
      </c>
      <c r="B78501" s="3">
        <v>1600</v>
      </c>
      <c r="C78501" s="7">
        <v>1129764</v>
      </c>
      <c r="D78501" s="7">
        <v>2742882</v>
      </c>
      <c r="E78501" s="7">
        <v>3872646</v>
      </c>
    </row>
    <row r="78502" spans="1:5" x14ac:dyDescent="0.25">
      <c r="A78502" s="8">
        <v>44696</v>
      </c>
      <c r="B78502" s="3">
        <v>1700</v>
      </c>
      <c r="C78502" s="7">
        <v>1211159</v>
      </c>
      <c r="D78502" s="7">
        <v>2706788</v>
      </c>
      <c r="E78502" s="7">
        <v>3917947</v>
      </c>
    </row>
    <row r="78503" spans="1:5" x14ac:dyDescent="0.25">
      <c r="A78503" s="8">
        <v>44696</v>
      </c>
      <c r="B78503" s="3">
        <v>1800</v>
      </c>
      <c r="C78503" s="7">
        <v>1274141</v>
      </c>
      <c r="D78503" s="7">
        <v>2708843</v>
      </c>
      <c r="E78503" s="7">
        <v>3982984</v>
      </c>
    </row>
    <row r="78504" spans="1:5" x14ac:dyDescent="0.25">
      <c r="A78504" s="8">
        <v>44696</v>
      </c>
      <c r="B78504" s="3">
        <v>1900</v>
      </c>
      <c r="C78504" s="7">
        <v>1245931</v>
      </c>
      <c r="D78504" s="7">
        <v>2766897</v>
      </c>
      <c r="E78504" s="7">
        <v>4012828</v>
      </c>
    </row>
    <row r="78505" spans="1:5" x14ac:dyDescent="0.25">
      <c r="A78505" s="8">
        <v>44696</v>
      </c>
      <c r="B78505" s="3">
        <v>2000</v>
      </c>
      <c r="C78505" s="7">
        <v>1183730</v>
      </c>
      <c r="D78505" s="7">
        <v>2737140</v>
      </c>
      <c r="E78505" s="7">
        <v>3920870</v>
      </c>
    </row>
    <row r="78506" spans="1:5" x14ac:dyDescent="0.25">
      <c r="A78506" s="8">
        <v>44696</v>
      </c>
      <c r="B78506" s="3">
        <v>2100</v>
      </c>
      <c r="C78506" s="7">
        <v>1072940</v>
      </c>
      <c r="D78506" s="7">
        <v>2740008</v>
      </c>
      <c r="E78506" s="7">
        <v>3812948</v>
      </c>
    </row>
    <row r="78507" spans="1:5" x14ac:dyDescent="0.25">
      <c r="A78507" s="8">
        <v>44696</v>
      </c>
      <c r="B78507" s="3">
        <v>2200</v>
      </c>
      <c r="C78507" s="7">
        <v>1019563</v>
      </c>
      <c r="D78507" s="7">
        <v>2710527</v>
      </c>
      <c r="E78507" s="7">
        <v>3730090</v>
      </c>
    </row>
    <row r="78508" spans="1:5" x14ac:dyDescent="0.25">
      <c r="A78508" s="8">
        <v>44696</v>
      </c>
      <c r="B78508" s="3">
        <v>2300</v>
      </c>
      <c r="C78508" s="7">
        <v>829012</v>
      </c>
      <c r="D78508" s="7">
        <v>2738080</v>
      </c>
      <c r="E78508" s="7">
        <v>3567092</v>
      </c>
    </row>
    <row r="78509" spans="1:5" x14ac:dyDescent="0.25">
      <c r="A78509" s="8">
        <v>44696</v>
      </c>
      <c r="B78509" s="3">
        <v>2400</v>
      </c>
      <c r="C78509" s="7">
        <v>675542</v>
      </c>
      <c r="D78509" s="7">
        <v>2690618</v>
      </c>
      <c r="E78509" s="7">
        <v>3366160</v>
      </c>
    </row>
    <row r="78510" spans="1:5" x14ac:dyDescent="0.25">
      <c r="A78510" s="8">
        <v>44697</v>
      </c>
      <c r="B78510" s="3">
        <v>100</v>
      </c>
      <c r="C78510" s="7">
        <v>574552</v>
      </c>
      <c r="D78510" s="7">
        <v>2574187</v>
      </c>
      <c r="E78510" s="7">
        <v>3148739</v>
      </c>
    </row>
    <row r="78511" spans="1:5" x14ac:dyDescent="0.25">
      <c r="A78511" s="8">
        <v>44697</v>
      </c>
      <c r="B78511" s="3">
        <v>200</v>
      </c>
      <c r="C78511" s="7">
        <v>508142</v>
      </c>
      <c r="D78511" s="7">
        <v>2613120</v>
      </c>
      <c r="E78511" s="7">
        <v>3121262</v>
      </c>
    </row>
    <row r="78512" spans="1:5" x14ac:dyDescent="0.25">
      <c r="A78512" s="8">
        <v>44697</v>
      </c>
      <c r="B78512" s="3">
        <v>300</v>
      </c>
      <c r="C78512" s="7">
        <v>483077</v>
      </c>
      <c r="D78512" s="7">
        <v>2544915</v>
      </c>
      <c r="E78512" s="7">
        <v>3027992</v>
      </c>
    </row>
    <row r="78513" spans="1:5" x14ac:dyDescent="0.25">
      <c r="A78513" s="8">
        <v>44697</v>
      </c>
      <c r="B78513" s="3">
        <v>400</v>
      </c>
      <c r="C78513" s="7">
        <v>452290</v>
      </c>
      <c r="D78513" s="7">
        <v>2560023</v>
      </c>
      <c r="E78513" s="7">
        <v>3012313</v>
      </c>
    </row>
    <row r="78514" spans="1:5" x14ac:dyDescent="0.25">
      <c r="A78514" s="8">
        <v>44697</v>
      </c>
      <c r="B78514" s="3">
        <v>500</v>
      </c>
      <c r="C78514" s="7">
        <v>448628</v>
      </c>
      <c r="D78514" s="7">
        <v>2602356</v>
      </c>
      <c r="E78514" s="7">
        <v>3050984</v>
      </c>
    </row>
    <row r="78515" spans="1:5" x14ac:dyDescent="0.25">
      <c r="A78515" s="8">
        <v>44697</v>
      </c>
      <c r="B78515" s="3">
        <v>600</v>
      </c>
      <c r="C78515" s="7">
        <v>452041</v>
      </c>
      <c r="D78515" s="7">
        <v>2754922</v>
      </c>
      <c r="E78515" s="7">
        <v>3206963</v>
      </c>
    </row>
    <row r="78516" spans="1:5" x14ac:dyDescent="0.25">
      <c r="A78516" s="8">
        <v>44697</v>
      </c>
      <c r="B78516" s="3">
        <v>700</v>
      </c>
      <c r="C78516" s="7">
        <v>504940</v>
      </c>
      <c r="D78516" s="7">
        <v>2864551</v>
      </c>
      <c r="E78516" s="7">
        <v>3369491</v>
      </c>
    </row>
    <row r="78517" spans="1:5" x14ac:dyDescent="0.25">
      <c r="A78517" s="8">
        <v>44697</v>
      </c>
      <c r="B78517" s="3">
        <v>800</v>
      </c>
      <c r="C78517" s="7">
        <v>536169</v>
      </c>
      <c r="D78517" s="7">
        <v>2986663</v>
      </c>
      <c r="E78517" s="7">
        <v>3522832</v>
      </c>
    </row>
    <row r="78518" spans="1:5" x14ac:dyDescent="0.25">
      <c r="A78518" s="8">
        <v>44697</v>
      </c>
      <c r="B78518" s="3">
        <v>900</v>
      </c>
      <c r="C78518" s="7">
        <v>513286</v>
      </c>
      <c r="D78518" s="7">
        <v>3103623</v>
      </c>
      <c r="E78518" s="7">
        <v>3616909</v>
      </c>
    </row>
    <row r="78519" spans="1:5" x14ac:dyDescent="0.25">
      <c r="A78519" s="8">
        <v>44697</v>
      </c>
      <c r="B78519" s="3">
        <v>1000</v>
      </c>
      <c r="C78519" s="7">
        <v>501889</v>
      </c>
      <c r="D78519" s="7">
        <v>3220707</v>
      </c>
      <c r="E78519" s="7">
        <v>3722596</v>
      </c>
    </row>
    <row r="78520" spans="1:5" x14ac:dyDescent="0.25">
      <c r="A78520" s="8">
        <v>44697</v>
      </c>
      <c r="B78520" s="3">
        <v>1100</v>
      </c>
      <c r="C78520" s="7">
        <v>564880</v>
      </c>
      <c r="D78520" s="7">
        <v>3171589</v>
      </c>
      <c r="E78520" s="7">
        <v>3736469</v>
      </c>
    </row>
    <row r="78521" spans="1:5" x14ac:dyDescent="0.25">
      <c r="A78521" s="8">
        <v>44697</v>
      </c>
      <c r="B78521" s="3">
        <v>1200</v>
      </c>
      <c r="C78521" s="7">
        <v>538199</v>
      </c>
      <c r="D78521" s="7">
        <v>3330147</v>
      </c>
      <c r="E78521" s="7">
        <v>3868346</v>
      </c>
    </row>
    <row r="78522" spans="1:5" x14ac:dyDescent="0.25">
      <c r="A78522" s="8">
        <v>44697</v>
      </c>
      <c r="B78522" s="3">
        <v>1300</v>
      </c>
      <c r="C78522" s="7">
        <v>567872</v>
      </c>
      <c r="D78522" s="7">
        <v>3336103</v>
      </c>
      <c r="E78522" s="7">
        <v>3903975</v>
      </c>
    </row>
    <row r="78523" spans="1:5" x14ac:dyDescent="0.25">
      <c r="A78523" s="8">
        <v>44697</v>
      </c>
      <c r="B78523" s="3">
        <v>1400</v>
      </c>
      <c r="C78523" s="7">
        <v>618665</v>
      </c>
      <c r="D78523" s="7">
        <v>3331140</v>
      </c>
      <c r="E78523" s="7">
        <v>3949805</v>
      </c>
    </row>
    <row r="78524" spans="1:5" x14ac:dyDescent="0.25">
      <c r="A78524" s="8">
        <v>44697</v>
      </c>
      <c r="B78524" s="3">
        <v>1500</v>
      </c>
      <c r="C78524" s="7">
        <v>636758</v>
      </c>
      <c r="D78524" s="7">
        <v>3351693</v>
      </c>
      <c r="E78524" s="7">
        <v>3988451</v>
      </c>
    </row>
    <row r="78525" spans="1:5" x14ac:dyDescent="0.25">
      <c r="A78525" s="8">
        <v>44697</v>
      </c>
      <c r="B78525" s="3">
        <v>1600</v>
      </c>
      <c r="C78525" s="7">
        <v>664376</v>
      </c>
      <c r="D78525" s="7">
        <v>3311512</v>
      </c>
      <c r="E78525" s="7">
        <v>3975888</v>
      </c>
    </row>
    <row r="78526" spans="1:5" x14ac:dyDescent="0.25">
      <c r="A78526" s="8">
        <v>44697</v>
      </c>
      <c r="B78526" s="3">
        <v>1700</v>
      </c>
      <c r="C78526" s="7">
        <v>753261</v>
      </c>
      <c r="D78526" s="7">
        <v>3147870</v>
      </c>
      <c r="E78526" s="7">
        <v>3901131</v>
      </c>
    </row>
    <row r="78527" spans="1:5" x14ac:dyDescent="0.25">
      <c r="A78527" s="8">
        <v>44697</v>
      </c>
      <c r="B78527" s="3">
        <v>1800</v>
      </c>
      <c r="C78527" s="7">
        <v>819015</v>
      </c>
      <c r="D78527" s="7">
        <v>3073848</v>
      </c>
      <c r="E78527" s="7">
        <v>3892863</v>
      </c>
    </row>
    <row r="78528" spans="1:5" x14ac:dyDescent="0.25">
      <c r="A78528" s="8">
        <v>44697</v>
      </c>
      <c r="B78528" s="3">
        <v>1900</v>
      </c>
      <c r="C78528" s="7">
        <v>841411</v>
      </c>
      <c r="D78528" s="7">
        <v>2954933</v>
      </c>
      <c r="E78528" s="7">
        <v>3796344</v>
      </c>
    </row>
    <row r="78529" spans="1:5" x14ac:dyDescent="0.25">
      <c r="A78529" s="8">
        <v>44697</v>
      </c>
      <c r="B78529" s="3">
        <v>2000</v>
      </c>
      <c r="C78529" s="7">
        <v>815326</v>
      </c>
      <c r="D78529" s="7">
        <v>2913746</v>
      </c>
      <c r="E78529" s="7">
        <v>3729072</v>
      </c>
    </row>
    <row r="78530" spans="1:5" x14ac:dyDescent="0.25">
      <c r="A78530" s="8">
        <v>44697</v>
      </c>
      <c r="B78530" s="3">
        <v>2100</v>
      </c>
      <c r="C78530" s="7">
        <v>760451</v>
      </c>
      <c r="D78530" s="7">
        <v>2915408</v>
      </c>
      <c r="E78530" s="7">
        <v>3675859</v>
      </c>
    </row>
    <row r="78531" spans="1:5" x14ac:dyDescent="0.25">
      <c r="A78531" s="8">
        <v>44697</v>
      </c>
      <c r="B78531" s="3">
        <v>2200</v>
      </c>
      <c r="C78531" s="7">
        <v>726182</v>
      </c>
      <c r="D78531" s="7">
        <v>2876151</v>
      </c>
      <c r="E78531" s="7">
        <v>3602333</v>
      </c>
    </row>
    <row r="78532" spans="1:5" x14ac:dyDescent="0.25">
      <c r="A78532" s="8">
        <v>44697</v>
      </c>
      <c r="B78532" s="3">
        <v>2300</v>
      </c>
      <c r="C78532" s="7">
        <v>661437</v>
      </c>
      <c r="D78532" s="7">
        <v>2728121</v>
      </c>
      <c r="E78532" s="7">
        <v>3389558</v>
      </c>
    </row>
    <row r="78533" spans="1:5" x14ac:dyDescent="0.25">
      <c r="A78533" s="8">
        <v>44697</v>
      </c>
      <c r="B78533" s="3">
        <v>2400</v>
      </c>
      <c r="C78533" s="7">
        <v>507119</v>
      </c>
      <c r="D78533" s="7">
        <v>2751870</v>
      </c>
      <c r="E78533" s="7">
        <v>3258989</v>
      </c>
    </row>
    <row r="78534" spans="1:5" x14ac:dyDescent="0.25">
      <c r="A78534" s="8">
        <v>44698</v>
      </c>
      <c r="B78534" s="3">
        <v>100</v>
      </c>
      <c r="C78534" s="7">
        <v>443614</v>
      </c>
      <c r="D78534" s="7">
        <v>2669013</v>
      </c>
      <c r="E78534" s="7">
        <v>3112627</v>
      </c>
    </row>
    <row r="78535" spans="1:5" x14ac:dyDescent="0.25">
      <c r="A78535" s="8">
        <v>44698</v>
      </c>
      <c r="B78535" s="3">
        <v>200</v>
      </c>
      <c r="C78535" s="7">
        <v>399600</v>
      </c>
      <c r="D78535" s="7">
        <v>2599401</v>
      </c>
      <c r="E78535" s="7">
        <v>2999001</v>
      </c>
    </row>
    <row r="78536" spans="1:5" x14ac:dyDescent="0.25">
      <c r="A78536" s="8">
        <v>44698</v>
      </c>
      <c r="B78536" s="3">
        <v>300</v>
      </c>
      <c r="C78536" s="7">
        <v>370464</v>
      </c>
      <c r="D78536" s="7">
        <v>2601461</v>
      </c>
      <c r="E78536" s="7">
        <v>2971925</v>
      </c>
    </row>
    <row r="78537" spans="1:5" x14ac:dyDescent="0.25">
      <c r="A78537" s="8">
        <v>44698</v>
      </c>
      <c r="B78537" s="3">
        <v>400</v>
      </c>
      <c r="C78537" s="7">
        <v>377802</v>
      </c>
      <c r="D78537" s="7">
        <v>2554724</v>
      </c>
      <c r="E78537" s="7">
        <v>2932526</v>
      </c>
    </row>
    <row r="78538" spans="1:5" x14ac:dyDescent="0.25">
      <c r="A78538" s="8">
        <v>44698</v>
      </c>
      <c r="B78538" s="3">
        <v>500</v>
      </c>
      <c r="C78538" s="7">
        <v>384249</v>
      </c>
      <c r="D78538" s="7">
        <v>2600117</v>
      </c>
      <c r="E78538" s="7">
        <v>2984366</v>
      </c>
    </row>
    <row r="78539" spans="1:5" x14ac:dyDescent="0.25">
      <c r="A78539" s="8">
        <v>44698</v>
      </c>
      <c r="B78539" s="3">
        <v>600</v>
      </c>
      <c r="C78539" s="7">
        <v>391337</v>
      </c>
      <c r="D78539" s="7">
        <v>2728699</v>
      </c>
      <c r="E78539" s="7">
        <v>3120036</v>
      </c>
    </row>
    <row r="78540" spans="1:5" x14ac:dyDescent="0.25">
      <c r="A78540" s="8">
        <v>44698</v>
      </c>
      <c r="B78540" s="3">
        <v>700</v>
      </c>
      <c r="C78540" s="7">
        <v>468944</v>
      </c>
      <c r="D78540" s="7">
        <v>2804309</v>
      </c>
      <c r="E78540" s="7">
        <v>3273253</v>
      </c>
    </row>
    <row r="78541" spans="1:5" x14ac:dyDescent="0.25">
      <c r="A78541" s="8">
        <v>44698</v>
      </c>
      <c r="B78541" s="3">
        <v>800</v>
      </c>
      <c r="C78541" s="7">
        <v>526532</v>
      </c>
      <c r="D78541" s="7">
        <v>2932759</v>
      </c>
      <c r="E78541" s="7">
        <v>3459291</v>
      </c>
    </row>
    <row r="78542" spans="1:5" x14ac:dyDescent="0.25">
      <c r="A78542" s="8">
        <v>44698</v>
      </c>
      <c r="B78542" s="3">
        <v>900</v>
      </c>
      <c r="C78542" s="7">
        <v>490221</v>
      </c>
      <c r="D78542" s="7">
        <v>3148543</v>
      </c>
      <c r="E78542" s="7">
        <v>3638764</v>
      </c>
    </row>
    <row r="78543" spans="1:5" x14ac:dyDescent="0.25">
      <c r="A78543" s="8">
        <v>44698</v>
      </c>
      <c r="B78543" s="3">
        <v>1000</v>
      </c>
      <c r="C78543" s="7">
        <v>478354</v>
      </c>
      <c r="D78543" s="7">
        <v>3269152</v>
      </c>
      <c r="E78543" s="7">
        <v>3747506</v>
      </c>
    </row>
    <row r="78544" spans="1:5" x14ac:dyDescent="0.25">
      <c r="A78544" s="8">
        <v>44698</v>
      </c>
      <c r="B78544" s="3">
        <v>1100</v>
      </c>
      <c r="C78544" s="7">
        <v>471024</v>
      </c>
      <c r="D78544" s="7">
        <v>3405338</v>
      </c>
      <c r="E78544" s="7">
        <v>3876362</v>
      </c>
    </row>
    <row r="78545" spans="1:5" x14ac:dyDescent="0.25">
      <c r="A78545" s="8">
        <v>44698</v>
      </c>
      <c r="B78545" s="3">
        <v>1200</v>
      </c>
      <c r="C78545" s="7">
        <v>502583</v>
      </c>
      <c r="D78545" s="7">
        <v>3361087</v>
      </c>
      <c r="E78545" s="7">
        <v>3863670</v>
      </c>
    </row>
    <row r="78546" spans="1:5" x14ac:dyDescent="0.25">
      <c r="A78546" s="8">
        <v>44698</v>
      </c>
      <c r="B78546" s="3">
        <v>1300</v>
      </c>
      <c r="C78546" s="7">
        <v>532128</v>
      </c>
      <c r="D78546" s="7">
        <v>3423875</v>
      </c>
      <c r="E78546" s="7">
        <v>3956003</v>
      </c>
    </row>
    <row r="78547" spans="1:5" x14ac:dyDescent="0.25">
      <c r="A78547" s="8">
        <v>44698</v>
      </c>
      <c r="B78547" s="3">
        <v>1400</v>
      </c>
      <c r="C78547" s="7">
        <v>545731</v>
      </c>
      <c r="D78547" s="7">
        <v>3452381</v>
      </c>
      <c r="E78547" s="7">
        <v>3998112</v>
      </c>
    </row>
    <row r="78548" spans="1:5" x14ac:dyDescent="0.25">
      <c r="A78548" s="8">
        <v>44698</v>
      </c>
      <c r="B78548" s="3">
        <v>1500</v>
      </c>
      <c r="C78548" s="7">
        <v>591022</v>
      </c>
      <c r="D78548" s="7">
        <v>3390310</v>
      </c>
      <c r="E78548" s="7">
        <v>3981332</v>
      </c>
    </row>
    <row r="78549" spans="1:5" x14ac:dyDescent="0.25">
      <c r="A78549" s="8">
        <v>44698</v>
      </c>
      <c r="B78549" s="3">
        <v>1600</v>
      </c>
      <c r="C78549" s="7">
        <v>627776</v>
      </c>
      <c r="D78549" s="7">
        <v>3378404</v>
      </c>
      <c r="E78549" s="7">
        <v>4006180</v>
      </c>
    </row>
    <row r="78550" spans="1:5" x14ac:dyDescent="0.25">
      <c r="A78550" s="8">
        <v>44698</v>
      </c>
      <c r="B78550" s="3">
        <v>1700</v>
      </c>
      <c r="C78550" s="7">
        <v>700819</v>
      </c>
      <c r="D78550" s="7">
        <v>3303985</v>
      </c>
      <c r="E78550" s="7">
        <v>4004804</v>
      </c>
    </row>
    <row r="78551" spans="1:5" x14ac:dyDescent="0.25">
      <c r="A78551" s="8">
        <v>44698</v>
      </c>
      <c r="B78551" s="3">
        <v>1800</v>
      </c>
      <c r="C78551" s="7">
        <v>758799</v>
      </c>
      <c r="D78551" s="7">
        <v>3177293</v>
      </c>
      <c r="E78551" s="7">
        <v>3936092</v>
      </c>
    </row>
    <row r="78552" spans="1:5" x14ac:dyDescent="0.25">
      <c r="A78552" s="8">
        <v>44698</v>
      </c>
      <c r="B78552" s="3">
        <v>1900</v>
      </c>
      <c r="C78552" s="7">
        <v>792265</v>
      </c>
      <c r="D78552" s="7">
        <v>3132423</v>
      </c>
      <c r="E78552" s="7">
        <v>3924688</v>
      </c>
    </row>
    <row r="78553" spans="1:5" x14ac:dyDescent="0.25">
      <c r="A78553" s="8">
        <v>44698</v>
      </c>
      <c r="B78553" s="3">
        <v>2000</v>
      </c>
      <c r="C78553" s="7">
        <v>764700</v>
      </c>
      <c r="D78553" s="7">
        <v>3115941</v>
      </c>
      <c r="E78553" s="7">
        <v>3880641</v>
      </c>
    </row>
    <row r="78554" spans="1:5" x14ac:dyDescent="0.25">
      <c r="A78554" s="8">
        <v>44698</v>
      </c>
      <c r="B78554" s="3">
        <v>2100</v>
      </c>
      <c r="C78554" s="7">
        <v>754900</v>
      </c>
      <c r="D78554" s="7">
        <v>3021438</v>
      </c>
      <c r="E78554" s="7">
        <v>3776338</v>
      </c>
    </row>
    <row r="78555" spans="1:5" x14ac:dyDescent="0.25">
      <c r="A78555" s="8">
        <v>44698</v>
      </c>
      <c r="B78555" s="3">
        <v>2200</v>
      </c>
      <c r="C78555" s="7">
        <v>727302</v>
      </c>
      <c r="D78555" s="7">
        <v>2905709</v>
      </c>
      <c r="E78555" s="7">
        <v>3633011</v>
      </c>
    </row>
    <row r="78556" spans="1:5" x14ac:dyDescent="0.25">
      <c r="A78556" s="8">
        <v>44698</v>
      </c>
      <c r="B78556" s="3">
        <v>2300</v>
      </c>
      <c r="C78556" s="7">
        <v>648772</v>
      </c>
      <c r="D78556" s="7">
        <v>2854506</v>
      </c>
      <c r="E78556" s="7">
        <v>3503278</v>
      </c>
    </row>
    <row r="78557" spans="1:5" x14ac:dyDescent="0.25">
      <c r="A78557" s="8">
        <v>44698</v>
      </c>
      <c r="B78557" s="3">
        <v>2400</v>
      </c>
      <c r="C78557" s="7">
        <v>510850</v>
      </c>
      <c r="D78557" s="7">
        <v>2845031</v>
      </c>
      <c r="E78557" s="7">
        <v>3355881</v>
      </c>
    </row>
    <row r="78558" spans="1:5" x14ac:dyDescent="0.25">
      <c r="A78558" s="8">
        <v>44699</v>
      </c>
      <c r="B78558" s="3">
        <v>100</v>
      </c>
      <c r="C78558" s="7">
        <v>424446</v>
      </c>
      <c r="D78558" s="7">
        <v>2745500</v>
      </c>
      <c r="E78558" s="7">
        <v>3169946</v>
      </c>
    </row>
    <row r="78559" spans="1:5" x14ac:dyDescent="0.25">
      <c r="A78559" s="8">
        <v>44699</v>
      </c>
      <c r="B78559" s="3">
        <v>200</v>
      </c>
      <c r="C78559" s="7">
        <v>410592</v>
      </c>
      <c r="D78559" s="7">
        <v>2672333</v>
      </c>
      <c r="E78559" s="7">
        <v>3082925</v>
      </c>
    </row>
    <row r="78560" spans="1:5" x14ac:dyDescent="0.25">
      <c r="A78560" s="8">
        <v>44699</v>
      </c>
      <c r="B78560" s="3">
        <v>300</v>
      </c>
      <c r="C78560" s="7">
        <v>389655</v>
      </c>
      <c r="D78560" s="7">
        <v>2645342</v>
      </c>
      <c r="E78560" s="7">
        <v>3034997</v>
      </c>
    </row>
    <row r="78561" spans="1:5" x14ac:dyDescent="0.25">
      <c r="A78561" s="8">
        <v>44699</v>
      </c>
      <c r="B78561" s="3">
        <v>400</v>
      </c>
      <c r="C78561" s="7">
        <v>372233</v>
      </c>
      <c r="D78561" s="7">
        <v>2642042</v>
      </c>
      <c r="E78561" s="7">
        <v>3014275</v>
      </c>
    </row>
    <row r="78562" spans="1:5" x14ac:dyDescent="0.25">
      <c r="A78562" s="8">
        <v>44699</v>
      </c>
      <c r="B78562" s="3">
        <v>500</v>
      </c>
      <c r="C78562" s="7">
        <v>394384</v>
      </c>
      <c r="D78562" s="7">
        <v>2633314</v>
      </c>
      <c r="E78562" s="7">
        <v>3027698</v>
      </c>
    </row>
    <row r="78563" spans="1:5" x14ac:dyDescent="0.25">
      <c r="A78563" s="8">
        <v>44699</v>
      </c>
      <c r="B78563" s="3">
        <v>600</v>
      </c>
      <c r="C78563" s="7">
        <v>417188</v>
      </c>
      <c r="D78563" s="7">
        <v>2778222</v>
      </c>
      <c r="E78563" s="7">
        <v>3195410</v>
      </c>
    </row>
    <row r="78564" spans="1:5" x14ac:dyDescent="0.25">
      <c r="A78564" s="8">
        <v>44699</v>
      </c>
      <c r="B78564" s="3">
        <v>700</v>
      </c>
      <c r="C78564" s="7">
        <v>470059</v>
      </c>
      <c r="D78564" s="7">
        <v>2902096</v>
      </c>
      <c r="E78564" s="7">
        <v>3372155</v>
      </c>
    </row>
    <row r="78565" spans="1:5" x14ac:dyDescent="0.25">
      <c r="A78565" s="8">
        <v>44699</v>
      </c>
      <c r="B78565" s="3">
        <v>800</v>
      </c>
      <c r="C78565" s="7">
        <v>497642</v>
      </c>
      <c r="D78565" s="7">
        <v>3060682</v>
      </c>
      <c r="E78565" s="7">
        <v>3558324</v>
      </c>
    </row>
    <row r="78566" spans="1:5" x14ac:dyDescent="0.25">
      <c r="A78566" s="8">
        <v>44699</v>
      </c>
      <c r="B78566" s="3">
        <v>900</v>
      </c>
      <c r="C78566" s="7">
        <v>457936</v>
      </c>
      <c r="D78566" s="7">
        <v>3257104</v>
      </c>
      <c r="E78566" s="7">
        <v>3715040</v>
      </c>
    </row>
    <row r="78567" spans="1:5" x14ac:dyDescent="0.25">
      <c r="A78567" s="8">
        <v>44699</v>
      </c>
      <c r="B78567" s="3">
        <v>1000</v>
      </c>
      <c r="C78567" s="7">
        <v>451442</v>
      </c>
      <c r="D78567" s="7">
        <v>3275034</v>
      </c>
      <c r="E78567" s="7">
        <v>3726476</v>
      </c>
    </row>
    <row r="78568" spans="1:5" x14ac:dyDescent="0.25">
      <c r="A78568" s="8">
        <v>44699</v>
      </c>
      <c r="B78568" s="3">
        <v>1100</v>
      </c>
      <c r="C78568" s="7">
        <v>451562</v>
      </c>
      <c r="D78568" s="7">
        <v>3395236</v>
      </c>
      <c r="E78568" s="7">
        <v>3846798</v>
      </c>
    </row>
    <row r="78569" spans="1:5" x14ac:dyDescent="0.25">
      <c r="A78569" s="8">
        <v>44699</v>
      </c>
      <c r="B78569" s="3">
        <v>1200</v>
      </c>
      <c r="C78569" s="7">
        <v>455233</v>
      </c>
      <c r="D78569" s="7">
        <v>3389358</v>
      </c>
      <c r="E78569" s="7">
        <v>3844591</v>
      </c>
    </row>
    <row r="78570" spans="1:5" x14ac:dyDescent="0.25">
      <c r="A78570" s="8">
        <v>44699</v>
      </c>
      <c r="B78570" s="3">
        <v>1300</v>
      </c>
      <c r="C78570" s="7">
        <v>509261</v>
      </c>
      <c r="D78570" s="7">
        <v>3311787</v>
      </c>
      <c r="E78570" s="7">
        <v>3821048</v>
      </c>
    </row>
    <row r="78571" spans="1:5" x14ac:dyDescent="0.25">
      <c r="A78571" s="8">
        <v>44699</v>
      </c>
      <c r="B78571" s="3">
        <v>1400</v>
      </c>
      <c r="C78571" s="7">
        <v>503816</v>
      </c>
      <c r="D78571" s="7">
        <v>3318542</v>
      </c>
      <c r="E78571" s="7">
        <v>3822358</v>
      </c>
    </row>
    <row r="78572" spans="1:5" x14ac:dyDescent="0.25">
      <c r="A78572" s="8">
        <v>44699</v>
      </c>
      <c r="B78572" s="3">
        <v>1500</v>
      </c>
      <c r="C78572" s="7">
        <v>460359</v>
      </c>
      <c r="D78572" s="7">
        <v>3448675</v>
      </c>
      <c r="E78572" s="7">
        <v>3909034</v>
      </c>
    </row>
    <row r="78573" spans="1:5" x14ac:dyDescent="0.25">
      <c r="A78573" s="8">
        <v>44699</v>
      </c>
      <c r="B78573" s="3">
        <v>1600</v>
      </c>
      <c r="C78573" s="7">
        <v>507725</v>
      </c>
      <c r="D78573" s="7">
        <v>3387410</v>
      </c>
      <c r="E78573" s="7">
        <v>3895135</v>
      </c>
    </row>
    <row r="78574" spans="1:5" x14ac:dyDescent="0.25">
      <c r="A78574" s="8">
        <v>44699</v>
      </c>
      <c r="B78574" s="3">
        <v>1700</v>
      </c>
      <c r="C78574" s="7">
        <v>544805</v>
      </c>
      <c r="D78574" s="7">
        <v>3284871</v>
      </c>
      <c r="E78574" s="7">
        <v>3829676</v>
      </c>
    </row>
    <row r="78575" spans="1:5" x14ac:dyDescent="0.25">
      <c r="A78575" s="8">
        <v>44699</v>
      </c>
      <c r="B78575" s="3">
        <v>1800</v>
      </c>
      <c r="C78575" s="7">
        <v>620999</v>
      </c>
      <c r="D78575" s="7">
        <v>3169122</v>
      </c>
      <c r="E78575" s="7">
        <v>3790121</v>
      </c>
    </row>
    <row r="78576" spans="1:5" x14ac:dyDescent="0.25">
      <c r="A78576" s="8">
        <v>44699</v>
      </c>
      <c r="B78576" s="3">
        <v>1900</v>
      </c>
      <c r="C78576" s="7">
        <v>692617</v>
      </c>
      <c r="D78576" s="7">
        <v>3018474</v>
      </c>
      <c r="E78576" s="7">
        <v>3711091</v>
      </c>
    </row>
    <row r="78577" spans="1:5" x14ac:dyDescent="0.25">
      <c r="A78577" s="8">
        <v>44699</v>
      </c>
      <c r="B78577" s="3">
        <v>2000</v>
      </c>
      <c r="C78577" s="7">
        <v>712420</v>
      </c>
      <c r="D78577" s="7">
        <v>2936427</v>
      </c>
      <c r="E78577" s="7">
        <v>3648847</v>
      </c>
    </row>
    <row r="78578" spans="1:5" x14ac:dyDescent="0.25">
      <c r="A78578" s="8">
        <v>44699</v>
      </c>
      <c r="B78578" s="3">
        <v>2100</v>
      </c>
      <c r="C78578" s="7">
        <v>688417</v>
      </c>
      <c r="D78578" s="7">
        <v>3010014</v>
      </c>
      <c r="E78578" s="7">
        <v>3698431</v>
      </c>
    </row>
    <row r="78579" spans="1:5" x14ac:dyDescent="0.25">
      <c r="A78579" s="8">
        <v>44699</v>
      </c>
      <c r="B78579" s="3">
        <v>2200</v>
      </c>
      <c r="C78579" s="7">
        <v>669557</v>
      </c>
      <c r="D78579" s="7">
        <v>2869676</v>
      </c>
      <c r="E78579" s="7">
        <v>3539233</v>
      </c>
    </row>
    <row r="78580" spans="1:5" x14ac:dyDescent="0.25">
      <c r="A78580" s="8">
        <v>44699</v>
      </c>
      <c r="B78580" s="3">
        <v>2300</v>
      </c>
      <c r="C78580" s="7">
        <v>608461</v>
      </c>
      <c r="D78580" s="7">
        <v>2847103</v>
      </c>
      <c r="E78580" s="7">
        <v>3455564</v>
      </c>
    </row>
    <row r="78581" spans="1:5" x14ac:dyDescent="0.25">
      <c r="A78581" s="8">
        <v>44699</v>
      </c>
      <c r="B78581" s="3">
        <v>2400</v>
      </c>
      <c r="C78581" s="7">
        <v>530938</v>
      </c>
      <c r="D78581" s="7">
        <v>2724864</v>
      </c>
      <c r="E78581" s="7">
        <v>3255802</v>
      </c>
    </row>
    <row r="78582" spans="1:5" x14ac:dyDescent="0.25">
      <c r="A78582" s="8">
        <v>44700</v>
      </c>
      <c r="B78582" s="3">
        <v>100</v>
      </c>
      <c r="C78582" s="7">
        <v>451753</v>
      </c>
      <c r="D78582" s="7">
        <v>2705608</v>
      </c>
      <c r="E78582" s="7">
        <v>3157361</v>
      </c>
    </row>
    <row r="78583" spans="1:5" x14ac:dyDescent="0.25">
      <c r="A78583" s="8">
        <v>44700</v>
      </c>
      <c r="B78583" s="3">
        <v>200</v>
      </c>
      <c r="C78583" s="7">
        <v>408338</v>
      </c>
      <c r="D78583" s="7">
        <v>2711344</v>
      </c>
      <c r="E78583" s="7">
        <v>3119682</v>
      </c>
    </row>
    <row r="78584" spans="1:5" x14ac:dyDescent="0.25">
      <c r="A78584" s="8">
        <v>44700</v>
      </c>
      <c r="B78584" s="3">
        <v>300</v>
      </c>
      <c r="C78584" s="7">
        <v>385115</v>
      </c>
      <c r="D78584" s="7">
        <v>2589367</v>
      </c>
      <c r="E78584" s="7">
        <v>2974482</v>
      </c>
    </row>
    <row r="78585" spans="1:5" x14ac:dyDescent="0.25">
      <c r="A78585" s="8">
        <v>44700</v>
      </c>
      <c r="B78585" s="3">
        <v>400</v>
      </c>
      <c r="C78585" s="7">
        <v>392344</v>
      </c>
      <c r="D78585" s="7">
        <v>2611537</v>
      </c>
      <c r="E78585" s="7">
        <v>3003881</v>
      </c>
    </row>
    <row r="78586" spans="1:5" x14ac:dyDescent="0.25">
      <c r="A78586" s="8">
        <v>44700</v>
      </c>
      <c r="B78586" s="3">
        <v>500</v>
      </c>
      <c r="C78586" s="7">
        <v>388326</v>
      </c>
      <c r="D78586" s="7">
        <v>2654317</v>
      </c>
      <c r="E78586" s="7">
        <v>3042643</v>
      </c>
    </row>
    <row r="78587" spans="1:5" x14ac:dyDescent="0.25">
      <c r="A78587" s="8">
        <v>44700</v>
      </c>
      <c r="B78587" s="3">
        <v>600</v>
      </c>
      <c r="C78587" s="7">
        <v>406375</v>
      </c>
      <c r="D78587" s="7">
        <v>2794815</v>
      </c>
      <c r="E78587" s="7">
        <v>3201190</v>
      </c>
    </row>
    <row r="78588" spans="1:5" x14ac:dyDescent="0.25">
      <c r="A78588" s="8">
        <v>44700</v>
      </c>
      <c r="B78588" s="3">
        <v>700</v>
      </c>
      <c r="C78588" s="7">
        <v>471383</v>
      </c>
      <c r="D78588" s="7">
        <v>2913806</v>
      </c>
      <c r="E78588" s="7">
        <v>3385189</v>
      </c>
    </row>
    <row r="78589" spans="1:5" x14ac:dyDescent="0.25">
      <c r="A78589" s="8">
        <v>44700</v>
      </c>
      <c r="B78589" s="3">
        <v>800</v>
      </c>
      <c r="C78589" s="7">
        <v>520504</v>
      </c>
      <c r="D78589" s="7">
        <v>3047309</v>
      </c>
      <c r="E78589" s="7">
        <v>3567813</v>
      </c>
    </row>
    <row r="78590" spans="1:5" x14ac:dyDescent="0.25">
      <c r="A78590" s="8">
        <v>44700</v>
      </c>
      <c r="B78590" s="3">
        <v>900</v>
      </c>
      <c r="C78590" s="7">
        <v>486300</v>
      </c>
      <c r="D78590" s="7">
        <v>3176444</v>
      </c>
      <c r="E78590" s="7">
        <v>3662744</v>
      </c>
    </row>
    <row r="78591" spans="1:5" x14ac:dyDescent="0.25">
      <c r="A78591" s="8">
        <v>44700</v>
      </c>
      <c r="B78591" s="3">
        <v>1000</v>
      </c>
      <c r="C78591" s="7">
        <v>473016</v>
      </c>
      <c r="D78591" s="7">
        <v>3285342</v>
      </c>
      <c r="E78591" s="7">
        <v>3758358</v>
      </c>
    </row>
    <row r="78592" spans="1:5" x14ac:dyDescent="0.25">
      <c r="A78592" s="8">
        <v>44700</v>
      </c>
      <c r="B78592" s="3">
        <v>1100</v>
      </c>
      <c r="C78592" s="7">
        <v>508358</v>
      </c>
      <c r="D78592" s="7">
        <v>3313139</v>
      </c>
      <c r="E78592" s="7">
        <v>3821497</v>
      </c>
    </row>
    <row r="78593" spans="1:5" x14ac:dyDescent="0.25">
      <c r="A78593" s="8">
        <v>44700</v>
      </c>
      <c r="B78593" s="3">
        <v>1200</v>
      </c>
      <c r="C78593" s="7">
        <v>557210</v>
      </c>
      <c r="D78593" s="7">
        <v>3385935</v>
      </c>
      <c r="E78593" s="7">
        <v>3943145</v>
      </c>
    </row>
    <row r="78594" spans="1:5" x14ac:dyDescent="0.25">
      <c r="A78594" s="8">
        <v>44700</v>
      </c>
      <c r="B78594" s="3">
        <v>1300</v>
      </c>
      <c r="C78594" s="7">
        <v>598356</v>
      </c>
      <c r="D78594" s="7">
        <v>3451755</v>
      </c>
      <c r="E78594" s="7">
        <v>4050111</v>
      </c>
    </row>
    <row r="78595" spans="1:5" x14ac:dyDescent="0.25">
      <c r="A78595" s="8">
        <v>44700</v>
      </c>
      <c r="B78595" s="3">
        <v>1400</v>
      </c>
      <c r="C78595" s="7">
        <v>591595</v>
      </c>
      <c r="D78595" s="7">
        <v>3565011</v>
      </c>
      <c r="E78595" s="7">
        <v>4156606</v>
      </c>
    </row>
    <row r="78596" spans="1:5" x14ac:dyDescent="0.25">
      <c r="A78596" s="8">
        <v>44700</v>
      </c>
      <c r="B78596" s="3">
        <v>1500</v>
      </c>
      <c r="C78596" s="7">
        <v>672526</v>
      </c>
      <c r="D78596" s="7">
        <v>3533983</v>
      </c>
      <c r="E78596" s="7">
        <v>4206509</v>
      </c>
    </row>
    <row r="78597" spans="1:5" x14ac:dyDescent="0.25">
      <c r="A78597" s="8">
        <v>44700</v>
      </c>
      <c r="B78597" s="3">
        <v>1600</v>
      </c>
      <c r="C78597" s="7">
        <v>726751</v>
      </c>
      <c r="D78597" s="7">
        <v>3494397</v>
      </c>
      <c r="E78597" s="7">
        <v>4221148</v>
      </c>
    </row>
    <row r="78598" spans="1:5" x14ac:dyDescent="0.25">
      <c r="A78598" s="8">
        <v>44700</v>
      </c>
      <c r="B78598" s="3">
        <v>1700</v>
      </c>
      <c r="C78598" s="7">
        <v>825797</v>
      </c>
      <c r="D78598" s="7">
        <v>3471060</v>
      </c>
      <c r="E78598" s="7">
        <v>4296857</v>
      </c>
    </row>
    <row r="78599" spans="1:5" x14ac:dyDescent="0.25">
      <c r="A78599" s="8">
        <v>44700</v>
      </c>
      <c r="B78599" s="3">
        <v>1800</v>
      </c>
      <c r="C78599" s="7">
        <v>942393</v>
      </c>
      <c r="D78599" s="7">
        <v>3283270</v>
      </c>
      <c r="E78599" s="7">
        <v>4225663</v>
      </c>
    </row>
    <row r="78600" spans="1:5" x14ac:dyDescent="0.25">
      <c r="A78600" s="8">
        <v>44700</v>
      </c>
      <c r="B78600" s="3">
        <v>1900</v>
      </c>
      <c r="C78600" s="7">
        <v>942838</v>
      </c>
      <c r="D78600" s="7">
        <v>3229669</v>
      </c>
      <c r="E78600" s="7">
        <v>4172507</v>
      </c>
    </row>
    <row r="78601" spans="1:5" x14ac:dyDescent="0.25">
      <c r="A78601" s="8">
        <v>44700</v>
      </c>
      <c r="B78601" s="3">
        <v>2000</v>
      </c>
      <c r="C78601" s="7">
        <v>906248</v>
      </c>
      <c r="D78601" s="7">
        <v>3179969</v>
      </c>
      <c r="E78601" s="7">
        <v>4086217</v>
      </c>
    </row>
    <row r="78602" spans="1:5" x14ac:dyDescent="0.25">
      <c r="A78602" s="8">
        <v>44700</v>
      </c>
      <c r="B78602" s="3">
        <v>2100</v>
      </c>
      <c r="C78602" s="7">
        <v>905443</v>
      </c>
      <c r="D78602" s="7">
        <v>3112820</v>
      </c>
      <c r="E78602" s="7">
        <v>4018263</v>
      </c>
    </row>
    <row r="78603" spans="1:5" x14ac:dyDescent="0.25">
      <c r="A78603" s="8">
        <v>44700</v>
      </c>
      <c r="B78603" s="3">
        <v>2200</v>
      </c>
      <c r="C78603" s="7">
        <v>857590</v>
      </c>
      <c r="D78603" s="7">
        <v>3147292</v>
      </c>
      <c r="E78603" s="7">
        <v>4004882</v>
      </c>
    </row>
    <row r="78604" spans="1:5" x14ac:dyDescent="0.25">
      <c r="A78604" s="8">
        <v>44700</v>
      </c>
      <c r="B78604" s="3">
        <v>2300</v>
      </c>
      <c r="C78604" s="7">
        <v>781182</v>
      </c>
      <c r="D78604" s="7">
        <v>2966751</v>
      </c>
      <c r="E78604" s="7">
        <v>3747933</v>
      </c>
    </row>
    <row r="78605" spans="1:5" x14ac:dyDescent="0.25">
      <c r="A78605" s="8">
        <v>44700</v>
      </c>
      <c r="B78605" s="3">
        <v>2400</v>
      </c>
      <c r="C78605" s="7">
        <v>646808</v>
      </c>
      <c r="D78605" s="7">
        <v>2937755</v>
      </c>
      <c r="E78605" s="7">
        <v>3584563</v>
      </c>
    </row>
    <row r="78606" spans="1:5" x14ac:dyDescent="0.25">
      <c r="A78606" s="8">
        <v>44701</v>
      </c>
      <c r="B78606" s="3">
        <v>100</v>
      </c>
      <c r="C78606" s="7">
        <v>541691</v>
      </c>
      <c r="D78606" s="7">
        <v>2926659</v>
      </c>
      <c r="E78606" s="7">
        <v>3468350</v>
      </c>
    </row>
    <row r="78607" spans="1:5" x14ac:dyDescent="0.25">
      <c r="A78607" s="8">
        <v>44701</v>
      </c>
      <c r="B78607" s="3">
        <v>200</v>
      </c>
      <c r="C78607" s="7">
        <v>496615</v>
      </c>
      <c r="D78607" s="7">
        <v>2839922</v>
      </c>
      <c r="E78607" s="7">
        <v>3336537</v>
      </c>
    </row>
    <row r="78608" spans="1:5" x14ac:dyDescent="0.25">
      <c r="A78608" s="8">
        <v>44701</v>
      </c>
      <c r="B78608" s="3">
        <v>300</v>
      </c>
      <c r="C78608" s="7">
        <v>438253</v>
      </c>
      <c r="D78608" s="7">
        <v>2858054</v>
      </c>
      <c r="E78608" s="7">
        <v>3296307</v>
      </c>
    </row>
    <row r="78609" spans="1:5" x14ac:dyDescent="0.25">
      <c r="A78609" s="8">
        <v>44701</v>
      </c>
      <c r="B78609" s="3">
        <v>400</v>
      </c>
      <c r="C78609" s="7">
        <v>422272</v>
      </c>
      <c r="D78609" s="7">
        <v>2836740</v>
      </c>
      <c r="E78609" s="7">
        <v>3259012</v>
      </c>
    </row>
    <row r="78610" spans="1:5" x14ac:dyDescent="0.25">
      <c r="A78610" s="8">
        <v>44701</v>
      </c>
      <c r="B78610" s="3">
        <v>500</v>
      </c>
      <c r="C78610" s="7">
        <v>432166</v>
      </c>
      <c r="D78610" s="7">
        <v>2816649</v>
      </c>
      <c r="E78610" s="7">
        <v>3248815</v>
      </c>
    </row>
    <row r="78611" spans="1:5" x14ac:dyDescent="0.25">
      <c r="A78611" s="8">
        <v>44701</v>
      </c>
      <c r="B78611" s="3">
        <v>600</v>
      </c>
      <c r="C78611" s="7">
        <v>456809</v>
      </c>
      <c r="D78611" s="7">
        <v>2982251</v>
      </c>
      <c r="E78611" s="7">
        <v>3439060</v>
      </c>
    </row>
    <row r="78612" spans="1:5" x14ac:dyDescent="0.25">
      <c r="A78612" s="8">
        <v>44701</v>
      </c>
      <c r="B78612" s="3">
        <v>700</v>
      </c>
      <c r="C78612" s="7">
        <v>501649</v>
      </c>
      <c r="D78612" s="7">
        <v>3128443</v>
      </c>
      <c r="E78612" s="7">
        <v>3630092</v>
      </c>
    </row>
    <row r="78613" spans="1:5" x14ac:dyDescent="0.25">
      <c r="A78613" s="8">
        <v>44701</v>
      </c>
      <c r="B78613" s="3">
        <v>800</v>
      </c>
      <c r="C78613" s="7">
        <v>534367</v>
      </c>
      <c r="D78613" s="7">
        <v>3272618</v>
      </c>
      <c r="E78613" s="7">
        <v>3806985</v>
      </c>
    </row>
    <row r="78614" spans="1:5" x14ac:dyDescent="0.25">
      <c r="A78614" s="8">
        <v>44701</v>
      </c>
      <c r="B78614" s="3">
        <v>900</v>
      </c>
      <c r="C78614" s="7">
        <v>579433</v>
      </c>
      <c r="D78614" s="7">
        <v>3414854</v>
      </c>
      <c r="E78614" s="7">
        <v>3994287</v>
      </c>
    </row>
    <row r="78615" spans="1:5" x14ac:dyDescent="0.25">
      <c r="A78615" s="8">
        <v>44701</v>
      </c>
      <c r="B78615" s="3">
        <v>1000</v>
      </c>
      <c r="C78615" s="7">
        <v>577336</v>
      </c>
      <c r="D78615" s="7">
        <v>3426464</v>
      </c>
      <c r="E78615" s="7">
        <v>4003800</v>
      </c>
    </row>
    <row r="78616" spans="1:5" x14ac:dyDescent="0.25">
      <c r="A78616" s="8">
        <v>44701</v>
      </c>
      <c r="B78616" s="3">
        <v>1100</v>
      </c>
      <c r="C78616" s="7">
        <v>587814</v>
      </c>
      <c r="D78616" s="7">
        <v>3501577</v>
      </c>
      <c r="E78616" s="7">
        <v>4089391</v>
      </c>
    </row>
    <row r="78617" spans="1:5" x14ac:dyDescent="0.25">
      <c r="A78617" s="8">
        <v>44701</v>
      </c>
      <c r="B78617" s="3">
        <v>1200</v>
      </c>
      <c r="C78617" s="7">
        <v>623513</v>
      </c>
      <c r="D78617" s="7">
        <v>3619791</v>
      </c>
      <c r="E78617" s="7">
        <v>4243304</v>
      </c>
    </row>
    <row r="78618" spans="1:5" x14ac:dyDescent="0.25">
      <c r="A78618" s="8">
        <v>44701</v>
      </c>
      <c r="B78618" s="3">
        <v>1300</v>
      </c>
      <c r="C78618" s="7">
        <v>699020</v>
      </c>
      <c r="D78618" s="7">
        <v>3781211</v>
      </c>
      <c r="E78618" s="7">
        <v>4480231</v>
      </c>
    </row>
    <row r="78619" spans="1:5" x14ac:dyDescent="0.25">
      <c r="A78619" s="8">
        <v>44701</v>
      </c>
      <c r="B78619" s="3">
        <v>1400</v>
      </c>
      <c r="C78619" s="7">
        <v>792937</v>
      </c>
      <c r="D78619" s="7">
        <v>3748053</v>
      </c>
      <c r="E78619" s="7">
        <v>4540990</v>
      </c>
    </row>
    <row r="78620" spans="1:5" x14ac:dyDescent="0.25">
      <c r="A78620" s="8">
        <v>44701</v>
      </c>
      <c r="B78620" s="3">
        <v>1500</v>
      </c>
      <c r="C78620" s="7">
        <v>856639</v>
      </c>
      <c r="D78620" s="7">
        <v>3725617</v>
      </c>
      <c r="E78620" s="7">
        <v>4582256</v>
      </c>
    </row>
    <row r="78621" spans="1:5" x14ac:dyDescent="0.25">
      <c r="A78621" s="8">
        <v>44701</v>
      </c>
      <c r="B78621" s="3">
        <v>1600</v>
      </c>
      <c r="C78621" s="7">
        <v>975465</v>
      </c>
      <c r="D78621" s="7">
        <v>3556036</v>
      </c>
      <c r="E78621" s="7">
        <v>4531501</v>
      </c>
    </row>
    <row r="78622" spans="1:5" x14ac:dyDescent="0.25">
      <c r="A78622" s="8">
        <v>44701</v>
      </c>
      <c r="B78622" s="3">
        <v>1700</v>
      </c>
      <c r="C78622" s="7">
        <v>1055820</v>
      </c>
      <c r="D78622" s="7">
        <v>3555600</v>
      </c>
      <c r="E78622" s="7">
        <v>4611420</v>
      </c>
    </row>
    <row r="78623" spans="1:5" x14ac:dyDescent="0.25">
      <c r="A78623" s="8">
        <v>44701</v>
      </c>
      <c r="B78623" s="3">
        <v>1800</v>
      </c>
      <c r="C78623" s="7">
        <v>1132527</v>
      </c>
      <c r="D78623" s="7">
        <v>3423593</v>
      </c>
      <c r="E78623" s="7">
        <v>4556120</v>
      </c>
    </row>
    <row r="78624" spans="1:5" x14ac:dyDescent="0.25">
      <c r="A78624" s="8">
        <v>44701</v>
      </c>
      <c r="B78624" s="3">
        <v>1900</v>
      </c>
      <c r="C78624" s="7">
        <v>1164302</v>
      </c>
      <c r="D78624" s="7">
        <v>3308512</v>
      </c>
      <c r="E78624" s="7">
        <v>4472814</v>
      </c>
    </row>
    <row r="78625" spans="1:5" x14ac:dyDescent="0.25">
      <c r="A78625" s="8">
        <v>44701</v>
      </c>
      <c r="B78625" s="3">
        <v>2000</v>
      </c>
      <c r="C78625" s="7">
        <v>1100023</v>
      </c>
      <c r="D78625" s="7">
        <v>3288994</v>
      </c>
      <c r="E78625" s="7">
        <v>4389017</v>
      </c>
    </row>
    <row r="78626" spans="1:5" x14ac:dyDescent="0.25">
      <c r="A78626" s="8">
        <v>44701</v>
      </c>
      <c r="B78626" s="3">
        <v>2100</v>
      </c>
      <c r="C78626" s="7">
        <v>1056462</v>
      </c>
      <c r="D78626" s="7">
        <v>3201381</v>
      </c>
      <c r="E78626" s="7">
        <v>4257843</v>
      </c>
    </row>
    <row r="78627" spans="1:5" x14ac:dyDescent="0.25">
      <c r="A78627" s="8">
        <v>44701</v>
      </c>
      <c r="B78627" s="3">
        <v>2200</v>
      </c>
      <c r="C78627" s="7">
        <v>1062870</v>
      </c>
      <c r="D78627" s="7">
        <v>3069644</v>
      </c>
      <c r="E78627" s="7">
        <v>4132514</v>
      </c>
    </row>
    <row r="78628" spans="1:5" x14ac:dyDescent="0.25">
      <c r="A78628" s="8">
        <v>44701</v>
      </c>
      <c r="B78628" s="3">
        <v>2300</v>
      </c>
      <c r="C78628" s="7">
        <v>928386</v>
      </c>
      <c r="D78628" s="7">
        <v>3022555</v>
      </c>
      <c r="E78628" s="7">
        <v>3950941</v>
      </c>
    </row>
    <row r="78629" spans="1:5" x14ac:dyDescent="0.25">
      <c r="A78629" s="8">
        <v>44701</v>
      </c>
      <c r="B78629" s="3">
        <v>2400</v>
      </c>
      <c r="C78629" s="7">
        <v>817777</v>
      </c>
      <c r="D78629" s="7">
        <v>2888154</v>
      </c>
      <c r="E78629" s="7">
        <v>3705931</v>
      </c>
    </row>
    <row r="78630" spans="1:5" x14ac:dyDescent="0.25">
      <c r="A78630" s="8">
        <v>44702</v>
      </c>
      <c r="B78630" s="3">
        <v>100</v>
      </c>
      <c r="C78630" s="7">
        <v>689778</v>
      </c>
      <c r="D78630" s="7">
        <v>2796982</v>
      </c>
      <c r="E78630" s="7">
        <v>3486760</v>
      </c>
    </row>
    <row r="78631" spans="1:5" x14ac:dyDescent="0.25">
      <c r="A78631" s="8">
        <v>44702</v>
      </c>
      <c r="B78631" s="3">
        <v>200</v>
      </c>
      <c r="C78631" s="7">
        <v>633247</v>
      </c>
      <c r="D78631" s="7">
        <v>2724250</v>
      </c>
      <c r="E78631" s="7">
        <v>3357497</v>
      </c>
    </row>
    <row r="78632" spans="1:5" x14ac:dyDescent="0.25">
      <c r="A78632" s="8">
        <v>44702</v>
      </c>
      <c r="B78632" s="3">
        <v>300</v>
      </c>
      <c r="C78632" s="7">
        <v>562839</v>
      </c>
      <c r="D78632" s="7">
        <v>2680615</v>
      </c>
      <c r="E78632" s="7">
        <v>3243454</v>
      </c>
    </row>
    <row r="78633" spans="1:5" x14ac:dyDescent="0.25">
      <c r="A78633" s="8">
        <v>44702</v>
      </c>
      <c r="B78633" s="3">
        <v>400</v>
      </c>
      <c r="C78633" s="7">
        <v>525994</v>
      </c>
      <c r="D78633" s="7">
        <v>2642698</v>
      </c>
      <c r="E78633" s="7">
        <v>3168692</v>
      </c>
    </row>
    <row r="78634" spans="1:5" x14ac:dyDescent="0.25">
      <c r="A78634" s="8">
        <v>44702</v>
      </c>
      <c r="B78634" s="3">
        <v>500</v>
      </c>
      <c r="C78634" s="7">
        <v>491077</v>
      </c>
      <c r="D78634" s="7">
        <v>2651790</v>
      </c>
      <c r="E78634" s="7">
        <v>3142867</v>
      </c>
    </row>
    <row r="78635" spans="1:5" x14ac:dyDescent="0.25">
      <c r="A78635" s="8">
        <v>44702</v>
      </c>
      <c r="B78635" s="3">
        <v>600</v>
      </c>
      <c r="C78635" s="7">
        <v>490168</v>
      </c>
      <c r="D78635" s="7">
        <v>2680369</v>
      </c>
      <c r="E78635" s="7">
        <v>3170537</v>
      </c>
    </row>
    <row r="78636" spans="1:5" x14ac:dyDescent="0.25">
      <c r="A78636" s="8">
        <v>44702</v>
      </c>
      <c r="B78636" s="3">
        <v>700</v>
      </c>
      <c r="C78636" s="7">
        <v>550617</v>
      </c>
      <c r="D78636" s="7">
        <v>2624827</v>
      </c>
      <c r="E78636" s="7">
        <v>3175444</v>
      </c>
    </row>
    <row r="78637" spans="1:5" x14ac:dyDescent="0.25">
      <c r="A78637" s="8">
        <v>44702</v>
      </c>
      <c r="B78637" s="3">
        <v>800</v>
      </c>
      <c r="C78637" s="7">
        <v>595770</v>
      </c>
      <c r="D78637" s="7">
        <v>2704056</v>
      </c>
      <c r="E78637" s="7">
        <v>3299826</v>
      </c>
    </row>
    <row r="78638" spans="1:5" x14ac:dyDescent="0.25">
      <c r="A78638" s="8">
        <v>44702</v>
      </c>
      <c r="B78638" s="3">
        <v>900</v>
      </c>
      <c r="C78638" s="7">
        <v>705273</v>
      </c>
      <c r="D78638" s="7">
        <v>2811925</v>
      </c>
      <c r="E78638" s="7">
        <v>3517198</v>
      </c>
    </row>
    <row r="78639" spans="1:5" x14ac:dyDescent="0.25">
      <c r="A78639" s="8">
        <v>44702</v>
      </c>
      <c r="B78639" s="3">
        <v>1000</v>
      </c>
      <c r="C78639" s="7">
        <v>827135</v>
      </c>
      <c r="D78639" s="7">
        <v>2924870</v>
      </c>
      <c r="E78639" s="7">
        <v>3752005</v>
      </c>
    </row>
    <row r="78640" spans="1:5" x14ac:dyDescent="0.25">
      <c r="A78640" s="8">
        <v>44702</v>
      </c>
      <c r="B78640" s="3">
        <v>1100</v>
      </c>
      <c r="C78640" s="7">
        <v>921580</v>
      </c>
      <c r="D78640" s="7">
        <v>3094640</v>
      </c>
      <c r="E78640" s="7">
        <v>4016220</v>
      </c>
    </row>
    <row r="78641" spans="1:5" x14ac:dyDescent="0.25">
      <c r="A78641" s="8">
        <v>44702</v>
      </c>
      <c r="B78641" s="3">
        <v>1200</v>
      </c>
      <c r="C78641" s="7">
        <v>998416</v>
      </c>
      <c r="D78641" s="7">
        <v>3204825</v>
      </c>
      <c r="E78641" s="7">
        <v>4203241</v>
      </c>
    </row>
    <row r="78642" spans="1:5" x14ac:dyDescent="0.25">
      <c r="A78642" s="8">
        <v>44702</v>
      </c>
      <c r="B78642" s="3">
        <v>1300</v>
      </c>
      <c r="C78642" s="7">
        <v>1116801</v>
      </c>
      <c r="D78642" s="7">
        <v>3207029</v>
      </c>
      <c r="E78642" s="7">
        <v>4323830</v>
      </c>
    </row>
    <row r="78643" spans="1:5" x14ac:dyDescent="0.25">
      <c r="A78643" s="8">
        <v>44702</v>
      </c>
      <c r="B78643" s="3">
        <v>1400</v>
      </c>
      <c r="C78643" s="7">
        <v>1205557</v>
      </c>
      <c r="D78643" s="7">
        <v>3185496</v>
      </c>
      <c r="E78643" s="7">
        <v>4391053</v>
      </c>
    </row>
    <row r="78644" spans="1:5" x14ac:dyDescent="0.25">
      <c r="A78644" s="8">
        <v>44702</v>
      </c>
      <c r="B78644" s="3">
        <v>1500</v>
      </c>
      <c r="C78644" s="7">
        <v>1249381</v>
      </c>
      <c r="D78644" s="7">
        <v>3223530</v>
      </c>
      <c r="E78644" s="7">
        <v>4472911</v>
      </c>
    </row>
    <row r="78645" spans="1:5" x14ac:dyDescent="0.25">
      <c r="A78645" s="8">
        <v>44702</v>
      </c>
      <c r="B78645" s="3">
        <v>1600</v>
      </c>
      <c r="C78645" s="7">
        <v>1231392</v>
      </c>
      <c r="D78645" s="7">
        <v>3177451</v>
      </c>
      <c r="E78645" s="7">
        <v>4408843</v>
      </c>
    </row>
    <row r="78646" spans="1:5" x14ac:dyDescent="0.25">
      <c r="A78646" s="8">
        <v>44702</v>
      </c>
      <c r="B78646" s="3">
        <v>1700</v>
      </c>
      <c r="C78646" s="7">
        <v>1173746</v>
      </c>
      <c r="D78646" s="7">
        <v>3064531</v>
      </c>
      <c r="E78646" s="7">
        <v>4238277</v>
      </c>
    </row>
    <row r="78647" spans="1:5" x14ac:dyDescent="0.25">
      <c r="A78647" s="8">
        <v>44702</v>
      </c>
      <c r="B78647" s="3">
        <v>1800</v>
      </c>
      <c r="C78647" s="7">
        <v>1090343</v>
      </c>
      <c r="D78647" s="7">
        <v>2965681</v>
      </c>
      <c r="E78647" s="7">
        <v>4056024</v>
      </c>
    </row>
    <row r="78648" spans="1:5" x14ac:dyDescent="0.25">
      <c r="A78648" s="8">
        <v>44702</v>
      </c>
      <c r="B78648" s="3">
        <v>1900</v>
      </c>
      <c r="C78648" s="7">
        <v>1002392</v>
      </c>
      <c r="D78648" s="7">
        <v>2886829</v>
      </c>
      <c r="E78648" s="7">
        <v>3889221</v>
      </c>
    </row>
    <row r="78649" spans="1:5" x14ac:dyDescent="0.25">
      <c r="A78649" s="8">
        <v>44702</v>
      </c>
      <c r="B78649" s="3">
        <v>2000</v>
      </c>
      <c r="C78649" s="7">
        <v>898256</v>
      </c>
      <c r="D78649" s="7">
        <v>2805095</v>
      </c>
      <c r="E78649" s="7">
        <v>3703351</v>
      </c>
    </row>
    <row r="78650" spans="1:5" x14ac:dyDescent="0.25">
      <c r="A78650" s="8">
        <v>44702</v>
      </c>
      <c r="B78650" s="3">
        <v>2100</v>
      </c>
      <c r="C78650" s="7">
        <v>889497</v>
      </c>
      <c r="D78650" s="7">
        <v>2720507</v>
      </c>
      <c r="E78650" s="7">
        <v>3610004</v>
      </c>
    </row>
    <row r="78651" spans="1:5" x14ac:dyDescent="0.25">
      <c r="A78651" s="8">
        <v>44702</v>
      </c>
      <c r="B78651" s="3">
        <v>2200</v>
      </c>
      <c r="C78651" s="7">
        <v>839456</v>
      </c>
      <c r="D78651" s="7">
        <v>2676709</v>
      </c>
      <c r="E78651" s="7">
        <v>3516165</v>
      </c>
    </row>
    <row r="78652" spans="1:5" x14ac:dyDescent="0.25">
      <c r="A78652" s="8">
        <v>44702</v>
      </c>
      <c r="B78652" s="3">
        <v>2300</v>
      </c>
      <c r="C78652" s="7">
        <v>747087</v>
      </c>
      <c r="D78652" s="7">
        <v>2646531</v>
      </c>
      <c r="E78652" s="7">
        <v>3393618</v>
      </c>
    </row>
    <row r="78653" spans="1:5" x14ac:dyDescent="0.25">
      <c r="A78653" s="8">
        <v>44702</v>
      </c>
      <c r="B78653" s="3">
        <v>2400</v>
      </c>
      <c r="C78653" s="7">
        <v>644826</v>
      </c>
      <c r="D78653" s="7">
        <v>2576282</v>
      </c>
      <c r="E78653" s="7">
        <v>3221108</v>
      </c>
    </row>
    <row r="78654" spans="1:5" x14ac:dyDescent="0.25">
      <c r="A78654" s="8">
        <v>44703</v>
      </c>
      <c r="B78654" s="3">
        <v>100</v>
      </c>
      <c r="C78654" s="7">
        <v>577603</v>
      </c>
      <c r="D78654" s="7">
        <v>2497654</v>
      </c>
      <c r="E78654" s="7">
        <v>3075257</v>
      </c>
    </row>
    <row r="78655" spans="1:5" x14ac:dyDescent="0.25">
      <c r="A78655" s="8">
        <v>44703</v>
      </c>
      <c r="B78655" s="3">
        <v>200</v>
      </c>
      <c r="C78655" s="7">
        <v>495303</v>
      </c>
      <c r="D78655" s="7">
        <v>2488293</v>
      </c>
      <c r="E78655" s="7">
        <v>2983596</v>
      </c>
    </row>
    <row r="78656" spans="1:5" x14ac:dyDescent="0.25">
      <c r="A78656" s="8">
        <v>44703</v>
      </c>
      <c r="B78656" s="3">
        <v>300</v>
      </c>
      <c r="C78656" s="7">
        <v>443878</v>
      </c>
      <c r="D78656" s="7">
        <v>2528109</v>
      </c>
      <c r="E78656" s="7">
        <v>2971987</v>
      </c>
    </row>
    <row r="78657" spans="1:5" x14ac:dyDescent="0.25">
      <c r="A78657" s="8">
        <v>44703</v>
      </c>
      <c r="B78657" s="3">
        <v>400</v>
      </c>
      <c r="C78657" s="7">
        <v>430377</v>
      </c>
      <c r="D78657" s="7">
        <v>2496623</v>
      </c>
      <c r="E78657" s="7">
        <v>2927000</v>
      </c>
    </row>
    <row r="78658" spans="1:5" x14ac:dyDescent="0.25">
      <c r="A78658" s="8">
        <v>44703</v>
      </c>
      <c r="B78658" s="3">
        <v>500</v>
      </c>
      <c r="C78658" s="7">
        <v>406097</v>
      </c>
      <c r="D78658" s="7">
        <v>2521184</v>
      </c>
      <c r="E78658" s="7">
        <v>2927281</v>
      </c>
    </row>
    <row r="78659" spans="1:5" x14ac:dyDescent="0.25">
      <c r="A78659" s="8">
        <v>44703</v>
      </c>
      <c r="B78659" s="3">
        <v>600</v>
      </c>
      <c r="C78659" s="7">
        <v>416782</v>
      </c>
      <c r="D78659" s="7">
        <v>2519910</v>
      </c>
      <c r="E78659" s="7">
        <v>2936692</v>
      </c>
    </row>
    <row r="78660" spans="1:5" x14ac:dyDescent="0.25">
      <c r="A78660" s="8">
        <v>44703</v>
      </c>
      <c r="B78660" s="3">
        <v>700</v>
      </c>
      <c r="C78660" s="7">
        <v>445866</v>
      </c>
      <c r="D78660" s="7">
        <v>2485274</v>
      </c>
      <c r="E78660" s="7">
        <v>2931140</v>
      </c>
    </row>
    <row r="78661" spans="1:5" x14ac:dyDescent="0.25">
      <c r="A78661" s="8">
        <v>44703</v>
      </c>
      <c r="B78661" s="3">
        <v>800</v>
      </c>
      <c r="C78661" s="7">
        <v>493754</v>
      </c>
      <c r="D78661" s="7">
        <v>2515521</v>
      </c>
      <c r="E78661" s="7">
        <v>3009275</v>
      </c>
    </row>
    <row r="78662" spans="1:5" x14ac:dyDescent="0.25">
      <c r="A78662" s="8">
        <v>44703</v>
      </c>
      <c r="B78662" s="3">
        <v>900</v>
      </c>
      <c r="C78662" s="7">
        <v>547206</v>
      </c>
      <c r="D78662" s="7">
        <v>2630060</v>
      </c>
      <c r="E78662" s="7">
        <v>3177266</v>
      </c>
    </row>
    <row r="78663" spans="1:5" x14ac:dyDescent="0.25">
      <c r="A78663" s="8">
        <v>44703</v>
      </c>
      <c r="B78663" s="3">
        <v>1000</v>
      </c>
      <c r="C78663" s="7">
        <v>629254</v>
      </c>
      <c r="D78663" s="7">
        <v>2669299</v>
      </c>
      <c r="E78663" s="7">
        <v>3298553</v>
      </c>
    </row>
    <row r="78664" spans="1:5" x14ac:dyDescent="0.25">
      <c r="A78664" s="8">
        <v>44703</v>
      </c>
      <c r="B78664" s="3">
        <v>1100</v>
      </c>
      <c r="C78664" s="7">
        <v>730328</v>
      </c>
      <c r="D78664" s="7">
        <v>2612426</v>
      </c>
      <c r="E78664" s="7">
        <v>3342754</v>
      </c>
    </row>
    <row r="78665" spans="1:5" x14ac:dyDescent="0.25">
      <c r="A78665" s="8">
        <v>44703</v>
      </c>
      <c r="B78665" s="3">
        <v>1200</v>
      </c>
      <c r="C78665" s="7">
        <v>781964</v>
      </c>
      <c r="D78665" s="7">
        <v>2589736</v>
      </c>
      <c r="E78665" s="7">
        <v>3371700</v>
      </c>
    </row>
    <row r="78666" spans="1:5" x14ac:dyDescent="0.25">
      <c r="A78666" s="8">
        <v>44703</v>
      </c>
      <c r="B78666" s="3">
        <v>1300</v>
      </c>
      <c r="C78666" s="7">
        <v>757973</v>
      </c>
      <c r="D78666" s="7">
        <v>2643920</v>
      </c>
      <c r="E78666" s="7">
        <v>3401893</v>
      </c>
    </row>
    <row r="78667" spans="1:5" x14ac:dyDescent="0.25">
      <c r="A78667" s="8">
        <v>44703</v>
      </c>
      <c r="B78667" s="3">
        <v>1400</v>
      </c>
      <c r="C78667" s="7">
        <v>716318</v>
      </c>
      <c r="D78667" s="7">
        <v>2698370</v>
      </c>
      <c r="E78667" s="7">
        <v>3414688</v>
      </c>
    </row>
    <row r="78668" spans="1:5" x14ac:dyDescent="0.25">
      <c r="A78668" s="8">
        <v>44703</v>
      </c>
      <c r="B78668" s="3">
        <v>1500</v>
      </c>
      <c r="C78668" s="7">
        <v>716938</v>
      </c>
      <c r="D78668" s="7">
        <v>2668825</v>
      </c>
      <c r="E78668" s="7">
        <v>3385763</v>
      </c>
    </row>
    <row r="78669" spans="1:5" x14ac:dyDescent="0.25">
      <c r="A78669" s="8">
        <v>44703</v>
      </c>
      <c r="B78669" s="3">
        <v>1600</v>
      </c>
      <c r="C78669" s="7">
        <v>735355</v>
      </c>
      <c r="D78669" s="7">
        <v>2576650</v>
      </c>
      <c r="E78669" s="7">
        <v>3312005</v>
      </c>
    </row>
    <row r="78670" spans="1:5" x14ac:dyDescent="0.25">
      <c r="A78670" s="8">
        <v>44703</v>
      </c>
      <c r="B78670" s="3">
        <v>1700</v>
      </c>
      <c r="C78670" s="7">
        <v>744310</v>
      </c>
      <c r="D78670" s="7">
        <v>2619693</v>
      </c>
      <c r="E78670" s="7">
        <v>3364003</v>
      </c>
    </row>
    <row r="78671" spans="1:5" x14ac:dyDescent="0.25">
      <c r="A78671" s="8">
        <v>44703</v>
      </c>
      <c r="B78671" s="3">
        <v>1800</v>
      </c>
      <c r="C78671" s="7">
        <v>762401</v>
      </c>
      <c r="D78671" s="7">
        <v>2545586</v>
      </c>
      <c r="E78671" s="7">
        <v>3307987</v>
      </c>
    </row>
    <row r="78672" spans="1:5" x14ac:dyDescent="0.25">
      <c r="A78672" s="8">
        <v>44703</v>
      </c>
      <c r="B78672" s="3">
        <v>1900</v>
      </c>
      <c r="C78672" s="7">
        <v>761941</v>
      </c>
      <c r="D78672" s="7">
        <v>2530290</v>
      </c>
      <c r="E78672" s="7">
        <v>3292231</v>
      </c>
    </row>
    <row r="78673" spans="1:5" x14ac:dyDescent="0.25">
      <c r="A78673" s="8">
        <v>44703</v>
      </c>
      <c r="B78673" s="3">
        <v>2000</v>
      </c>
      <c r="C78673" s="7">
        <v>789532</v>
      </c>
      <c r="D78673" s="7">
        <v>2431113</v>
      </c>
      <c r="E78673" s="7">
        <v>3220645</v>
      </c>
    </row>
    <row r="78674" spans="1:5" x14ac:dyDescent="0.25">
      <c r="A78674" s="8">
        <v>44703</v>
      </c>
      <c r="B78674" s="3">
        <v>2100</v>
      </c>
      <c r="C78674" s="7">
        <v>768500</v>
      </c>
      <c r="D78674" s="7">
        <v>2456706</v>
      </c>
      <c r="E78674" s="7">
        <v>3225206</v>
      </c>
    </row>
    <row r="78675" spans="1:5" x14ac:dyDescent="0.25">
      <c r="A78675" s="8">
        <v>44703</v>
      </c>
      <c r="B78675" s="3">
        <v>2200</v>
      </c>
      <c r="C78675" s="7">
        <v>758640</v>
      </c>
      <c r="D78675" s="7">
        <v>2485847</v>
      </c>
      <c r="E78675" s="7">
        <v>3244487</v>
      </c>
    </row>
    <row r="78676" spans="1:5" x14ac:dyDescent="0.25">
      <c r="A78676" s="8">
        <v>44703</v>
      </c>
      <c r="B78676" s="3">
        <v>2300</v>
      </c>
      <c r="C78676" s="7">
        <v>636518</v>
      </c>
      <c r="D78676" s="7">
        <v>2539335</v>
      </c>
      <c r="E78676" s="7">
        <v>3175853</v>
      </c>
    </row>
    <row r="78677" spans="1:5" x14ac:dyDescent="0.25">
      <c r="A78677" s="8">
        <v>44703</v>
      </c>
      <c r="B78677" s="3">
        <v>2400</v>
      </c>
      <c r="C78677" s="7">
        <v>548357</v>
      </c>
      <c r="D78677" s="7">
        <v>2505943</v>
      </c>
      <c r="E78677" s="7">
        <v>3054300</v>
      </c>
    </row>
    <row r="78678" spans="1:5" x14ac:dyDescent="0.25">
      <c r="A78678" s="8">
        <v>44704</v>
      </c>
      <c r="B78678" s="3">
        <v>100</v>
      </c>
      <c r="C78678" s="7">
        <v>451777</v>
      </c>
      <c r="D78678" s="7">
        <v>2503748</v>
      </c>
      <c r="E78678" s="7">
        <v>2955525</v>
      </c>
    </row>
    <row r="78679" spans="1:5" x14ac:dyDescent="0.25">
      <c r="A78679" s="8">
        <v>44704</v>
      </c>
      <c r="B78679" s="3">
        <v>200</v>
      </c>
      <c r="C78679" s="7">
        <v>401243</v>
      </c>
      <c r="D78679" s="7">
        <v>2443874</v>
      </c>
      <c r="E78679" s="7">
        <v>2845117</v>
      </c>
    </row>
    <row r="78680" spans="1:5" x14ac:dyDescent="0.25">
      <c r="A78680" s="8">
        <v>44704</v>
      </c>
      <c r="B78680" s="3">
        <v>300</v>
      </c>
      <c r="C78680" s="7">
        <v>399268</v>
      </c>
      <c r="D78680" s="7">
        <v>2429326</v>
      </c>
      <c r="E78680" s="7">
        <v>2828594</v>
      </c>
    </row>
    <row r="78681" spans="1:5" x14ac:dyDescent="0.25">
      <c r="A78681" s="8">
        <v>44704</v>
      </c>
      <c r="B78681" s="3">
        <v>400</v>
      </c>
      <c r="C78681" s="7">
        <v>391780</v>
      </c>
      <c r="D78681" s="7">
        <v>2379461</v>
      </c>
      <c r="E78681" s="7">
        <v>2771241</v>
      </c>
    </row>
    <row r="78682" spans="1:5" x14ac:dyDescent="0.25">
      <c r="A78682" s="8">
        <v>44704</v>
      </c>
      <c r="B78682" s="3">
        <v>500</v>
      </c>
      <c r="C78682" s="7">
        <v>393914</v>
      </c>
      <c r="D78682" s="7">
        <v>2481805</v>
      </c>
      <c r="E78682" s="7">
        <v>2875719</v>
      </c>
    </row>
    <row r="78683" spans="1:5" x14ac:dyDescent="0.25">
      <c r="A78683" s="8">
        <v>44704</v>
      </c>
      <c r="B78683" s="3">
        <v>600</v>
      </c>
      <c r="C78683" s="7">
        <v>407378</v>
      </c>
      <c r="D78683" s="7">
        <v>2597613</v>
      </c>
      <c r="E78683" s="7">
        <v>3004991</v>
      </c>
    </row>
    <row r="78684" spans="1:5" x14ac:dyDescent="0.25">
      <c r="A78684" s="8">
        <v>44704</v>
      </c>
      <c r="B78684" s="3">
        <v>700</v>
      </c>
      <c r="C78684" s="7">
        <v>478121</v>
      </c>
      <c r="D78684" s="7">
        <v>2721136</v>
      </c>
      <c r="E78684" s="7">
        <v>3199257</v>
      </c>
    </row>
    <row r="78685" spans="1:5" x14ac:dyDescent="0.25">
      <c r="A78685" s="8">
        <v>44704</v>
      </c>
      <c r="B78685" s="3">
        <v>800</v>
      </c>
      <c r="C78685" s="7">
        <v>513488</v>
      </c>
      <c r="D78685" s="7">
        <v>2832666</v>
      </c>
      <c r="E78685" s="7">
        <v>3346154</v>
      </c>
    </row>
    <row r="78686" spans="1:5" x14ac:dyDescent="0.25">
      <c r="A78686" s="8">
        <v>44704</v>
      </c>
      <c r="B78686" s="3">
        <v>900</v>
      </c>
      <c r="C78686" s="7">
        <v>516706</v>
      </c>
      <c r="D78686" s="7">
        <v>2973148</v>
      </c>
      <c r="E78686" s="7">
        <v>3489854</v>
      </c>
    </row>
    <row r="78687" spans="1:5" x14ac:dyDescent="0.25">
      <c r="A78687" s="8">
        <v>44704</v>
      </c>
      <c r="B78687" s="3">
        <v>1000</v>
      </c>
      <c r="C78687" s="7">
        <v>493913</v>
      </c>
      <c r="D78687" s="7">
        <v>3112645</v>
      </c>
      <c r="E78687" s="7">
        <v>3606558</v>
      </c>
    </row>
    <row r="78688" spans="1:5" x14ac:dyDescent="0.25">
      <c r="A78688" s="8">
        <v>44704</v>
      </c>
      <c r="B78688" s="3">
        <v>1100</v>
      </c>
      <c r="C78688" s="7">
        <v>514715</v>
      </c>
      <c r="D78688" s="7">
        <v>3150775</v>
      </c>
      <c r="E78688" s="7">
        <v>3665490</v>
      </c>
    </row>
    <row r="78689" spans="1:5" x14ac:dyDescent="0.25">
      <c r="A78689" s="8">
        <v>44704</v>
      </c>
      <c r="B78689" s="3">
        <v>1200</v>
      </c>
      <c r="C78689" s="7">
        <v>534927</v>
      </c>
      <c r="D78689" s="7">
        <v>3124614</v>
      </c>
      <c r="E78689" s="7">
        <v>3659541</v>
      </c>
    </row>
    <row r="78690" spans="1:5" x14ac:dyDescent="0.25">
      <c r="A78690" s="8">
        <v>44704</v>
      </c>
      <c r="B78690" s="3">
        <v>1300</v>
      </c>
      <c r="C78690" s="7">
        <v>488581</v>
      </c>
      <c r="D78690" s="7">
        <v>3268168</v>
      </c>
      <c r="E78690" s="7">
        <v>3756749</v>
      </c>
    </row>
    <row r="78691" spans="1:5" x14ac:dyDescent="0.25">
      <c r="A78691" s="8">
        <v>44704</v>
      </c>
      <c r="B78691" s="3">
        <v>1400</v>
      </c>
      <c r="C78691" s="7">
        <v>482751</v>
      </c>
      <c r="D78691" s="7">
        <v>3263167</v>
      </c>
      <c r="E78691" s="7">
        <v>3745918</v>
      </c>
    </row>
    <row r="78692" spans="1:5" x14ac:dyDescent="0.25">
      <c r="A78692" s="8">
        <v>44704</v>
      </c>
      <c r="B78692" s="3">
        <v>1500</v>
      </c>
      <c r="C78692" s="7">
        <v>486939</v>
      </c>
      <c r="D78692" s="7">
        <v>3256786</v>
      </c>
      <c r="E78692" s="7">
        <v>3743725</v>
      </c>
    </row>
    <row r="78693" spans="1:5" x14ac:dyDescent="0.25">
      <c r="A78693" s="8">
        <v>44704</v>
      </c>
      <c r="B78693" s="3">
        <v>1600</v>
      </c>
      <c r="C78693" s="7">
        <v>509596</v>
      </c>
      <c r="D78693" s="7">
        <v>3185700</v>
      </c>
      <c r="E78693" s="7">
        <v>3695296</v>
      </c>
    </row>
    <row r="78694" spans="1:5" x14ac:dyDescent="0.25">
      <c r="A78694" s="8">
        <v>44704</v>
      </c>
      <c r="B78694" s="3">
        <v>1700</v>
      </c>
      <c r="C78694" s="7">
        <v>561406</v>
      </c>
      <c r="D78694" s="7">
        <v>3062138</v>
      </c>
      <c r="E78694" s="7">
        <v>3623544</v>
      </c>
    </row>
    <row r="78695" spans="1:5" x14ac:dyDescent="0.25">
      <c r="A78695" s="8">
        <v>44704</v>
      </c>
      <c r="B78695" s="3">
        <v>1800</v>
      </c>
      <c r="C78695" s="7">
        <v>632297</v>
      </c>
      <c r="D78695" s="7">
        <v>2894718</v>
      </c>
      <c r="E78695" s="7">
        <v>3527015</v>
      </c>
    </row>
    <row r="78696" spans="1:5" x14ac:dyDescent="0.25">
      <c r="A78696" s="8">
        <v>44704</v>
      </c>
      <c r="B78696" s="3">
        <v>1900</v>
      </c>
      <c r="C78696" s="7">
        <v>639687</v>
      </c>
      <c r="D78696" s="7">
        <v>2856188</v>
      </c>
      <c r="E78696" s="7">
        <v>3495875</v>
      </c>
    </row>
    <row r="78697" spans="1:5" x14ac:dyDescent="0.25">
      <c r="A78697" s="8">
        <v>44704</v>
      </c>
      <c r="B78697" s="3">
        <v>2000</v>
      </c>
      <c r="C78697" s="7">
        <v>665293</v>
      </c>
      <c r="D78697" s="7">
        <v>2781928</v>
      </c>
      <c r="E78697" s="7">
        <v>3447221</v>
      </c>
    </row>
    <row r="78698" spans="1:5" x14ac:dyDescent="0.25">
      <c r="A78698" s="8">
        <v>44704</v>
      </c>
      <c r="B78698" s="3">
        <v>2100</v>
      </c>
      <c r="C78698" s="7">
        <v>643702</v>
      </c>
      <c r="D78698" s="7">
        <v>2830948</v>
      </c>
      <c r="E78698" s="7">
        <v>3474650</v>
      </c>
    </row>
    <row r="78699" spans="1:5" x14ac:dyDescent="0.25">
      <c r="A78699" s="8">
        <v>44704</v>
      </c>
      <c r="B78699" s="3">
        <v>2200</v>
      </c>
      <c r="C78699" s="7">
        <v>647531</v>
      </c>
      <c r="D78699" s="7">
        <v>2809895</v>
      </c>
      <c r="E78699" s="7">
        <v>3457426</v>
      </c>
    </row>
    <row r="78700" spans="1:5" x14ac:dyDescent="0.25">
      <c r="A78700" s="8">
        <v>44704</v>
      </c>
      <c r="B78700" s="3">
        <v>2300</v>
      </c>
      <c r="C78700" s="7">
        <v>580483</v>
      </c>
      <c r="D78700" s="7">
        <v>2729903</v>
      </c>
      <c r="E78700" s="7">
        <v>3310386</v>
      </c>
    </row>
    <row r="78701" spans="1:5" x14ac:dyDescent="0.25">
      <c r="A78701" s="8">
        <v>44704</v>
      </c>
      <c r="B78701" s="3">
        <v>2400</v>
      </c>
      <c r="C78701" s="7">
        <v>517091</v>
      </c>
      <c r="D78701" s="7">
        <v>2562937</v>
      </c>
      <c r="E78701" s="7">
        <v>3080028</v>
      </c>
    </row>
    <row r="78702" spans="1:5" x14ac:dyDescent="0.25">
      <c r="A78702" s="8">
        <v>44705</v>
      </c>
      <c r="B78702" s="3">
        <v>100</v>
      </c>
      <c r="C78702" s="7">
        <v>458674</v>
      </c>
      <c r="D78702" s="7">
        <v>2547805</v>
      </c>
      <c r="E78702" s="7">
        <v>3006479</v>
      </c>
    </row>
    <row r="78703" spans="1:5" x14ac:dyDescent="0.25">
      <c r="A78703" s="8">
        <v>44705</v>
      </c>
      <c r="B78703" s="3">
        <v>200</v>
      </c>
      <c r="C78703" s="7">
        <v>411626</v>
      </c>
      <c r="D78703" s="7">
        <v>2470227</v>
      </c>
      <c r="E78703" s="7">
        <v>2881853</v>
      </c>
    </row>
    <row r="78704" spans="1:5" x14ac:dyDescent="0.25">
      <c r="A78704" s="8">
        <v>44705</v>
      </c>
      <c r="B78704" s="3">
        <v>300</v>
      </c>
      <c r="C78704" s="7">
        <v>392663</v>
      </c>
      <c r="D78704" s="7">
        <v>2514811</v>
      </c>
      <c r="E78704" s="7">
        <v>2907474</v>
      </c>
    </row>
    <row r="78705" spans="1:5" x14ac:dyDescent="0.25">
      <c r="A78705" s="8">
        <v>44705</v>
      </c>
      <c r="B78705" s="3">
        <v>400</v>
      </c>
      <c r="C78705" s="7">
        <v>397076</v>
      </c>
      <c r="D78705" s="7">
        <v>2468032</v>
      </c>
      <c r="E78705" s="7">
        <v>2865108</v>
      </c>
    </row>
    <row r="78706" spans="1:5" x14ac:dyDescent="0.25">
      <c r="A78706" s="8">
        <v>44705</v>
      </c>
      <c r="B78706" s="3">
        <v>500</v>
      </c>
      <c r="C78706" s="7">
        <v>380040</v>
      </c>
      <c r="D78706" s="7">
        <v>2562911</v>
      </c>
      <c r="E78706" s="7">
        <v>2942951</v>
      </c>
    </row>
    <row r="78707" spans="1:5" x14ac:dyDescent="0.25">
      <c r="A78707" s="8">
        <v>44705</v>
      </c>
      <c r="B78707" s="3">
        <v>600</v>
      </c>
      <c r="C78707" s="7">
        <v>422250</v>
      </c>
      <c r="D78707" s="7">
        <v>2652614</v>
      </c>
      <c r="E78707" s="7">
        <v>3074864</v>
      </c>
    </row>
    <row r="78708" spans="1:5" x14ac:dyDescent="0.25">
      <c r="A78708" s="8">
        <v>44705</v>
      </c>
      <c r="B78708" s="3">
        <v>700</v>
      </c>
      <c r="C78708" s="7">
        <v>497311</v>
      </c>
      <c r="D78708" s="7">
        <v>2729560</v>
      </c>
      <c r="E78708" s="7">
        <v>3226871</v>
      </c>
    </row>
    <row r="78709" spans="1:5" x14ac:dyDescent="0.25">
      <c r="A78709" s="8">
        <v>44705</v>
      </c>
      <c r="B78709" s="3">
        <v>800</v>
      </c>
      <c r="C78709" s="7">
        <v>513855</v>
      </c>
      <c r="D78709" s="7">
        <v>2954784</v>
      </c>
      <c r="E78709" s="7">
        <v>3468639</v>
      </c>
    </row>
    <row r="78710" spans="1:5" x14ac:dyDescent="0.25">
      <c r="A78710" s="8">
        <v>44705</v>
      </c>
      <c r="B78710" s="3">
        <v>900</v>
      </c>
      <c r="C78710" s="7">
        <v>484817</v>
      </c>
      <c r="D78710" s="7">
        <v>3120755</v>
      </c>
      <c r="E78710" s="7">
        <v>3605572</v>
      </c>
    </row>
    <row r="78711" spans="1:5" x14ac:dyDescent="0.25">
      <c r="A78711" s="8">
        <v>44705</v>
      </c>
      <c r="B78711" s="3">
        <v>1000</v>
      </c>
      <c r="C78711" s="7">
        <v>471786</v>
      </c>
      <c r="D78711" s="7">
        <v>3186613</v>
      </c>
      <c r="E78711" s="7">
        <v>3658399</v>
      </c>
    </row>
    <row r="78712" spans="1:5" x14ac:dyDescent="0.25">
      <c r="A78712" s="8">
        <v>44705</v>
      </c>
      <c r="B78712" s="3">
        <v>1100</v>
      </c>
      <c r="C78712" s="7">
        <v>454687</v>
      </c>
      <c r="D78712" s="7">
        <v>3335930</v>
      </c>
      <c r="E78712" s="7">
        <v>3790617</v>
      </c>
    </row>
    <row r="78713" spans="1:5" x14ac:dyDescent="0.25">
      <c r="A78713" s="8">
        <v>44705</v>
      </c>
      <c r="B78713" s="3">
        <v>1200</v>
      </c>
      <c r="C78713" s="7">
        <v>500932</v>
      </c>
      <c r="D78713" s="7">
        <v>3303433</v>
      </c>
      <c r="E78713" s="7">
        <v>3804365</v>
      </c>
    </row>
    <row r="78714" spans="1:5" x14ac:dyDescent="0.25">
      <c r="A78714" s="8">
        <v>44705</v>
      </c>
      <c r="B78714" s="3">
        <v>1300</v>
      </c>
      <c r="C78714" s="7">
        <v>496264</v>
      </c>
      <c r="D78714" s="7">
        <v>3368465</v>
      </c>
      <c r="E78714" s="7">
        <v>3864729</v>
      </c>
    </row>
    <row r="78715" spans="1:5" x14ac:dyDescent="0.25">
      <c r="A78715" s="8">
        <v>44705</v>
      </c>
      <c r="B78715" s="3">
        <v>1400</v>
      </c>
      <c r="C78715" s="7">
        <v>508682</v>
      </c>
      <c r="D78715" s="7">
        <v>3366216</v>
      </c>
      <c r="E78715" s="7">
        <v>3874898</v>
      </c>
    </row>
    <row r="78716" spans="1:5" x14ac:dyDescent="0.25">
      <c r="A78716" s="8">
        <v>44705</v>
      </c>
      <c r="B78716" s="3">
        <v>1500</v>
      </c>
      <c r="C78716" s="7">
        <v>520165</v>
      </c>
      <c r="D78716" s="7">
        <v>3407473</v>
      </c>
      <c r="E78716" s="7">
        <v>3927638</v>
      </c>
    </row>
    <row r="78717" spans="1:5" x14ac:dyDescent="0.25">
      <c r="A78717" s="8">
        <v>44705</v>
      </c>
      <c r="B78717" s="3">
        <v>1600</v>
      </c>
      <c r="C78717" s="7">
        <v>564023</v>
      </c>
      <c r="D78717" s="7">
        <v>3398232</v>
      </c>
      <c r="E78717" s="7">
        <v>3962255</v>
      </c>
    </row>
    <row r="78718" spans="1:5" x14ac:dyDescent="0.25">
      <c r="A78718" s="8">
        <v>44705</v>
      </c>
      <c r="B78718" s="3">
        <v>1700</v>
      </c>
      <c r="C78718" s="7">
        <v>675762</v>
      </c>
      <c r="D78718" s="7">
        <v>3296309</v>
      </c>
      <c r="E78718" s="7">
        <v>3972071</v>
      </c>
    </row>
    <row r="78719" spans="1:5" x14ac:dyDescent="0.25">
      <c r="A78719" s="8">
        <v>44705</v>
      </c>
      <c r="B78719" s="3">
        <v>1800</v>
      </c>
      <c r="C78719" s="7">
        <v>721082</v>
      </c>
      <c r="D78719" s="7">
        <v>3180091</v>
      </c>
      <c r="E78719" s="7">
        <v>3901173</v>
      </c>
    </row>
    <row r="78720" spans="1:5" x14ac:dyDescent="0.25">
      <c r="A78720" s="8">
        <v>44705</v>
      </c>
      <c r="B78720" s="3">
        <v>1900</v>
      </c>
      <c r="C78720" s="7">
        <v>762247</v>
      </c>
      <c r="D78720" s="7">
        <v>3126966</v>
      </c>
      <c r="E78720" s="7">
        <v>3889213</v>
      </c>
    </row>
    <row r="78721" spans="1:5" x14ac:dyDescent="0.25">
      <c r="A78721" s="8">
        <v>44705</v>
      </c>
      <c r="B78721" s="3">
        <v>2000</v>
      </c>
      <c r="C78721" s="7">
        <v>756533</v>
      </c>
      <c r="D78721" s="7">
        <v>3092111</v>
      </c>
      <c r="E78721" s="7">
        <v>3848644</v>
      </c>
    </row>
    <row r="78722" spans="1:5" x14ac:dyDescent="0.25">
      <c r="A78722" s="8">
        <v>44705</v>
      </c>
      <c r="B78722" s="3">
        <v>2100</v>
      </c>
      <c r="C78722" s="7">
        <v>742735</v>
      </c>
      <c r="D78722" s="7">
        <v>3008780</v>
      </c>
      <c r="E78722" s="7">
        <v>3751515</v>
      </c>
    </row>
    <row r="78723" spans="1:5" x14ac:dyDescent="0.25">
      <c r="A78723" s="8">
        <v>44705</v>
      </c>
      <c r="B78723" s="3">
        <v>2200</v>
      </c>
      <c r="C78723" s="7">
        <v>773716</v>
      </c>
      <c r="D78723" s="7">
        <v>2873032</v>
      </c>
      <c r="E78723" s="7">
        <v>3646748</v>
      </c>
    </row>
    <row r="78724" spans="1:5" x14ac:dyDescent="0.25">
      <c r="A78724" s="8">
        <v>44705</v>
      </c>
      <c r="B78724" s="3">
        <v>2300</v>
      </c>
      <c r="C78724" s="7">
        <v>652741</v>
      </c>
      <c r="D78724" s="7">
        <v>2850148</v>
      </c>
      <c r="E78724" s="7">
        <v>3502889</v>
      </c>
    </row>
    <row r="78725" spans="1:5" x14ac:dyDescent="0.25">
      <c r="A78725" s="8">
        <v>44705</v>
      </c>
      <c r="B78725" s="3">
        <v>2400</v>
      </c>
      <c r="C78725" s="7">
        <v>524802</v>
      </c>
      <c r="D78725" s="7">
        <v>2891321</v>
      </c>
      <c r="E78725" s="7">
        <v>3416123</v>
      </c>
    </row>
    <row r="78726" spans="1:5" x14ac:dyDescent="0.25">
      <c r="A78726" s="8">
        <v>44706</v>
      </c>
      <c r="B78726" s="3">
        <v>100</v>
      </c>
      <c r="C78726" s="7">
        <v>462088</v>
      </c>
      <c r="D78726" s="7">
        <v>2772300</v>
      </c>
      <c r="E78726" s="7">
        <v>3234388</v>
      </c>
    </row>
    <row r="78727" spans="1:5" x14ac:dyDescent="0.25">
      <c r="A78727" s="8">
        <v>44706</v>
      </c>
      <c r="B78727" s="3">
        <v>200</v>
      </c>
      <c r="C78727" s="7">
        <v>415683</v>
      </c>
      <c r="D78727" s="7">
        <v>2723237</v>
      </c>
      <c r="E78727" s="7">
        <v>3138920</v>
      </c>
    </row>
    <row r="78728" spans="1:5" x14ac:dyDescent="0.25">
      <c r="A78728" s="8">
        <v>44706</v>
      </c>
      <c r="B78728" s="3">
        <v>300</v>
      </c>
      <c r="C78728" s="7">
        <v>392687</v>
      </c>
      <c r="D78728" s="7">
        <v>2633755</v>
      </c>
      <c r="E78728" s="7">
        <v>3026442</v>
      </c>
    </row>
    <row r="78729" spans="1:5" x14ac:dyDescent="0.25">
      <c r="A78729" s="8">
        <v>44706</v>
      </c>
      <c r="B78729" s="3">
        <v>400</v>
      </c>
      <c r="C78729" s="7">
        <v>387116</v>
      </c>
      <c r="D78729" s="7">
        <v>2659748</v>
      </c>
      <c r="E78729" s="7">
        <v>3046864</v>
      </c>
    </row>
    <row r="78730" spans="1:5" x14ac:dyDescent="0.25">
      <c r="A78730" s="8">
        <v>44706</v>
      </c>
      <c r="B78730" s="3">
        <v>500</v>
      </c>
      <c r="C78730" s="7">
        <v>391628</v>
      </c>
      <c r="D78730" s="7">
        <v>2693184</v>
      </c>
      <c r="E78730" s="7">
        <v>3084812</v>
      </c>
    </row>
    <row r="78731" spans="1:5" x14ac:dyDescent="0.25">
      <c r="A78731" s="8">
        <v>44706</v>
      </c>
      <c r="B78731" s="3">
        <v>600</v>
      </c>
      <c r="C78731" s="7">
        <v>414234</v>
      </c>
      <c r="D78731" s="7">
        <v>2828079</v>
      </c>
      <c r="E78731" s="7">
        <v>3242313</v>
      </c>
    </row>
    <row r="78732" spans="1:5" x14ac:dyDescent="0.25">
      <c r="A78732" s="8">
        <v>44706</v>
      </c>
      <c r="B78732" s="3">
        <v>700</v>
      </c>
      <c r="C78732" s="7">
        <v>467645</v>
      </c>
      <c r="D78732" s="7">
        <v>2929999</v>
      </c>
      <c r="E78732" s="7">
        <v>3397644</v>
      </c>
    </row>
    <row r="78733" spans="1:5" x14ac:dyDescent="0.25">
      <c r="A78733" s="8">
        <v>44706</v>
      </c>
      <c r="B78733" s="3">
        <v>800</v>
      </c>
      <c r="C78733" s="7">
        <v>495145</v>
      </c>
      <c r="D78733" s="7">
        <v>3156006</v>
      </c>
      <c r="E78733" s="7">
        <v>3651151</v>
      </c>
    </row>
    <row r="78734" spans="1:5" x14ac:dyDescent="0.25">
      <c r="A78734" s="8">
        <v>44706</v>
      </c>
      <c r="B78734" s="3">
        <v>900</v>
      </c>
      <c r="C78734" s="7">
        <v>480825</v>
      </c>
      <c r="D78734" s="7">
        <v>3277572</v>
      </c>
      <c r="E78734" s="7">
        <v>3758397</v>
      </c>
    </row>
    <row r="78735" spans="1:5" x14ac:dyDescent="0.25">
      <c r="A78735" s="8">
        <v>44706</v>
      </c>
      <c r="B78735" s="3">
        <v>1000</v>
      </c>
      <c r="C78735" s="7">
        <v>503994</v>
      </c>
      <c r="D78735" s="7">
        <v>3329468</v>
      </c>
      <c r="E78735" s="7">
        <v>3833462</v>
      </c>
    </row>
    <row r="78736" spans="1:5" x14ac:dyDescent="0.25">
      <c r="A78736" s="8">
        <v>44706</v>
      </c>
      <c r="B78736" s="3">
        <v>1100</v>
      </c>
      <c r="C78736" s="7">
        <v>527799</v>
      </c>
      <c r="D78736" s="7">
        <v>3405230</v>
      </c>
      <c r="E78736" s="7">
        <v>3933029</v>
      </c>
    </row>
    <row r="78737" spans="1:5" x14ac:dyDescent="0.25">
      <c r="A78737" s="8">
        <v>44706</v>
      </c>
      <c r="B78737" s="3">
        <v>1200</v>
      </c>
      <c r="C78737" s="7">
        <v>527117</v>
      </c>
      <c r="D78737" s="7">
        <v>3495154</v>
      </c>
      <c r="E78737" s="7">
        <v>4022271</v>
      </c>
    </row>
    <row r="78738" spans="1:5" x14ac:dyDescent="0.25">
      <c r="A78738" s="8">
        <v>44706</v>
      </c>
      <c r="B78738" s="3">
        <v>1300</v>
      </c>
      <c r="C78738" s="7">
        <v>574160</v>
      </c>
      <c r="D78738" s="7">
        <v>3508933</v>
      </c>
      <c r="E78738" s="7">
        <v>4083093</v>
      </c>
    </row>
    <row r="78739" spans="1:5" x14ac:dyDescent="0.25">
      <c r="A78739" s="8">
        <v>44706</v>
      </c>
      <c r="B78739" s="3">
        <v>1400</v>
      </c>
      <c r="C78739" s="7">
        <v>612799</v>
      </c>
      <c r="D78739" s="7">
        <v>3568762</v>
      </c>
      <c r="E78739" s="7">
        <v>4181561</v>
      </c>
    </row>
    <row r="78740" spans="1:5" x14ac:dyDescent="0.25">
      <c r="A78740" s="8">
        <v>44706</v>
      </c>
      <c r="B78740" s="3">
        <v>1500</v>
      </c>
      <c r="C78740" s="7">
        <v>669144</v>
      </c>
      <c r="D78740" s="7">
        <v>3657177</v>
      </c>
      <c r="E78740" s="7">
        <v>4326321</v>
      </c>
    </row>
    <row r="78741" spans="1:5" x14ac:dyDescent="0.25">
      <c r="A78741" s="8">
        <v>44706</v>
      </c>
      <c r="B78741" s="3">
        <v>1600</v>
      </c>
      <c r="C78741" s="7">
        <v>742150</v>
      </c>
      <c r="D78741" s="7">
        <v>3635162</v>
      </c>
      <c r="E78741" s="7">
        <v>4377312</v>
      </c>
    </row>
    <row r="78742" spans="1:5" x14ac:dyDescent="0.25">
      <c r="A78742" s="8">
        <v>44706</v>
      </c>
      <c r="B78742" s="3">
        <v>1700</v>
      </c>
      <c r="C78742" s="7">
        <v>843602</v>
      </c>
      <c r="D78742" s="7">
        <v>3489076</v>
      </c>
      <c r="E78742" s="7">
        <v>4332678</v>
      </c>
    </row>
    <row r="78743" spans="1:5" x14ac:dyDescent="0.25">
      <c r="A78743" s="8">
        <v>44706</v>
      </c>
      <c r="B78743" s="3">
        <v>1800</v>
      </c>
      <c r="C78743" s="7">
        <v>954266</v>
      </c>
      <c r="D78743" s="7">
        <v>3386723</v>
      </c>
      <c r="E78743" s="7">
        <v>4340989</v>
      </c>
    </row>
    <row r="78744" spans="1:5" x14ac:dyDescent="0.25">
      <c r="A78744" s="8">
        <v>44706</v>
      </c>
      <c r="B78744" s="3">
        <v>1900</v>
      </c>
      <c r="C78744" s="7">
        <v>1007502</v>
      </c>
      <c r="D78744" s="7">
        <v>3301074</v>
      </c>
      <c r="E78744" s="7">
        <v>4308576</v>
      </c>
    </row>
    <row r="78745" spans="1:5" x14ac:dyDescent="0.25">
      <c r="A78745" s="8">
        <v>44706</v>
      </c>
      <c r="B78745" s="3">
        <v>2000</v>
      </c>
      <c r="C78745" s="7">
        <v>997612</v>
      </c>
      <c r="D78745" s="7">
        <v>3207835</v>
      </c>
      <c r="E78745" s="7">
        <v>4205447</v>
      </c>
    </row>
    <row r="78746" spans="1:5" x14ac:dyDescent="0.25">
      <c r="A78746" s="8">
        <v>44706</v>
      </c>
      <c r="B78746" s="3">
        <v>2100</v>
      </c>
      <c r="C78746" s="7">
        <v>981691</v>
      </c>
      <c r="D78746" s="7">
        <v>3132789</v>
      </c>
      <c r="E78746" s="7">
        <v>4114480</v>
      </c>
    </row>
    <row r="78747" spans="1:5" x14ac:dyDescent="0.25">
      <c r="A78747" s="8">
        <v>44706</v>
      </c>
      <c r="B78747" s="3">
        <v>2200</v>
      </c>
      <c r="C78747" s="7">
        <v>927697</v>
      </c>
      <c r="D78747" s="7">
        <v>3160541</v>
      </c>
      <c r="E78747" s="7">
        <v>4088238</v>
      </c>
    </row>
    <row r="78748" spans="1:5" x14ac:dyDescent="0.25">
      <c r="A78748" s="8">
        <v>44706</v>
      </c>
      <c r="B78748" s="3">
        <v>2300</v>
      </c>
      <c r="C78748" s="7">
        <v>809524</v>
      </c>
      <c r="D78748" s="7">
        <v>3133815</v>
      </c>
      <c r="E78748" s="7">
        <v>3943339</v>
      </c>
    </row>
    <row r="78749" spans="1:5" x14ac:dyDescent="0.25">
      <c r="A78749" s="8">
        <v>44706</v>
      </c>
      <c r="B78749" s="3">
        <v>2400</v>
      </c>
      <c r="C78749" s="7">
        <v>689224</v>
      </c>
      <c r="D78749" s="7">
        <v>2990362</v>
      </c>
      <c r="E78749" s="7">
        <v>3679586</v>
      </c>
    </row>
    <row r="78750" spans="1:5" x14ac:dyDescent="0.25">
      <c r="A78750" s="8">
        <v>44707</v>
      </c>
      <c r="B78750" s="3">
        <v>100</v>
      </c>
      <c r="C78750" s="7">
        <v>583844</v>
      </c>
      <c r="D78750" s="7">
        <v>2895148</v>
      </c>
      <c r="E78750" s="7">
        <v>3478992</v>
      </c>
    </row>
    <row r="78751" spans="1:5" x14ac:dyDescent="0.25">
      <c r="A78751" s="8">
        <v>44707</v>
      </c>
      <c r="B78751" s="3">
        <v>200</v>
      </c>
      <c r="C78751" s="7">
        <v>518594</v>
      </c>
      <c r="D78751" s="7">
        <v>2793116</v>
      </c>
      <c r="E78751" s="7">
        <v>3311710</v>
      </c>
    </row>
    <row r="78752" spans="1:5" x14ac:dyDescent="0.25">
      <c r="A78752" s="8">
        <v>44707</v>
      </c>
      <c r="B78752" s="3">
        <v>300</v>
      </c>
      <c r="C78752" s="7">
        <v>493017</v>
      </c>
      <c r="D78752" s="7">
        <v>2762697</v>
      </c>
      <c r="E78752" s="7">
        <v>3255714</v>
      </c>
    </row>
    <row r="78753" spans="1:5" x14ac:dyDescent="0.25">
      <c r="A78753" s="8">
        <v>44707</v>
      </c>
      <c r="B78753" s="3">
        <v>400</v>
      </c>
      <c r="C78753" s="7">
        <v>454392</v>
      </c>
      <c r="D78753" s="7">
        <v>2833493</v>
      </c>
      <c r="E78753" s="7">
        <v>3287885</v>
      </c>
    </row>
    <row r="78754" spans="1:5" x14ac:dyDescent="0.25">
      <c r="A78754" s="8">
        <v>44707</v>
      </c>
      <c r="B78754" s="3">
        <v>500</v>
      </c>
      <c r="C78754" s="7">
        <v>433912</v>
      </c>
      <c r="D78754" s="7">
        <v>2890247</v>
      </c>
      <c r="E78754" s="7">
        <v>3324159</v>
      </c>
    </row>
    <row r="78755" spans="1:5" x14ac:dyDescent="0.25">
      <c r="A78755" s="8">
        <v>44707</v>
      </c>
      <c r="B78755" s="3">
        <v>600</v>
      </c>
      <c r="C78755" s="7">
        <v>464235</v>
      </c>
      <c r="D78755" s="7">
        <v>2953340</v>
      </c>
      <c r="E78755" s="7">
        <v>3417575</v>
      </c>
    </row>
    <row r="78756" spans="1:5" x14ac:dyDescent="0.25">
      <c r="A78756" s="8">
        <v>44707</v>
      </c>
      <c r="B78756" s="3">
        <v>700</v>
      </c>
      <c r="C78756" s="7">
        <v>497930</v>
      </c>
      <c r="D78756" s="7">
        <v>3044334</v>
      </c>
      <c r="E78756" s="7">
        <v>3542264</v>
      </c>
    </row>
    <row r="78757" spans="1:5" x14ac:dyDescent="0.25">
      <c r="A78757" s="8">
        <v>44707</v>
      </c>
      <c r="B78757" s="3">
        <v>800</v>
      </c>
      <c r="C78757" s="7">
        <v>579376</v>
      </c>
      <c r="D78757" s="7">
        <v>3131321</v>
      </c>
      <c r="E78757" s="7">
        <v>3710697</v>
      </c>
    </row>
    <row r="78758" spans="1:5" x14ac:dyDescent="0.25">
      <c r="A78758" s="8">
        <v>44707</v>
      </c>
      <c r="B78758" s="3">
        <v>900</v>
      </c>
      <c r="C78758" s="7">
        <v>529873</v>
      </c>
      <c r="D78758" s="7">
        <v>3385799</v>
      </c>
      <c r="E78758" s="7">
        <v>3915672</v>
      </c>
    </row>
    <row r="78759" spans="1:5" x14ac:dyDescent="0.25">
      <c r="A78759" s="8">
        <v>44707</v>
      </c>
      <c r="B78759" s="3">
        <v>1000</v>
      </c>
      <c r="C78759" s="7">
        <v>551510</v>
      </c>
      <c r="D78759" s="7">
        <v>3510521</v>
      </c>
      <c r="E78759" s="7">
        <v>4062031</v>
      </c>
    </row>
    <row r="78760" spans="1:5" x14ac:dyDescent="0.25">
      <c r="A78760" s="8">
        <v>44707</v>
      </c>
      <c r="B78760" s="3">
        <v>1100</v>
      </c>
      <c r="C78760" s="7">
        <v>557339</v>
      </c>
      <c r="D78760" s="7">
        <v>3630883</v>
      </c>
      <c r="E78760" s="7">
        <v>4188222</v>
      </c>
    </row>
    <row r="78761" spans="1:5" x14ac:dyDescent="0.25">
      <c r="A78761" s="8">
        <v>44707</v>
      </c>
      <c r="B78761" s="3">
        <v>1200</v>
      </c>
      <c r="C78761" s="7">
        <v>578056</v>
      </c>
      <c r="D78761" s="7">
        <v>3593872</v>
      </c>
      <c r="E78761" s="7">
        <v>4171928</v>
      </c>
    </row>
    <row r="78762" spans="1:5" x14ac:dyDescent="0.25">
      <c r="A78762" s="8">
        <v>44707</v>
      </c>
      <c r="B78762" s="3">
        <v>1300</v>
      </c>
      <c r="C78762" s="7">
        <v>609457</v>
      </c>
      <c r="D78762" s="7">
        <v>3530530</v>
      </c>
      <c r="E78762" s="7">
        <v>4139987</v>
      </c>
    </row>
    <row r="78763" spans="1:5" x14ac:dyDescent="0.25">
      <c r="A78763" s="8">
        <v>44707</v>
      </c>
      <c r="B78763" s="3">
        <v>1400</v>
      </c>
      <c r="C78763" s="7">
        <v>676815</v>
      </c>
      <c r="D78763" s="7">
        <v>3430535</v>
      </c>
      <c r="E78763" s="7">
        <v>4107350</v>
      </c>
    </row>
    <row r="78764" spans="1:5" x14ac:dyDescent="0.25">
      <c r="A78764" s="8">
        <v>44707</v>
      </c>
      <c r="B78764" s="3">
        <v>1500</v>
      </c>
      <c r="C78764" s="7">
        <v>683692</v>
      </c>
      <c r="D78764" s="7">
        <v>3477647</v>
      </c>
      <c r="E78764" s="7">
        <v>4161339</v>
      </c>
    </row>
    <row r="78765" spans="1:5" x14ac:dyDescent="0.25">
      <c r="A78765" s="8">
        <v>44707</v>
      </c>
      <c r="B78765" s="3">
        <v>1600</v>
      </c>
      <c r="C78765" s="7">
        <v>719541</v>
      </c>
      <c r="D78765" s="7">
        <v>3467516</v>
      </c>
      <c r="E78765" s="7">
        <v>4187057</v>
      </c>
    </row>
    <row r="78766" spans="1:5" x14ac:dyDescent="0.25">
      <c r="A78766" s="8">
        <v>44707</v>
      </c>
      <c r="B78766" s="3">
        <v>1700</v>
      </c>
      <c r="C78766" s="7">
        <v>807641</v>
      </c>
      <c r="D78766" s="7">
        <v>3387667</v>
      </c>
      <c r="E78766" s="7">
        <v>4195308</v>
      </c>
    </row>
    <row r="78767" spans="1:5" x14ac:dyDescent="0.25">
      <c r="A78767" s="8">
        <v>44707</v>
      </c>
      <c r="B78767" s="3">
        <v>1800</v>
      </c>
      <c r="C78767" s="7">
        <v>802431</v>
      </c>
      <c r="D78767" s="7">
        <v>3295470</v>
      </c>
      <c r="E78767" s="7">
        <v>4097901</v>
      </c>
    </row>
    <row r="78768" spans="1:5" x14ac:dyDescent="0.25">
      <c r="A78768" s="8">
        <v>44707</v>
      </c>
      <c r="B78768" s="3">
        <v>1900</v>
      </c>
      <c r="C78768" s="7">
        <v>824909</v>
      </c>
      <c r="D78768" s="7">
        <v>3112000</v>
      </c>
      <c r="E78768" s="7">
        <v>3936909</v>
      </c>
    </row>
    <row r="78769" spans="1:5" x14ac:dyDescent="0.25">
      <c r="A78769" s="8">
        <v>44707</v>
      </c>
      <c r="B78769" s="3">
        <v>2000</v>
      </c>
      <c r="C78769" s="7">
        <v>787952</v>
      </c>
      <c r="D78769" s="7">
        <v>3134637</v>
      </c>
      <c r="E78769" s="7">
        <v>3922589</v>
      </c>
    </row>
    <row r="78770" spans="1:5" x14ac:dyDescent="0.25">
      <c r="A78770" s="8">
        <v>44707</v>
      </c>
      <c r="B78770" s="3">
        <v>2100</v>
      </c>
      <c r="C78770" s="7">
        <v>806284</v>
      </c>
      <c r="D78770" s="7">
        <v>3097749</v>
      </c>
      <c r="E78770" s="7">
        <v>3904033</v>
      </c>
    </row>
    <row r="78771" spans="1:5" x14ac:dyDescent="0.25">
      <c r="A78771" s="8">
        <v>44707</v>
      </c>
      <c r="B78771" s="3">
        <v>2200</v>
      </c>
      <c r="C78771" s="7">
        <v>759306</v>
      </c>
      <c r="D78771" s="7">
        <v>3078738</v>
      </c>
      <c r="E78771" s="7">
        <v>3838044</v>
      </c>
    </row>
    <row r="78772" spans="1:5" x14ac:dyDescent="0.25">
      <c r="A78772" s="8">
        <v>44707</v>
      </c>
      <c r="B78772" s="3">
        <v>2300</v>
      </c>
      <c r="C78772" s="7">
        <v>670372</v>
      </c>
      <c r="D78772" s="7">
        <v>2977035</v>
      </c>
      <c r="E78772" s="7">
        <v>3647407</v>
      </c>
    </row>
    <row r="78773" spans="1:5" x14ac:dyDescent="0.25">
      <c r="A78773" s="8">
        <v>44707</v>
      </c>
      <c r="B78773" s="3">
        <v>2400</v>
      </c>
      <c r="C78773" s="7">
        <v>566115</v>
      </c>
      <c r="D78773" s="7">
        <v>2893878</v>
      </c>
      <c r="E78773" s="7">
        <v>3459993</v>
      </c>
    </row>
    <row r="78774" spans="1:5" x14ac:dyDescent="0.25">
      <c r="A78774" s="8">
        <v>44708</v>
      </c>
      <c r="B78774" s="3">
        <v>100</v>
      </c>
      <c r="C78774" s="7">
        <v>506737</v>
      </c>
      <c r="D78774" s="7">
        <v>2790460</v>
      </c>
      <c r="E78774" s="7">
        <v>3297197</v>
      </c>
    </row>
    <row r="78775" spans="1:5" x14ac:dyDescent="0.25">
      <c r="A78775" s="8">
        <v>44708</v>
      </c>
      <c r="B78775" s="3">
        <v>200</v>
      </c>
      <c r="C78775" s="7">
        <v>441540</v>
      </c>
      <c r="D78775" s="7">
        <v>2777840</v>
      </c>
      <c r="E78775" s="7">
        <v>3219380</v>
      </c>
    </row>
    <row r="78776" spans="1:5" x14ac:dyDescent="0.25">
      <c r="A78776" s="8">
        <v>44708</v>
      </c>
      <c r="B78776" s="3">
        <v>300</v>
      </c>
      <c r="C78776" s="7">
        <v>416879</v>
      </c>
      <c r="D78776" s="7">
        <v>2682504</v>
      </c>
      <c r="E78776" s="7">
        <v>3099383</v>
      </c>
    </row>
    <row r="78777" spans="1:5" x14ac:dyDescent="0.25">
      <c r="A78777" s="8">
        <v>44708</v>
      </c>
      <c r="B78777" s="3">
        <v>400</v>
      </c>
      <c r="C78777" s="7">
        <v>422468</v>
      </c>
      <c r="D78777" s="7">
        <v>2652106</v>
      </c>
      <c r="E78777" s="7">
        <v>3074574</v>
      </c>
    </row>
    <row r="78778" spans="1:5" x14ac:dyDescent="0.25">
      <c r="A78778" s="8">
        <v>44708</v>
      </c>
      <c r="B78778" s="3">
        <v>500</v>
      </c>
      <c r="C78778" s="7">
        <v>403091</v>
      </c>
      <c r="D78778" s="7">
        <v>2715673</v>
      </c>
      <c r="E78778" s="7">
        <v>3118764</v>
      </c>
    </row>
    <row r="78779" spans="1:5" x14ac:dyDescent="0.25">
      <c r="A78779" s="8">
        <v>44708</v>
      </c>
      <c r="B78779" s="3">
        <v>600</v>
      </c>
      <c r="C78779" s="7">
        <v>407684</v>
      </c>
      <c r="D78779" s="7">
        <v>2832428</v>
      </c>
      <c r="E78779" s="7">
        <v>3240112</v>
      </c>
    </row>
    <row r="78780" spans="1:5" x14ac:dyDescent="0.25">
      <c r="A78780" s="8">
        <v>44708</v>
      </c>
      <c r="B78780" s="3">
        <v>700</v>
      </c>
      <c r="C78780" s="7">
        <v>465163</v>
      </c>
      <c r="D78780" s="7">
        <v>2938049</v>
      </c>
      <c r="E78780" s="7">
        <v>3403212</v>
      </c>
    </row>
    <row r="78781" spans="1:5" x14ac:dyDescent="0.25">
      <c r="A78781" s="8">
        <v>44708</v>
      </c>
      <c r="B78781" s="3">
        <v>800</v>
      </c>
      <c r="C78781" s="7">
        <v>513631</v>
      </c>
      <c r="D78781" s="7">
        <v>3022163</v>
      </c>
      <c r="E78781" s="7">
        <v>3535794</v>
      </c>
    </row>
    <row r="78782" spans="1:5" x14ac:dyDescent="0.25">
      <c r="A78782" s="8">
        <v>44708</v>
      </c>
      <c r="B78782" s="3">
        <v>900</v>
      </c>
      <c r="C78782" s="7">
        <v>508166</v>
      </c>
      <c r="D78782" s="7">
        <v>3174831</v>
      </c>
      <c r="E78782" s="7">
        <v>3682997</v>
      </c>
    </row>
    <row r="78783" spans="1:5" x14ac:dyDescent="0.25">
      <c r="A78783" s="8">
        <v>44708</v>
      </c>
      <c r="B78783" s="3">
        <v>1000</v>
      </c>
      <c r="C78783" s="7">
        <v>547817</v>
      </c>
      <c r="D78783" s="7">
        <v>3207497</v>
      </c>
      <c r="E78783" s="7">
        <v>3755314</v>
      </c>
    </row>
    <row r="78784" spans="1:5" x14ac:dyDescent="0.25">
      <c r="A78784" s="8">
        <v>44708</v>
      </c>
      <c r="B78784" s="3">
        <v>1100</v>
      </c>
      <c r="C78784" s="7">
        <v>566063</v>
      </c>
      <c r="D78784" s="7">
        <v>3208865</v>
      </c>
      <c r="E78784" s="7">
        <v>3774928</v>
      </c>
    </row>
    <row r="78785" spans="1:5" x14ac:dyDescent="0.25">
      <c r="A78785" s="8">
        <v>44708</v>
      </c>
      <c r="B78785" s="3">
        <v>1200</v>
      </c>
      <c r="C78785" s="7">
        <v>613458</v>
      </c>
      <c r="D78785" s="7">
        <v>3191622</v>
      </c>
      <c r="E78785" s="7">
        <v>3805080</v>
      </c>
    </row>
    <row r="78786" spans="1:5" x14ac:dyDescent="0.25">
      <c r="A78786" s="8">
        <v>44708</v>
      </c>
      <c r="B78786" s="3">
        <v>1300</v>
      </c>
      <c r="C78786" s="7">
        <v>633581</v>
      </c>
      <c r="D78786" s="7">
        <v>3196128</v>
      </c>
      <c r="E78786" s="7">
        <v>3829709</v>
      </c>
    </row>
    <row r="78787" spans="1:5" x14ac:dyDescent="0.25">
      <c r="A78787" s="8">
        <v>44708</v>
      </c>
      <c r="B78787" s="3">
        <v>1400</v>
      </c>
      <c r="C78787" s="7">
        <v>610753</v>
      </c>
      <c r="D78787" s="7">
        <v>3236220</v>
      </c>
      <c r="E78787" s="7">
        <v>3846973</v>
      </c>
    </row>
    <row r="78788" spans="1:5" x14ac:dyDescent="0.25">
      <c r="A78788" s="8">
        <v>44708</v>
      </c>
      <c r="B78788" s="3">
        <v>1500</v>
      </c>
      <c r="C78788" s="7">
        <v>639870</v>
      </c>
      <c r="D78788" s="7">
        <v>3132981</v>
      </c>
      <c r="E78788" s="7">
        <v>3772851</v>
      </c>
    </row>
    <row r="78789" spans="1:5" x14ac:dyDescent="0.25">
      <c r="A78789" s="8">
        <v>44708</v>
      </c>
      <c r="B78789" s="3">
        <v>1600</v>
      </c>
      <c r="C78789" s="7">
        <v>624412</v>
      </c>
      <c r="D78789" s="7">
        <v>3082761</v>
      </c>
      <c r="E78789" s="7">
        <v>3707173</v>
      </c>
    </row>
    <row r="78790" spans="1:5" x14ac:dyDescent="0.25">
      <c r="A78790" s="8">
        <v>44708</v>
      </c>
      <c r="B78790" s="3">
        <v>1700</v>
      </c>
      <c r="C78790" s="7">
        <v>687703</v>
      </c>
      <c r="D78790" s="7">
        <v>2917996</v>
      </c>
      <c r="E78790" s="7">
        <v>3605699</v>
      </c>
    </row>
    <row r="78791" spans="1:5" x14ac:dyDescent="0.25">
      <c r="A78791" s="8">
        <v>44708</v>
      </c>
      <c r="B78791" s="3">
        <v>1800</v>
      </c>
      <c r="C78791" s="7">
        <v>700886</v>
      </c>
      <c r="D78791" s="7">
        <v>2880983</v>
      </c>
      <c r="E78791" s="7">
        <v>3581869</v>
      </c>
    </row>
    <row r="78792" spans="1:5" x14ac:dyDescent="0.25">
      <c r="A78792" s="8">
        <v>44708</v>
      </c>
      <c r="B78792" s="3">
        <v>1900</v>
      </c>
      <c r="C78792" s="7">
        <v>687362</v>
      </c>
      <c r="D78792" s="7">
        <v>2831492</v>
      </c>
      <c r="E78792" s="7">
        <v>3518854</v>
      </c>
    </row>
    <row r="78793" spans="1:5" x14ac:dyDescent="0.25">
      <c r="A78793" s="8">
        <v>44708</v>
      </c>
      <c r="B78793" s="3">
        <v>2000</v>
      </c>
      <c r="C78793" s="7">
        <v>655285</v>
      </c>
      <c r="D78793" s="7">
        <v>2847906</v>
      </c>
      <c r="E78793" s="7">
        <v>3503191</v>
      </c>
    </row>
    <row r="78794" spans="1:5" x14ac:dyDescent="0.25">
      <c r="A78794" s="8">
        <v>44708</v>
      </c>
      <c r="B78794" s="3">
        <v>2100</v>
      </c>
      <c r="C78794" s="7">
        <v>646646</v>
      </c>
      <c r="D78794" s="7">
        <v>2771652</v>
      </c>
      <c r="E78794" s="7">
        <v>3418298</v>
      </c>
    </row>
    <row r="78795" spans="1:5" x14ac:dyDescent="0.25">
      <c r="A78795" s="8">
        <v>44708</v>
      </c>
      <c r="B78795" s="3">
        <v>2200</v>
      </c>
      <c r="C78795" s="7">
        <v>618972</v>
      </c>
      <c r="D78795" s="7">
        <v>2775374</v>
      </c>
      <c r="E78795" s="7">
        <v>3394346</v>
      </c>
    </row>
    <row r="78796" spans="1:5" x14ac:dyDescent="0.25">
      <c r="A78796" s="8">
        <v>44708</v>
      </c>
      <c r="B78796" s="3">
        <v>2300</v>
      </c>
      <c r="C78796" s="7">
        <v>589149</v>
      </c>
      <c r="D78796" s="7">
        <v>2646869</v>
      </c>
      <c r="E78796" s="7">
        <v>3236018</v>
      </c>
    </row>
    <row r="78797" spans="1:5" x14ac:dyDescent="0.25">
      <c r="A78797" s="8">
        <v>44708</v>
      </c>
      <c r="B78797" s="3">
        <v>2400</v>
      </c>
      <c r="C78797" s="7">
        <v>537457</v>
      </c>
      <c r="D78797" s="7">
        <v>2534852</v>
      </c>
      <c r="E78797" s="7">
        <v>3072309</v>
      </c>
    </row>
    <row r="78798" spans="1:5" x14ac:dyDescent="0.25">
      <c r="A78798" s="8">
        <v>44709</v>
      </c>
      <c r="B78798" s="3">
        <v>100</v>
      </c>
      <c r="C78798" s="7">
        <v>468292</v>
      </c>
      <c r="D78798" s="7">
        <v>2461476</v>
      </c>
      <c r="E78798" s="7">
        <v>2929768</v>
      </c>
    </row>
    <row r="78799" spans="1:5" x14ac:dyDescent="0.25">
      <c r="A78799" s="8">
        <v>44709</v>
      </c>
      <c r="B78799" s="3">
        <v>200</v>
      </c>
      <c r="C78799" s="7">
        <v>424189</v>
      </c>
      <c r="D78799" s="7">
        <v>2383733</v>
      </c>
      <c r="E78799" s="7">
        <v>2807922</v>
      </c>
    </row>
    <row r="78800" spans="1:5" x14ac:dyDescent="0.25">
      <c r="A78800" s="8">
        <v>44709</v>
      </c>
      <c r="B78800" s="3">
        <v>300</v>
      </c>
      <c r="C78800" s="7">
        <v>403752</v>
      </c>
      <c r="D78800" s="7">
        <v>2388828</v>
      </c>
      <c r="E78800" s="7">
        <v>2792580</v>
      </c>
    </row>
    <row r="78801" spans="1:5" x14ac:dyDescent="0.25">
      <c r="A78801" s="8">
        <v>44709</v>
      </c>
      <c r="B78801" s="3">
        <v>400</v>
      </c>
      <c r="C78801" s="7">
        <v>404613</v>
      </c>
      <c r="D78801" s="7">
        <v>2286223</v>
      </c>
      <c r="E78801" s="7">
        <v>2690836</v>
      </c>
    </row>
    <row r="78802" spans="1:5" x14ac:dyDescent="0.25">
      <c r="A78802" s="8">
        <v>44709</v>
      </c>
      <c r="B78802" s="3">
        <v>500</v>
      </c>
      <c r="C78802" s="7">
        <v>374976</v>
      </c>
      <c r="D78802" s="7">
        <v>2332903</v>
      </c>
      <c r="E78802" s="7">
        <v>2707879</v>
      </c>
    </row>
    <row r="78803" spans="1:5" x14ac:dyDescent="0.25">
      <c r="A78803" s="8">
        <v>44709</v>
      </c>
      <c r="B78803" s="3">
        <v>600</v>
      </c>
      <c r="C78803" s="7">
        <v>383598</v>
      </c>
      <c r="D78803" s="7">
        <v>2363086</v>
      </c>
      <c r="E78803" s="7">
        <v>2746684</v>
      </c>
    </row>
    <row r="78804" spans="1:5" x14ac:dyDescent="0.25">
      <c r="A78804" s="8">
        <v>44709</v>
      </c>
      <c r="B78804" s="3">
        <v>700</v>
      </c>
      <c r="C78804" s="7">
        <v>428220</v>
      </c>
      <c r="D78804" s="7">
        <v>2339118</v>
      </c>
      <c r="E78804" s="7">
        <v>2767338</v>
      </c>
    </row>
    <row r="78805" spans="1:5" x14ac:dyDescent="0.25">
      <c r="A78805" s="8">
        <v>44709</v>
      </c>
      <c r="B78805" s="3">
        <v>800</v>
      </c>
      <c r="C78805" s="7">
        <v>477550</v>
      </c>
      <c r="D78805" s="7">
        <v>2337940</v>
      </c>
      <c r="E78805" s="7">
        <v>2815490</v>
      </c>
    </row>
    <row r="78806" spans="1:5" x14ac:dyDescent="0.25">
      <c r="A78806" s="8">
        <v>44709</v>
      </c>
      <c r="B78806" s="3">
        <v>900</v>
      </c>
      <c r="C78806" s="7">
        <v>524340</v>
      </c>
      <c r="D78806" s="7">
        <v>2401769</v>
      </c>
      <c r="E78806" s="7">
        <v>2926109</v>
      </c>
    </row>
    <row r="78807" spans="1:5" x14ac:dyDescent="0.25">
      <c r="A78807" s="8">
        <v>44709</v>
      </c>
      <c r="B78807" s="3">
        <v>1000</v>
      </c>
      <c r="C78807" s="7">
        <v>556135</v>
      </c>
      <c r="D78807" s="7">
        <v>2477588</v>
      </c>
      <c r="E78807" s="7">
        <v>3033723</v>
      </c>
    </row>
    <row r="78808" spans="1:5" x14ac:dyDescent="0.25">
      <c r="A78808" s="8">
        <v>44709</v>
      </c>
      <c r="B78808" s="3">
        <v>1100</v>
      </c>
      <c r="C78808" s="7">
        <v>581709</v>
      </c>
      <c r="D78808" s="7">
        <v>2530791</v>
      </c>
      <c r="E78808" s="7">
        <v>3112500</v>
      </c>
    </row>
    <row r="78809" spans="1:5" x14ac:dyDescent="0.25">
      <c r="A78809" s="8">
        <v>44709</v>
      </c>
      <c r="B78809" s="3">
        <v>1200</v>
      </c>
      <c r="C78809" s="7">
        <v>605979</v>
      </c>
      <c r="D78809" s="7">
        <v>2646485</v>
      </c>
      <c r="E78809" s="7">
        <v>3252464</v>
      </c>
    </row>
    <row r="78810" spans="1:5" x14ac:dyDescent="0.25">
      <c r="A78810" s="8">
        <v>44709</v>
      </c>
      <c r="B78810" s="3">
        <v>1300</v>
      </c>
      <c r="C78810" s="7">
        <v>620854</v>
      </c>
      <c r="D78810" s="7">
        <v>2665475</v>
      </c>
      <c r="E78810" s="7">
        <v>3286329</v>
      </c>
    </row>
    <row r="78811" spans="1:5" x14ac:dyDescent="0.25">
      <c r="A78811" s="8">
        <v>44709</v>
      </c>
      <c r="B78811" s="3">
        <v>1400</v>
      </c>
      <c r="C78811" s="7">
        <v>624637</v>
      </c>
      <c r="D78811" s="7">
        <v>2671710</v>
      </c>
      <c r="E78811" s="7">
        <v>3296347</v>
      </c>
    </row>
    <row r="78812" spans="1:5" x14ac:dyDescent="0.25">
      <c r="A78812" s="8">
        <v>44709</v>
      </c>
      <c r="B78812" s="3">
        <v>1500</v>
      </c>
      <c r="C78812" s="7">
        <v>637568</v>
      </c>
      <c r="D78812" s="7">
        <v>2722457</v>
      </c>
      <c r="E78812" s="7">
        <v>3360025</v>
      </c>
    </row>
    <row r="78813" spans="1:5" x14ac:dyDescent="0.25">
      <c r="A78813" s="8">
        <v>44709</v>
      </c>
      <c r="B78813" s="3">
        <v>1600</v>
      </c>
      <c r="C78813" s="7">
        <v>667597</v>
      </c>
      <c r="D78813" s="7">
        <v>2688463</v>
      </c>
      <c r="E78813" s="7">
        <v>3356060</v>
      </c>
    </row>
    <row r="78814" spans="1:5" x14ac:dyDescent="0.25">
      <c r="A78814" s="8">
        <v>44709</v>
      </c>
      <c r="B78814" s="3">
        <v>1700</v>
      </c>
      <c r="C78814" s="7">
        <v>734631</v>
      </c>
      <c r="D78814" s="7">
        <v>2653233</v>
      </c>
      <c r="E78814" s="7">
        <v>3387864</v>
      </c>
    </row>
    <row r="78815" spans="1:5" x14ac:dyDescent="0.25">
      <c r="A78815" s="8">
        <v>44709</v>
      </c>
      <c r="B78815" s="3">
        <v>1800</v>
      </c>
      <c r="C78815" s="7">
        <v>768868</v>
      </c>
      <c r="D78815" s="7">
        <v>2660556</v>
      </c>
      <c r="E78815" s="7">
        <v>3429424</v>
      </c>
    </row>
    <row r="78816" spans="1:5" x14ac:dyDescent="0.25">
      <c r="A78816" s="8">
        <v>44709</v>
      </c>
      <c r="B78816" s="3">
        <v>1900</v>
      </c>
      <c r="C78816" s="7">
        <v>800282</v>
      </c>
      <c r="D78816" s="7">
        <v>2610151</v>
      </c>
      <c r="E78816" s="7">
        <v>3410433</v>
      </c>
    </row>
    <row r="78817" spans="1:5" x14ac:dyDescent="0.25">
      <c r="A78817" s="8">
        <v>44709</v>
      </c>
      <c r="B78817" s="3">
        <v>2000</v>
      </c>
      <c r="C78817" s="7">
        <v>763867</v>
      </c>
      <c r="D78817" s="7">
        <v>2618710</v>
      </c>
      <c r="E78817" s="7">
        <v>3382577</v>
      </c>
    </row>
    <row r="78818" spans="1:5" x14ac:dyDescent="0.25">
      <c r="A78818" s="8">
        <v>44709</v>
      </c>
      <c r="B78818" s="3">
        <v>2100</v>
      </c>
      <c r="C78818" s="7">
        <v>732326</v>
      </c>
      <c r="D78818" s="7">
        <v>2566994</v>
      </c>
      <c r="E78818" s="7">
        <v>3299320</v>
      </c>
    </row>
    <row r="78819" spans="1:5" x14ac:dyDescent="0.25">
      <c r="A78819" s="8">
        <v>44709</v>
      </c>
      <c r="B78819" s="3">
        <v>2200</v>
      </c>
      <c r="C78819" s="7">
        <v>704738</v>
      </c>
      <c r="D78819" s="7">
        <v>2573177</v>
      </c>
      <c r="E78819" s="7">
        <v>3277915</v>
      </c>
    </row>
    <row r="78820" spans="1:5" x14ac:dyDescent="0.25">
      <c r="A78820" s="8">
        <v>44709</v>
      </c>
      <c r="B78820" s="3">
        <v>2300</v>
      </c>
      <c r="C78820" s="7">
        <v>654144</v>
      </c>
      <c r="D78820" s="7">
        <v>2496621</v>
      </c>
      <c r="E78820" s="7">
        <v>3150765</v>
      </c>
    </row>
    <row r="78821" spans="1:5" x14ac:dyDescent="0.25">
      <c r="A78821" s="8">
        <v>44709</v>
      </c>
      <c r="B78821" s="3">
        <v>2400</v>
      </c>
      <c r="C78821" s="7">
        <v>584361</v>
      </c>
      <c r="D78821" s="7">
        <v>2421711</v>
      </c>
      <c r="E78821" s="7">
        <v>3006072</v>
      </c>
    </row>
    <row r="78822" spans="1:5" x14ac:dyDescent="0.25">
      <c r="A78822" s="8">
        <v>44710</v>
      </c>
      <c r="B78822" s="3">
        <v>100</v>
      </c>
      <c r="C78822" s="7">
        <v>524205</v>
      </c>
      <c r="D78822" s="7">
        <v>2359830</v>
      </c>
      <c r="E78822" s="7">
        <v>2884035</v>
      </c>
    </row>
    <row r="78823" spans="1:5" x14ac:dyDescent="0.25">
      <c r="A78823" s="8">
        <v>44710</v>
      </c>
      <c r="B78823" s="3">
        <v>200</v>
      </c>
      <c r="C78823" s="7">
        <v>444689</v>
      </c>
      <c r="D78823" s="7">
        <v>2368830</v>
      </c>
      <c r="E78823" s="7">
        <v>2813519</v>
      </c>
    </row>
    <row r="78824" spans="1:5" x14ac:dyDescent="0.25">
      <c r="A78824" s="8">
        <v>44710</v>
      </c>
      <c r="B78824" s="3">
        <v>300</v>
      </c>
      <c r="C78824" s="7">
        <v>403830</v>
      </c>
      <c r="D78824" s="7">
        <v>2355061</v>
      </c>
      <c r="E78824" s="7">
        <v>2758891</v>
      </c>
    </row>
    <row r="78825" spans="1:5" x14ac:dyDescent="0.25">
      <c r="A78825" s="8">
        <v>44710</v>
      </c>
      <c r="B78825" s="3">
        <v>400</v>
      </c>
      <c r="C78825" s="7">
        <v>379611</v>
      </c>
      <c r="D78825" s="7">
        <v>2330635</v>
      </c>
      <c r="E78825" s="7">
        <v>2710246</v>
      </c>
    </row>
    <row r="78826" spans="1:5" x14ac:dyDescent="0.25">
      <c r="A78826" s="8">
        <v>44710</v>
      </c>
      <c r="B78826" s="3">
        <v>500</v>
      </c>
      <c r="C78826" s="7">
        <v>382271</v>
      </c>
      <c r="D78826" s="7">
        <v>2315078</v>
      </c>
      <c r="E78826" s="7">
        <v>2697349</v>
      </c>
    </row>
    <row r="78827" spans="1:5" x14ac:dyDescent="0.25">
      <c r="A78827" s="8">
        <v>44710</v>
      </c>
      <c r="B78827" s="3">
        <v>600</v>
      </c>
      <c r="C78827" s="7">
        <v>389982</v>
      </c>
      <c r="D78827" s="7">
        <v>2337395</v>
      </c>
      <c r="E78827" s="7">
        <v>2727377</v>
      </c>
    </row>
    <row r="78828" spans="1:5" x14ac:dyDescent="0.25">
      <c r="A78828" s="8">
        <v>44710</v>
      </c>
      <c r="B78828" s="3">
        <v>700</v>
      </c>
      <c r="C78828" s="7">
        <v>404008</v>
      </c>
      <c r="D78828" s="7">
        <v>2329970</v>
      </c>
      <c r="E78828" s="7">
        <v>2733978</v>
      </c>
    </row>
    <row r="78829" spans="1:5" x14ac:dyDescent="0.25">
      <c r="A78829" s="8">
        <v>44710</v>
      </c>
      <c r="B78829" s="3">
        <v>800</v>
      </c>
      <c r="C78829" s="7">
        <v>440179</v>
      </c>
      <c r="D78829" s="7">
        <v>2338223</v>
      </c>
      <c r="E78829" s="7">
        <v>2778402</v>
      </c>
    </row>
    <row r="78830" spans="1:5" x14ac:dyDescent="0.25">
      <c r="A78830" s="8">
        <v>44710</v>
      </c>
      <c r="B78830" s="3">
        <v>900</v>
      </c>
      <c r="C78830" s="7">
        <v>498228</v>
      </c>
      <c r="D78830" s="7">
        <v>2375715</v>
      </c>
      <c r="E78830" s="7">
        <v>2873943</v>
      </c>
    </row>
    <row r="78831" spans="1:5" x14ac:dyDescent="0.25">
      <c r="A78831" s="8">
        <v>44710</v>
      </c>
      <c r="B78831" s="3">
        <v>1000</v>
      </c>
      <c r="C78831" s="7">
        <v>557999</v>
      </c>
      <c r="D78831" s="7">
        <v>2510938</v>
      </c>
      <c r="E78831" s="7">
        <v>3068937</v>
      </c>
    </row>
    <row r="78832" spans="1:5" x14ac:dyDescent="0.25">
      <c r="A78832" s="8">
        <v>44710</v>
      </c>
      <c r="B78832" s="3">
        <v>1100</v>
      </c>
      <c r="C78832" s="7">
        <v>626297</v>
      </c>
      <c r="D78832" s="7">
        <v>2551074</v>
      </c>
      <c r="E78832" s="7">
        <v>3177371</v>
      </c>
    </row>
    <row r="78833" spans="1:5" x14ac:dyDescent="0.25">
      <c r="A78833" s="8">
        <v>44710</v>
      </c>
      <c r="B78833" s="3">
        <v>1200</v>
      </c>
      <c r="C78833" s="7">
        <v>710665</v>
      </c>
      <c r="D78833" s="7">
        <v>2591721</v>
      </c>
      <c r="E78833" s="7">
        <v>3302386</v>
      </c>
    </row>
    <row r="78834" spans="1:5" x14ac:dyDescent="0.25">
      <c r="A78834" s="8">
        <v>44710</v>
      </c>
      <c r="B78834" s="3">
        <v>1300</v>
      </c>
      <c r="C78834" s="7">
        <v>761379</v>
      </c>
      <c r="D78834" s="7">
        <v>2656420</v>
      </c>
      <c r="E78834" s="7">
        <v>3417799</v>
      </c>
    </row>
    <row r="78835" spans="1:5" x14ac:dyDescent="0.25">
      <c r="A78835" s="8">
        <v>44710</v>
      </c>
      <c r="B78835" s="3">
        <v>1400</v>
      </c>
      <c r="C78835" s="7">
        <v>799396</v>
      </c>
      <c r="D78835" s="7">
        <v>2714391</v>
      </c>
      <c r="E78835" s="7">
        <v>3513787</v>
      </c>
    </row>
    <row r="78836" spans="1:5" x14ac:dyDescent="0.25">
      <c r="A78836" s="8">
        <v>44710</v>
      </c>
      <c r="B78836" s="3">
        <v>1500</v>
      </c>
      <c r="C78836" s="7">
        <v>858253</v>
      </c>
      <c r="D78836" s="7">
        <v>2749772</v>
      </c>
      <c r="E78836" s="7">
        <v>3608025</v>
      </c>
    </row>
    <row r="78837" spans="1:5" x14ac:dyDescent="0.25">
      <c r="A78837" s="8">
        <v>44710</v>
      </c>
      <c r="B78837" s="3">
        <v>1600</v>
      </c>
      <c r="C78837" s="7">
        <v>959996</v>
      </c>
      <c r="D78837" s="7">
        <v>2734103</v>
      </c>
      <c r="E78837" s="7">
        <v>3694099</v>
      </c>
    </row>
    <row r="78838" spans="1:5" x14ac:dyDescent="0.25">
      <c r="A78838" s="8">
        <v>44710</v>
      </c>
      <c r="B78838" s="3">
        <v>1700</v>
      </c>
      <c r="C78838" s="7">
        <v>1028422</v>
      </c>
      <c r="D78838" s="7">
        <v>2750678</v>
      </c>
      <c r="E78838" s="7">
        <v>3779100</v>
      </c>
    </row>
    <row r="78839" spans="1:5" x14ac:dyDescent="0.25">
      <c r="A78839" s="8">
        <v>44710</v>
      </c>
      <c r="B78839" s="3">
        <v>1800</v>
      </c>
      <c r="C78839" s="7">
        <v>1063229</v>
      </c>
      <c r="D78839" s="7">
        <v>2790597</v>
      </c>
      <c r="E78839" s="7">
        <v>3853826</v>
      </c>
    </row>
    <row r="78840" spans="1:5" x14ac:dyDescent="0.25">
      <c r="A78840" s="8">
        <v>44710</v>
      </c>
      <c r="B78840" s="3">
        <v>1900</v>
      </c>
      <c r="C78840" s="7">
        <v>1069437</v>
      </c>
      <c r="D78840" s="7">
        <v>2795710</v>
      </c>
      <c r="E78840" s="7">
        <v>3865147</v>
      </c>
    </row>
    <row r="78841" spans="1:5" x14ac:dyDescent="0.25">
      <c r="A78841" s="8">
        <v>44710</v>
      </c>
      <c r="B78841" s="3">
        <v>2000</v>
      </c>
      <c r="C78841" s="7">
        <v>1041970</v>
      </c>
      <c r="D78841" s="7">
        <v>2708538</v>
      </c>
      <c r="E78841" s="7">
        <v>3750508</v>
      </c>
    </row>
    <row r="78842" spans="1:5" x14ac:dyDescent="0.25">
      <c r="A78842" s="8">
        <v>44710</v>
      </c>
      <c r="B78842" s="3">
        <v>2100</v>
      </c>
      <c r="C78842" s="7">
        <v>980933</v>
      </c>
      <c r="D78842" s="7">
        <v>2613279</v>
      </c>
      <c r="E78842" s="7">
        <v>3594212</v>
      </c>
    </row>
    <row r="78843" spans="1:5" x14ac:dyDescent="0.25">
      <c r="A78843" s="8">
        <v>44710</v>
      </c>
      <c r="B78843" s="3">
        <v>2200</v>
      </c>
      <c r="C78843" s="7">
        <v>920615</v>
      </c>
      <c r="D78843" s="7">
        <v>2616661</v>
      </c>
      <c r="E78843" s="7">
        <v>3537276</v>
      </c>
    </row>
    <row r="78844" spans="1:5" x14ac:dyDescent="0.25">
      <c r="A78844" s="8">
        <v>44710</v>
      </c>
      <c r="B78844" s="3">
        <v>2300</v>
      </c>
      <c r="C78844" s="7">
        <v>824405</v>
      </c>
      <c r="D78844" s="7">
        <v>2593648</v>
      </c>
      <c r="E78844" s="7">
        <v>3418053</v>
      </c>
    </row>
    <row r="78845" spans="1:5" x14ac:dyDescent="0.25">
      <c r="A78845" s="8">
        <v>44710</v>
      </c>
      <c r="B78845" s="3">
        <v>2400</v>
      </c>
      <c r="C78845" s="7">
        <v>752018</v>
      </c>
      <c r="D78845" s="7">
        <v>2454449</v>
      </c>
      <c r="E78845" s="7">
        <v>3206467</v>
      </c>
    </row>
    <row r="78846" spans="1:5" x14ac:dyDescent="0.25">
      <c r="A78846" s="8">
        <v>44711</v>
      </c>
      <c r="B78846" s="3">
        <v>100</v>
      </c>
      <c r="C78846" s="7">
        <v>644618</v>
      </c>
      <c r="D78846" s="7">
        <v>2413940</v>
      </c>
      <c r="E78846" s="7">
        <v>3058558</v>
      </c>
    </row>
    <row r="78847" spans="1:5" x14ac:dyDescent="0.25">
      <c r="A78847" s="8">
        <v>44711</v>
      </c>
      <c r="B78847" s="3">
        <v>200</v>
      </c>
      <c r="C78847" s="7">
        <v>527871</v>
      </c>
      <c r="D78847" s="7">
        <v>2401447</v>
      </c>
      <c r="E78847" s="7">
        <v>2929318</v>
      </c>
    </row>
    <row r="78848" spans="1:5" x14ac:dyDescent="0.25">
      <c r="A78848" s="8">
        <v>44711</v>
      </c>
      <c r="B78848" s="3">
        <v>300</v>
      </c>
      <c r="C78848" s="7">
        <v>476617</v>
      </c>
      <c r="D78848" s="7">
        <v>2425870</v>
      </c>
      <c r="E78848" s="7">
        <v>2902487</v>
      </c>
    </row>
    <row r="78849" spans="1:5" x14ac:dyDescent="0.25">
      <c r="A78849" s="8">
        <v>44711</v>
      </c>
      <c r="B78849" s="3">
        <v>400</v>
      </c>
      <c r="C78849" s="7">
        <v>430521</v>
      </c>
      <c r="D78849" s="7">
        <v>2408825</v>
      </c>
      <c r="E78849" s="7">
        <v>2839346</v>
      </c>
    </row>
    <row r="78850" spans="1:5" x14ac:dyDescent="0.25">
      <c r="A78850" s="8">
        <v>44711</v>
      </c>
      <c r="B78850" s="3">
        <v>500</v>
      </c>
      <c r="C78850" s="7">
        <v>397130</v>
      </c>
      <c r="D78850" s="7">
        <v>2402428</v>
      </c>
      <c r="E78850" s="7">
        <v>2799558</v>
      </c>
    </row>
    <row r="78851" spans="1:5" x14ac:dyDescent="0.25">
      <c r="A78851" s="8">
        <v>44711</v>
      </c>
      <c r="B78851" s="3">
        <v>600</v>
      </c>
      <c r="C78851" s="7">
        <v>415536</v>
      </c>
      <c r="D78851" s="7">
        <v>2429386</v>
      </c>
      <c r="E78851" s="7">
        <v>2844922</v>
      </c>
    </row>
    <row r="78852" spans="1:5" x14ac:dyDescent="0.25">
      <c r="A78852" s="8">
        <v>44711</v>
      </c>
      <c r="B78852" s="3">
        <v>700</v>
      </c>
      <c r="C78852" s="7">
        <v>445624</v>
      </c>
      <c r="D78852" s="7">
        <v>2385335</v>
      </c>
      <c r="E78852" s="7">
        <v>2830959</v>
      </c>
    </row>
    <row r="78853" spans="1:5" x14ac:dyDescent="0.25">
      <c r="A78853" s="8">
        <v>44711</v>
      </c>
      <c r="B78853" s="3">
        <v>800</v>
      </c>
      <c r="C78853" s="7">
        <v>515439</v>
      </c>
      <c r="D78853" s="7">
        <v>2394028</v>
      </c>
      <c r="E78853" s="7">
        <v>2909467</v>
      </c>
    </row>
    <row r="78854" spans="1:5" x14ac:dyDescent="0.25">
      <c r="A78854" s="8">
        <v>44711</v>
      </c>
      <c r="B78854" s="3">
        <v>900</v>
      </c>
      <c r="C78854" s="7">
        <v>578646</v>
      </c>
      <c r="D78854" s="7">
        <v>2538032</v>
      </c>
      <c r="E78854" s="7">
        <v>3116678</v>
      </c>
    </row>
    <row r="78855" spans="1:5" x14ac:dyDescent="0.25">
      <c r="A78855" s="8">
        <v>44711</v>
      </c>
      <c r="B78855" s="3">
        <v>1000</v>
      </c>
      <c r="C78855" s="7">
        <v>690291</v>
      </c>
      <c r="D78855" s="7">
        <v>2605937</v>
      </c>
      <c r="E78855" s="7">
        <v>3296228</v>
      </c>
    </row>
    <row r="78856" spans="1:5" x14ac:dyDescent="0.25">
      <c r="A78856" s="8">
        <v>44711</v>
      </c>
      <c r="B78856" s="3">
        <v>1100</v>
      </c>
      <c r="C78856" s="7">
        <v>828601</v>
      </c>
      <c r="D78856" s="7">
        <v>2773707</v>
      </c>
      <c r="E78856" s="7">
        <v>3602308</v>
      </c>
    </row>
    <row r="78857" spans="1:5" x14ac:dyDescent="0.25">
      <c r="A78857" s="8">
        <v>44711</v>
      </c>
      <c r="B78857" s="3">
        <v>1200</v>
      </c>
      <c r="C78857" s="7">
        <v>1004525</v>
      </c>
      <c r="D78857" s="7">
        <v>2769032</v>
      </c>
      <c r="E78857" s="7">
        <v>3773557</v>
      </c>
    </row>
    <row r="78858" spans="1:5" x14ac:dyDescent="0.25">
      <c r="A78858" s="8">
        <v>44711</v>
      </c>
      <c r="B78858" s="3">
        <v>1300</v>
      </c>
      <c r="C78858" s="7">
        <v>1105100</v>
      </c>
      <c r="D78858" s="7">
        <v>2796411</v>
      </c>
      <c r="E78858" s="7">
        <v>3901511</v>
      </c>
    </row>
    <row r="78859" spans="1:5" x14ac:dyDescent="0.25">
      <c r="A78859" s="8">
        <v>44711</v>
      </c>
      <c r="B78859" s="3">
        <v>1400</v>
      </c>
      <c r="C78859" s="7">
        <v>1142796</v>
      </c>
      <c r="D78859" s="7">
        <v>2892710</v>
      </c>
      <c r="E78859" s="7">
        <v>4035506</v>
      </c>
    </row>
    <row r="78860" spans="1:5" x14ac:dyDescent="0.25">
      <c r="A78860" s="8">
        <v>44711</v>
      </c>
      <c r="B78860" s="3">
        <v>1500</v>
      </c>
      <c r="C78860" s="7">
        <v>1215121</v>
      </c>
      <c r="D78860" s="7">
        <v>2899951</v>
      </c>
      <c r="E78860" s="7">
        <v>4115072</v>
      </c>
    </row>
    <row r="78861" spans="1:5" x14ac:dyDescent="0.25">
      <c r="A78861" s="8">
        <v>44711</v>
      </c>
      <c r="B78861" s="3">
        <v>1600</v>
      </c>
      <c r="C78861" s="7">
        <v>1329599</v>
      </c>
      <c r="D78861" s="7">
        <v>2831238</v>
      </c>
      <c r="E78861" s="7">
        <v>4160837</v>
      </c>
    </row>
    <row r="78862" spans="1:5" x14ac:dyDescent="0.25">
      <c r="A78862" s="8">
        <v>44711</v>
      </c>
      <c r="B78862" s="3">
        <v>1700</v>
      </c>
      <c r="C78862" s="7">
        <v>1376645</v>
      </c>
      <c r="D78862" s="7">
        <v>2860678</v>
      </c>
      <c r="E78862" s="7">
        <v>4237323</v>
      </c>
    </row>
    <row r="78863" spans="1:5" x14ac:dyDescent="0.25">
      <c r="A78863" s="8">
        <v>44711</v>
      </c>
      <c r="B78863" s="3">
        <v>1800</v>
      </c>
      <c r="C78863" s="7">
        <v>1420581</v>
      </c>
      <c r="D78863" s="7">
        <v>2887688</v>
      </c>
      <c r="E78863" s="7">
        <v>4308269</v>
      </c>
    </row>
    <row r="78864" spans="1:5" x14ac:dyDescent="0.25">
      <c r="A78864" s="8">
        <v>44711</v>
      </c>
      <c r="B78864" s="3">
        <v>1900</v>
      </c>
      <c r="C78864" s="7">
        <v>1414112</v>
      </c>
      <c r="D78864" s="7">
        <v>2876417</v>
      </c>
      <c r="E78864" s="7">
        <v>4290529</v>
      </c>
    </row>
    <row r="78865" spans="1:5" x14ac:dyDescent="0.25">
      <c r="A78865" s="8">
        <v>44711</v>
      </c>
      <c r="B78865" s="3">
        <v>2000</v>
      </c>
      <c r="C78865" s="7">
        <v>1370313</v>
      </c>
      <c r="D78865" s="7">
        <v>2812976</v>
      </c>
      <c r="E78865" s="7">
        <v>4183289</v>
      </c>
    </row>
    <row r="78866" spans="1:5" x14ac:dyDescent="0.25">
      <c r="A78866" s="8">
        <v>44711</v>
      </c>
      <c r="B78866" s="3">
        <v>2100</v>
      </c>
      <c r="C78866" s="7">
        <v>1278989</v>
      </c>
      <c r="D78866" s="7">
        <v>2803504</v>
      </c>
      <c r="E78866" s="7">
        <v>4082493</v>
      </c>
    </row>
    <row r="78867" spans="1:5" x14ac:dyDescent="0.25">
      <c r="A78867" s="8">
        <v>44711</v>
      </c>
      <c r="B78867" s="3">
        <v>2200</v>
      </c>
      <c r="C78867" s="7">
        <v>1205488</v>
      </c>
      <c r="D78867" s="7">
        <v>2798675</v>
      </c>
      <c r="E78867" s="7">
        <v>4004163</v>
      </c>
    </row>
    <row r="78868" spans="1:5" x14ac:dyDescent="0.25">
      <c r="A78868" s="8">
        <v>44711</v>
      </c>
      <c r="B78868" s="3">
        <v>2300</v>
      </c>
      <c r="C78868" s="7">
        <v>1051364</v>
      </c>
      <c r="D78868" s="7">
        <v>2770335</v>
      </c>
      <c r="E78868" s="7">
        <v>3821699</v>
      </c>
    </row>
    <row r="78869" spans="1:5" x14ac:dyDescent="0.25">
      <c r="A78869" s="8">
        <v>44711</v>
      </c>
      <c r="B78869" s="3">
        <v>2400</v>
      </c>
      <c r="C78869" s="7">
        <v>897782</v>
      </c>
      <c r="D78869" s="7">
        <v>2697713</v>
      </c>
      <c r="E78869" s="7">
        <v>3595495</v>
      </c>
    </row>
    <row r="78870" spans="1:5" x14ac:dyDescent="0.25">
      <c r="A78870" s="8">
        <v>44712</v>
      </c>
      <c r="B78870" s="3">
        <v>100</v>
      </c>
      <c r="C78870" s="7">
        <v>736713</v>
      </c>
      <c r="D78870" s="7">
        <v>2678036</v>
      </c>
      <c r="E78870" s="7">
        <v>3414749</v>
      </c>
    </row>
    <row r="78871" spans="1:5" x14ac:dyDescent="0.25">
      <c r="A78871" s="8">
        <v>44712</v>
      </c>
      <c r="B78871" s="3">
        <v>200</v>
      </c>
      <c r="C78871" s="7">
        <v>653986</v>
      </c>
      <c r="D78871" s="7">
        <v>2632725</v>
      </c>
      <c r="E78871" s="7">
        <v>3286711</v>
      </c>
    </row>
    <row r="78872" spans="1:5" x14ac:dyDescent="0.25">
      <c r="A78872" s="8">
        <v>44712</v>
      </c>
      <c r="B78872" s="3">
        <v>300</v>
      </c>
      <c r="C78872" s="7">
        <v>597127</v>
      </c>
      <c r="D78872" s="7">
        <v>2598999</v>
      </c>
      <c r="E78872" s="7">
        <v>3196126</v>
      </c>
    </row>
    <row r="78873" spans="1:5" x14ac:dyDescent="0.25">
      <c r="A78873" s="8">
        <v>44712</v>
      </c>
      <c r="B78873" s="3">
        <v>400</v>
      </c>
      <c r="C78873" s="7">
        <v>514104</v>
      </c>
      <c r="D78873" s="7">
        <v>2677993</v>
      </c>
      <c r="E78873" s="7">
        <v>3192097</v>
      </c>
    </row>
    <row r="78874" spans="1:5" x14ac:dyDescent="0.25">
      <c r="A78874" s="8">
        <v>44712</v>
      </c>
      <c r="B78874" s="3">
        <v>500</v>
      </c>
      <c r="C78874" s="7">
        <v>507069</v>
      </c>
      <c r="D78874" s="7">
        <v>2643908</v>
      </c>
      <c r="E78874" s="7">
        <v>3150977</v>
      </c>
    </row>
    <row r="78875" spans="1:5" x14ac:dyDescent="0.25">
      <c r="A78875" s="8">
        <v>44712</v>
      </c>
      <c r="B78875" s="3">
        <v>600</v>
      </c>
      <c r="C78875" s="7">
        <v>511355</v>
      </c>
      <c r="D78875" s="7">
        <v>2851232</v>
      </c>
      <c r="E78875" s="7">
        <v>3362587</v>
      </c>
    </row>
    <row r="78876" spans="1:5" x14ac:dyDescent="0.25">
      <c r="A78876" s="8">
        <v>44712</v>
      </c>
      <c r="B78876" s="3">
        <v>700</v>
      </c>
      <c r="C78876" s="7">
        <v>543515</v>
      </c>
      <c r="D78876" s="7">
        <v>2991822</v>
      </c>
      <c r="E78876" s="7">
        <v>3535337</v>
      </c>
    </row>
    <row r="78877" spans="1:5" x14ac:dyDescent="0.25">
      <c r="A78877" s="8">
        <v>44712</v>
      </c>
      <c r="B78877" s="3">
        <v>800</v>
      </c>
      <c r="C78877" s="7">
        <v>617834</v>
      </c>
      <c r="D78877" s="7">
        <v>3127834</v>
      </c>
      <c r="E78877" s="7">
        <v>3745668</v>
      </c>
    </row>
    <row r="78878" spans="1:5" x14ac:dyDescent="0.25">
      <c r="A78878" s="8">
        <v>44712</v>
      </c>
      <c r="B78878" s="3">
        <v>900</v>
      </c>
      <c r="C78878" s="7">
        <v>692843</v>
      </c>
      <c r="D78878" s="7">
        <v>3347941</v>
      </c>
      <c r="E78878" s="7">
        <v>4040784</v>
      </c>
    </row>
    <row r="78879" spans="1:5" x14ac:dyDescent="0.25">
      <c r="A78879" s="8">
        <v>44712</v>
      </c>
      <c r="B78879" s="3">
        <v>1000</v>
      </c>
      <c r="C78879" s="7">
        <v>765367</v>
      </c>
      <c r="D78879" s="7">
        <v>3588866</v>
      </c>
      <c r="E78879" s="7">
        <v>4354233</v>
      </c>
    </row>
    <row r="78880" spans="1:5" x14ac:dyDescent="0.25">
      <c r="A78880" s="8">
        <v>44712</v>
      </c>
      <c r="B78880" s="3">
        <v>1100</v>
      </c>
      <c r="C78880" s="7">
        <v>875476</v>
      </c>
      <c r="D78880" s="7">
        <v>3760849</v>
      </c>
      <c r="E78880" s="7">
        <v>4636325</v>
      </c>
    </row>
    <row r="78881" spans="1:5" x14ac:dyDescent="0.25">
      <c r="A78881" s="8">
        <v>44712</v>
      </c>
      <c r="B78881" s="3">
        <v>1200</v>
      </c>
      <c r="C78881" s="7">
        <v>1075681</v>
      </c>
      <c r="D78881" s="7">
        <v>3677178</v>
      </c>
      <c r="E78881" s="7">
        <v>4752859</v>
      </c>
    </row>
    <row r="78882" spans="1:5" x14ac:dyDescent="0.25">
      <c r="A78882" s="8">
        <v>44712</v>
      </c>
      <c r="B78882" s="3">
        <v>1300</v>
      </c>
      <c r="C78882" s="7">
        <v>1180686</v>
      </c>
      <c r="D78882" s="7">
        <v>3714013</v>
      </c>
      <c r="E78882" s="7">
        <v>4894699</v>
      </c>
    </row>
    <row r="78883" spans="1:5" x14ac:dyDescent="0.25">
      <c r="A78883" s="8">
        <v>44712</v>
      </c>
      <c r="B78883" s="3">
        <v>1400</v>
      </c>
      <c r="C78883" s="7">
        <v>1249248</v>
      </c>
      <c r="D78883" s="7">
        <v>3727291</v>
      </c>
      <c r="E78883" s="7">
        <v>4976539</v>
      </c>
    </row>
    <row r="78884" spans="1:5" x14ac:dyDescent="0.25">
      <c r="A78884" s="8">
        <v>44712</v>
      </c>
      <c r="B78884" s="3">
        <v>1500</v>
      </c>
      <c r="C78884" s="7">
        <v>1301903</v>
      </c>
      <c r="D78884" s="7">
        <v>3819311</v>
      </c>
      <c r="E78884" s="7">
        <v>5121214</v>
      </c>
    </row>
    <row r="78885" spans="1:5" x14ac:dyDescent="0.25">
      <c r="A78885" s="8">
        <v>44712</v>
      </c>
      <c r="B78885" s="3">
        <v>1600</v>
      </c>
      <c r="C78885" s="7">
        <v>1402863</v>
      </c>
      <c r="D78885" s="7">
        <v>3732166</v>
      </c>
      <c r="E78885" s="7">
        <v>5135029</v>
      </c>
    </row>
    <row r="78886" spans="1:5" x14ac:dyDescent="0.25">
      <c r="A78886" s="8">
        <v>44712</v>
      </c>
      <c r="B78886" s="3">
        <v>1700</v>
      </c>
      <c r="C78886" s="7">
        <v>1477603</v>
      </c>
      <c r="D78886" s="7">
        <v>3660024</v>
      </c>
      <c r="E78886" s="7">
        <v>5137627</v>
      </c>
    </row>
    <row r="78887" spans="1:5" x14ac:dyDescent="0.25">
      <c r="A78887" s="8">
        <v>44712</v>
      </c>
      <c r="B78887" s="3">
        <v>1800</v>
      </c>
      <c r="C78887" s="7">
        <v>1515627</v>
      </c>
      <c r="D78887" s="7">
        <v>3600020</v>
      </c>
      <c r="E78887" s="7">
        <v>5115647</v>
      </c>
    </row>
    <row r="78888" spans="1:5" x14ac:dyDescent="0.25">
      <c r="A78888" s="8">
        <v>44712</v>
      </c>
      <c r="B78888" s="3">
        <v>1900</v>
      </c>
      <c r="C78888" s="7">
        <v>1533175</v>
      </c>
      <c r="D78888" s="7">
        <v>3474169</v>
      </c>
      <c r="E78888" s="7">
        <v>5007344</v>
      </c>
    </row>
    <row r="78889" spans="1:5" x14ac:dyDescent="0.25">
      <c r="A78889" s="8">
        <v>44712</v>
      </c>
      <c r="B78889" s="3">
        <v>2000</v>
      </c>
      <c r="C78889" s="7">
        <v>1471029</v>
      </c>
      <c r="D78889" s="7">
        <v>3422804</v>
      </c>
      <c r="E78889" s="7">
        <v>4893833</v>
      </c>
    </row>
    <row r="78890" spans="1:5" x14ac:dyDescent="0.25">
      <c r="A78890" s="8">
        <v>44712</v>
      </c>
      <c r="B78890" s="3">
        <v>2100</v>
      </c>
      <c r="C78890" s="7">
        <v>1386040</v>
      </c>
      <c r="D78890" s="7">
        <v>3319099</v>
      </c>
      <c r="E78890" s="7">
        <v>4705139</v>
      </c>
    </row>
    <row r="78891" spans="1:5" x14ac:dyDescent="0.25">
      <c r="A78891" s="8">
        <v>44712</v>
      </c>
      <c r="B78891" s="3">
        <v>2200</v>
      </c>
      <c r="C78891" s="7">
        <v>1285165</v>
      </c>
      <c r="D78891" s="7">
        <v>3272841</v>
      </c>
      <c r="E78891" s="7">
        <v>4558006</v>
      </c>
    </row>
    <row r="78892" spans="1:5" x14ac:dyDescent="0.25">
      <c r="A78892" s="8">
        <v>44712</v>
      </c>
      <c r="B78892" s="3">
        <v>2300</v>
      </c>
      <c r="C78892" s="7">
        <v>1106234</v>
      </c>
      <c r="D78892" s="7">
        <v>3209170</v>
      </c>
      <c r="E78892" s="7">
        <v>4315404</v>
      </c>
    </row>
    <row r="78893" spans="1:5" x14ac:dyDescent="0.25">
      <c r="A78893" s="8">
        <v>44712</v>
      </c>
      <c r="B78893" s="3">
        <v>2400</v>
      </c>
      <c r="C78893" s="7">
        <v>955460</v>
      </c>
      <c r="D78893" s="7">
        <v>3060685</v>
      </c>
      <c r="E78893" s="7">
        <v>4016145</v>
      </c>
    </row>
    <row r="78894" spans="1:5" x14ac:dyDescent="0.25">
      <c r="A78894" s="8">
        <v>44713</v>
      </c>
      <c r="B78894" s="3">
        <v>100</v>
      </c>
      <c r="C78894" s="7">
        <v>785737</v>
      </c>
      <c r="D78894" s="7">
        <v>3020858</v>
      </c>
      <c r="E78894" s="7">
        <v>3806595</v>
      </c>
    </row>
    <row r="78895" spans="1:5" x14ac:dyDescent="0.25">
      <c r="A78895" s="8">
        <v>44713</v>
      </c>
      <c r="B78895" s="3">
        <v>200</v>
      </c>
      <c r="C78895" s="7">
        <v>716622</v>
      </c>
      <c r="D78895" s="7">
        <v>2894384</v>
      </c>
      <c r="E78895" s="7">
        <v>3611006</v>
      </c>
    </row>
    <row r="78896" spans="1:5" x14ac:dyDescent="0.25">
      <c r="A78896" s="8">
        <v>44713</v>
      </c>
      <c r="B78896" s="3">
        <v>300</v>
      </c>
      <c r="C78896" s="7">
        <v>654311</v>
      </c>
      <c r="D78896" s="7">
        <v>2842328</v>
      </c>
      <c r="E78896" s="7">
        <v>3496639</v>
      </c>
    </row>
    <row r="78897" spans="1:5" x14ac:dyDescent="0.25">
      <c r="A78897" s="8">
        <v>44713</v>
      </c>
      <c r="B78897" s="3">
        <v>400</v>
      </c>
      <c r="C78897" s="7">
        <v>582237</v>
      </c>
      <c r="D78897" s="7">
        <v>2880361</v>
      </c>
      <c r="E78897" s="7">
        <v>3462598</v>
      </c>
    </row>
    <row r="78898" spans="1:5" x14ac:dyDescent="0.25">
      <c r="A78898" s="8">
        <v>44713</v>
      </c>
      <c r="B78898" s="3">
        <v>500</v>
      </c>
      <c r="C78898" s="7">
        <v>542071</v>
      </c>
      <c r="D78898" s="7">
        <v>2918648</v>
      </c>
      <c r="E78898" s="7">
        <v>3460719</v>
      </c>
    </row>
    <row r="78899" spans="1:5" x14ac:dyDescent="0.25">
      <c r="A78899" s="8">
        <v>44713</v>
      </c>
      <c r="B78899" s="3">
        <v>600</v>
      </c>
      <c r="C78899" s="7">
        <v>534611</v>
      </c>
      <c r="D78899" s="7">
        <v>3038574</v>
      </c>
      <c r="E78899" s="7">
        <v>3573185</v>
      </c>
    </row>
    <row r="78900" spans="1:5" x14ac:dyDescent="0.25">
      <c r="A78900" s="8">
        <v>44713</v>
      </c>
      <c r="B78900" s="3">
        <v>700</v>
      </c>
      <c r="C78900" s="7">
        <v>554023</v>
      </c>
      <c r="D78900" s="7">
        <v>3194388</v>
      </c>
      <c r="E78900" s="7">
        <v>3748411</v>
      </c>
    </row>
    <row r="78901" spans="1:5" x14ac:dyDescent="0.25">
      <c r="A78901" s="8">
        <v>44713</v>
      </c>
      <c r="B78901" s="3">
        <v>800</v>
      </c>
      <c r="C78901" s="7">
        <v>615781</v>
      </c>
      <c r="D78901" s="7">
        <v>3375612</v>
      </c>
      <c r="E78901" s="7">
        <v>3991393</v>
      </c>
    </row>
    <row r="78902" spans="1:5" x14ac:dyDescent="0.25">
      <c r="A78902" s="8">
        <v>44713</v>
      </c>
      <c r="B78902" s="3">
        <v>900</v>
      </c>
      <c r="C78902" s="7">
        <v>685299</v>
      </c>
      <c r="D78902" s="7">
        <v>3534098</v>
      </c>
      <c r="E78902" s="7">
        <v>4219397</v>
      </c>
    </row>
    <row r="78903" spans="1:5" x14ac:dyDescent="0.25">
      <c r="A78903" s="8">
        <v>44713</v>
      </c>
      <c r="B78903" s="3">
        <v>1000</v>
      </c>
      <c r="C78903" s="7">
        <v>821997</v>
      </c>
      <c r="D78903" s="7">
        <v>3742454</v>
      </c>
      <c r="E78903" s="7">
        <v>4564451</v>
      </c>
    </row>
    <row r="78904" spans="1:5" x14ac:dyDescent="0.25">
      <c r="A78904" s="8">
        <v>44713</v>
      </c>
      <c r="B78904" s="3">
        <v>1100</v>
      </c>
      <c r="C78904" s="7">
        <v>938767</v>
      </c>
      <c r="D78904" s="7">
        <v>3893030</v>
      </c>
      <c r="E78904" s="7">
        <v>4831797</v>
      </c>
    </row>
    <row r="78905" spans="1:5" x14ac:dyDescent="0.25">
      <c r="A78905" s="8">
        <v>44713</v>
      </c>
      <c r="B78905" s="3">
        <v>1200</v>
      </c>
      <c r="C78905" s="7">
        <v>1080456</v>
      </c>
      <c r="D78905" s="7">
        <v>3900891</v>
      </c>
      <c r="E78905" s="7">
        <v>4981347</v>
      </c>
    </row>
    <row r="78906" spans="1:5" x14ac:dyDescent="0.25">
      <c r="A78906" s="8">
        <v>44713</v>
      </c>
      <c r="B78906" s="3">
        <v>1300</v>
      </c>
      <c r="C78906" s="7">
        <v>1180215</v>
      </c>
      <c r="D78906" s="7">
        <v>3982000</v>
      </c>
      <c r="E78906" s="7">
        <v>5162215</v>
      </c>
    </row>
    <row r="78907" spans="1:5" x14ac:dyDescent="0.25">
      <c r="A78907" s="8">
        <v>44713</v>
      </c>
      <c r="B78907" s="3">
        <v>1400</v>
      </c>
      <c r="C78907" s="7">
        <v>1259893</v>
      </c>
      <c r="D78907" s="7">
        <v>3906144</v>
      </c>
      <c r="E78907" s="7">
        <v>5166037</v>
      </c>
    </row>
    <row r="78908" spans="1:5" x14ac:dyDescent="0.25">
      <c r="A78908" s="8">
        <v>44713</v>
      </c>
      <c r="B78908" s="3">
        <v>1500</v>
      </c>
      <c r="C78908" s="7">
        <v>1281770</v>
      </c>
      <c r="D78908" s="7">
        <v>3968541</v>
      </c>
      <c r="E78908" s="7">
        <v>5250311</v>
      </c>
    </row>
    <row r="78909" spans="1:5" x14ac:dyDescent="0.25">
      <c r="A78909" s="8">
        <v>44713</v>
      </c>
      <c r="B78909" s="3">
        <v>1600</v>
      </c>
      <c r="C78909" s="7">
        <v>1362105</v>
      </c>
      <c r="D78909" s="7">
        <v>3893113</v>
      </c>
      <c r="E78909" s="7">
        <v>5255218</v>
      </c>
    </row>
    <row r="78910" spans="1:5" x14ac:dyDescent="0.25">
      <c r="A78910" s="8">
        <v>44713</v>
      </c>
      <c r="B78910" s="3">
        <v>1700</v>
      </c>
      <c r="C78910" s="7">
        <v>1385932</v>
      </c>
      <c r="D78910" s="7">
        <v>3885548</v>
      </c>
      <c r="E78910" s="7">
        <v>5271480</v>
      </c>
    </row>
    <row r="78911" spans="1:5" x14ac:dyDescent="0.25">
      <c r="A78911" s="8">
        <v>44713</v>
      </c>
      <c r="B78911" s="3">
        <v>1800</v>
      </c>
      <c r="C78911" s="7">
        <v>1465120</v>
      </c>
      <c r="D78911" s="7">
        <v>3673021</v>
      </c>
      <c r="E78911" s="7">
        <v>5138141</v>
      </c>
    </row>
    <row r="78912" spans="1:5" x14ac:dyDescent="0.25">
      <c r="A78912" s="8">
        <v>44713</v>
      </c>
      <c r="B78912" s="3">
        <v>1900</v>
      </c>
      <c r="C78912" s="7">
        <v>1417614</v>
      </c>
      <c r="D78912" s="7">
        <v>3557493</v>
      </c>
      <c r="E78912" s="7">
        <v>4975107</v>
      </c>
    </row>
    <row r="78913" spans="1:5" x14ac:dyDescent="0.25">
      <c r="A78913" s="8">
        <v>44713</v>
      </c>
      <c r="B78913" s="3">
        <v>2000</v>
      </c>
      <c r="C78913" s="7">
        <v>1285080</v>
      </c>
      <c r="D78913" s="7">
        <v>3481586</v>
      </c>
      <c r="E78913" s="7">
        <v>4766666</v>
      </c>
    </row>
    <row r="78914" spans="1:5" x14ac:dyDescent="0.25">
      <c r="A78914" s="8">
        <v>44713</v>
      </c>
      <c r="B78914" s="3">
        <v>2100</v>
      </c>
      <c r="C78914" s="7">
        <v>1183152</v>
      </c>
      <c r="D78914" s="7">
        <v>3406187</v>
      </c>
      <c r="E78914" s="7">
        <v>4589339</v>
      </c>
    </row>
    <row r="78915" spans="1:5" x14ac:dyDescent="0.25">
      <c r="A78915" s="8">
        <v>44713</v>
      </c>
      <c r="B78915" s="3">
        <v>2200</v>
      </c>
      <c r="C78915" s="7">
        <v>1059386</v>
      </c>
      <c r="D78915" s="7">
        <v>3437992</v>
      </c>
      <c r="E78915" s="7">
        <v>4497378</v>
      </c>
    </row>
    <row r="78916" spans="1:5" x14ac:dyDescent="0.25">
      <c r="A78916" s="8">
        <v>44713</v>
      </c>
      <c r="B78916" s="3">
        <v>2300</v>
      </c>
      <c r="C78916" s="7">
        <v>1008164</v>
      </c>
      <c r="D78916" s="7">
        <v>3152497</v>
      </c>
      <c r="E78916" s="7">
        <v>4160661</v>
      </c>
    </row>
    <row r="78917" spans="1:5" x14ac:dyDescent="0.25">
      <c r="A78917" s="8">
        <v>44713</v>
      </c>
      <c r="B78917" s="3">
        <v>2400</v>
      </c>
      <c r="C78917" s="7">
        <v>856134</v>
      </c>
      <c r="D78917" s="7">
        <v>3122343</v>
      </c>
      <c r="E78917" s="7">
        <v>3978477</v>
      </c>
    </row>
    <row r="78918" spans="1:5" x14ac:dyDescent="0.25">
      <c r="A78918" s="8">
        <v>44714</v>
      </c>
      <c r="B78918" s="3">
        <v>100</v>
      </c>
      <c r="C78918" s="7">
        <v>744308</v>
      </c>
      <c r="D78918" s="7">
        <v>3016660</v>
      </c>
      <c r="E78918" s="7">
        <v>3760968</v>
      </c>
    </row>
    <row r="78919" spans="1:5" x14ac:dyDescent="0.25">
      <c r="A78919" s="8">
        <v>44714</v>
      </c>
      <c r="B78919" s="3">
        <v>200</v>
      </c>
      <c r="C78919" s="7">
        <v>633259</v>
      </c>
      <c r="D78919" s="7">
        <v>2923908</v>
      </c>
      <c r="E78919" s="7">
        <v>3557167</v>
      </c>
    </row>
    <row r="78920" spans="1:5" x14ac:dyDescent="0.25">
      <c r="A78920" s="8">
        <v>44714</v>
      </c>
      <c r="B78920" s="3">
        <v>300</v>
      </c>
      <c r="C78920" s="7">
        <v>573935</v>
      </c>
      <c r="D78920" s="7">
        <v>2906956</v>
      </c>
      <c r="E78920" s="7">
        <v>3480891</v>
      </c>
    </row>
    <row r="78921" spans="1:5" x14ac:dyDescent="0.25">
      <c r="A78921" s="8">
        <v>44714</v>
      </c>
      <c r="B78921" s="3">
        <v>400</v>
      </c>
      <c r="C78921" s="7">
        <v>526376</v>
      </c>
      <c r="D78921" s="7">
        <v>2910927</v>
      </c>
      <c r="E78921" s="7">
        <v>3437303</v>
      </c>
    </row>
    <row r="78922" spans="1:5" x14ac:dyDescent="0.25">
      <c r="A78922" s="8">
        <v>44714</v>
      </c>
      <c r="B78922" s="3">
        <v>500</v>
      </c>
      <c r="C78922" s="7">
        <v>512576</v>
      </c>
      <c r="D78922" s="7">
        <v>2912561</v>
      </c>
      <c r="E78922" s="7">
        <v>3425137</v>
      </c>
    </row>
    <row r="78923" spans="1:5" x14ac:dyDescent="0.25">
      <c r="A78923" s="8">
        <v>44714</v>
      </c>
      <c r="B78923" s="3">
        <v>600</v>
      </c>
      <c r="C78923" s="7">
        <v>520885</v>
      </c>
      <c r="D78923" s="7">
        <v>3057634</v>
      </c>
      <c r="E78923" s="7">
        <v>3578519</v>
      </c>
    </row>
    <row r="78924" spans="1:5" x14ac:dyDescent="0.25">
      <c r="A78924" s="8">
        <v>44714</v>
      </c>
      <c r="B78924" s="3">
        <v>700</v>
      </c>
      <c r="C78924" s="7">
        <v>538996</v>
      </c>
      <c r="D78924" s="7">
        <v>3204167</v>
      </c>
      <c r="E78924" s="7">
        <v>3743163</v>
      </c>
    </row>
    <row r="78925" spans="1:5" x14ac:dyDescent="0.25">
      <c r="A78925" s="8">
        <v>44714</v>
      </c>
      <c r="B78925" s="3">
        <v>800</v>
      </c>
      <c r="C78925" s="7">
        <v>566026</v>
      </c>
      <c r="D78925" s="7">
        <v>3331064</v>
      </c>
      <c r="E78925" s="7">
        <v>3897090</v>
      </c>
    </row>
    <row r="78926" spans="1:5" x14ac:dyDescent="0.25">
      <c r="A78926" s="8">
        <v>44714</v>
      </c>
      <c r="B78926" s="3">
        <v>900</v>
      </c>
      <c r="C78926" s="7">
        <v>588326</v>
      </c>
      <c r="D78926" s="7">
        <v>3450477</v>
      </c>
      <c r="E78926" s="7">
        <v>4038803</v>
      </c>
    </row>
    <row r="78927" spans="1:5" x14ac:dyDescent="0.25">
      <c r="A78927" s="8">
        <v>44714</v>
      </c>
      <c r="B78927" s="3">
        <v>1000</v>
      </c>
      <c r="C78927" s="7">
        <v>622557</v>
      </c>
      <c r="D78927" s="7">
        <v>3505601</v>
      </c>
      <c r="E78927" s="7">
        <v>4128158</v>
      </c>
    </row>
    <row r="78928" spans="1:5" x14ac:dyDescent="0.25">
      <c r="A78928" s="8">
        <v>44714</v>
      </c>
      <c r="B78928" s="3">
        <v>1100</v>
      </c>
      <c r="C78928" s="7">
        <v>624076</v>
      </c>
      <c r="D78928" s="7">
        <v>3582894</v>
      </c>
      <c r="E78928" s="7">
        <v>4206970</v>
      </c>
    </row>
    <row r="78929" spans="1:5" x14ac:dyDescent="0.25">
      <c r="A78929" s="8">
        <v>44714</v>
      </c>
      <c r="B78929" s="3">
        <v>1200</v>
      </c>
      <c r="C78929" s="7">
        <v>665408</v>
      </c>
      <c r="D78929" s="7">
        <v>3599949</v>
      </c>
      <c r="E78929" s="7">
        <v>4265357</v>
      </c>
    </row>
    <row r="78930" spans="1:5" x14ac:dyDescent="0.25">
      <c r="A78930" s="8">
        <v>44714</v>
      </c>
      <c r="B78930" s="3">
        <v>1300</v>
      </c>
      <c r="C78930" s="7">
        <v>738144</v>
      </c>
      <c r="D78930" s="7">
        <v>3472199</v>
      </c>
      <c r="E78930" s="7">
        <v>4210343</v>
      </c>
    </row>
    <row r="78931" spans="1:5" x14ac:dyDescent="0.25">
      <c r="A78931" s="8">
        <v>44714</v>
      </c>
      <c r="B78931" s="3">
        <v>1400</v>
      </c>
      <c r="C78931" s="7">
        <v>718628</v>
      </c>
      <c r="D78931" s="7">
        <v>3540711</v>
      </c>
      <c r="E78931" s="7">
        <v>4259339</v>
      </c>
    </row>
    <row r="78932" spans="1:5" x14ac:dyDescent="0.25">
      <c r="A78932" s="8">
        <v>44714</v>
      </c>
      <c r="B78932" s="3">
        <v>1500</v>
      </c>
      <c r="C78932" s="7">
        <v>756838</v>
      </c>
      <c r="D78932" s="7">
        <v>3515617</v>
      </c>
      <c r="E78932" s="7">
        <v>4272455</v>
      </c>
    </row>
    <row r="78933" spans="1:5" x14ac:dyDescent="0.25">
      <c r="A78933" s="8">
        <v>44714</v>
      </c>
      <c r="B78933" s="3">
        <v>1600</v>
      </c>
      <c r="C78933" s="7">
        <v>798482</v>
      </c>
      <c r="D78933" s="7">
        <v>3458021</v>
      </c>
      <c r="E78933" s="7">
        <v>4256503</v>
      </c>
    </row>
    <row r="78934" spans="1:5" x14ac:dyDescent="0.25">
      <c r="A78934" s="8">
        <v>44714</v>
      </c>
      <c r="B78934" s="3">
        <v>1700</v>
      </c>
      <c r="C78934" s="7">
        <v>842560</v>
      </c>
      <c r="D78934" s="7">
        <v>3417424</v>
      </c>
      <c r="E78934" s="7">
        <v>4259984</v>
      </c>
    </row>
    <row r="78935" spans="1:5" x14ac:dyDescent="0.25">
      <c r="A78935" s="8">
        <v>44714</v>
      </c>
      <c r="B78935" s="3">
        <v>1800</v>
      </c>
      <c r="C78935" s="7">
        <v>932232</v>
      </c>
      <c r="D78935" s="7">
        <v>3175124</v>
      </c>
      <c r="E78935" s="7">
        <v>4107356</v>
      </c>
    </row>
    <row r="78936" spans="1:5" x14ac:dyDescent="0.25">
      <c r="A78936" s="8">
        <v>44714</v>
      </c>
      <c r="B78936" s="3">
        <v>1900</v>
      </c>
      <c r="C78936" s="7">
        <v>903525</v>
      </c>
      <c r="D78936" s="7">
        <v>3159250</v>
      </c>
      <c r="E78936" s="7">
        <v>4062775</v>
      </c>
    </row>
    <row r="78937" spans="1:5" x14ac:dyDescent="0.25">
      <c r="A78937" s="8">
        <v>44714</v>
      </c>
      <c r="B78937" s="3">
        <v>2000</v>
      </c>
      <c r="C78937" s="7">
        <v>849914</v>
      </c>
      <c r="D78937" s="7">
        <v>3127161</v>
      </c>
      <c r="E78937" s="7">
        <v>3977075</v>
      </c>
    </row>
    <row r="78938" spans="1:5" x14ac:dyDescent="0.25">
      <c r="A78938" s="8">
        <v>44714</v>
      </c>
      <c r="B78938" s="3">
        <v>2100</v>
      </c>
      <c r="C78938" s="7">
        <v>784306</v>
      </c>
      <c r="D78938" s="7">
        <v>3058243</v>
      </c>
      <c r="E78938" s="7">
        <v>3842549</v>
      </c>
    </row>
    <row r="78939" spans="1:5" x14ac:dyDescent="0.25">
      <c r="A78939" s="8">
        <v>44714</v>
      </c>
      <c r="B78939" s="3">
        <v>2200</v>
      </c>
      <c r="C78939" s="7">
        <v>807223</v>
      </c>
      <c r="D78939" s="7">
        <v>3013654</v>
      </c>
      <c r="E78939" s="7">
        <v>3820877</v>
      </c>
    </row>
    <row r="78940" spans="1:5" x14ac:dyDescent="0.25">
      <c r="A78940" s="8">
        <v>44714</v>
      </c>
      <c r="B78940" s="3">
        <v>2300</v>
      </c>
      <c r="C78940" s="7">
        <v>705591</v>
      </c>
      <c r="D78940" s="7">
        <v>2908967</v>
      </c>
      <c r="E78940" s="7">
        <v>3614558</v>
      </c>
    </row>
    <row r="78941" spans="1:5" x14ac:dyDescent="0.25">
      <c r="A78941" s="8">
        <v>44714</v>
      </c>
      <c r="B78941" s="3">
        <v>2400</v>
      </c>
      <c r="C78941" s="7">
        <v>619264</v>
      </c>
      <c r="D78941" s="7">
        <v>2832886</v>
      </c>
      <c r="E78941" s="7">
        <v>3452150</v>
      </c>
    </row>
    <row r="78942" spans="1:5" x14ac:dyDescent="0.25">
      <c r="A78942" s="8">
        <v>44715</v>
      </c>
      <c r="B78942" s="3">
        <v>100</v>
      </c>
      <c r="C78942" s="7">
        <v>520540</v>
      </c>
      <c r="D78942" s="7">
        <v>2798433</v>
      </c>
      <c r="E78942" s="7">
        <v>3318973</v>
      </c>
    </row>
    <row r="78943" spans="1:5" x14ac:dyDescent="0.25">
      <c r="A78943" s="8">
        <v>44715</v>
      </c>
      <c r="B78943" s="3">
        <v>200</v>
      </c>
      <c r="C78943" s="7">
        <v>446312</v>
      </c>
      <c r="D78943" s="7">
        <v>2805187</v>
      </c>
      <c r="E78943" s="7">
        <v>3251499</v>
      </c>
    </row>
    <row r="78944" spans="1:5" x14ac:dyDescent="0.25">
      <c r="A78944" s="8">
        <v>44715</v>
      </c>
      <c r="B78944" s="3">
        <v>300</v>
      </c>
      <c r="C78944" s="7">
        <v>423860</v>
      </c>
      <c r="D78944" s="7">
        <v>2713270</v>
      </c>
      <c r="E78944" s="7">
        <v>3137130</v>
      </c>
    </row>
    <row r="78945" spans="1:5" x14ac:dyDescent="0.25">
      <c r="A78945" s="8">
        <v>44715</v>
      </c>
      <c r="B78945" s="3">
        <v>400</v>
      </c>
      <c r="C78945" s="7">
        <v>415345</v>
      </c>
      <c r="D78945" s="7">
        <v>2678467</v>
      </c>
      <c r="E78945" s="7">
        <v>3093812</v>
      </c>
    </row>
    <row r="78946" spans="1:5" x14ac:dyDescent="0.25">
      <c r="A78946" s="8">
        <v>44715</v>
      </c>
      <c r="B78946" s="3">
        <v>500</v>
      </c>
      <c r="C78946" s="7">
        <v>400656</v>
      </c>
      <c r="D78946" s="7">
        <v>2766244</v>
      </c>
      <c r="E78946" s="7">
        <v>3166900</v>
      </c>
    </row>
    <row r="78947" spans="1:5" x14ac:dyDescent="0.25">
      <c r="A78947" s="8">
        <v>44715</v>
      </c>
      <c r="B78947" s="3">
        <v>600</v>
      </c>
      <c r="C78947" s="7">
        <v>402268</v>
      </c>
      <c r="D78947" s="7">
        <v>2859758</v>
      </c>
      <c r="E78947" s="7">
        <v>3262026</v>
      </c>
    </row>
    <row r="78948" spans="1:5" x14ac:dyDescent="0.25">
      <c r="A78948" s="8">
        <v>44715</v>
      </c>
      <c r="B78948" s="3">
        <v>700</v>
      </c>
      <c r="C78948" s="7">
        <v>463148</v>
      </c>
      <c r="D78948" s="7">
        <v>2892588</v>
      </c>
      <c r="E78948" s="7">
        <v>3355736</v>
      </c>
    </row>
    <row r="78949" spans="1:5" x14ac:dyDescent="0.25">
      <c r="A78949" s="8">
        <v>44715</v>
      </c>
      <c r="B78949" s="3">
        <v>800</v>
      </c>
      <c r="C78949" s="7">
        <v>491962</v>
      </c>
      <c r="D78949" s="7">
        <v>3045688</v>
      </c>
      <c r="E78949" s="7">
        <v>3537650</v>
      </c>
    </row>
    <row r="78950" spans="1:5" x14ac:dyDescent="0.25">
      <c r="A78950" s="8">
        <v>44715</v>
      </c>
      <c r="B78950" s="3">
        <v>900</v>
      </c>
      <c r="C78950" s="7">
        <v>511083</v>
      </c>
      <c r="D78950" s="7">
        <v>3219944</v>
      </c>
      <c r="E78950" s="7">
        <v>3731027</v>
      </c>
    </row>
    <row r="78951" spans="1:5" x14ac:dyDescent="0.25">
      <c r="A78951" s="8">
        <v>44715</v>
      </c>
      <c r="B78951" s="3">
        <v>1000</v>
      </c>
      <c r="C78951" s="7">
        <v>530284</v>
      </c>
      <c r="D78951" s="7">
        <v>3381296</v>
      </c>
      <c r="E78951" s="7">
        <v>3911580</v>
      </c>
    </row>
    <row r="78952" spans="1:5" x14ac:dyDescent="0.25">
      <c r="A78952" s="8">
        <v>44715</v>
      </c>
      <c r="B78952" s="3">
        <v>1100</v>
      </c>
      <c r="C78952" s="7">
        <v>598949</v>
      </c>
      <c r="D78952" s="7">
        <v>3330711</v>
      </c>
      <c r="E78952" s="7">
        <v>3929660</v>
      </c>
    </row>
    <row r="78953" spans="1:5" x14ac:dyDescent="0.25">
      <c r="A78953" s="8">
        <v>44715</v>
      </c>
      <c r="B78953" s="3">
        <v>1200</v>
      </c>
      <c r="C78953" s="7">
        <v>644440</v>
      </c>
      <c r="D78953" s="7">
        <v>3389510</v>
      </c>
      <c r="E78953" s="7">
        <v>4033950</v>
      </c>
    </row>
    <row r="78954" spans="1:5" x14ac:dyDescent="0.25">
      <c r="A78954" s="8">
        <v>44715</v>
      </c>
      <c r="B78954" s="3">
        <v>1300</v>
      </c>
      <c r="C78954" s="7">
        <v>657607</v>
      </c>
      <c r="D78954" s="7">
        <v>3481094</v>
      </c>
      <c r="E78954" s="7">
        <v>4138701</v>
      </c>
    </row>
    <row r="78955" spans="1:5" x14ac:dyDescent="0.25">
      <c r="A78955" s="8">
        <v>44715</v>
      </c>
      <c r="B78955" s="3">
        <v>1400</v>
      </c>
      <c r="C78955" s="7">
        <v>702185</v>
      </c>
      <c r="D78955" s="7">
        <v>3502331</v>
      </c>
      <c r="E78955" s="7">
        <v>4204516</v>
      </c>
    </row>
    <row r="78956" spans="1:5" x14ac:dyDescent="0.25">
      <c r="A78956" s="8">
        <v>44715</v>
      </c>
      <c r="B78956" s="3">
        <v>1500</v>
      </c>
      <c r="C78956" s="7">
        <v>790084</v>
      </c>
      <c r="D78956" s="7">
        <v>3439484</v>
      </c>
      <c r="E78956" s="7">
        <v>4229568</v>
      </c>
    </row>
    <row r="78957" spans="1:5" x14ac:dyDescent="0.25">
      <c r="A78957" s="8">
        <v>44715</v>
      </c>
      <c r="B78957" s="3">
        <v>1600</v>
      </c>
      <c r="C78957" s="7">
        <v>876968</v>
      </c>
      <c r="D78957" s="7">
        <v>3379408</v>
      </c>
      <c r="E78957" s="7">
        <v>4256376</v>
      </c>
    </row>
    <row r="78958" spans="1:5" x14ac:dyDescent="0.25">
      <c r="A78958" s="8">
        <v>44715</v>
      </c>
      <c r="B78958" s="3">
        <v>1700</v>
      </c>
      <c r="C78958" s="7">
        <v>978898</v>
      </c>
      <c r="D78958" s="7">
        <v>3241039</v>
      </c>
      <c r="E78958" s="7">
        <v>4219937</v>
      </c>
    </row>
    <row r="78959" spans="1:5" x14ac:dyDescent="0.25">
      <c r="A78959" s="8">
        <v>44715</v>
      </c>
      <c r="B78959" s="3">
        <v>1800</v>
      </c>
      <c r="C78959" s="7">
        <v>1067570</v>
      </c>
      <c r="D78959" s="7">
        <v>3098533</v>
      </c>
      <c r="E78959" s="7">
        <v>4166103</v>
      </c>
    </row>
    <row r="78960" spans="1:5" x14ac:dyDescent="0.25">
      <c r="A78960" s="8">
        <v>44715</v>
      </c>
      <c r="B78960" s="3">
        <v>1900</v>
      </c>
      <c r="C78960" s="7">
        <v>1030870</v>
      </c>
      <c r="D78960" s="7">
        <v>3123892</v>
      </c>
      <c r="E78960" s="7">
        <v>4154762</v>
      </c>
    </row>
    <row r="78961" spans="1:5" x14ac:dyDescent="0.25">
      <c r="A78961" s="8">
        <v>44715</v>
      </c>
      <c r="B78961" s="3">
        <v>2000</v>
      </c>
      <c r="C78961" s="7">
        <v>978607</v>
      </c>
      <c r="D78961" s="7">
        <v>3109574</v>
      </c>
      <c r="E78961" s="7">
        <v>4088181</v>
      </c>
    </row>
    <row r="78962" spans="1:5" x14ac:dyDescent="0.25">
      <c r="A78962" s="8">
        <v>44715</v>
      </c>
      <c r="B78962" s="3">
        <v>2100</v>
      </c>
      <c r="C78962" s="7">
        <v>887280</v>
      </c>
      <c r="D78962" s="7">
        <v>3007562</v>
      </c>
      <c r="E78962" s="7">
        <v>3894842</v>
      </c>
    </row>
    <row r="78963" spans="1:5" x14ac:dyDescent="0.25">
      <c r="A78963" s="8">
        <v>44715</v>
      </c>
      <c r="B78963" s="3">
        <v>2200</v>
      </c>
      <c r="C78963" s="7">
        <v>837817</v>
      </c>
      <c r="D78963" s="7">
        <v>2968090</v>
      </c>
      <c r="E78963" s="7">
        <v>3805907</v>
      </c>
    </row>
    <row r="78964" spans="1:5" x14ac:dyDescent="0.25">
      <c r="A78964" s="8">
        <v>44715</v>
      </c>
      <c r="B78964" s="3">
        <v>2300</v>
      </c>
      <c r="C78964" s="7">
        <v>751859</v>
      </c>
      <c r="D78964" s="7">
        <v>2788722</v>
      </c>
      <c r="E78964" s="7">
        <v>3540581</v>
      </c>
    </row>
    <row r="78965" spans="1:5" x14ac:dyDescent="0.25">
      <c r="A78965" s="8">
        <v>44715</v>
      </c>
      <c r="B78965" s="3">
        <v>2400</v>
      </c>
      <c r="C78965" s="7">
        <v>635214</v>
      </c>
      <c r="D78965" s="7">
        <v>2632578</v>
      </c>
      <c r="E78965" s="7">
        <v>3267792</v>
      </c>
    </row>
    <row r="78966" spans="1:5" x14ac:dyDescent="0.25">
      <c r="A78966" s="8">
        <v>44716</v>
      </c>
      <c r="B78966" s="3">
        <v>100</v>
      </c>
      <c r="C78966" s="7">
        <v>527491</v>
      </c>
      <c r="D78966" s="7">
        <v>2575041</v>
      </c>
      <c r="E78966" s="7">
        <v>3102532</v>
      </c>
    </row>
    <row r="78967" spans="1:5" x14ac:dyDescent="0.25">
      <c r="A78967" s="8">
        <v>44716</v>
      </c>
      <c r="B78967" s="3">
        <v>200</v>
      </c>
      <c r="C78967" s="7">
        <v>465710</v>
      </c>
      <c r="D78967" s="7">
        <v>2526543</v>
      </c>
      <c r="E78967" s="7">
        <v>2992253</v>
      </c>
    </row>
    <row r="78968" spans="1:5" x14ac:dyDescent="0.25">
      <c r="A78968" s="8">
        <v>44716</v>
      </c>
      <c r="B78968" s="3">
        <v>300</v>
      </c>
      <c r="C78968" s="7">
        <v>424081</v>
      </c>
      <c r="D78968" s="7">
        <v>2461072</v>
      </c>
      <c r="E78968" s="7">
        <v>2885153</v>
      </c>
    </row>
    <row r="78969" spans="1:5" x14ac:dyDescent="0.25">
      <c r="A78969" s="8">
        <v>44716</v>
      </c>
      <c r="B78969" s="3">
        <v>400</v>
      </c>
      <c r="C78969" s="7">
        <v>395246</v>
      </c>
      <c r="D78969" s="7">
        <v>2484054</v>
      </c>
      <c r="E78969" s="7">
        <v>2879300</v>
      </c>
    </row>
    <row r="78970" spans="1:5" x14ac:dyDescent="0.25">
      <c r="A78970" s="8">
        <v>44716</v>
      </c>
      <c r="B78970" s="3">
        <v>500</v>
      </c>
      <c r="C78970" s="7">
        <v>371954</v>
      </c>
      <c r="D78970" s="7">
        <v>2503274</v>
      </c>
      <c r="E78970" s="7">
        <v>2875228</v>
      </c>
    </row>
    <row r="78971" spans="1:5" x14ac:dyDescent="0.25">
      <c r="A78971" s="8">
        <v>44716</v>
      </c>
      <c r="B78971" s="3">
        <v>600</v>
      </c>
      <c r="C78971" s="7">
        <v>389136</v>
      </c>
      <c r="D78971" s="7">
        <v>2471518</v>
      </c>
      <c r="E78971" s="7">
        <v>2860654</v>
      </c>
    </row>
    <row r="78972" spans="1:5" x14ac:dyDescent="0.25">
      <c r="A78972" s="8">
        <v>44716</v>
      </c>
      <c r="B78972" s="3">
        <v>700</v>
      </c>
      <c r="C78972" s="7">
        <v>429316</v>
      </c>
      <c r="D78972" s="7">
        <v>2401287</v>
      </c>
      <c r="E78972" s="7">
        <v>2830603</v>
      </c>
    </row>
    <row r="78973" spans="1:5" x14ac:dyDescent="0.25">
      <c r="A78973" s="8">
        <v>44716</v>
      </c>
      <c r="B78973" s="3">
        <v>800</v>
      </c>
      <c r="C78973" s="7">
        <v>456163</v>
      </c>
      <c r="D78973" s="7">
        <v>2499121</v>
      </c>
      <c r="E78973" s="7">
        <v>2955284</v>
      </c>
    </row>
    <row r="78974" spans="1:5" x14ac:dyDescent="0.25">
      <c r="A78974" s="8">
        <v>44716</v>
      </c>
      <c r="B78974" s="3">
        <v>900</v>
      </c>
      <c r="C78974" s="7">
        <v>509243</v>
      </c>
      <c r="D78974" s="7">
        <v>2621694</v>
      </c>
      <c r="E78974" s="7">
        <v>3130937</v>
      </c>
    </row>
    <row r="78975" spans="1:5" x14ac:dyDescent="0.25">
      <c r="A78975" s="8">
        <v>44716</v>
      </c>
      <c r="B78975" s="3">
        <v>1000</v>
      </c>
      <c r="C78975" s="7">
        <v>580237</v>
      </c>
      <c r="D78975" s="7">
        <v>2641937</v>
      </c>
      <c r="E78975" s="7">
        <v>3222174</v>
      </c>
    </row>
    <row r="78976" spans="1:5" x14ac:dyDescent="0.25">
      <c r="A78976" s="8">
        <v>44716</v>
      </c>
      <c r="B78976" s="3">
        <v>1100</v>
      </c>
      <c r="C78976" s="7">
        <v>597365</v>
      </c>
      <c r="D78976" s="7">
        <v>2775954</v>
      </c>
      <c r="E78976" s="7">
        <v>3373319</v>
      </c>
    </row>
    <row r="78977" spans="1:5" x14ac:dyDescent="0.25">
      <c r="A78977" s="8">
        <v>44716</v>
      </c>
      <c r="B78977" s="3">
        <v>1200</v>
      </c>
      <c r="C78977" s="7">
        <v>647670</v>
      </c>
      <c r="D78977" s="7">
        <v>2778197</v>
      </c>
      <c r="E78977" s="7">
        <v>3425867</v>
      </c>
    </row>
    <row r="78978" spans="1:5" x14ac:dyDescent="0.25">
      <c r="A78978" s="8">
        <v>44716</v>
      </c>
      <c r="B78978" s="3">
        <v>1300</v>
      </c>
      <c r="C78978" s="7">
        <v>698434</v>
      </c>
      <c r="D78978" s="7">
        <v>2794919</v>
      </c>
      <c r="E78978" s="7">
        <v>3493353</v>
      </c>
    </row>
    <row r="78979" spans="1:5" x14ac:dyDescent="0.25">
      <c r="A78979" s="8">
        <v>44716</v>
      </c>
      <c r="B78979" s="3">
        <v>1400</v>
      </c>
      <c r="C78979" s="7">
        <v>738342</v>
      </c>
      <c r="D78979" s="7">
        <v>2805362</v>
      </c>
      <c r="E78979" s="7">
        <v>3543704</v>
      </c>
    </row>
    <row r="78980" spans="1:5" x14ac:dyDescent="0.25">
      <c r="A78980" s="8">
        <v>44716</v>
      </c>
      <c r="B78980" s="3">
        <v>1500</v>
      </c>
      <c r="C78980" s="7">
        <v>797202</v>
      </c>
      <c r="D78980" s="7">
        <v>2866723</v>
      </c>
      <c r="E78980" s="7">
        <v>3663925</v>
      </c>
    </row>
    <row r="78981" spans="1:5" x14ac:dyDescent="0.25">
      <c r="A78981" s="8">
        <v>44716</v>
      </c>
      <c r="B78981" s="3">
        <v>1600</v>
      </c>
      <c r="C78981" s="7">
        <v>890608</v>
      </c>
      <c r="D78981" s="7">
        <v>2824616</v>
      </c>
      <c r="E78981" s="7">
        <v>3715224</v>
      </c>
    </row>
    <row r="78982" spans="1:5" x14ac:dyDescent="0.25">
      <c r="A78982" s="8">
        <v>44716</v>
      </c>
      <c r="B78982" s="3">
        <v>1700</v>
      </c>
      <c r="C78982" s="7">
        <v>931952</v>
      </c>
      <c r="D78982" s="7">
        <v>2868380</v>
      </c>
      <c r="E78982" s="7">
        <v>3800332</v>
      </c>
    </row>
    <row r="78983" spans="1:5" x14ac:dyDescent="0.25">
      <c r="A78983" s="8">
        <v>44716</v>
      </c>
      <c r="B78983" s="3">
        <v>1800</v>
      </c>
      <c r="C78983" s="7">
        <v>993407</v>
      </c>
      <c r="D78983" s="7">
        <v>2826937</v>
      </c>
      <c r="E78983" s="7">
        <v>3820344</v>
      </c>
    </row>
    <row r="78984" spans="1:5" x14ac:dyDescent="0.25">
      <c r="A78984" s="8">
        <v>44716</v>
      </c>
      <c r="B78984" s="3">
        <v>1900</v>
      </c>
      <c r="C78984" s="7">
        <v>988684</v>
      </c>
      <c r="D78984" s="7">
        <v>2839843</v>
      </c>
      <c r="E78984" s="7">
        <v>3828527</v>
      </c>
    </row>
    <row r="78985" spans="1:5" x14ac:dyDescent="0.25">
      <c r="A78985" s="8">
        <v>44716</v>
      </c>
      <c r="B78985" s="3">
        <v>2000</v>
      </c>
      <c r="C78985" s="7">
        <v>907349</v>
      </c>
      <c r="D78985" s="7">
        <v>2833322</v>
      </c>
      <c r="E78985" s="7">
        <v>3740671</v>
      </c>
    </row>
    <row r="78986" spans="1:5" x14ac:dyDescent="0.25">
      <c r="A78986" s="8">
        <v>44716</v>
      </c>
      <c r="B78986" s="3">
        <v>2100</v>
      </c>
      <c r="C78986" s="7">
        <v>794819</v>
      </c>
      <c r="D78986" s="7">
        <v>2796342</v>
      </c>
      <c r="E78986" s="7">
        <v>3591161</v>
      </c>
    </row>
    <row r="78987" spans="1:5" x14ac:dyDescent="0.25">
      <c r="A78987" s="8">
        <v>44716</v>
      </c>
      <c r="B78987" s="3">
        <v>2200</v>
      </c>
      <c r="C78987" s="7">
        <v>779272</v>
      </c>
      <c r="D78987" s="7">
        <v>2688150</v>
      </c>
      <c r="E78987" s="7">
        <v>3467422</v>
      </c>
    </row>
    <row r="78988" spans="1:5" x14ac:dyDescent="0.25">
      <c r="A78988" s="8">
        <v>44716</v>
      </c>
      <c r="B78988" s="3">
        <v>2300</v>
      </c>
      <c r="C78988" s="7">
        <v>666393</v>
      </c>
      <c r="D78988" s="7">
        <v>2690881</v>
      </c>
      <c r="E78988" s="7">
        <v>3357274</v>
      </c>
    </row>
    <row r="78989" spans="1:5" x14ac:dyDescent="0.25">
      <c r="A78989" s="8">
        <v>44716</v>
      </c>
      <c r="B78989" s="3">
        <v>2400</v>
      </c>
      <c r="C78989" s="7">
        <v>585882</v>
      </c>
      <c r="D78989" s="7">
        <v>2577274</v>
      </c>
      <c r="E78989" s="7">
        <v>3163156</v>
      </c>
    </row>
    <row r="78990" spans="1:5" x14ac:dyDescent="0.25">
      <c r="A78990" s="8">
        <v>44717</v>
      </c>
      <c r="B78990" s="3">
        <v>100</v>
      </c>
      <c r="C78990" s="7">
        <v>500033</v>
      </c>
      <c r="D78990" s="7">
        <v>2520204</v>
      </c>
      <c r="E78990" s="7">
        <v>3020237</v>
      </c>
    </row>
    <row r="78991" spans="1:5" x14ac:dyDescent="0.25">
      <c r="A78991" s="8">
        <v>44717</v>
      </c>
      <c r="B78991" s="3">
        <v>200</v>
      </c>
      <c r="C78991" s="7">
        <v>429880</v>
      </c>
      <c r="D78991" s="7">
        <v>2476007</v>
      </c>
      <c r="E78991" s="7">
        <v>2905887</v>
      </c>
    </row>
    <row r="78992" spans="1:5" x14ac:dyDescent="0.25">
      <c r="A78992" s="8">
        <v>44717</v>
      </c>
      <c r="B78992" s="3">
        <v>300</v>
      </c>
      <c r="C78992" s="7">
        <v>399837</v>
      </c>
      <c r="D78992" s="7">
        <v>2435933</v>
      </c>
      <c r="E78992" s="7">
        <v>2835770</v>
      </c>
    </row>
    <row r="78993" spans="1:5" x14ac:dyDescent="0.25">
      <c r="A78993" s="8">
        <v>44717</v>
      </c>
      <c r="B78993" s="3">
        <v>400</v>
      </c>
      <c r="C78993" s="7">
        <v>380865</v>
      </c>
      <c r="D78993" s="7">
        <v>2394426</v>
      </c>
      <c r="E78993" s="7">
        <v>2775291</v>
      </c>
    </row>
    <row r="78994" spans="1:5" x14ac:dyDescent="0.25">
      <c r="A78994" s="8">
        <v>44717</v>
      </c>
      <c r="B78994" s="3">
        <v>500</v>
      </c>
      <c r="C78994" s="7">
        <v>366808</v>
      </c>
      <c r="D78994" s="7">
        <v>2395888</v>
      </c>
      <c r="E78994" s="7">
        <v>2762696</v>
      </c>
    </row>
    <row r="78995" spans="1:5" x14ac:dyDescent="0.25">
      <c r="A78995" s="8">
        <v>44717</v>
      </c>
      <c r="B78995" s="3">
        <v>600</v>
      </c>
      <c r="C78995" s="7">
        <v>363931</v>
      </c>
      <c r="D78995" s="7">
        <v>2414782</v>
      </c>
      <c r="E78995" s="7">
        <v>2778713</v>
      </c>
    </row>
    <row r="78996" spans="1:5" x14ac:dyDescent="0.25">
      <c r="A78996" s="8">
        <v>44717</v>
      </c>
      <c r="B78996" s="3">
        <v>700</v>
      </c>
      <c r="C78996" s="7">
        <v>401142</v>
      </c>
      <c r="D78996" s="7">
        <v>2353894</v>
      </c>
      <c r="E78996" s="7">
        <v>2755036</v>
      </c>
    </row>
    <row r="78997" spans="1:5" x14ac:dyDescent="0.25">
      <c r="A78997" s="8">
        <v>44717</v>
      </c>
      <c r="B78997" s="3">
        <v>800</v>
      </c>
      <c r="C78997" s="7">
        <v>469533</v>
      </c>
      <c r="D78997" s="7">
        <v>2329375</v>
      </c>
      <c r="E78997" s="7">
        <v>2798908</v>
      </c>
    </row>
    <row r="78998" spans="1:5" x14ac:dyDescent="0.25">
      <c r="A78998" s="8">
        <v>44717</v>
      </c>
      <c r="B78998" s="3">
        <v>900</v>
      </c>
      <c r="C78998" s="7">
        <v>486337</v>
      </c>
      <c r="D78998" s="7">
        <v>2479715</v>
      </c>
      <c r="E78998" s="7">
        <v>2966052</v>
      </c>
    </row>
    <row r="78999" spans="1:5" x14ac:dyDescent="0.25">
      <c r="A78999" s="8">
        <v>44717</v>
      </c>
      <c r="B78999" s="3">
        <v>1000</v>
      </c>
      <c r="C78999" s="7">
        <v>564293</v>
      </c>
      <c r="D78999" s="7">
        <v>2486618</v>
      </c>
      <c r="E78999" s="7">
        <v>3050911</v>
      </c>
    </row>
    <row r="79000" spans="1:5" x14ac:dyDescent="0.25">
      <c r="A79000" s="8">
        <v>44717</v>
      </c>
      <c r="B79000" s="3">
        <v>1100</v>
      </c>
      <c r="C79000" s="7">
        <v>595889</v>
      </c>
      <c r="D79000" s="7">
        <v>2626074</v>
      </c>
      <c r="E79000" s="7">
        <v>3221963</v>
      </c>
    </row>
    <row r="79001" spans="1:5" x14ac:dyDescent="0.25">
      <c r="A79001" s="8">
        <v>44717</v>
      </c>
      <c r="B79001" s="3">
        <v>1200</v>
      </c>
      <c r="C79001" s="7">
        <v>662021</v>
      </c>
      <c r="D79001" s="7">
        <v>2693234</v>
      </c>
      <c r="E79001" s="7">
        <v>3355255</v>
      </c>
    </row>
    <row r="79002" spans="1:5" x14ac:dyDescent="0.25">
      <c r="A79002" s="8">
        <v>44717</v>
      </c>
      <c r="B79002" s="3">
        <v>1300</v>
      </c>
      <c r="C79002" s="7">
        <v>702518</v>
      </c>
      <c r="D79002" s="7">
        <v>2801463</v>
      </c>
      <c r="E79002" s="7">
        <v>3503981</v>
      </c>
    </row>
    <row r="79003" spans="1:5" x14ac:dyDescent="0.25">
      <c r="A79003" s="8">
        <v>44717</v>
      </c>
      <c r="B79003" s="3">
        <v>1400</v>
      </c>
      <c r="C79003" s="7">
        <v>777523</v>
      </c>
      <c r="D79003" s="7">
        <v>2827468</v>
      </c>
      <c r="E79003" s="7">
        <v>3604991</v>
      </c>
    </row>
    <row r="79004" spans="1:5" x14ac:dyDescent="0.25">
      <c r="A79004" s="8">
        <v>44717</v>
      </c>
      <c r="B79004" s="3">
        <v>1500</v>
      </c>
      <c r="C79004" s="7">
        <v>851330</v>
      </c>
      <c r="D79004" s="7">
        <v>2823578</v>
      </c>
      <c r="E79004" s="7">
        <v>3674908</v>
      </c>
    </row>
    <row r="79005" spans="1:5" x14ac:dyDescent="0.25">
      <c r="A79005" s="8">
        <v>44717</v>
      </c>
      <c r="B79005" s="3">
        <v>1600</v>
      </c>
      <c r="C79005" s="7">
        <v>933410</v>
      </c>
      <c r="D79005" s="7">
        <v>2904986</v>
      </c>
      <c r="E79005" s="7">
        <v>3838396</v>
      </c>
    </row>
    <row r="79006" spans="1:5" x14ac:dyDescent="0.25">
      <c r="A79006" s="8">
        <v>44717</v>
      </c>
      <c r="B79006" s="3">
        <v>1700</v>
      </c>
      <c r="C79006" s="7">
        <v>1060062</v>
      </c>
      <c r="D79006" s="7">
        <v>2827912</v>
      </c>
      <c r="E79006" s="7">
        <v>3887974</v>
      </c>
    </row>
    <row r="79007" spans="1:5" x14ac:dyDescent="0.25">
      <c r="A79007" s="8">
        <v>44717</v>
      </c>
      <c r="B79007" s="3">
        <v>1800</v>
      </c>
      <c r="C79007" s="7">
        <v>1173268</v>
      </c>
      <c r="D79007" s="7">
        <v>2761633</v>
      </c>
      <c r="E79007" s="7">
        <v>3934901</v>
      </c>
    </row>
    <row r="79008" spans="1:5" x14ac:dyDescent="0.25">
      <c r="A79008" s="8">
        <v>44717</v>
      </c>
      <c r="B79008" s="3">
        <v>1900</v>
      </c>
      <c r="C79008" s="7">
        <v>1171559</v>
      </c>
      <c r="D79008" s="7">
        <v>2724077</v>
      </c>
      <c r="E79008" s="7">
        <v>3895636</v>
      </c>
    </row>
    <row r="79009" spans="1:5" x14ac:dyDescent="0.25">
      <c r="A79009" s="8">
        <v>44717</v>
      </c>
      <c r="B79009" s="3">
        <v>2000</v>
      </c>
      <c r="C79009" s="7">
        <v>1071682</v>
      </c>
      <c r="D79009" s="7">
        <v>2858052</v>
      </c>
      <c r="E79009" s="7">
        <v>3929734</v>
      </c>
    </row>
    <row r="79010" spans="1:5" x14ac:dyDescent="0.25">
      <c r="A79010" s="8">
        <v>44717</v>
      </c>
      <c r="B79010" s="3">
        <v>2100</v>
      </c>
      <c r="C79010" s="7">
        <v>989844</v>
      </c>
      <c r="D79010" s="7">
        <v>2823896</v>
      </c>
      <c r="E79010" s="7">
        <v>3813740</v>
      </c>
    </row>
    <row r="79011" spans="1:5" x14ac:dyDescent="0.25">
      <c r="A79011" s="8">
        <v>44717</v>
      </c>
      <c r="B79011" s="3">
        <v>2200</v>
      </c>
      <c r="C79011" s="7">
        <v>921266</v>
      </c>
      <c r="D79011" s="7">
        <v>2834420</v>
      </c>
      <c r="E79011" s="7">
        <v>3755686</v>
      </c>
    </row>
    <row r="79012" spans="1:5" x14ac:dyDescent="0.25">
      <c r="A79012" s="8">
        <v>44717</v>
      </c>
      <c r="B79012" s="3">
        <v>2300</v>
      </c>
      <c r="C79012" s="7">
        <v>798967</v>
      </c>
      <c r="D79012" s="7">
        <v>2815929</v>
      </c>
      <c r="E79012" s="7">
        <v>3614896</v>
      </c>
    </row>
    <row r="79013" spans="1:5" x14ac:dyDescent="0.25">
      <c r="A79013" s="8">
        <v>44717</v>
      </c>
      <c r="B79013" s="3">
        <v>2400</v>
      </c>
      <c r="C79013" s="7">
        <v>666994</v>
      </c>
      <c r="D79013" s="7">
        <v>2723648</v>
      </c>
      <c r="E79013" s="7">
        <v>3390642</v>
      </c>
    </row>
    <row r="79014" spans="1:5" x14ac:dyDescent="0.25">
      <c r="A79014" s="8">
        <v>44718</v>
      </c>
      <c r="B79014" s="3">
        <v>100</v>
      </c>
      <c r="C79014" s="7">
        <v>575348</v>
      </c>
      <c r="D79014" s="7">
        <v>2691463</v>
      </c>
      <c r="E79014" s="7">
        <v>3266811</v>
      </c>
    </row>
    <row r="79015" spans="1:5" x14ac:dyDescent="0.25">
      <c r="A79015" s="8">
        <v>44718</v>
      </c>
      <c r="B79015" s="3">
        <v>200</v>
      </c>
      <c r="C79015" s="7">
        <v>493335</v>
      </c>
      <c r="D79015" s="7">
        <v>2662085</v>
      </c>
      <c r="E79015" s="7">
        <v>3155420</v>
      </c>
    </row>
    <row r="79016" spans="1:5" x14ac:dyDescent="0.25">
      <c r="A79016" s="8">
        <v>44718</v>
      </c>
      <c r="B79016" s="3">
        <v>300</v>
      </c>
      <c r="C79016" s="7">
        <v>463049</v>
      </c>
      <c r="D79016" s="7">
        <v>2644853</v>
      </c>
      <c r="E79016" s="7">
        <v>3107902</v>
      </c>
    </row>
    <row r="79017" spans="1:5" x14ac:dyDescent="0.25">
      <c r="A79017" s="8">
        <v>44718</v>
      </c>
      <c r="B79017" s="3">
        <v>400</v>
      </c>
      <c r="C79017" s="7">
        <v>448036</v>
      </c>
      <c r="D79017" s="7">
        <v>2610941</v>
      </c>
      <c r="E79017" s="7">
        <v>3058977</v>
      </c>
    </row>
    <row r="79018" spans="1:5" x14ac:dyDescent="0.25">
      <c r="A79018" s="8">
        <v>44718</v>
      </c>
      <c r="B79018" s="3">
        <v>500</v>
      </c>
      <c r="C79018" s="7">
        <v>415231</v>
      </c>
      <c r="D79018" s="7">
        <v>2696545</v>
      </c>
      <c r="E79018" s="7">
        <v>3111776</v>
      </c>
    </row>
    <row r="79019" spans="1:5" x14ac:dyDescent="0.25">
      <c r="A79019" s="8">
        <v>44718</v>
      </c>
      <c r="B79019" s="3">
        <v>600</v>
      </c>
      <c r="C79019" s="7">
        <v>423923</v>
      </c>
      <c r="D79019" s="7">
        <v>2795946</v>
      </c>
      <c r="E79019" s="7">
        <v>3219869</v>
      </c>
    </row>
    <row r="79020" spans="1:5" x14ac:dyDescent="0.25">
      <c r="A79020" s="8">
        <v>44718</v>
      </c>
      <c r="B79020" s="3">
        <v>700</v>
      </c>
      <c r="C79020" s="7">
        <v>484058</v>
      </c>
      <c r="D79020" s="7">
        <v>2890578</v>
      </c>
      <c r="E79020" s="7">
        <v>3374636</v>
      </c>
    </row>
    <row r="79021" spans="1:5" x14ac:dyDescent="0.25">
      <c r="A79021" s="8">
        <v>44718</v>
      </c>
      <c r="B79021" s="3">
        <v>800</v>
      </c>
      <c r="C79021" s="7">
        <v>508763</v>
      </c>
      <c r="D79021" s="7">
        <v>3085416</v>
      </c>
      <c r="E79021" s="7">
        <v>3594179</v>
      </c>
    </row>
    <row r="79022" spans="1:5" x14ac:dyDescent="0.25">
      <c r="A79022" s="8">
        <v>44718</v>
      </c>
      <c r="B79022" s="3">
        <v>900</v>
      </c>
      <c r="C79022" s="7">
        <v>556103</v>
      </c>
      <c r="D79022" s="7">
        <v>3270767</v>
      </c>
      <c r="E79022" s="7">
        <v>3826870</v>
      </c>
    </row>
    <row r="79023" spans="1:5" x14ac:dyDescent="0.25">
      <c r="A79023" s="8">
        <v>44718</v>
      </c>
      <c r="B79023" s="3">
        <v>1000</v>
      </c>
      <c r="C79023" s="7">
        <v>588751</v>
      </c>
      <c r="D79023" s="7">
        <v>3338425</v>
      </c>
      <c r="E79023" s="7">
        <v>3927176</v>
      </c>
    </row>
    <row r="79024" spans="1:5" x14ac:dyDescent="0.25">
      <c r="A79024" s="8">
        <v>44718</v>
      </c>
      <c r="B79024" s="3">
        <v>1100</v>
      </c>
      <c r="C79024" s="7">
        <v>669803</v>
      </c>
      <c r="D79024" s="7">
        <v>3387718</v>
      </c>
      <c r="E79024" s="7">
        <v>4057521</v>
      </c>
    </row>
    <row r="79025" spans="1:5" x14ac:dyDescent="0.25">
      <c r="A79025" s="8">
        <v>44718</v>
      </c>
      <c r="B79025" s="3">
        <v>1200</v>
      </c>
      <c r="C79025" s="7">
        <v>739639</v>
      </c>
      <c r="D79025" s="7">
        <v>3430101</v>
      </c>
      <c r="E79025" s="7">
        <v>4169740</v>
      </c>
    </row>
    <row r="79026" spans="1:5" x14ac:dyDescent="0.25">
      <c r="A79026" s="8">
        <v>44718</v>
      </c>
      <c r="B79026" s="3">
        <v>1300</v>
      </c>
      <c r="C79026" s="7">
        <v>779520</v>
      </c>
      <c r="D79026" s="7">
        <v>3529475</v>
      </c>
      <c r="E79026" s="7">
        <v>4308995</v>
      </c>
    </row>
    <row r="79027" spans="1:5" x14ac:dyDescent="0.25">
      <c r="A79027" s="8">
        <v>44718</v>
      </c>
      <c r="B79027" s="3">
        <v>1400</v>
      </c>
      <c r="C79027" s="7">
        <v>825827</v>
      </c>
      <c r="D79027" s="7">
        <v>3630382</v>
      </c>
      <c r="E79027" s="7">
        <v>4456209</v>
      </c>
    </row>
    <row r="79028" spans="1:5" x14ac:dyDescent="0.25">
      <c r="A79028" s="8">
        <v>44718</v>
      </c>
      <c r="B79028" s="3">
        <v>1500</v>
      </c>
      <c r="C79028" s="7">
        <v>882502</v>
      </c>
      <c r="D79028" s="7">
        <v>3565110</v>
      </c>
      <c r="E79028" s="7">
        <v>4447612</v>
      </c>
    </row>
    <row r="79029" spans="1:5" x14ac:dyDescent="0.25">
      <c r="A79029" s="8">
        <v>44718</v>
      </c>
      <c r="B79029" s="3">
        <v>1600</v>
      </c>
      <c r="C79029" s="7">
        <v>864568</v>
      </c>
      <c r="D79029" s="7">
        <v>3478014</v>
      </c>
      <c r="E79029" s="7">
        <v>4342582</v>
      </c>
    </row>
    <row r="79030" spans="1:5" x14ac:dyDescent="0.25">
      <c r="A79030" s="8">
        <v>44718</v>
      </c>
      <c r="B79030" s="3">
        <v>1700</v>
      </c>
      <c r="C79030" s="7">
        <v>905515</v>
      </c>
      <c r="D79030" s="7">
        <v>3371196</v>
      </c>
      <c r="E79030" s="7">
        <v>4276711</v>
      </c>
    </row>
    <row r="79031" spans="1:5" x14ac:dyDescent="0.25">
      <c r="A79031" s="8">
        <v>44718</v>
      </c>
      <c r="B79031" s="3">
        <v>1800</v>
      </c>
      <c r="C79031" s="7">
        <v>914349</v>
      </c>
      <c r="D79031" s="7">
        <v>3364465</v>
      </c>
      <c r="E79031" s="7">
        <v>4278814</v>
      </c>
    </row>
    <row r="79032" spans="1:5" x14ac:dyDescent="0.25">
      <c r="A79032" s="8">
        <v>44718</v>
      </c>
      <c r="B79032" s="3">
        <v>1900</v>
      </c>
      <c r="C79032" s="7">
        <v>941347</v>
      </c>
      <c r="D79032" s="7">
        <v>3199988</v>
      </c>
      <c r="E79032" s="7">
        <v>4141335</v>
      </c>
    </row>
    <row r="79033" spans="1:5" x14ac:dyDescent="0.25">
      <c r="A79033" s="8">
        <v>44718</v>
      </c>
      <c r="B79033" s="3">
        <v>2000</v>
      </c>
      <c r="C79033" s="7">
        <v>921958</v>
      </c>
      <c r="D79033" s="7">
        <v>3140771</v>
      </c>
      <c r="E79033" s="7">
        <v>4062729</v>
      </c>
    </row>
    <row r="79034" spans="1:5" x14ac:dyDescent="0.25">
      <c r="A79034" s="8">
        <v>44718</v>
      </c>
      <c r="B79034" s="3">
        <v>2100</v>
      </c>
      <c r="C79034" s="7">
        <v>851836</v>
      </c>
      <c r="D79034" s="7">
        <v>3145690</v>
      </c>
      <c r="E79034" s="7">
        <v>3997526</v>
      </c>
    </row>
    <row r="79035" spans="1:5" x14ac:dyDescent="0.25">
      <c r="A79035" s="8">
        <v>44718</v>
      </c>
      <c r="B79035" s="3">
        <v>2200</v>
      </c>
      <c r="C79035" s="7">
        <v>827606</v>
      </c>
      <c r="D79035" s="7">
        <v>3091629</v>
      </c>
      <c r="E79035" s="7">
        <v>3919235</v>
      </c>
    </row>
    <row r="79036" spans="1:5" x14ac:dyDescent="0.25">
      <c r="A79036" s="8">
        <v>44718</v>
      </c>
      <c r="B79036" s="3">
        <v>2300</v>
      </c>
      <c r="C79036" s="7">
        <v>751347</v>
      </c>
      <c r="D79036" s="7">
        <v>2952988</v>
      </c>
      <c r="E79036" s="7">
        <v>3704335</v>
      </c>
    </row>
    <row r="79037" spans="1:5" x14ac:dyDescent="0.25">
      <c r="A79037" s="8">
        <v>44718</v>
      </c>
      <c r="B79037" s="3">
        <v>2400</v>
      </c>
      <c r="C79037" s="7">
        <v>614811</v>
      </c>
      <c r="D79037" s="7">
        <v>2926156</v>
      </c>
      <c r="E79037" s="7">
        <v>3540967</v>
      </c>
    </row>
    <row r="79038" spans="1:5" x14ac:dyDescent="0.25">
      <c r="A79038" s="8">
        <v>44719</v>
      </c>
      <c r="B79038" s="3">
        <v>100</v>
      </c>
      <c r="C79038" s="7">
        <v>547396</v>
      </c>
      <c r="D79038" s="7">
        <v>2864450</v>
      </c>
      <c r="E79038" s="7">
        <v>3411846</v>
      </c>
    </row>
    <row r="79039" spans="1:5" x14ac:dyDescent="0.25">
      <c r="A79039" s="8">
        <v>44719</v>
      </c>
      <c r="B79039" s="3">
        <v>200</v>
      </c>
      <c r="C79039" s="7">
        <v>481242</v>
      </c>
      <c r="D79039" s="7">
        <v>2852046</v>
      </c>
      <c r="E79039" s="7">
        <v>3333288</v>
      </c>
    </row>
    <row r="79040" spans="1:5" x14ac:dyDescent="0.25">
      <c r="A79040" s="8">
        <v>44719</v>
      </c>
      <c r="B79040" s="3">
        <v>300</v>
      </c>
      <c r="C79040" s="7">
        <v>444261</v>
      </c>
      <c r="D79040" s="7">
        <v>2853127</v>
      </c>
      <c r="E79040" s="7">
        <v>3297388</v>
      </c>
    </row>
    <row r="79041" spans="1:5" x14ac:dyDescent="0.25">
      <c r="A79041" s="8">
        <v>44719</v>
      </c>
      <c r="B79041" s="3">
        <v>400</v>
      </c>
      <c r="C79041" s="7">
        <v>436995</v>
      </c>
      <c r="D79041" s="7">
        <v>2839055</v>
      </c>
      <c r="E79041" s="7">
        <v>3276050</v>
      </c>
    </row>
    <row r="79042" spans="1:5" x14ac:dyDescent="0.25">
      <c r="A79042" s="8">
        <v>44719</v>
      </c>
      <c r="B79042" s="3">
        <v>500</v>
      </c>
      <c r="C79042" s="7">
        <v>435240</v>
      </c>
      <c r="D79042" s="7">
        <v>2878358</v>
      </c>
      <c r="E79042" s="7">
        <v>3313598</v>
      </c>
    </row>
    <row r="79043" spans="1:5" x14ac:dyDescent="0.25">
      <c r="A79043" s="8">
        <v>44719</v>
      </c>
      <c r="B79043" s="3">
        <v>600</v>
      </c>
      <c r="C79043" s="7">
        <v>439080</v>
      </c>
      <c r="D79043" s="7">
        <v>3001807</v>
      </c>
      <c r="E79043" s="7">
        <v>3440887</v>
      </c>
    </row>
    <row r="79044" spans="1:5" x14ac:dyDescent="0.25">
      <c r="A79044" s="8">
        <v>44719</v>
      </c>
      <c r="B79044" s="3">
        <v>700</v>
      </c>
      <c r="C79044" s="7">
        <v>490476</v>
      </c>
      <c r="D79044" s="7">
        <v>3055382</v>
      </c>
      <c r="E79044" s="7">
        <v>3545858</v>
      </c>
    </row>
    <row r="79045" spans="1:5" x14ac:dyDescent="0.25">
      <c r="A79045" s="8">
        <v>44719</v>
      </c>
      <c r="B79045" s="3">
        <v>800</v>
      </c>
      <c r="C79045" s="7">
        <v>509636</v>
      </c>
      <c r="D79045" s="7">
        <v>3357737</v>
      </c>
      <c r="E79045" s="7">
        <v>3867373</v>
      </c>
    </row>
    <row r="79046" spans="1:5" x14ac:dyDescent="0.25">
      <c r="A79046" s="8">
        <v>44719</v>
      </c>
      <c r="B79046" s="3">
        <v>900</v>
      </c>
      <c r="C79046" s="7">
        <v>522594</v>
      </c>
      <c r="D79046" s="7">
        <v>3477990</v>
      </c>
      <c r="E79046" s="7">
        <v>4000584</v>
      </c>
    </row>
    <row r="79047" spans="1:5" x14ac:dyDescent="0.25">
      <c r="A79047" s="8">
        <v>44719</v>
      </c>
      <c r="B79047" s="3">
        <v>1000</v>
      </c>
      <c r="C79047" s="7">
        <v>549318</v>
      </c>
      <c r="D79047" s="7">
        <v>3552098</v>
      </c>
      <c r="E79047" s="7">
        <v>4101416</v>
      </c>
    </row>
    <row r="79048" spans="1:5" x14ac:dyDescent="0.25">
      <c r="A79048" s="8">
        <v>44719</v>
      </c>
      <c r="B79048" s="3">
        <v>1100</v>
      </c>
      <c r="C79048" s="7">
        <v>561248</v>
      </c>
      <c r="D79048" s="7">
        <v>3730450</v>
      </c>
      <c r="E79048" s="7">
        <v>4291698</v>
      </c>
    </row>
    <row r="79049" spans="1:5" x14ac:dyDescent="0.25">
      <c r="A79049" s="8">
        <v>44719</v>
      </c>
      <c r="B79049" s="3">
        <v>1200</v>
      </c>
      <c r="C79049" s="7">
        <v>651617</v>
      </c>
      <c r="D79049" s="7">
        <v>3650704</v>
      </c>
      <c r="E79049" s="7">
        <v>4302321</v>
      </c>
    </row>
    <row r="79050" spans="1:5" x14ac:dyDescent="0.25">
      <c r="A79050" s="8">
        <v>44719</v>
      </c>
      <c r="B79050" s="3">
        <v>1300</v>
      </c>
      <c r="C79050" s="7">
        <v>696282</v>
      </c>
      <c r="D79050" s="7">
        <v>3677049</v>
      </c>
      <c r="E79050" s="7">
        <v>4373331</v>
      </c>
    </row>
    <row r="79051" spans="1:5" x14ac:dyDescent="0.25">
      <c r="A79051" s="8">
        <v>44719</v>
      </c>
      <c r="B79051" s="3">
        <v>1400</v>
      </c>
      <c r="C79051" s="7">
        <v>713607</v>
      </c>
      <c r="D79051" s="7">
        <v>3734382</v>
      </c>
      <c r="E79051" s="7">
        <v>4447989</v>
      </c>
    </row>
    <row r="79052" spans="1:5" x14ac:dyDescent="0.25">
      <c r="A79052" s="8">
        <v>44719</v>
      </c>
      <c r="B79052" s="3">
        <v>1500</v>
      </c>
      <c r="C79052" s="7">
        <v>741462</v>
      </c>
      <c r="D79052" s="7">
        <v>3765543</v>
      </c>
      <c r="E79052" s="7">
        <v>4507005</v>
      </c>
    </row>
    <row r="79053" spans="1:5" x14ac:dyDescent="0.25">
      <c r="A79053" s="8">
        <v>44719</v>
      </c>
      <c r="B79053" s="3">
        <v>1600</v>
      </c>
      <c r="C79053" s="7">
        <v>842296</v>
      </c>
      <c r="D79053" s="7">
        <v>3645506</v>
      </c>
      <c r="E79053" s="7">
        <v>4487802</v>
      </c>
    </row>
    <row r="79054" spans="1:5" x14ac:dyDescent="0.25">
      <c r="A79054" s="8">
        <v>44719</v>
      </c>
      <c r="B79054" s="3">
        <v>1700</v>
      </c>
      <c r="C79054" s="7">
        <v>920304</v>
      </c>
      <c r="D79054" s="7">
        <v>3525609</v>
      </c>
      <c r="E79054" s="7">
        <v>4445913</v>
      </c>
    </row>
    <row r="79055" spans="1:5" x14ac:dyDescent="0.25">
      <c r="A79055" s="8">
        <v>44719</v>
      </c>
      <c r="B79055" s="3">
        <v>1800</v>
      </c>
      <c r="C79055" s="7">
        <v>973930</v>
      </c>
      <c r="D79055" s="7">
        <v>3451427</v>
      </c>
      <c r="E79055" s="7">
        <v>4425357</v>
      </c>
    </row>
    <row r="79056" spans="1:5" x14ac:dyDescent="0.25">
      <c r="A79056" s="8">
        <v>44719</v>
      </c>
      <c r="B79056" s="3">
        <v>1900</v>
      </c>
      <c r="C79056" s="7">
        <v>1008515</v>
      </c>
      <c r="D79056" s="7">
        <v>3385026</v>
      </c>
      <c r="E79056" s="7">
        <v>4393541</v>
      </c>
    </row>
    <row r="79057" spans="1:5" x14ac:dyDescent="0.25">
      <c r="A79057" s="8">
        <v>44719</v>
      </c>
      <c r="B79057" s="3">
        <v>2000</v>
      </c>
      <c r="C79057" s="7">
        <v>969901</v>
      </c>
      <c r="D79057" s="7">
        <v>3329620</v>
      </c>
      <c r="E79057" s="7">
        <v>4299521</v>
      </c>
    </row>
    <row r="79058" spans="1:5" x14ac:dyDescent="0.25">
      <c r="A79058" s="8">
        <v>44719</v>
      </c>
      <c r="B79058" s="3">
        <v>2100</v>
      </c>
      <c r="C79058" s="7">
        <v>926883</v>
      </c>
      <c r="D79058" s="7">
        <v>3233523</v>
      </c>
      <c r="E79058" s="7">
        <v>4160406</v>
      </c>
    </row>
    <row r="79059" spans="1:5" x14ac:dyDescent="0.25">
      <c r="A79059" s="8">
        <v>44719</v>
      </c>
      <c r="B79059" s="3">
        <v>2200</v>
      </c>
      <c r="C79059" s="7">
        <v>837102</v>
      </c>
      <c r="D79059" s="7">
        <v>3261987</v>
      </c>
      <c r="E79059" s="7">
        <v>4099089</v>
      </c>
    </row>
    <row r="79060" spans="1:5" x14ac:dyDescent="0.25">
      <c r="A79060" s="8">
        <v>44719</v>
      </c>
      <c r="B79060" s="3">
        <v>2300</v>
      </c>
      <c r="C79060" s="7">
        <v>739773</v>
      </c>
      <c r="D79060" s="7">
        <v>3159921</v>
      </c>
      <c r="E79060" s="7">
        <v>3899694</v>
      </c>
    </row>
    <row r="79061" spans="1:5" x14ac:dyDescent="0.25">
      <c r="A79061" s="8">
        <v>44719</v>
      </c>
      <c r="B79061" s="3">
        <v>2400</v>
      </c>
      <c r="C79061" s="7">
        <v>624101</v>
      </c>
      <c r="D79061" s="7">
        <v>3028854</v>
      </c>
      <c r="E79061" s="7">
        <v>3652955</v>
      </c>
    </row>
    <row r="79062" spans="1:5" x14ac:dyDescent="0.25">
      <c r="A79062" s="8">
        <v>44720</v>
      </c>
      <c r="B79062" s="3">
        <v>100</v>
      </c>
      <c r="C79062" s="7">
        <v>527709</v>
      </c>
      <c r="D79062" s="7">
        <v>2956649</v>
      </c>
      <c r="E79062" s="7">
        <v>3484358</v>
      </c>
    </row>
    <row r="79063" spans="1:5" x14ac:dyDescent="0.25">
      <c r="A79063" s="8">
        <v>44720</v>
      </c>
      <c r="B79063" s="3">
        <v>200</v>
      </c>
      <c r="C79063" s="7">
        <v>464544</v>
      </c>
      <c r="D79063" s="7">
        <v>2875456</v>
      </c>
      <c r="E79063" s="7">
        <v>3340000</v>
      </c>
    </row>
    <row r="79064" spans="1:5" x14ac:dyDescent="0.25">
      <c r="A79064" s="8">
        <v>44720</v>
      </c>
      <c r="B79064" s="3">
        <v>300</v>
      </c>
      <c r="C79064" s="7">
        <v>435302</v>
      </c>
      <c r="D79064" s="7">
        <v>2800274</v>
      </c>
      <c r="E79064" s="7">
        <v>3235576</v>
      </c>
    </row>
    <row r="79065" spans="1:5" x14ac:dyDescent="0.25">
      <c r="A79065" s="8">
        <v>44720</v>
      </c>
      <c r="B79065" s="3">
        <v>400</v>
      </c>
      <c r="C79065" s="7">
        <v>420027</v>
      </c>
      <c r="D79065" s="7">
        <v>2765827</v>
      </c>
      <c r="E79065" s="7">
        <v>3185854</v>
      </c>
    </row>
    <row r="79066" spans="1:5" x14ac:dyDescent="0.25">
      <c r="A79066" s="8">
        <v>44720</v>
      </c>
      <c r="B79066" s="3">
        <v>500</v>
      </c>
      <c r="C79066" s="7">
        <v>408116</v>
      </c>
      <c r="D79066" s="7">
        <v>2810122</v>
      </c>
      <c r="E79066" s="7">
        <v>3218238</v>
      </c>
    </row>
    <row r="79067" spans="1:5" x14ac:dyDescent="0.25">
      <c r="A79067" s="8">
        <v>44720</v>
      </c>
      <c r="B79067" s="3">
        <v>600</v>
      </c>
      <c r="C79067" s="7">
        <v>408026</v>
      </c>
      <c r="D79067" s="7">
        <v>2898528</v>
      </c>
      <c r="E79067" s="7">
        <v>3306554</v>
      </c>
    </row>
    <row r="79068" spans="1:5" x14ac:dyDescent="0.25">
      <c r="A79068" s="8">
        <v>44720</v>
      </c>
      <c r="B79068" s="3">
        <v>700</v>
      </c>
      <c r="C79068" s="7">
        <v>454710</v>
      </c>
      <c r="D79068" s="7">
        <v>2982866</v>
      </c>
      <c r="E79068" s="7">
        <v>3437576</v>
      </c>
    </row>
    <row r="79069" spans="1:5" x14ac:dyDescent="0.25">
      <c r="A79069" s="8">
        <v>44720</v>
      </c>
      <c r="B79069" s="3">
        <v>800</v>
      </c>
      <c r="C79069" s="7">
        <v>496042</v>
      </c>
      <c r="D79069" s="7">
        <v>3173335</v>
      </c>
      <c r="E79069" s="7">
        <v>3669377</v>
      </c>
    </row>
    <row r="79070" spans="1:5" x14ac:dyDescent="0.25">
      <c r="A79070" s="8">
        <v>44720</v>
      </c>
      <c r="B79070" s="3">
        <v>900</v>
      </c>
      <c r="C79070" s="7">
        <v>525578</v>
      </c>
      <c r="D79070" s="7">
        <v>3326538</v>
      </c>
      <c r="E79070" s="7">
        <v>3852116</v>
      </c>
    </row>
    <row r="79071" spans="1:5" x14ac:dyDescent="0.25">
      <c r="A79071" s="8">
        <v>44720</v>
      </c>
      <c r="B79071" s="3">
        <v>1000</v>
      </c>
      <c r="C79071" s="7">
        <v>562421</v>
      </c>
      <c r="D79071" s="7">
        <v>3418292</v>
      </c>
      <c r="E79071" s="7">
        <v>3980713</v>
      </c>
    </row>
    <row r="79072" spans="1:5" x14ac:dyDescent="0.25">
      <c r="A79072" s="8">
        <v>44720</v>
      </c>
      <c r="B79072" s="3">
        <v>1100</v>
      </c>
      <c r="C79072" s="7">
        <v>615616</v>
      </c>
      <c r="D79072" s="7">
        <v>3564076</v>
      </c>
      <c r="E79072" s="7">
        <v>4179692</v>
      </c>
    </row>
    <row r="79073" spans="1:5" x14ac:dyDescent="0.25">
      <c r="A79073" s="8">
        <v>44720</v>
      </c>
      <c r="B79073" s="3">
        <v>1200</v>
      </c>
      <c r="C79073" s="7">
        <v>681721</v>
      </c>
      <c r="D79073" s="7">
        <v>3561182</v>
      </c>
      <c r="E79073" s="7">
        <v>4242903</v>
      </c>
    </row>
    <row r="79074" spans="1:5" x14ac:dyDescent="0.25">
      <c r="A79074" s="8">
        <v>44720</v>
      </c>
      <c r="B79074" s="3">
        <v>1300</v>
      </c>
      <c r="C79074" s="7">
        <v>752366</v>
      </c>
      <c r="D79074" s="7">
        <v>3641988</v>
      </c>
      <c r="E79074" s="7">
        <v>4394354</v>
      </c>
    </row>
    <row r="79075" spans="1:5" x14ac:dyDescent="0.25">
      <c r="A79075" s="8">
        <v>44720</v>
      </c>
      <c r="B79075" s="3">
        <v>1400</v>
      </c>
      <c r="C79075" s="7">
        <v>769774</v>
      </c>
      <c r="D79075" s="7">
        <v>3788817</v>
      </c>
      <c r="E79075" s="7">
        <v>4558591</v>
      </c>
    </row>
    <row r="79076" spans="1:5" x14ac:dyDescent="0.25">
      <c r="A79076" s="8">
        <v>44720</v>
      </c>
      <c r="B79076" s="3">
        <v>1500</v>
      </c>
      <c r="C79076" s="7">
        <v>899040</v>
      </c>
      <c r="D79076" s="7">
        <v>3699382</v>
      </c>
      <c r="E79076" s="7">
        <v>4598422</v>
      </c>
    </row>
    <row r="79077" spans="1:5" x14ac:dyDescent="0.25">
      <c r="A79077" s="8">
        <v>44720</v>
      </c>
      <c r="B79077" s="3">
        <v>1600</v>
      </c>
      <c r="C79077" s="7">
        <v>956522</v>
      </c>
      <c r="D79077" s="7">
        <v>3678273</v>
      </c>
      <c r="E79077" s="7">
        <v>4634795</v>
      </c>
    </row>
    <row r="79078" spans="1:5" x14ac:dyDescent="0.25">
      <c r="A79078" s="8">
        <v>44720</v>
      </c>
      <c r="B79078" s="3">
        <v>1700</v>
      </c>
      <c r="C79078" s="7">
        <v>1000901</v>
      </c>
      <c r="D79078" s="7">
        <v>3652551</v>
      </c>
      <c r="E79078" s="7">
        <v>4653452</v>
      </c>
    </row>
    <row r="79079" spans="1:5" x14ac:dyDescent="0.25">
      <c r="A79079" s="8">
        <v>44720</v>
      </c>
      <c r="B79079" s="3">
        <v>1800</v>
      </c>
      <c r="C79079" s="7">
        <v>1008703</v>
      </c>
      <c r="D79079" s="7">
        <v>3598940</v>
      </c>
      <c r="E79079" s="7">
        <v>4607643</v>
      </c>
    </row>
    <row r="79080" spans="1:5" x14ac:dyDescent="0.25">
      <c r="A79080" s="8">
        <v>44720</v>
      </c>
      <c r="B79080" s="3">
        <v>1900</v>
      </c>
      <c r="C79080" s="7">
        <v>991655</v>
      </c>
      <c r="D79080" s="7">
        <v>3452027</v>
      </c>
      <c r="E79080" s="7">
        <v>4443682</v>
      </c>
    </row>
    <row r="79081" spans="1:5" x14ac:dyDescent="0.25">
      <c r="A79081" s="8">
        <v>44720</v>
      </c>
      <c r="B79081" s="3">
        <v>2000</v>
      </c>
      <c r="C79081" s="7">
        <v>980016</v>
      </c>
      <c r="D79081" s="7">
        <v>3257004</v>
      </c>
      <c r="E79081" s="7">
        <v>4237020</v>
      </c>
    </row>
    <row r="79082" spans="1:5" x14ac:dyDescent="0.25">
      <c r="A79082" s="8">
        <v>44720</v>
      </c>
      <c r="B79082" s="3">
        <v>2100</v>
      </c>
      <c r="C79082" s="7">
        <v>907417</v>
      </c>
      <c r="D79082" s="7">
        <v>3263377</v>
      </c>
      <c r="E79082" s="7">
        <v>4170794</v>
      </c>
    </row>
    <row r="79083" spans="1:5" x14ac:dyDescent="0.25">
      <c r="A79083" s="8">
        <v>44720</v>
      </c>
      <c r="B79083" s="3">
        <v>2200</v>
      </c>
      <c r="C79083" s="7">
        <v>876297</v>
      </c>
      <c r="D79083" s="7">
        <v>3151395</v>
      </c>
      <c r="E79083" s="7">
        <v>4027692</v>
      </c>
    </row>
    <row r="79084" spans="1:5" x14ac:dyDescent="0.25">
      <c r="A79084" s="8">
        <v>44720</v>
      </c>
      <c r="B79084" s="3">
        <v>2300</v>
      </c>
      <c r="C79084" s="7">
        <v>751873</v>
      </c>
      <c r="D79084" s="7">
        <v>3115923</v>
      </c>
      <c r="E79084" s="7">
        <v>3867796</v>
      </c>
    </row>
    <row r="79085" spans="1:5" x14ac:dyDescent="0.25">
      <c r="A79085" s="8">
        <v>44720</v>
      </c>
      <c r="B79085" s="3">
        <v>2400</v>
      </c>
      <c r="C79085" s="7">
        <v>642704</v>
      </c>
      <c r="D79085" s="7">
        <v>2885395</v>
      </c>
      <c r="E79085" s="7">
        <v>3528099</v>
      </c>
    </row>
    <row r="79086" spans="1:5" x14ac:dyDescent="0.25">
      <c r="A79086" s="8">
        <v>44721</v>
      </c>
      <c r="B79086" s="3">
        <v>100</v>
      </c>
      <c r="C79086" s="7">
        <v>557049</v>
      </c>
      <c r="D79086" s="7">
        <v>2824113</v>
      </c>
      <c r="E79086" s="7">
        <v>3381162</v>
      </c>
    </row>
    <row r="79087" spans="1:5" x14ac:dyDescent="0.25">
      <c r="A79087" s="8">
        <v>44721</v>
      </c>
      <c r="B79087" s="3">
        <v>200</v>
      </c>
      <c r="C79087" s="7">
        <v>489827</v>
      </c>
      <c r="D79087" s="7">
        <v>2841068</v>
      </c>
      <c r="E79087" s="7">
        <v>3330895</v>
      </c>
    </row>
    <row r="79088" spans="1:5" x14ac:dyDescent="0.25">
      <c r="A79088" s="8">
        <v>44721</v>
      </c>
      <c r="B79088" s="3">
        <v>300</v>
      </c>
      <c r="C79088" s="7">
        <v>442091</v>
      </c>
      <c r="D79088" s="7">
        <v>2870461</v>
      </c>
      <c r="E79088" s="7">
        <v>3312552</v>
      </c>
    </row>
    <row r="79089" spans="1:5" x14ac:dyDescent="0.25">
      <c r="A79089" s="8">
        <v>44721</v>
      </c>
      <c r="B79089" s="3">
        <v>400</v>
      </c>
      <c r="C79089" s="7">
        <v>422321</v>
      </c>
      <c r="D79089" s="7">
        <v>2758670</v>
      </c>
      <c r="E79089" s="7">
        <v>3180991</v>
      </c>
    </row>
    <row r="79090" spans="1:5" x14ac:dyDescent="0.25">
      <c r="A79090" s="8">
        <v>44721</v>
      </c>
      <c r="B79090" s="3">
        <v>500</v>
      </c>
      <c r="C79090" s="7">
        <v>420364</v>
      </c>
      <c r="D79090" s="7">
        <v>2787726</v>
      </c>
      <c r="E79090" s="7">
        <v>3208090</v>
      </c>
    </row>
    <row r="79091" spans="1:5" x14ac:dyDescent="0.25">
      <c r="A79091" s="8">
        <v>44721</v>
      </c>
      <c r="B79091" s="3">
        <v>600</v>
      </c>
      <c r="C79091" s="7">
        <v>430716</v>
      </c>
      <c r="D79091" s="7">
        <v>2944275</v>
      </c>
      <c r="E79091" s="7">
        <v>3374991</v>
      </c>
    </row>
    <row r="79092" spans="1:5" x14ac:dyDescent="0.25">
      <c r="A79092" s="8">
        <v>44721</v>
      </c>
      <c r="B79092" s="3">
        <v>700</v>
      </c>
      <c r="C79092" s="7">
        <v>459289</v>
      </c>
      <c r="D79092" s="7">
        <v>3048969</v>
      </c>
      <c r="E79092" s="7">
        <v>3508258</v>
      </c>
    </row>
    <row r="79093" spans="1:5" x14ac:dyDescent="0.25">
      <c r="A79093" s="8">
        <v>44721</v>
      </c>
      <c r="B79093" s="3">
        <v>800</v>
      </c>
      <c r="C79093" s="7">
        <v>489389</v>
      </c>
      <c r="D79093" s="7">
        <v>3183049</v>
      </c>
      <c r="E79093" s="7">
        <v>3672438</v>
      </c>
    </row>
    <row r="79094" spans="1:5" x14ac:dyDescent="0.25">
      <c r="A79094" s="8">
        <v>44721</v>
      </c>
      <c r="B79094" s="3">
        <v>900</v>
      </c>
      <c r="C79094" s="7">
        <v>479127</v>
      </c>
      <c r="D79094" s="7">
        <v>3288434</v>
      </c>
      <c r="E79094" s="7">
        <v>3767561</v>
      </c>
    </row>
    <row r="79095" spans="1:5" x14ac:dyDescent="0.25">
      <c r="A79095" s="8">
        <v>44721</v>
      </c>
      <c r="B79095" s="3">
        <v>1000</v>
      </c>
      <c r="C79095" s="7">
        <v>531250</v>
      </c>
      <c r="D79095" s="7">
        <v>3306634</v>
      </c>
      <c r="E79095" s="7">
        <v>3837884</v>
      </c>
    </row>
    <row r="79096" spans="1:5" x14ac:dyDescent="0.25">
      <c r="A79096" s="8">
        <v>44721</v>
      </c>
      <c r="B79096" s="3">
        <v>1100</v>
      </c>
      <c r="C79096" s="7">
        <v>587513</v>
      </c>
      <c r="D79096" s="7">
        <v>3336230</v>
      </c>
      <c r="E79096" s="7">
        <v>3923743</v>
      </c>
    </row>
    <row r="79097" spans="1:5" x14ac:dyDescent="0.25">
      <c r="A79097" s="8">
        <v>44721</v>
      </c>
      <c r="B79097" s="3">
        <v>1200</v>
      </c>
      <c r="C79097" s="7">
        <v>597884</v>
      </c>
      <c r="D79097" s="7">
        <v>3354177</v>
      </c>
      <c r="E79097" s="7">
        <v>3952061</v>
      </c>
    </row>
    <row r="79098" spans="1:5" x14ac:dyDescent="0.25">
      <c r="A79098" s="8">
        <v>44721</v>
      </c>
      <c r="B79098" s="3">
        <v>1300</v>
      </c>
      <c r="C79098" s="7">
        <v>621845</v>
      </c>
      <c r="D79098" s="7">
        <v>3386566</v>
      </c>
      <c r="E79098" s="7">
        <v>4008411</v>
      </c>
    </row>
    <row r="79099" spans="1:5" x14ac:dyDescent="0.25">
      <c r="A79099" s="8">
        <v>44721</v>
      </c>
      <c r="B79099" s="3">
        <v>1400</v>
      </c>
      <c r="C79099" s="7">
        <v>624521</v>
      </c>
      <c r="D79099" s="7">
        <v>3436050</v>
      </c>
      <c r="E79099" s="7">
        <v>4060571</v>
      </c>
    </row>
    <row r="79100" spans="1:5" x14ac:dyDescent="0.25">
      <c r="A79100" s="8">
        <v>44721</v>
      </c>
      <c r="B79100" s="3">
        <v>1500</v>
      </c>
      <c r="C79100" s="7">
        <v>641407</v>
      </c>
      <c r="D79100" s="7">
        <v>3418484</v>
      </c>
      <c r="E79100" s="7">
        <v>4059891</v>
      </c>
    </row>
    <row r="79101" spans="1:5" x14ac:dyDescent="0.25">
      <c r="A79101" s="8">
        <v>44721</v>
      </c>
      <c r="B79101" s="3">
        <v>1600</v>
      </c>
      <c r="C79101" s="7">
        <v>688641</v>
      </c>
      <c r="D79101" s="7">
        <v>3371853</v>
      </c>
      <c r="E79101" s="7">
        <v>4060494</v>
      </c>
    </row>
    <row r="79102" spans="1:5" x14ac:dyDescent="0.25">
      <c r="A79102" s="8">
        <v>44721</v>
      </c>
      <c r="B79102" s="3">
        <v>1700</v>
      </c>
      <c r="C79102" s="7">
        <v>765861</v>
      </c>
      <c r="D79102" s="7">
        <v>3262313</v>
      </c>
      <c r="E79102" s="7">
        <v>4028174</v>
      </c>
    </row>
    <row r="79103" spans="1:5" x14ac:dyDescent="0.25">
      <c r="A79103" s="8">
        <v>44721</v>
      </c>
      <c r="B79103" s="3">
        <v>1800</v>
      </c>
      <c r="C79103" s="7">
        <v>815570</v>
      </c>
      <c r="D79103" s="7">
        <v>3158113</v>
      </c>
      <c r="E79103" s="7">
        <v>3973683</v>
      </c>
    </row>
    <row r="79104" spans="1:5" x14ac:dyDescent="0.25">
      <c r="A79104" s="8">
        <v>44721</v>
      </c>
      <c r="B79104" s="3">
        <v>1900</v>
      </c>
      <c r="C79104" s="7">
        <v>847133</v>
      </c>
      <c r="D79104" s="7">
        <v>3071443</v>
      </c>
      <c r="E79104" s="7">
        <v>3918576</v>
      </c>
    </row>
    <row r="79105" spans="1:5" x14ac:dyDescent="0.25">
      <c r="A79105" s="8">
        <v>44721</v>
      </c>
      <c r="B79105" s="3">
        <v>2000</v>
      </c>
      <c r="C79105" s="7">
        <v>851861</v>
      </c>
      <c r="D79105" s="7">
        <v>3046885</v>
      </c>
      <c r="E79105" s="7">
        <v>3898746</v>
      </c>
    </row>
    <row r="79106" spans="1:5" x14ac:dyDescent="0.25">
      <c r="A79106" s="8">
        <v>44721</v>
      </c>
      <c r="B79106" s="3">
        <v>2100</v>
      </c>
      <c r="C79106" s="7">
        <v>787995</v>
      </c>
      <c r="D79106" s="7">
        <v>3021732</v>
      </c>
      <c r="E79106" s="7">
        <v>3809727</v>
      </c>
    </row>
    <row r="79107" spans="1:5" x14ac:dyDescent="0.25">
      <c r="A79107" s="8">
        <v>44721</v>
      </c>
      <c r="B79107" s="3">
        <v>2200</v>
      </c>
      <c r="C79107" s="7">
        <v>739367</v>
      </c>
      <c r="D79107" s="7">
        <v>3082751</v>
      </c>
      <c r="E79107" s="7">
        <v>3822118</v>
      </c>
    </row>
    <row r="79108" spans="1:5" x14ac:dyDescent="0.25">
      <c r="A79108" s="8">
        <v>44721</v>
      </c>
      <c r="B79108" s="3">
        <v>2300</v>
      </c>
      <c r="C79108" s="7">
        <v>660742</v>
      </c>
      <c r="D79108" s="7">
        <v>2971536</v>
      </c>
      <c r="E79108" s="7">
        <v>3632278</v>
      </c>
    </row>
    <row r="79109" spans="1:5" x14ac:dyDescent="0.25">
      <c r="A79109" s="8">
        <v>44721</v>
      </c>
      <c r="B79109" s="3">
        <v>2400</v>
      </c>
      <c r="C79109" s="7">
        <v>568215</v>
      </c>
      <c r="D79109" s="7">
        <v>2859057</v>
      </c>
      <c r="E79109" s="7">
        <v>3427272</v>
      </c>
    </row>
    <row r="79110" spans="1:5" x14ac:dyDescent="0.25">
      <c r="A79110" s="8">
        <v>44722</v>
      </c>
      <c r="B79110" s="3">
        <v>100</v>
      </c>
      <c r="C79110" s="7">
        <v>485164</v>
      </c>
      <c r="D79110" s="7">
        <v>2828027</v>
      </c>
      <c r="E79110" s="7">
        <v>3313191</v>
      </c>
    </row>
    <row r="79111" spans="1:5" x14ac:dyDescent="0.25">
      <c r="A79111" s="8">
        <v>44722</v>
      </c>
      <c r="B79111" s="3">
        <v>200</v>
      </c>
      <c r="C79111" s="7">
        <v>438101</v>
      </c>
      <c r="D79111" s="7">
        <v>2807652</v>
      </c>
      <c r="E79111" s="7">
        <v>3245753</v>
      </c>
    </row>
    <row r="79112" spans="1:5" x14ac:dyDescent="0.25">
      <c r="A79112" s="8">
        <v>44722</v>
      </c>
      <c r="B79112" s="3">
        <v>300</v>
      </c>
      <c r="C79112" s="7">
        <v>410408</v>
      </c>
      <c r="D79112" s="7">
        <v>2747203</v>
      </c>
      <c r="E79112" s="7">
        <v>3157611</v>
      </c>
    </row>
    <row r="79113" spans="1:5" x14ac:dyDescent="0.25">
      <c r="A79113" s="8">
        <v>44722</v>
      </c>
      <c r="B79113" s="3">
        <v>400</v>
      </c>
      <c r="C79113" s="7">
        <v>397396</v>
      </c>
      <c r="D79113" s="7">
        <v>2675261</v>
      </c>
      <c r="E79113" s="7">
        <v>3072657</v>
      </c>
    </row>
    <row r="79114" spans="1:5" x14ac:dyDescent="0.25">
      <c r="A79114" s="8">
        <v>44722</v>
      </c>
      <c r="B79114" s="3">
        <v>500</v>
      </c>
      <c r="C79114" s="7">
        <v>387267</v>
      </c>
      <c r="D79114" s="7">
        <v>2751257</v>
      </c>
      <c r="E79114" s="7">
        <v>3138524</v>
      </c>
    </row>
    <row r="79115" spans="1:5" x14ac:dyDescent="0.25">
      <c r="A79115" s="8">
        <v>44722</v>
      </c>
      <c r="B79115" s="3">
        <v>600</v>
      </c>
      <c r="C79115" s="7">
        <v>416302</v>
      </c>
      <c r="D79115" s="7">
        <v>2823338</v>
      </c>
      <c r="E79115" s="7">
        <v>3239640</v>
      </c>
    </row>
    <row r="79116" spans="1:5" x14ac:dyDescent="0.25">
      <c r="A79116" s="8">
        <v>44722</v>
      </c>
      <c r="B79116" s="3">
        <v>700</v>
      </c>
      <c r="C79116" s="7">
        <v>456815</v>
      </c>
      <c r="D79116" s="7">
        <v>2898003</v>
      </c>
      <c r="E79116" s="7">
        <v>3354818</v>
      </c>
    </row>
    <row r="79117" spans="1:5" x14ac:dyDescent="0.25">
      <c r="A79117" s="8">
        <v>44722</v>
      </c>
      <c r="B79117" s="3">
        <v>800</v>
      </c>
      <c r="C79117" s="7">
        <v>479129</v>
      </c>
      <c r="D79117" s="7">
        <v>3034853</v>
      </c>
      <c r="E79117" s="7">
        <v>3513982</v>
      </c>
    </row>
    <row r="79118" spans="1:5" x14ac:dyDescent="0.25">
      <c r="A79118" s="8">
        <v>44722</v>
      </c>
      <c r="B79118" s="3">
        <v>900</v>
      </c>
      <c r="C79118" s="7">
        <v>520821</v>
      </c>
      <c r="D79118" s="7">
        <v>3111188</v>
      </c>
      <c r="E79118" s="7">
        <v>3632009</v>
      </c>
    </row>
    <row r="79119" spans="1:5" x14ac:dyDescent="0.25">
      <c r="A79119" s="8">
        <v>44722</v>
      </c>
      <c r="B79119" s="3">
        <v>1000</v>
      </c>
      <c r="C79119" s="7">
        <v>560884</v>
      </c>
      <c r="D79119" s="7">
        <v>3261520</v>
      </c>
      <c r="E79119" s="7">
        <v>3822404</v>
      </c>
    </row>
    <row r="79120" spans="1:5" x14ac:dyDescent="0.25">
      <c r="A79120" s="8">
        <v>44722</v>
      </c>
      <c r="B79120" s="3">
        <v>1100</v>
      </c>
      <c r="C79120" s="7">
        <v>584575</v>
      </c>
      <c r="D79120" s="7">
        <v>3361078</v>
      </c>
      <c r="E79120" s="7">
        <v>3945653</v>
      </c>
    </row>
    <row r="79121" spans="1:5" x14ac:dyDescent="0.25">
      <c r="A79121" s="8">
        <v>44722</v>
      </c>
      <c r="B79121" s="3">
        <v>1200</v>
      </c>
      <c r="C79121" s="7">
        <v>623795</v>
      </c>
      <c r="D79121" s="7">
        <v>3466128</v>
      </c>
      <c r="E79121" s="7">
        <v>4089923</v>
      </c>
    </row>
    <row r="79122" spans="1:5" x14ac:dyDescent="0.25">
      <c r="A79122" s="8">
        <v>44722</v>
      </c>
      <c r="B79122" s="3">
        <v>1300</v>
      </c>
      <c r="C79122" s="7">
        <v>685294</v>
      </c>
      <c r="D79122" s="7">
        <v>3414385</v>
      </c>
      <c r="E79122" s="7">
        <v>4099679</v>
      </c>
    </row>
    <row r="79123" spans="1:5" x14ac:dyDescent="0.25">
      <c r="A79123" s="8">
        <v>44722</v>
      </c>
      <c r="B79123" s="3">
        <v>1400</v>
      </c>
      <c r="C79123" s="7">
        <v>714588</v>
      </c>
      <c r="D79123" s="7">
        <v>3480113</v>
      </c>
      <c r="E79123" s="7">
        <v>4194701</v>
      </c>
    </row>
    <row r="79124" spans="1:5" x14ac:dyDescent="0.25">
      <c r="A79124" s="8">
        <v>44722</v>
      </c>
      <c r="B79124" s="3">
        <v>1500</v>
      </c>
      <c r="C79124" s="7">
        <v>723120</v>
      </c>
      <c r="D79124" s="7">
        <v>3476036</v>
      </c>
      <c r="E79124" s="7">
        <v>4199156</v>
      </c>
    </row>
    <row r="79125" spans="1:5" x14ac:dyDescent="0.25">
      <c r="A79125" s="8">
        <v>44722</v>
      </c>
      <c r="B79125" s="3">
        <v>1600</v>
      </c>
      <c r="C79125" s="7">
        <v>771031</v>
      </c>
      <c r="D79125" s="7">
        <v>3396769</v>
      </c>
      <c r="E79125" s="7">
        <v>4167800</v>
      </c>
    </row>
    <row r="79126" spans="1:5" x14ac:dyDescent="0.25">
      <c r="A79126" s="8">
        <v>44722</v>
      </c>
      <c r="B79126" s="3">
        <v>1700</v>
      </c>
      <c r="C79126" s="7">
        <v>820840</v>
      </c>
      <c r="D79126" s="7">
        <v>3275213</v>
      </c>
      <c r="E79126" s="7">
        <v>4096053</v>
      </c>
    </row>
    <row r="79127" spans="1:5" x14ac:dyDescent="0.25">
      <c r="A79127" s="8">
        <v>44722</v>
      </c>
      <c r="B79127" s="3">
        <v>1800</v>
      </c>
      <c r="C79127" s="7">
        <v>848088</v>
      </c>
      <c r="D79127" s="7">
        <v>3218121</v>
      </c>
      <c r="E79127" s="7">
        <v>4066209</v>
      </c>
    </row>
    <row r="79128" spans="1:5" x14ac:dyDescent="0.25">
      <c r="A79128" s="8">
        <v>44722</v>
      </c>
      <c r="B79128" s="3">
        <v>1900</v>
      </c>
      <c r="C79128" s="7">
        <v>862421</v>
      </c>
      <c r="D79128" s="7">
        <v>3113731</v>
      </c>
      <c r="E79128" s="7">
        <v>3976152</v>
      </c>
    </row>
    <row r="79129" spans="1:5" x14ac:dyDescent="0.25">
      <c r="A79129" s="8">
        <v>44722</v>
      </c>
      <c r="B79129" s="3">
        <v>2000</v>
      </c>
      <c r="C79129" s="7">
        <v>805546</v>
      </c>
      <c r="D79129" s="7">
        <v>3090791</v>
      </c>
      <c r="E79129" s="7">
        <v>3896337</v>
      </c>
    </row>
    <row r="79130" spans="1:5" x14ac:dyDescent="0.25">
      <c r="A79130" s="8">
        <v>44722</v>
      </c>
      <c r="B79130" s="3">
        <v>2100</v>
      </c>
      <c r="C79130" s="7">
        <v>736741</v>
      </c>
      <c r="D79130" s="7">
        <v>3012069</v>
      </c>
      <c r="E79130" s="7">
        <v>3748810</v>
      </c>
    </row>
    <row r="79131" spans="1:5" x14ac:dyDescent="0.25">
      <c r="A79131" s="8">
        <v>44722</v>
      </c>
      <c r="B79131" s="3">
        <v>2200</v>
      </c>
      <c r="C79131" s="7">
        <v>701854</v>
      </c>
      <c r="D79131" s="7">
        <v>3009659</v>
      </c>
      <c r="E79131" s="7">
        <v>3711513</v>
      </c>
    </row>
    <row r="79132" spans="1:5" x14ac:dyDescent="0.25">
      <c r="A79132" s="8">
        <v>44722</v>
      </c>
      <c r="B79132" s="3">
        <v>2300</v>
      </c>
      <c r="C79132" s="7">
        <v>666291</v>
      </c>
      <c r="D79132" s="7">
        <v>2863427</v>
      </c>
      <c r="E79132" s="7">
        <v>3529718</v>
      </c>
    </row>
    <row r="79133" spans="1:5" x14ac:dyDescent="0.25">
      <c r="A79133" s="8">
        <v>44722</v>
      </c>
      <c r="B79133" s="3">
        <v>2400</v>
      </c>
      <c r="C79133" s="7">
        <v>594803</v>
      </c>
      <c r="D79133" s="7">
        <v>2785111</v>
      </c>
      <c r="E79133" s="7">
        <v>3379914</v>
      </c>
    </row>
    <row r="79134" spans="1:5" x14ac:dyDescent="0.25">
      <c r="A79134" s="8">
        <v>44723</v>
      </c>
      <c r="B79134" s="3">
        <v>100</v>
      </c>
      <c r="C79134" s="7">
        <v>513298</v>
      </c>
      <c r="D79134" s="7">
        <v>2697840</v>
      </c>
      <c r="E79134" s="7">
        <v>3211138</v>
      </c>
    </row>
    <row r="79135" spans="1:5" x14ac:dyDescent="0.25">
      <c r="A79135" s="8">
        <v>44723</v>
      </c>
      <c r="B79135" s="3">
        <v>200</v>
      </c>
      <c r="C79135" s="7">
        <v>459677</v>
      </c>
      <c r="D79135" s="7">
        <v>2639821</v>
      </c>
      <c r="E79135" s="7">
        <v>3099498</v>
      </c>
    </row>
    <row r="79136" spans="1:5" x14ac:dyDescent="0.25">
      <c r="A79136" s="8">
        <v>44723</v>
      </c>
      <c r="B79136" s="3">
        <v>300</v>
      </c>
      <c r="C79136" s="7">
        <v>426402</v>
      </c>
      <c r="D79136" s="7">
        <v>2564280</v>
      </c>
      <c r="E79136" s="7">
        <v>2990682</v>
      </c>
    </row>
    <row r="79137" spans="1:5" x14ac:dyDescent="0.25">
      <c r="A79137" s="8">
        <v>44723</v>
      </c>
      <c r="B79137" s="3">
        <v>400</v>
      </c>
      <c r="C79137" s="7">
        <v>402993</v>
      </c>
      <c r="D79137" s="7">
        <v>2570353</v>
      </c>
      <c r="E79137" s="7">
        <v>2973346</v>
      </c>
    </row>
    <row r="79138" spans="1:5" x14ac:dyDescent="0.25">
      <c r="A79138" s="8">
        <v>44723</v>
      </c>
      <c r="B79138" s="3">
        <v>500</v>
      </c>
      <c r="C79138" s="7">
        <v>390318</v>
      </c>
      <c r="D79138" s="7">
        <v>2571146</v>
      </c>
      <c r="E79138" s="7">
        <v>2961464</v>
      </c>
    </row>
    <row r="79139" spans="1:5" x14ac:dyDescent="0.25">
      <c r="A79139" s="8">
        <v>44723</v>
      </c>
      <c r="B79139" s="3">
        <v>600</v>
      </c>
      <c r="C79139" s="7">
        <v>382554</v>
      </c>
      <c r="D79139" s="7">
        <v>2601583</v>
      </c>
      <c r="E79139" s="7">
        <v>2984137</v>
      </c>
    </row>
    <row r="79140" spans="1:5" x14ac:dyDescent="0.25">
      <c r="A79140" s="8">
        <v>44723</v>
      </c>
      <c r="B79140" s="3">
        <v>700</v>
      </c>
      <c r="C79140" s="7">
        <v>416330</v>
      </c>
      <c r="D79140" s="7">
        <v>2547348</v>
      </c>
      <c r="E79140" s="7">
        <v>2963678</v>
      </c>
    </row>
    <row r="79141" spans="1:5" x14ac:dyDescent="0.25">
      <c r="A79141" s="8">
        <v>44723</v>
      </c>
      <c r="B79141" s="3">
        <v>800</v>
      </c>
      <c r="C79141" s="7">
        <v>490435</v>
      </c>
      <c r="D79141" s="7">
        <v>2527805</v>
      </c>
      <c r="E79141" s="7">
        <v>3018240</v>
      </c>
    </row>
    <row r="79142" spans="1:5" x14ac:dyDescent="0.25">
      <c r="A79142" s="8">
        <v>44723</v>
      </c>
      <c r="B79142" s="3">
        <v>900</v>
      </c>
      <c r="C79142" s="7">
        <v>541498</v>
      </c>
      <c r="D79142" s="7">
        <v>2639356</v>
      </c>
      <c r="E79142" s="7">
        <v>3180854</v>
      </c>
    </row>
    <row r="79143" spans="1:5" x14ac:dyDescent="0.25">
      <c r="A79143" s="8">
        <v>44723</v>
      </c>
      <c r="B79143" s="3">
        <v>1000</v>
      </c>
      <c r="C79143" s="7">
        <v>618092</v>
      </c>
      <c r="D79143" s="7">
        <v>2692147</v>
      </c>
      <c r="E79143" s="7">
        <v>3310239</v>
      </c>
    </row>
    <row r="79144" spans="1:5" x14ac:dyDescent="0.25">
      <c r="A79144" s="8">
        <v>44723</v>
      </c>
      <c r="B79144" s="3">
        <v>1100</v>
      </c>
      <c r="C79144" s="7">
        <v>611011</v>
      </c>
      <c r="D79144" s="7">
        <v>2846376</v>
      </c>
      <c r="E79144" s="7">
        <v>3457387</v>
      </c>
    </row>
    <row r="79145" spans="1:5" x14ac:dyDescent="0.25">
      <c r="A79145" s="8">
        <v>44723</v>
      </c>
      <c r="B79145" s="3">
        <v>1200</v>
      </c>
      <c r="C79145" s="7">
        <v>705918</v>
      </c>
      <c r="D79145" s="7">
        <v>2826550</v>
      </c>
      <c r="E79145" s="7">
        <v>3532468</v>
      </c>
    </row>
    <row r="79146" spans="1:5" x14ac:dyDescent="0.25">
      <c r="A79146" s="8">
        <v>44723</v>
      </c>
      <c r="B79146" s="3">
        <v>1300</v>
      </c>
      <c r="C79146" s="7">
        <v>783935</v>
      </c>
      <c r="D79146" s="7">
        <v>2762615</v>
      </c>
      <c r="E79146" s="7">
        <v>3546550</v>
      </c>
    </row>
    <row r="79147" spans="1:5" x14ac:dyDescent="0.25">
      <c r="A79147" s="8">
        <v>44723</v>
      </c>
      <c r="B79147" s="3">
        <v>1400</v>
      </c>
      <c r="C79147" s="7">
        <v>815758</v>
      </c>
      <c r="D79147" s="7">
        <v>2858666</v>
      </c>
      <c r="E79147" s="7">
        <v>3674424</v>
      </c>
    </row>
    <row r="79148" spans="1:5" x14ac:dyDescent="0.25">
      <c r="A79148" s="8">
        <v>44723</v>
      </c>
      <c r="B79148" s="3">
        <v>1500</v>
      </c>
      <c r="C79148" s="7">
        <v>828950</v>
      </c>
      <c r="D79148" s="7">
        <v>2927297</v>
      </c>
      <c r="E79148" s="7">
        <v>3756247</v>
      </c>
    </row>
    <row r="79149" spans="1:5" x14ac:dyDescent="0.25">
      <c r="A79149" s="8">
        <v>44723</v>
      </c>
      <c r="B79149" s="3">
        <v>1600</v>
      </c>
      <c r="C79149" s="7">
        <v>901884</v>
      </c>
      <c r="D79149" s="7">
        <v>2863335</v>
      </c>
      <c r="E79149" s="7">
        <v>3765219</v>
      </c>
    </row>
    <row r="79150" spans="1:5" x14ac:dyDescent="0.25">
      <c r="A79150" s="8">
        <v>44723</v>
      </c>
      <c r="B79150" s="3">
        <v>1700</v>
      </c>
      <c r="C79150" s="7">
        <v>934690</v>
      </c>
      <c r="D79150" s="7">
        <v>2880743</v>
      </c>
      <c r="E79150" s="7">
        <v>3815433</v>
      </c>
    </row>
    <row r="79151" spans="1:5" x14ac:dyDescent="0.25">
      <c r="A79151" s="8">
        <v>44723</v>
      </c>
      <c r="B79151" s="3">
        <v>1800</v>
      </c>
      <c r="C79151" s="7">
        <v>965488</v>
      </c>
      <c r="D79151" s="7">
        <v>2795969</v>
      </c>
      <c r="E79151" s="7">
        <v>3761457</v>
      </c>
    </row>
    <row r="79152" spans="1:5" x14ac:dyDescent="0.25">
      <c r="A79152" s="8">
        <v>44723</v>
      </c>
      <c r="B79152" s="3">
        <v>1900</v>
      </c>
      <c r="C79152" s="7">
        <v>919259</v>
      </c>
      <c r="D79152" s="7">
        <v>2777273</v>
      </c>
      <c r="E79152" s="7">
        <v>3696532</v>
      </c>
    </row>
    <row r="79153" spans="1:5" x14ac:dyDescent="0.25">
      <c r="A79153" s="8">
        <v>44723</v>
      </c>
      <c r="B79153" s="3">
        <v>2000</v>
      </c>
      <c r="C79153" s="7">
        <v>842527</v>
      </c>
      <c r="D79153" s="7">
        <v>2803353</v>
      </c>
      <c r="E79153" s="7">
        <v>3645880</v>
      </c>
    </row>
    <row r="79154" spans="1:5" x14ac:dyDescent="0.25">
      <c r="A79154" s="8">
        <v>44723</v>
      </c>
      <c r="B79154" s="3">
        <v>2100</v>
      </c>
      <c r="C79154" s="7">
        <v>802698</v>
      </c>
      <c r="D79154" s="7">
        <v>2757312</v>
      </c>
      <c r="E79154" s="7">
        <v>3560010</v>
      </c>
    </row>
    <row r="79155" spans="1:5" x14ac:dyDescent="0.25">
      <c r="A79155" s="8">
        <v>44723</v>
      </c>
      <c r="B79155" s="3">
        <v>2200</v>
      </c>
      <c r="C79155" s="7">
        <v>792778</v>
      </c>
      <c r="D79155" s="7">
        <v>2756485</v>
      </c>
      <c r="E79155" s="7">
        <v>3549263</v>
      </c>
    </row>
    <row r="79156" spans="1:5" x14ac:dyDescent="0.25">
      <c r="A79156" s="8">
        <v>44723</v>
      </c>
      <c r="B79156" s="3">
        <v>2300</v>
      </c>
      <c r="C79156" s="7">
        <v>723621</v>
      </c>
      <c r="D79156" s="7">
        <v>2712891</v>
      </c>
      <c r="E79156" s="7">
        <v>3436512</v>
      </c>
    </row>
    <row r="79157" spans="1:5" x14ac:dyDescent="0.25">
      <c r="A79157" s="8">
        <v>44723</v>
      </c>
      <c r="B79157" s="3">
        <v>2400</v>
      </c>
      <c r="C79157" s="7">
        <v>634426</v>
      </c>
      <c r="D79157" s="7">
        <v>2650871</v>
      </c>
      <c r="E79157" s="7">
        <v>3285297</v>
      </c>
    </row>
    <row r="79158" spans="1:5" x14ac:dyDescent="0.25">
      <c r="A79158" s="8">
        <v>44724</v>
      </c>
      <c r="B79158" s="3">
        <v>100</v>
      </c>
      <c r="C79158" s="7">
        <v>564144</v>
      </c>
      <c r="D79158" s="7">
        <v>2592669</v>
      </c>
      <c r="E79158" s="7">
        <v>3156813</v>
      </c>
    </row>
    <row r="79159" spans="1:5" x14ac:dyDescent="0.25">
      <c r="A79159" s="8">
        <v>44724</v>
      </c>
      <c r="B79159" s="3">
        <v>200</v>
      </c>
      <c r="C79159" s="7">
        <v>491445</v>
      </c>
      <c r="D79159" s="7">
        <v>2590465</v>
      </c>
      <c r="E79159" s="7">
        <v>3081910</v>
      </c>
    </row>
    <row r="79160" spans="1:5" x14ac:dyDescent="0.25">
      <c r="A79160" s="8">
        <v>44724</v>
      </c>
      <c r="B79160" s="3">
        <v>300</v>
      </c>
      <c r="C79160" s="7">
        <v>453137</v>
      </c>
      <c r="D79160" s="7">
        <v>2572354</v>
      </c>
      <c r="E79160" s="7">
        <v>3025491</v>
      </c>
    </row>
    <row r="79161" spans="1:5" x14ac:dyDescent="0.25">
      <c r="A79161" s="8">
        <v>44724</v>
      </c>
      <c r="B79161" s="3">
        <v>400</v>
      </c>
      <c r="C79161" s="7">
        <v>417459</v>
      </c>
      <c r="D79161" s="7">
        <v>2564509</v>
      </c>
      <c r="E79161" s="7">
        <v>2981968</v>
      </c>
    </row>
    <row r="79162" spans="1:5" x14ac:dyDescent="0.25">
      <c r="A79162" s="8">
        <v>44724</v>
      </c>
      <c r="B79162" s="3">
        <v>500</v>
      </c>
      <c r="C79162" s="7">
        <v>415886</v>
      </c>
      <c r="D79162" s="7">
        <v>2534664</v>
      </c>
      <c r="E79162" s="7">
        <v>2950550</v>
      </c>
    </row>
    <row r="79163" spans="1:5" x14ac:dyDescent="0.25">
      <c r="A79163" s="8">
        <v>44724</v>
      </c>
      <c r="B79163" s="3">
        <v>600</v>
      </c>
      <c r="C79163" s="7">
        <v>420251</v>
      </c>
      <c r="D79163" s="7">
        <v>2538736</v>
      </c>
      <c r="E79163" s="7">
        <v>2958987</v>
      </c>
    </row>
    <row r="79164" spans="1:5" x14ac:dyDescent="0.25">
      <c r="A79164" s="8">
        <v>44724</v>
      </c>
      <c r="B79164" s="3">
        <v>700</v>
      </c>
      <c r="C79164" s="7">
        <v>445332</v>
      </c>
      <c r="D79164" s="7">
        <v>2487334</v>
      </c>
      <c r="E79164" s="7">
        <v>2932666</v>
      </c>
    </row>
    <row r="79165" spans="1:5" x14ac:dyDescent="0.25">
      <c r="A79165" s="8">
        <v>44724</v>
      </c>
      <c r="B79165" s="3">
        <v>800</v>
      </c>
      <c r="C79165" s="7">
        <v>479699</v>
      </c>
      <c r="D79165" s="7">
        <v>2529679</v>
      </c>
      <c r="E79165" s="7">
        <v>3009378</v>
      </c>
    </row>
    <row r="79166" spans="1:5" x14ac:dyDescent="0.25">
      <c r="A79166" s="8">
        <v>44724</v>
      </c>
      <c r="B79166" s="3">
        <v>900</v>
      </c>
      <c r="C79166" s="7">
        <v>565012</v>
      </c>
      <c r="D79166" s="7">
        <v>2583379</v>
      </c>
      <c r="E79166" s="7">
        <v>3148391</v>
      </c>
    </row>
    <row r="79167" spans="1:5" x14ac:dyDescent="0.25">
      <c r="A79167" s="8">
        <v>44724</v>
      </c>
      <c r="B79167" s="3">
        <v>1000</v>
      </c>
      <c r="C79167" s="7">
        <v>628525</v>
      </c>
      <c r="D79167" s="7">
        <v>2739680</v>
      </c>
      <c r="E79167" s="7">
        <v>3368205</v>
      </c>
    </row>
    <row r="79168" spans="1:5" x14ac:dyDescent="0.25">
      <c r="A79168" s="8">
        <v>44724</v>
      </c>
      <c r="B79168" s="3">
        <v>1100</v>
      </c>
      <c r="C79168" s="7">
        <v>745200</v>
      </c>
      <c r="D79168" s="7">
        <v>2768743</v>
      </c>
      <c r="E79168" s="7">
        <v>3513943</v>
      </c>
    </row>
    <row r="79169" spans="1:5" x14ac:dyDescent="0.25">
      <c r="A79169" s="8">
        <v>44724</v>
      </c>
      <c r="B79169" s="3">
        <v>1200</v>
      </c>
      <c r="C79169" s="7">
        <v>825935</v>
      </c>
      <c r="D79169" s="7">
        <v>2880212</v>
      </c>
      <c r="E79169" s="7">
        <v>3706147</v>
      </c>
    </row>
    <row r="79170" spans="1:5" x14ac:dyDescent="0.25">
      <c r="A79170" s="8">
        <v>44724</v>
      </c>
      <c r="B79170" s="3">
        <v>1300</v>
      </c>
      <c r="C79170" s="7">
        <v>861101</v>
      </c>
      <c r="D79170" s="7">
        <v>3027213</v>
      </c>
      <c r="E79170" s="7">
        <v>3888314</v>
      </c>
    </row>
    <row r="79171" spans="1:5" x14ac:dyDescent="0.25">
      <c r="A79171" s="8">
        <v>44724</v>
      </c>
      <c r="B79171" s="3">
        <v>1400</v>
      </c>
      <c r="C79171" s="7">
        <v>1020351</v>
      </c>
      <c r="D79171" s="7">
        <v>2840608</v>
      </c>
      <c r="E79171" s="7">
        <v>3860959</v>
      </c>
    </row>
    <row r="79172" spans="1:5" x14ac:dyDescent="0.25">
      <c r="A79172" s="8">
        <v>44724</v>
      </c>
      <c r="B79172" s="3">
        <v>1500</v>
      </c>
      <c r="C79172" s="7">
        <v>1082197</v>
      </c>
      <c r="D79172" s="7">
        <v>2860159</v>
      </c>
      <c r="E79172" s="7">
        <v>3942356</v>
      </c>
    </row>
    <row r="79173" spans="1:5" x14ac:dyDescent="0.25">
      <c r="A79173" s="8">
        <v>44724</v>
      </c>
      <c r="B79173" s="3">
        <v>1600</v>
      </c>
      <c r="C79173" s="7">
        <v>1164645</v>
      </c>
      <c r="D79173" s="7">
        <v>2786906</v>
      </c>
      <c r="E79173" s="7">
        <v>3951551</v>
      </c>
    </row>
    <row r="79174" spans="1:5" x14ac:dyDescent="0.25">
      <c r="A79174" s="8">
        <v>44724</v>
      </c>
      <c r="B79174" s="3">
        <v>1700</v>
      </c>
      <c r="C79174" s="7">
        <v>1162879</v>
      </c>
      <c r="D79174" s="7">
        <v>2759437</v>
      </c>
      <c r="E79174" s="7">
        <v>3922316</v>
      </c>
    </row>
    <row r="79175" spans="1:5" x14ac:dyDescent="0.25">
      <c r="A79175" s="8">
        <v>44724</v>
      </c>
      <c r="B79175" s="3">
        <v>1800</v>
      </c>
      <c r="C79175" s="7">
        <v>1173264</v>
      </c>
      <c r="D79175" s="7">
        <v>2777073</v>
      </c>
      <c r="E79175" s="7">
        <v>3950337</v>
      </c>
    </row>
    <row r="79176" spans="1:5" x14ac:dyDescent="0.25">
      <c r="A79176" s="8">
        <v>44724</v>
      </c>
      <c r="B79176" s="3">
        <v>1900</v>
      </c>
      <c r="C79176" s="7">
        <v>1126410</v>
      </c>
      <c r="D79176" s="7">
        <v>2840342</v>
      </c>
      <c r="E79176" s="7">
        <v>3966752</v>
      </c>
    </row>
    <row r="79177" spans="1:5" x14ac:dyDescent="0.25">
      <c r="A79177" s="8">
        <v>44724</v>
      </c>
      <c r="B79177" s="3">
        <v>2000</v>
      </c>
      <c r="C79177" s="7">
        <v>1119992</v>
      </c>
      <c r="D79177" s="7">
        <v>2759765</v>
      </c>
      <c r="E79177" s="7">
        <v>3879757</v>
      </c>
    </row>
    <row r="79178" spans="1:5" x14ac:dyDescent="0.25">
      <c r="A79178" s="8">
        <v>44724</v>
      </c>
      <c r="B79178" s="3">
        <v>2100</v>
      </c>
      <c r="C79178" s="7">
        <v>1081678</v>
      </c>
      <c r="D79178" s="7">
        <v>2774210</v>
      </c>
      <c r="E79178" s="7">
        <v>3855888</v>
      </c>
    </row>
    <row r="79179" spans="1:5" x14ac:dyDescent="0.25">
      <c r="A79179" s="8">
        <v>44724</v>
      </c>
      <c r="B79179" s="3">
        <v>2200</v>
      </c>
      <c r="C79179" s="7">
        <v>1002034</v>
      </c>
      <c r="D79179" s="7">
        <v>2874757</v>
      </c>
      <c r="E79179" s="7">
        <v>3876791</v>
      </c>
    </row>
    <row r="79180" spans="1:5" x14ac:dyDescent="0.25">
      <c r="A79180" s="8">
        <v>44724</v>
      </c>
      <c r="B79180" s="3">
        <v>2300</v>
      </c>
      <c r="C79180" s="7">
        <v>871655</v>
      </c>
      <c r="D79180" s="7">
        <v>2882497</v>
      </c>
      <c r="E79180" s="7">
        <v>3754152</v>
      </c>
    </row>
    <row r="79181" spans="1:5" x14ac:dyDescent="0.25">
      <c r="A79181" s="8">
        <v>44724</v>
      </c>
      <c r="B79181" s="3">
        <v>2400</v>
      </c>
      <c r="C79181" s="7">
        <v>751352</v>
      </c>
      <c r="D79181" s="7">
        <v>2825389</v>
      </c>
      <c r="E79181" s="7">
        <v>3576741</v>
      </c>
    </row>
    <row r="79182" spans="1:5" x14ac:dyDescent="0.25">
      <c r="A79182" s="8">
        <v>44725</v>
      </c>
      <c r="B79182" s="3">
        <v>100</v>
      </c>
      <c r="C79182" s="7">
        <v>663018</v>
      </c>
      <c r="D79182" s="7">
        <v>2771809</v>
      </c>
      <c r="E79182" s="7">
        <v>3434827</v>
      </c>
    </row>
    <row r="79183" spans="1:5" x14ac:dyDescent="0.25">
      <c r="A79183" s="8">
        <v>44725</v>
      </c>
      <c r="B79183" s="3">
        <v>200</v>
      </c>
      <c r="C79183" s="7">
        <v>575472</v>
      </c>
      <c r="D79183" s="7">
        <v>2840631</v>
      </c>
      <c r="E79183" s="7">
        <v>3416103</v>
      </c>
    </row>
    <row r="79184" spans="1:5" x14ac:dyDescent="0.25">
      <c r="A79184" s="8">
        <v>44725</v>
      </c>
      <c r="B79184" s="3">
        <v>300</v>
      </c>
      <c r="C79184" s="7">
        <v>532216</v>
      </c>
      <c r="D79184" s="7">
        <v>2800515</v>
      </c>
      <c r="E79184" s="7">
        <v>3332731</v>
      </c>
    </row>
    <row r="79185" spans="1:5" x14ac:dyDescent="0.25">
      <c r="A79185" s="8">
        <v>44725</v>
      </c>
      <c r="B79185" s="3">
        <v>400</v>
      </c>
      <c r="C79185" s="7">
        <v>516784</v>
      </c>
      <c r="D79185" s="7">
        <v>2769808</v>
      </c>
      <c r="E79185" s="7">
        <v>3286592</v>
      </c>
    </row>
    <row r="79186" spans="1:5" x14ac:dyDescent="0.25">
      <c r="A79186" s="8">
        <v>44725</v>
      </c>
      <c r="B79186" s="3">
        <v>500</v>
      </c>
      <c r="C79186" s="7">
        <v>489146</v>
      </c>
      <c r="D79186" s="7">
        <v>2823977</v>
      </c>
      <c r="E79186" s="7">
        <v>3313123</v>
      </c>
    </row>
    <row r="79187" spans="1:5" x14ac:dyDescent="0.25">
      <c r="A79187" s="8">
        <v>44725</v>
      </c>
      <c r="B79187" s="3">
        <v>600</v>
      </c>
      <c r="C79187" s="7">
        <v>474614</v>
      </c>
      <c r="D79187" s="7">
        <v>3027606</v>
      </c>
      <c r="E79187" s="7">
        <v>3502220</v>
      </c>
    </row>
    <row r="79188" spans="1:5" x14ac:dyDescent="0.25">
      <c r="A79188" s="8">
        <v>44725</v>
      </c>
      <c r="B79188" s="3">
        <v>700</v>
      </c>
      <c r="C79188" s="7">
        <v>562067</v>
      </c>
      <c r="D79188" s="7">
        <v>3080983</v>
      </c>
      <c r="E79188" s="7">
        <v>3643050</v>
      </c>
    </row>
    <row r="79189" spans="1:5" x14ac:dyDescent="0.25">
      <c r="A79189" s="8">
        <v>44725</v>
      </c>
      <c r="B79189" s="3">
        <v>800</v>
      </c>
      <c r="C79189" s="7">
        <v>594645</v>
      </c>
      <c r="D79189" s="7">
        <v>3338141</v>
      </c>
      <c r="E79189" s="7">
        <v>3932786</v>
      </c>
    </row>
    <row r="79190" spans="1:5" x14ac:dyDescent="0.25">
      <c r="A79190" s="8">
        <v>44725</v>
      </c>
      <c r="B79190" s="3">
        <v>900</v>
      </c>
      <c r="C79190" s="7">
        <v>648278</v>
      </c>
      <c r="D79190" s="7">
        <v>3564726</v>
      </c>
      <c r="E79190" s="7">
        <v>4213004</v>
      </c>
    </row>
    <row r="79191" spans="1:5" x14ac:dyDescent="0.25">
      <c r="A79191" s="8">
        <v>44725</v>
      </c>
      <c r="B79191" s="3">
        <v>1000</v>
      </c>
      <c r="C79191" s="7">
        <v>751188</v>
      </c>
      <c r="D79191" s="7">
        <v>3675171</v>
      </c>
      <c r="E79191" s="7">
        <v>4426359</v>
      </c>
    </row>
    <row r="79192" spans="1:5" x14ac:dyDescent="0.25">
      <c r="A79192" s="8">
        <v>44725</v>
      </c>
      <c r="B79192" s="3">
        <v>1100</v>
      </c>
      <c r="C79192" s="7">
        <v>885079</v>
      </c>
      <c r="D79192" s="7">
        <v>3802639</v>
      </c>
      <c r="E79192" s="7">
        <v>4687718</v>
      </c>
    </row>
    <row r="79193" spans="1:5" x14ac:dyDescent="0.25">
      <c r="A79193" s="8">
        <v>44725</v>
      </c>
      <c r="B79193" s="3">
        <v>1200</v>
      </c>
      <c r="C79193" s="7">
        <v>1070781</v>
      </c>
      <c r="D79193" s="7">
        <v>3820653</v>
      </c>
      <c r="E79193" s="7">
        <v>4891434</v>
      </c>
    </row>
    <row r="79194" spans="1:5" x14ac:dyDescent="0.25">
      <c r="A79194" s="8">
        <v>44725</v>
      </c>
      <c r="B79194" s="3">
        <v>1300</v>
      </c>
      <c r="C79194" s="7">
        <v>1257954</v>
      </c>
      <c r="D79194" s="7">
        <v>3791163</v>
      </c>
      <c r="E79194" s="7">
        <v>5049117</v>
      </c>
    </row>
    <row r="79195" spans="1:5" x14ac:dyDescent="0.25">
      <c r="A79195" s="8">
        <v>44725</v>
      </c>
      <c r="B79195" s="3">
        <v>1400</v>
      </c>
      <c r="C79195" s="7">
        <v>1336135</v>
      </c>
      <c r="D79195" s="7">
        <v>3793288</v>
      </c>
      <c r="E79195" s="7">
        <v>5129423</v>
      </c>
    </row>
    <row r="79196" spans="1:5" x14ac:dyDescent="0.25">
      <c r="A79196" s="8">
        <v>44725</v>
      </c>
      <c r="B79196" s="3">
        <v>1500</v>
      </c>
      <c r="C79196" s="7">
        <v>1353192</v>
      </c>
      <c r="D79196" s="7">
        <v>3944600</v>
      </c>
      <c r="E79196" s="7">
        <v>5297792</v>
      </c>
    </row>
    <row r="79197" spans="1:5" x14ac:dyDescent="0.25">
      <c r="A79197" s="8">
        <v>44725</v>
      </c>
      <c r="B79197" s="3">
        <v>1600</v>
      </c>
      <c r="C79197" s="7">
        <v>1470962</v>
      </c>
      <c r="D79197" s="7">
        <v>3820086</v>
      </c>
      <c r="E79197" s="7">
        <v>5291048</v>
      </c>
    </row>
    <row r="79198" spans="1:5" x14ac:dyDescent="0.25">
      <c r="A79198" s="8">
        <v>44725</v>
      </c>
      <c r="B79198" s="3">
        <v>1700</v>
      </c>
      <c r="C79198" s="7">
        <v>1557524</v>
      </c>
      <c r="D79198" s="7">
        <v>3755462</v>
      </c>
      <c r="E79198" s="7">
        <v>5312986</v>
      </c>
    </row>
    <row r="79199" spans="1:5" x14ac:dyDescent="0.25">
      <c r="A79199" s="8">
        <v>44725</v>
      </c>
      <c r="B79199" s="3">
        <v>1800</v>
      </c>
      <c r="C79199" s="7">
        <v>1632942</v>
      </c>
      <c r="D79199" s="7">
        <v>3750729</v>
      </c>
      <c r="E79199" s="7">
        <v>5383671</v>
      </c>
    </row>
    <row r="79200" spans="1:5" x14ac:dyDescent="0.25">
      <c r="A79200" s="8">
        <v>44725</v>
      </c>
      <c r="B79200" s="3">
        <v>1900</v>
      </c>
      <c r="C79200" s="7">
        <v>1612724</v>
      </c>
      <c r="D79200" s="7">
        <v>3549216</v>
      </c>
      <c r="E79200" s="7">
        <v>5161940</v>
      </c>
    </row>
    <row r="79201" spans="1:5" x14ac:dyDescent="0.25">
      <c r="A79201" s="8">
        <v>44725</v>
      </c>
      <c r="B79201" s="3">
        <v>2000</v>
      </c>
      <c r="C79201" s="7">
        <v>1535311</v>
      </c>
      <c r="D79201" s="7">
        <v>3482674</v>
      </c>
      <c r="E79201" s="7">
        <v>5017985</v>
      </c>
    </row>
    <row r="79202" spans="1:5" x14ac:dyDescent="0.25">
      <c r="A79202" s="8">
        <v>44725</v>
      </c>
      <c r="B79202" s="3">
        <v>2100</v>
      </c>
      <c r="C79202" s="7">
        <v>1414676</v>
      </c>
      <c r="D79202" s="7">
        <v>3430678</v>
      </c>
      <c r="E79202" s="7">
        <v>4845354</v>
      </c>
    </row>
    <row r="79203" spans="1:5" x14ac:dyDescent="0.25">
      <c r="A79203" s="8">
        <v>44725</v>
      </c>
      <c r="B79203" s="3">
        <v>2200</v>
      </c>
      <c r="C79203" s="7">
        <v>1263671</v>
      </c>
      <c r="D79203" s="7">
        <v>3380709</v>
      </c>
      <c r="E79203" s="7">
        <v>4644380</v>
      </c>
    </row>
    <row r="79204" spans="1:5" x14ac:dyDescent="0.25">
      <c r="A79204" s="8">
        <v>44725</v>
      </c>
      <c r="B79204" s="3">
        <v>2300</v>
      </c>
      <c r="C79204" s="7">
        <v>1079032</v>
      </c>
      <c r="D79204" s="7">
        <v>3239084</v>
      </c>
      <c r="E79204" s="7">
        <v>4318116</v>
      </c>
    </row>
    <row r="79205" spans="1:5" x14ac:dyDescent="0.25">
      <c r="A79205" s="8">
        <v>44725</v>
      </c>
      <c r="B79205" s="3">
        <v>2400</v>
      </c>
      <c r="C79205" s="7">
        <v>949180</v>
      </c>
      <c r="D79205" s="7">
        <v>3018406</v>
      </c>
      <c r="E79205" s="7">
        <v>3967586</v>
      </c>
    </row>
    <row r="79206" spans="1:5" x14ac:dyDescent="0.25">
      <c r="A79206" s="8">
        <v>44726</v>
      </c>
      <c r="B79206" s="3">
        <v>100</v>
      </c>
      <c r="C79206" s="7">
        <v>770088</v>
      </c>
      <c r="D79206" s="7">
        <v>2911843</v>
      </c>
      <c r="E79206" s="7">
        <v>3681931</v>
      </c>
    </row>
    <row r="79207" spans="1:5" x14ac:dyDescent="0.25">
      <c r="A79207" s="8">
        <v>44726</v>
      </c>
      <c r="B79207" s="3">
        <v>200</v>
      </c>
      <c r="C79207" s="7">
        <v>660794</v>
      </c>
      <c r="D79207" s="7">
        <v>2745032</v>
      </c>
      <c r="E79207" s="7">
        <v>3405826</v>
      </c>
    </row>
    <row r="79208" spans="1:5" x14ac:dyDescent="0.25">
      <c r="A79208" s="8">
        <v>44726</v>
      </c>
      <c r="B79208" s="3">
        <v>300</v>
      </c>
      <c r="C79208" s="7">
        <v>577220</v>
      </c>
      <c r="D79208" s="7">
        <v>2773043</v>
      </c>
      <c r="E79208" s="7">
        <v>3350263</v>
      </c>
    </row>
    <row r="79209" spans="1:5" x14ac:dyDescent="0.25">
      <c r="A79209" s="8">
        <v>44726</v>
      </c>
      <c r="B79209" s="3">
        <v>400</v>
      </c>
      <c r="C79209" s="7">
        <v>515671</v>
      </c>
      <c r="D79209" s="7">
        <v>2788855</v>
      </c>
      <c r="E79209" s="7">
        <v>3304526</v>
      </c>
    </row>
    <row r="79210" spans="1:5" x14ac:dyDescent="0.25">
      <c r="A79210" s="8">
        <v>44726</v>
      </c>
      <c r="B79210" s="3">
        <v>500</v>
      </c>
      <c r="C79210" s="7">
        <v>530791</v>
      </c>
      <c r="D79210" s="7">
        <v>2782346</v>
      </c>
      <c r="E79210" s="7">
        <v>3313137</v>
      </c>
    </row>
    <row r="79211" spans="1:5" x14ac:dyDescent="0.25">
      <c r="A79211" s="8">
        <v>44726</v>
      </c>
      <c r="B79211" s="3">
        <v>600</v>
      </c>
      <c r="C79211" s="7">
        <v>495313</v>
      </c>
      <c r="D79211" s="7">
        <v>2922272</v>
      </c>
      <c r="E79211" s="7">
        <v>3417585</v>
      </c>
    </row>
    <row r="79212" spans="1:5" x14ac:dyDescent="0.25">
      <c r="A79212" s="8">
        <v>44726</v>
      </c>
      <c r="B79212" s="3">
        <v>700</v>
      </c>
      <c r="C79212" s="7">
        <v>547944</v>
      </c>
      <c r="D79212" s="7">
        <v>3025084</v>
      </c>
      <c r="E79212" s="7">
        <v>3573028</v>
      </c>
    </row>
    <row r="79213" spans="1:5" x14ac:dyDescent="0.25">
      <c r="A79213" s="8">
        <v>44726</v>
      </c>
      <c r="B79213" s="3">
        <v>800</v>
      </c>
      <c r="C79213" s="7">
        <v>541854</v>
      </c>
      <c r="D79213" s="7">
        <v>3322213</v>
      </c>
      <c r="E79213" s="7">
        <v>3864067</v>
      </c>
    </row>
    <row r="79214" spans="1:5" x14ac:dyDescent="0.25">
      <c r="A79214" s="8">
        <v>44726</v>
      </c>
      <c r="B79214" s="3">
        <v>900</v>
      </c>
      <c r="C79214" s="7">
        <v>597129</v>
      </c>
      <c r="D79214" s="7">
        <v>3397295</v>
      </c>
      <c r="E79214" s="7">
        <v>3994424</v>
      </c>
    </row>
    <row r="79215" spans="1:5" x14ac:dyDescent="0.25">
      <c r="A79215" s="8">
        <v>44726</v>
      </c>
      <c r="B79215" s="3">
        <v>1000</v>
      </c>
      <c r="C79215" s="7">
        <v>653981</v>
      </c>
      <c r="D79215" s="7">
        <v>3602703</v>
      </c>
      <c r="E79215" s="7">
        <v>4256684</v>
      </c>
    </row>
    <row r="79216" spans="1:5" x14ac:dyDescent="0.25">
      <c r="A79216" s="8">
        <v>44726</v>
      </c>
      <c r="B79216" s="3">
        <v>1100</v>
      </c>
      <c r="C79216" s="7">
        <v>760503</v>
      </c>
      <c r="D79216" s="7">
        <v>3711698</v>
      </c>
      <c r="E79216" s="7">
        <v>4472201</v>
      </c>
    </row>
    <row r="79217" spans="1:5" x14ac:dyDescent="0.25">
      <c r="A79217" s="8">
        <v>44726</v>
      </c>
      <c r="B79217" s="3">
        <v>1200</v>
      </c>
      <c r="C79217" s="7">
        <v>880652</v>
      </c>
      <c r="D79217" s="7">
        <v>3842898</v>
      </c>
      <c r="E79217" s="7">
        <v>4723550</v>
      </c>
    </row>
    <row r="79218" spans="1:5" x14ac:dyDescent="0.25">
      <c r="A79218" s="8">
        <v>44726</v>
      </c>
      <c r="B79218" s="3">
        <v>1300</v>
      </c>
      <c r="C79218" s="7">
        <v>985435</v>
      </c>
      <c r="D79218" s="7">
        <v>3874321</v>
      </c>
      <c r="E79218" s="7">
        <v>4859756</v>
      </c>
    </row>
    <row r="79219" spans="1:5" x14ac:dyDescent="0.25">
      <c r="A79219" s="8">
        <v>44726</v>
      </c>
      <c r="B79219" s="3">
        <v>1400</v>
      </c>
      <c r="C79219" s="7">
        <v>1080259</v>
      </c>
      <c r="D79219" s="7">
        <v>3979059</v>
      </c>
      <c r="E79219" s="7">
        <v>5059318</v>
      </c>
    </row>
    <row r="79220" spans="1:5" x14ac:dyDescent="0.25">
      <c r="A79220" s="8">
        <v>44726</v>
      </c>
      <c r="B79220" s="3">
        <v>1500</v>
      </c>
      <c r="C79220" s="7">
        <v>1145238</v>
      </c>
      <c r="D79220" s="7">
        <v>3891755</v>
      </c>
      <c r="E79220" s="7">
        <v>5036993</v>
      </c>
    </row>
    <row r="79221" spans="1:5" x14ac:dyDescent="0.25">
      <c r="A79221" s="8">
        <v>44726</v>
      </c>
      <c r="B79221" s="3">
        <v>1600</v>
      </c>
      <c r="C79221" s="7">
        <v>1283330</v>
      </c>
      <c r="D79221" s="7">
        <v>3699934</v>
      </c>
      <c r="E79221" s="7">
        <v>4983264</v>
      </c>
    </row>
    <row r="79222" spans="1:5" x14ac:dyDescent="0.25">
      <c r="A79222" s="8">
        <v>44726</v>
      </c>
      <c r="B79222" s="3">
        <v>1700</v>
      </c>
      <c r="C79222" s="7">
        <v>1383439</v>
      </c>
      <c r="D79222" s="7">
        <v>3492988</v>
      </c>
      <c r="E79222" s="7">
        <v>4876427</v>
      </c>
    </row>
    <row r="79223" spans="1:5" x14ac:dyDescent="0.25">
      <c r="A79223" s="8">
        <v>44726</v>
      </c>
      <c r="B79223" s="3">
        <v>1800</v>
      </c>
      <c r="C79223" s="7">
        <v>1435034</v>
      </c>
      <c r="D79223" s="7">
        <v>3507909</v>
      </c>
      <c r="E79223" s="7">
        <v>4942943</v>
      </c>
    </row>
    <row r="79224" spans="1:5" x14ac:dyDescent="0.25">
      <c r="A79224" s="8">
        <v>44726</v>
      </c>
      <c r="B79224" s="3">
        <v>1900</v>
      </c>
      <c r="C79224" s="7">
        <v>1487801</v>
      </c>
      <c r="D79224" s="7">
        <v>3395296</v>
      </c>
      <c r="E79224" s="7">
        <v>4883097</v>
      </c>
    </row>
    <row r="79225" spans="1:5" x14ac:dyDescent="0.25">
      <c r="A79225" s="8">
        <v>44726</v>
      </c>
      <c r="B79225" s="3">
        <v>2000</v>
      </c>
      <c r="C79225" s="7">
        <v>1481489</v>
      </c>
      <c r="D79225" s="7">
        <v>3279176</v>
      </c>
      <c r="E79225" s="7">
        <v>4760665</v>
      </c>
    </row>
    <row r="79226" spans="1:5" x14ac:dyDescent="0.25">
      <c r="A79226" s="8">
        <v>44726</v>
      </c>
      <c r="B79226" s="3">
        <v>2100</v>
      </c>
      <c r="C79226" s="7">
        <v>1392528</v>
      </c>
      <c r="D79226" s="7">
        <v>3222955</v>
      </c>
      <c r="E79226" s="7">
        <v>4615483</v>
      </c>
    </row>
    <row r="79227" spans="1:5" x14ac:dyDescent="0.25">
      <c r="A79227" s="8">
        <v>44726</v>
      </c>
      <c r="B79227" s="3">
        <v>2200</v>
      </c>
      <c r="C79227" s="7">
        <v>1304229</v>
      </c>
      <c r="D79227" s="7">
        <v>3143132</v>
      </c>
      <c r="E79227" s="7">
        <v>4447361</v>
      </c>
    </row>
    <row r="79228" spans="1:5" x14ac:dyDescent="0.25">
      <c r="A79228" s="8">
        <v>44726</v>
      </c>
      <c r="B79228" s="3">
        <v>2300</v>
      </c>
      <c r="C79228" s="7">
        <v>1175165</v>
      </c>
      <c r="D79228" s="7">
        <v>3140388</v>
      </c>
      <c r="E79228" s="7">
        <v>4315553</v>
      </c>
    </row>
    <row r="79229" spans="1:5" x14ac:dyDescent="0.25">
      <c r="A79229" s="8">
        <v>44726</v>
      </c>
      <c r="B79229" s="3">
        <v>2400</v>
      </c>
      <c r="C79229" s="7">
        <v>1054717</v>
      </c>
      <c r="D79229" s="7">
        <v>3165291</v>
      </c>
      <c r="E79229" s="7">
        <v>4220008</v>
      </c>
    </row>
    <row r="79230" spans="1:5" x14ac:dyDescent="0.25">
      <c r="A79230" s="8">
        <v>44727</v>
      </c>
      <c r="B79230" s="3">
        <v>100</v>
      </c>
      <c r="C79230" s="7">
        <v>936041</v>
      </c>
      <c r="D79230" s="7">
        <v>3079944</v>
      </c>
      <c r="E79230" s="7">
        <v>4015985</v>
      </c>
    </row>
    <row r="79231" spans="1:5" x14ac:dyDescent="0.25">
      <c r="A79231" s="8">
        <v>44727</v>
      </c>
      <c r="B79231" s="3">
        <v>200</v>
      </c>
      <c r="C79231" s="7">
        <v>826140</v>
      </c>
      <c r="D79231" s="7">
        <v>3088173</v>
      </c>
      <c r="E79231" s="7">
        <v>3914313</v>
      </c>
    </row>
    <row r="79232" spans="1:5" x14ac:dyDescent="0.25">
      <c r="A79232" s="8">
        <v>44727</v>
      </c>
      <c r="B79232" s="3">
        <v>300</v>
      </c>
      <c r="C79232" s="7">
        <v>755208</v>
      </c>
      <c r="D79232" s="7">
        <v>2995160</v>
      </c>
      <c r="E79232" s="7">
        <v>3750368</v>
      </c>
    </row>
    <row r="79233" spans="1:5" x14ac:dyDescent="0.25">
      <c r="A79233" s="8">
        <v>44727</v>
      </c>
      <c r="B79233" s="3">
        <v>400</v>
      </c>
      <c r="C79233" s="7">
        <v>700034</v>
      </c>
      <c r="D79233" s="7">
        <v>2996085</v>
      </c>
      <c r="E79233" s="7">
        <v>3696119</v>
      </c>
    </row>
    <row r="79234" spans="1:5" x14ac:dyDescent="0.25">
      <c r="A79234" s="8">
        <v>44727</v>
      </c>
      <c r="B79234" s="3">
        <v>500</v>
      </c>
      <c r="C79234" s="7">
        <v>687400</v>
      </c>
      <c r="D79234" s="7">
        <v>3023109</v>
      </c>
      <c r="E79234" s="7">
        <v>3710509</v>
      </c>
    </row>
    <row r="79235" spans="1:5" x14ac:dyDescent="0.25">
      <c r="A79235" s="8">
        <v>44727</v>
      </c>
      <c r="B79235" s="3">
        <v>600</v>
      </c>
      <c r="C79235" s="7">
        <v>694856</v>
      </c>
      <c r="D79235" s="7">
        <v>3163638</v>
      </c>
      <c r="E79235" s="7">
        <v>3858494</v>
      </c>
    </row>
    <row r="79236" spans="1:5" x14ac:dyDescent="0.25">
      <c r="A79236" s="8">
        <v>44727</v>
      </c>
      <c r="B79236" s="3">
        <v>700</v>
      </c>
      <c r="C79236" s="7">
        <v>761034</v>
      </c>
      <c r="D79236" s="7">
        <v>3220873</v>
      </c>
      <c r="E79236" s="7">
        <v>3981907</v>
      </c>
    </row>
    <row r="79237" spans="1:5" x14ac:dyDescent="0.25">
      <c r="A79237" s="8">
        <v>44727</v>
      </c>
      <c r="B79237" s="3">
        <v>800</v>
      </c>
      <c r="C79237" s="7">
        <v>814733</v>
      </c>
      <c r="D79237" s="7">
        <v>3398989</v>
      </c>
      <c r="E79237" s="7">
        <v>4213722</v>
      </c>
    </row>
    <row r="79238" spans="1:5" x14ac:dyDescent="0.25">
      <c r="A79238" s="8">
        <v>44727</v>
      </c>
      <c r="B79238" s="3">
        <v>900</v>
      </c>
      <c r="C79238" s="7">
        <v>900502</v>
      </c>
      <c r="D79238" s="7">
        <v>3669056</v>
      </c>
      <c r="E79238" s="7">
        <v>4569558</v>
      </c>
    </row>
    <row r="79239" spans="1:5" x14ac:dyDescent="0.25">
      <c r="A79239" s="8">
        <v>44727</v>
      </c>
      <c r="B79239" s="3">
        <v>1000</v>
      </c>
      <c r="C79239" s="7">
        <v>1049051</v>
      </c>
      <c r="D79239" s="7">
        <v>3902233</v>
      </c>
      <c r="E79239" s="7">
        <v>4951284</v>
      </c>
    </row>
    <row r="79240" spans="1:5" x14ac:dyDescent="0.25">
      <c r="A79240" s="8">
        <v>44727</v>
      </c>
      <c r="B79240" s="3">
        <v>1100</v>
      </c>
      <c r="C79240" s="7">
        <v>1171140</v>
      </c>
      <c r="D79240" s="7">
        <v>3918132</v>
      </c>
      <c r="E79240" s="7">
        <v>5089272</v>
      </c>
    </row>
    <row r="79241" spans="1:5" x14ac:dyDescent="0.25">
      <c r="A79241" s="8">
        <v>44727</v>
      </c>
      <c r="B79241" s="3">
        <v>1200</v>
      </c>
      <c r="C79241" s="7">
        <v>1305397</v>
      </c>
      <c r="D79241" s="7">
        <v>3796225</v>
      </c>
      <c r="E79241" s="7">
        <v>5101622</v>
      </c>
    </row>
    <row r="79242" spans="1:5" x14ac:dyDescent="0.25">
      <c r="A79242" s="8">
        <v>44727</v>
      </c>
      <c r="B79242" s="3">
        <v>1300</v>
      </c>
      <c r="C79242" s="7">
        <v>1404300</v>
      </c>
      <c r="D79242" s="7">
        <v>3804851</v>
      </c>
      <c r="E79242" s="7">
        <v>5209151</v>
      </c>
    </row>
    <row r="79243" spans="1:5" x14ac:dyDescent="0.25">
      <c r="A79243" s="8">
        <v>44727</v>
      </c>
      <c r="B79243" s="3">
        <v>1400</v>
      </c>
      <c r="C79243" s="7">
        <v>1490592</v>
      </c>
      <c r="D79243" s="7">
        <v>3799542</v>
      </c>
      <c r="E79243" s="7">
        <v>5290134</v>
      </c>
    </row>
    <row r="79244" spans="1:5" x14ac:dyDescent="0.25">
      <c r="A79244" s="8">
        <v>44727</v>
      </c>
      <c r="B79244" s="3">
        <v>1500</v>
      </c>
      <c r="C79244" s="7">
        <v>1548067</v>
      </c>
      <c r="D79244" s="7">
        <v>3723905</v>
      </c>
      <c r="E79244" s="7">
        <v>5271972</v>
      </c>
    </row>
    <row r="79245" spans="1:5" x14ac:dyDescent="0.25">
      <c r="A79245" s="8">
        <v>44727</v>
      </c>
      <c r="B79245" s="3">
        <v>1600</v>
      </c>
      <c r="C79245" s="7">
        <v>1613507</v>
      </c>
      <c r="D79245" s="7">
        <v>3583011</v>
      </c>
      <c r="E79245" s="7">
        <v>5196518</v>
      </c>
    </row>
    <row r="79246" spans="1:5" x14ac:dyDescent="0.25">
      <c r="A79246" s="8">
        <v>44727</v>
      </c>
      <c r="B79246" s="3">
        <v>1700</v>
      </c>
      <c r="C79246" s="7">
        <v>1666586</v>
      </c>
      <c r="D79246" s="7">
        <v>3494281</v>
      </c>
      <c r="E79246" s="7">
        <v>5160867</v>
      </c>
    </row>
    <row r="79247" spans="1:5" x14ac:dyDescent="0.25">
      <c r="A79247" s="8">
        <v>44727</v>
      </c>
      <c r="B79247" s="3">
        <v>1800</v>
      </c>
      <c r="C79247" s="7">
        <v>1715296</v>
      </c>
      <c r="D79247" s="7">
        <v>3390856</v>
      </c>
      <c r="E79247" s="7">
        <v>5106152</v>
      </c>
    </row>
    <row r="79248" spans="1:5" x14ac:dyDescent="0.25">
      <c r="A79248" s="8">
        <v>44727</v>
      </c>
      <c r="B79248" s="3">
        <v>1900</v>
      </c>
      <c r="C79248" s="7">
        <v>1701991</v>
      </c>
      <c r="D79248" s="7">
        <v>3433154</v>
      </c>
      <c r="E79248" s="7">
        <v>5135145</v>
      </c>
    </row>
    <row r="79249" spans="1:5" x14ac:dyDescent="0.25">
      <c r="A79249" s="8">
        <v>44727</v>
      </c>
      <c r="B79249" s="3">
        <v>2000</v>
      </c>
      <c r="C79249" s="7">
        <v>1687716</v>
      </c>
      <c r="D79249" s="7">
        <v>3478097</v>
      </c>
      <c r="E79249" s="7">
        <v>5165813</v>
      </c>
    </row>
    <row r="79250" spans="1:5" x14ac:dyDescent="0.25">
      <c r="A79250" s="8">
        <v>44727</v>
      </c>
      <c r="B79250" s="3">
        <v>2100</v>
      </c>
      <c r="C79250" s="7">
        <v>1666147</v>
      </c>
      <c r="D79250" s="7">
        <v>3444644</v>
      </c>
      <c r="E79250" s="7">
        <v>5110791</v>
      </c>
    </row>
    <row r="79251" spans="1:5" x14ac:dyDescent="0.25">
      <c r="A79251" s="8">
        <v>44727</v>
      </c>
      <c r="B79251" s="3">
        <v>2200</v>
      </c>
      <c r="C79251" s="7">
        <v>1591794</v>
      </c>
      <c r="D79251" s="7">
        <v>3381480</v>
      </c>
      <c r="E79251" s="7">
        <v>4973274</v>
      </c>
    </row>
    <row r="79252" spans="1:5" x14ac:dyDescent="0.25">
      <c r="A79252" s="8">
        <v>44727</v>
      </c>
      <c r="B79252" s="3">
        <v>2300</v>
      </c>
      <c r="C79252" s="7">
        <v>1455883</v>
      </c>
      <c r="D79252" s="7">
        <v>3378021</v>
      </c>
      <c r="E79252" s="7">
        <v>4833904</v>
      </c>
    </row>
    <row r="79253" spans="1:5" x14ac:dyDescent="0.25">
      <c r="A79253" s="8">
        <v>44727</v>
      </c>
      <c r="B79253" s="3">
        <v>2400</v>
      </c>
      <c r="C79253" s="7">
        <v>1316163</v>
      </c>
      <c r="D79253" s="7">
        <v>3278108</v>
      </c>
      <c r="E79253" s="7">
        <v>4594271</v>
      </c>
    </row>
    <row r="79254" spans="1:5" x14ac:dyDescent="0.25">
      <c r="A79254" s="8">
        <v>44728</v>
      </c>
      <c r="B79254" s="3">
        <v>100</v>
      </c>
      <c r="C79254" s="7">
        <v>1134862</v>
      </c>
      <c r="D79254" s="7">
        <v>3295150</v>
      </c>
      <c r="E79254" s="7">
        <v>4430012</v>
      </c>
    </row>
    <row r="79255" spans="1:5" x14ac:dyDescent="0.25">
      <c r="A79255" s="8">
        <v>44728</v>
      </c>
      <c r="B79255" s="3">
        <v>200</v>
      </c>
      <c r="C79255" s="7">
        <v>1022949</v>
      </c>
      <c r="D79255" s="7">
        <v>3181151</v>
      </c>
      <c r="E79255" s="7">
        <v>4204100</v>
      </c>
    </row>
    <row r="79256" spans="1:5" x14ac:dyDescent="0.25">
      <c r="A79256" s="8">
        <v>44728</v>
      </c>
      <c r="B79256" s="3">
        <v>300</v>
      </c>
      <c r="C79256" s="7">
        <v>929450</v>
      </c>
      <c r="D79256" s="7">
        <v>3118045</v>
      </c>
      <c r="E79256" s="7">
        <v>4047495</v>
      </c>
    </row>
    <row r="79257" spans="1:5" x14ac:dyDescent="0.25">
      <c r="A79257" s="8">
        <v>44728</v>
      </c>
      <c r="B79257" s="3">
        <v>400</v>
      </c>
      <c r="C79257" s="7">
        <v>882991</v>
      </c>
      <c r="D79257" s="7">
        <v>3070521</v>
      </c>
      <c r="E79257" s="7">
        <v>3953512</v>
      </c>
    </row>
    <row r="79258" spans="1:5" x14ac:dyDescent="0.25">
      <c r="A79258" s="8">
        <v>44728</v>
      </c>
      <c r="B79258" s="3">
        <v>500</v>
      </c>
      <c r="C79258" s="7">
        <v>842200</v>
      </c>
      <c r="D79258" s="7">
        <v>3078384</v>
      </c>
      <c r="E79258" s="7">
        <v>3920584</v>
      </c>
    </row>
    <row r="79259" spans="1:5" x14ac:dyDescent="0.25">
      <c r="A79259" s="8">
        <v>44728</v>
      </c>
      <c r="B79259" s="3">
        <v>600</v>
      </c>
      <c r="C79259" s="7">
        <v>814751</v>
      </c>
      <c r="D79259" s="7">
        <v>3204447</v>
      </c>
      <c r="E79259" s="7">
        <v>4019198</v>
      </c>
    </row>
    <row r="79260" spans="1:5" x14ac:dyDescent="0.25">
      <c r="A79260" s="8">
        <v>44728</v>
      </c>
      <c r="B79260" s="3">
        <v>700</v>
      </c>
      <c r="C79260" s="7">
        <v>812351</v>
      </c>
      <c r="D79260" s="7">
        <v>3362229</v>
      </c>
      <c r="E79260" s="7">
        <v>4174580</v>
      </c>
    </row>
    <row r="79261" spans="1:5" x14ac:dyDescent="0.25">
      <c r="A79261" s="8">
        <v>44728</v>
      </c>
      <c r="B79261" s="3">
        <v>800</v>
      </c>
      <c r="C79261" s="7">
        <v>896543</v>
      </c>
      <c r="D79261" s="7">
        <v>3516687</v>
      </c>
      <c r="E79261" s="7">
        <v>4413230</v>
      </c>
    </row>
    <row r="79262" spans="1:5" x14ac:dyDescent="0.25">
      <c r="A79262" s="8">
        <v>44728</v>
      </c>
      <c r="B79262" s="3">
        <v>900</v>
      </c>
      <c r="C79262" s="7">
        <v>1029815</v>
      </c>
      <c r="D79262" s="7">
        <v>3628109</v>
      </c>
      <c r="E79262" s="7">
        <v>4657924</v>
      </c>
    </row>
    <row r="79263" spans="1:5" x14ac:dyDescent="0.25">
      <c r="A79263" s="8">
        <v>44728</v>
      </c>
      <c r="B79263" s="3">
        <v>1000</v>
      </c>
      <c r="C79263" s="7">
        <v>1117224</v>
      </c>
      <c r="D79263" s="7">
        <v>3867929</v>
      </c>
      <c r="E79263" s="7">
        <v>4985153</v>
      </c>
    </row>
    <row r="79264" spans="1:5" x14ac:dyDescent="0.25">
      <c r="A79264" s="8">
        <v>44728</v>
      </c>
      <c r="B79264" s="3">
        <v>1100</v>
      </c>
      <c r="C79264" s="7">
        <v>1266456</v>
      </c>
      <c r="D79264" s="7">
        <v>3915062</v>
      </c>
      <c r="E79264" s="7">
        <v>5181518</v>
      </c>
    </row>
    <row r="79265" spans="1:5" x14ac:dyDescent="0.25">
      <c r="A79265" s="8">
        <v>44728</v>
      </c>
      <c r="B79265" s="3">
        <v>1200</v>
      </c>
      <c r="C79265" s="7">
        <v>1340702</v>
      </c>
      <c r="D79265" s="7">
        <v>4076118</v>
      </c>
      <c r="E79265" s="7">
        <v>5416820</v>
      </c>
    </row>
    <row r="79266" spans="1:5" x14ac:dyDescent="0.25">
      <c r="A79266" s="8">
        <v>44728</v>
      </c>
      <c r="B79266" s="3">
        <v>1300</v>
      </c>
      <c r="C79266" s="7">
        <v>1468222</v>
      </c>
      <c r="D79266" s="7">
        <v>4004737</v>
      </c>
      <c r="E79266" s="7">
        <v>5472959</v>
      </c>
    </row>
    <row r="79267" spans="1:5" x14ac:dyDescent="0.25">
      <c r="A79267" s="8">
        <v>44728</v>
      </c>
      <c r="B79267" s="3">
        <v>1400</v>
      </c>
      <c r="C79267" s="7">
        <v>1527022</v>
      </c>
      <c r="D79267" s="7">
        <v>4054085</v>
      </c>
      <c r="E79267" s="7">
        <v>5581107</v>
      </c>
    </row>
    <row r="79268" spans="1:5" x14ac:dyDescent="0.25">
      <c r="A79268" s="8">
        <v>44728</v>
      </c>
      <c r="B79268" s="3">
        <v>1500</v>
      </c>
      <c r="C79268" s="7">
        <v>1579336</v>
      </c>
      <c r="D79268" s="7">
        <v>3902443</v>
      </c>
      <c r="E79268" s="7">
        <v>5481779</v>
      </c>
    </row>
    <row r="79269" spans="1:5" x14ac:dyDescent="0.25">
      <c r="A79269" s="8">
        <v>44728</v>
      </c>
      <c r="B79269" s="3">
        <v>1600</v>
      </c>
      <c r="C79269" s="7">
        <v>1587390</v>
      </c>
      <c r="D79269" s="7">
        <v>3816092</v>
      </c>
      <c r="E79269" s="7">
        <v>5403482</v>
      </c>
    </row>
    <row r="79270" spans="1:5" x14ac:dyDescent="0.25">
      <c r="A79270" s="8">
        <v>44728</v>
      </c>
      <c r="B79270" s="3">
        <v>1700</v>
      </c>
      <c r="C79270" s="7">
        <v>1651071</v>
      </c>
      <c r="D79270" s="7">
        <v>3649655</v>
      </c>
      <c r="E79270" s="7">
        <v>5300726</v>
      </c>
    </row>
    <row r="79271" spans="1:5" x14ac:dyDescent="0.25">
      <c r="A79271" s="8">
        <v>44728</v>
      </c>
      <c r="B79271" s="3">
        <v>1800</v>
      </c>
      <c r="C79271" s="7">
        <v>1626534</v>
      </c>
      <c r="D79271" s="7">
        <v>3660722</v>
      </c>
      <c r="E79271" s="7">
        <v>5287256</v>
      </c>
    </row>
    <row r="79272" spans="1:5" x14ac:dyDescent="0.25">
      <c r="A79272" s="8">
        <v>44728</v>
      </c>
      <c r="B79272" s="3">
        <v>1900</v>
      </c>
      <c r="C79272" s="7">
        <v>1614331</v>
      </c>
      <c r="D79272" s="7">
        <v>3637552</v>
      </c>
      <c r="E79272" s="7">
        <v>5251883</v>
      </c>
    </row>
    <row r="79273" spans="1:5" x14ac:dyDescent="0.25">
      <c r="A79273" s="8">
        <v>44728</v>
      </c>
      <c r="B79273" s="3">
        <v>2000</v>
      </c>
      <c r="C79273" s="7">
        <v>1558019</v>
      </c>
      <c r="D79273" s="7">
        <v>3609789</v>
      </c>
      <c r="E79273" s="7">
        <v>5167808</v>
      </c>
    </row>
    <row r="79274" spans="1:5" x14ac:dyDescent="0.25">
      <c r="A79274" s="8">
        <v>44728</v>
      </c>
      <c r="B79274" s="3">
        <v>2100</v>
      </c>
      <c r="C79274" s="7">
        <v>1495413</v>
      </c>
      <c r="D79274" s="7">
        <v>3509749</v>
      </c>
      <c r="E79274" s="7">
        <v>5005162</v>
      </c>
    </row>
    <row r="79275" spans="1:5" x14ac:dyDescent="0.25">
      <c r="A79275" s="8">
        <v>44728</v>
      </c>
      <c r="B79275" s="3">
        <v>2200</v>
      </c>
      <c r="C79275" s="7">
        <v>1397893</v>
      </c>
      <c r="D79275" s="7">
        <v>3410536</v>
      </c>
      <c r="E79275" s="7">
        <v>4808429</v>
      </c>
    </row>
    <row r="79276" spans="1:5" x14ac:dyDescent="0.25">
      <c r="A79276" s="8">
        <v>44728</v>
      </c>
      <c r="B79276" s="3">
        <v>2300</v>
      </c>
      <c r="C79276" s="7">
        <v>1239468</v>
      </c>
      <c r="D79276" s="7">
        <v>3406678</v>
      </c>
      <c r="E79276" s="7">
        <v>4646146</v>
      </c>
    </row>
    <row r="79277" spans="1:5" x14ac:dyDescent="0.25">
      <c r="A79277" s="8">
        <v>44728</v>
      </c>
      <c r="B79277" s="3">
        <v>2400</v>
      </c>
      <c r="C79277" s="7">
        <v>1103615</v>
      </c>
      <c r="D79277" s="7">
        <v>3313799</v>
      </c>
      <c r="E79277" s="7">
        <v>4417414</v>
      </c>
    </row>
    <row r="79278" spans="1:5" x14ac:dyDescent="0.25">
      <c r="A79278" s="8">
        <v>44729</v>
      </c>
      <c r="B79278" s="3">
        <v>100</v>
      </c>
      <c r="C79278" s="7">
        <v>977615</v>
      </c>
      <c r="D79278" s="7">
        <v>3217523</v>
      </c>
      <c r="E79278" s="7">
        <v>4195138</v>
      </c>
    </row>
    <row r="79279" spans="1:5" x14ac:dyDescent="0.25">
      <c r="A79279" s="8">
        <v>44729</v>
      </c>
      <c r="B79279" s="3">
        <v>200</v>
      </c>
      <c r="C79279" s="7">
        <v>883549</v>
      </c>
      <c r="D79279" s="7">
        <v>3227381</v>
      </c>
      <c r="E79279" s="7">
        <v>4110930</v>
      </c>
    </row>
    <row r="79280" spans="1:5" x14ac:dyDescent="0.25">
      <c r="A79280" s="8">
        <v>44729</v>
      </c>
      <c r="B79280" s="3">
        <v>300</v>
      </c>
      <c r="C79280" s="7">
        <v>818017</v>
      </c>
      <c r="D79280" s="7">
        <v>3148707</v>
      </c>
      <c r="E79280" s="7">
        <v>3966724</v>
      </c>
    </row>
    <row r="79281" spans="1:5" x14ac:dyDescent="0.25">
      <c r="A79281" s="8">
        <v>44729</v>
      </c>
      <c r="B79281" s="3">
        <v>400</v>
      </c>
      <c r="C79281" s="7">
        <v>763425</v>
      </c>
      <c r="D79281" s="7">
        <v>3163001</v>
      </c>
      <c r="E79281" s="7">
        <v>3926426</v>
      </c>
    </row>
    <row r="79282" spans="1:5" x14ac:dyDescent="0.25">
      <c r="A79282" s="8">
        <v>44729</v>
      </c>
      <c r="B79282" s="3">
        <v>500</v>
      </c>
      <c r="C79282" s="7">
        <v>731440</v>
      </c>
      <c r="D79282" s="7">
        <v>3172566</v>
      </c>
      <c r="E79282" s="7">
        <v>3904006</v>
      </c>
    </row>
    <row r="79283" spans="1:5" x14ac:dyDescent="0.25">
      <c r="A79283" s="8">
        <v>44729</v>
      </c>
      <c r="B79283" s="3">
        <v>600</v>
      </c>
      <c r="C79283" s="7">
        <v>736572</v>
      </c>
      <c r="D79283" s="7">
        <v>3225575</v>
      </c>
      <c r="E79283" s="7">
        <v>3962147</v>
      </c>
    </row>
    <row r="79284" spans="1:5" x14ac:dyDescent="0.25">
      <c r="A79284" s="8">
        <v>44729</v>
      </c>
      <c r="B79284" s="3">
        <v>700</v>
      </c>
      <c r="C79284" s="7">
        <v>721984</v>
      </c>
      <c r="D79284" s="7">
        <v>3382576</v>
      </c>
      <c r="E79284" s="7">
        <v>4104560</v>
      </c>
    </row>
    <row r="79285" spans="1:5" x14ac:dyDescent="0.25">
      <c r="A79285" s="8">
        <v>44729</v>
      </c>
      <c r="B79285" s="3">
        <v>800</v>
      </c>
      <c r="C79285" s="7">
        <v>838467</v>
      </c>
      <c r="D79285" s="7">
        <v>3497995</v>
      </c>
      <c r="E79285" s="7">
        <v>4336462</v>
      </c>
    </row>
    <row r="79286" spans="1:5" x14ac:dyDescent="0.25">
      <c r="A79286" s="8">
        <v>44729</v>
      </c>
      <c r="B79286" s="3">
        <v>900</v>
      </c>
      <c r="C79286" s="7">
        <v>971696</v>
      </c>
      <c r="D79286" s="7">
        <v>3543694</v>
      </c>
      <c r="E79286" s="7">
        <v>4515390</v>
      </c>
    </row>
    <row r="79287" spans="1:5" x14ac:dyDescent="0.25">
      <c r="A79287" s="8">
        <v>44729</v>
      </c>
      <c r="B79287" s="3">
        <v>1000</v>
      </c>
      <c r="C79287" s="7">
        <v>1080914</v>
      </c>
      <c r="D79287" s="7">
        <v>3576945</v>
      </c>
      <c r="E79287" s="7">
        <v>4657859</v>
      </c>
    </row>
    <row r="79288" spans="1:5" x14ac:dyDescent="0.25">
      <c r="A79288" s="8">
        <v>44729</v>
      </c>
      <c r="B79288" s="3">
        <v>1100</v>
      </c>
      <c r="C79288" s="7">
        <v>1144094</v>
      </c>
      <c r="D79288" s="7">
        <v>3707528</v>
      </c>
      <c r="E79288" s="7">
        <v>4851622</v>
      </c>
    </row>
    <row r="79289" spans="1:5" x14ac:dyDescent="0.25">
      <c r="A79289" s="8">
        <v>44729</v>
      </c>
      <c r="B79289" s="3">
        <v>1200</v>
      </c>
      <c r="C79289" s="7">
        <v>1191539</v>
      </c>
      <c r="D79289" s="7">
        <v>3763460</v>
      </c>
      <c r="E79289" s="7">
        <v>4954999</v>
      </c>
    </row>
    <row r="79290" spans="1:5" x14ac:dyDescent="0.25">
      <c r="A79290" s="8">
        <v>44729</v>
      </c>
      <c r="B79290" s="3">
        <v>1300</v>
      </c>
      <c r="C79290" s="7">
        <v>1264076</v>
      </c>
      <c r="D79290" s="7">
        <v>3673128</v>
      </c>
      <c r="E79290" s="7">
        <v>4937204</v>
      </c>
    </row>
    <row r="79291" spans="1:5" x14ac:dyDescent="0.25">
      <c r="A79291" s="8">
        <v>44729</v>
      </c>
      <c r="B79291" s="3">
        <v>1400</v>
      </c>
      <c r="C79291" s="7">
        <v>1280906</v>
      </c>
      <c r="D79291" s="7">
        <v>3721206</v>
      </c>
      <c r="E79291" s="7">
        <v>5002112</v>
      </c>
    </row>
    <row r="79292" spans="1:5" x14ac:dyDescent="0.25">
      <c r="A79292" s="8">
        <v>44729</v>
      </c>
      <c r="B79292" s="3">
        <v>1500</v>
      </c>
      <c r="C79292" s="7">
        <v>1312246</v>
      </c>
      <c r="D79292" s="7">
        <v>3600873</v>
      </c>
      <c r="E79292" s="7">
        <v>4913119</v>
      </c>
    </row>
    <row r="79293" spans="1:5" x14ac:dyDescent="0.25">
      <c r="A79293" s="8">
        <v>44729</v>
      </c>
      <c r="B79293" s="3">
        <v>1600</v>
      </c>
      <c r="C79293" s="7">
        <v>1362541</v>
      </c>
      <c r="D79293" s="7">
        <v>3538224</v>
      </c>
      <c r="E79293" s="7">
        <v>4900765</v>
      </c>
    </row>
    <row r="79294" spans="1:5" x14ac:dyDescent="0.25">
      <c r="A79294" s="8">
        <v>44729</v>
      </c>
      <c r="B79294" s="3">
        <v>1700</v>
      </c>
      <c r="C79294" s="7">
        <v>1414701</v>
      </c>
      <c r="D79294" s="7">
        <v>3464502</v>
      </c>
      <c r="E79294" s="7">
        <v>4879203</v>
      </c>
    </row>
    <row r="79295" spans="1:5" x14ac:dyDescent="0.25">
      <c r="A79295" s="8">
        <v>44729</v>
      </c>
      <c r="B79295" s="3">
        <v>1800</v>
      </c>
      <c r="C79295" s="7">
        <v>1446465</v>
      </c>
      <c r="D79295" s="7">
        <v>3356641</v>
      </c>
      <c r="E79295" s="7">
        <v>4803106</v>
      </c>
    </row>
    <row r="79296" spans="1:5" x14ac:dyDescent="0.25">
      <c r="A79296" s="8">
        <v>44729</v>
      </c>
      <c r="B79296" s="3">
        <v>1900</v>
      </c>
      <c r="C79296" s="7">
        <v>1446851</v>
      </c>
      <c r="D79296" s="7">
        <v>3222063</v>
      </c>
      <c r="E79296" s="7">
        <v>4668914</v>
      </c>
    </row>
    <row r="79297" spans="1:5" x14ac:dyDescent="0.25">
      <c r="A79297" s="8">
        <v>44729</v>
      </c>
      <c r="B79297" s="3">
        <v>2000</v>
      </c>
      <c r="C79297" s="7">
        <v>1386692</v>
      </c>
      <c r="D79297" s="7">
        <v>3132896</v>
      </c>
      <c r="E79297" s="7">
        <v>4519588</v>
      </c>
    </row>
    <row r="79298" spans="1:5" x14ac:dyDescent="0.25">
      <c r="A79298" s="8">
        <v>44729</v>
      </c>
      <c r="B79298" s="3">
        <v>2100</v>
      </c>
      <c r="C79298" s="7">
        <v>1240913</v>
      </c>
      <c r="D79298" s="7">
        <v>3097283</v>
      </c>
      <c r="E79298" s="7">
        <v>4338196</v>
      </c>
    </row>
    <row r="79299" spans="1:5" x14ac:dyDescent="0.25">
      <c r="A79299" s="8">
        <v>44729</v>
      </c>
      <c r="B79299" s="3">
        <v>2200</v>
      </c>
      <c r="C79299" s="7">
        <v>1103114</v>
      </c>
      <c r="D79299" s="7">
        <v>3075604</v>
      </c>
      <c r="E79299" s="7">
        <v>4178718</v>
      </c>
    </row>
    <row r="79300" spans="1:5" x14ac:dyDescent="0.25">
      <c r="A79300" s="8">
        <v>44729</v>
      </c>
      <c r="B79300" s="3">
        <v>2300</v>
      </c>
      <c r="C79300" s="7">
        <v>1003852</v>
      </c>
      <c r="D79300" s="7">
        <v>2932066</v>
      </c>
      <c r="E79300" s="7">
        <v>3935918</v>
      </c>
    </row>
    <row r="79301" spans="1:5" x14ac:dyDescent="0.25">
      <c r="A79301" s="8">
        <v>44729</v>
      </c>
      <c r="B79301" s="3">
        <v>2400</v>
      </c>
      <c r="C79301" s="7">
        <v>840167</v>
      </c>
      <c r="D79301" s="7">
        <v>2863560</v>
      </c>
      <c r="E79301" s="7">
        <v>3703727</v>
      </c>
    </row>
    <row r="79302" spans="1:5" x14ac:dyDescent="0.25">
      <c r="A79302" s="8">
        <v>44730</v>
      </c>
      <c r="B79302" s="3">
        <v>100</v>
      </c>
      <c r="C79302" s="7">
        <v>677345</v>
      </c>
      <c r="D79302" s="7">
        <v>2830592</v>
      </c>
      <c r="E79302" s="7">
        <v>3507937</v>
      </c>
    </row>
    <row r="79303" spans="1:5" x14ac:dyDescent="0.25">
      <c r="A79303" s="8">
        <v>44730</v>
      </c>
      <c r="B79303" s="3">
        <v>200</v>
      </c>
      <c r="C79303" s="7">
        <v>602531</v>
      </c>
      <c r="D79303" s="7">
        <v>2725685</v>
      </c>
      <c r="E79303" s="7">
        <v>3328216</v>
      </c>
    </row>
    <row r="79304" spans="1:5" x14ac:dyDescent="0.25">
      <c r="A79304" s="8">
        <v>44730</v>
      </c>
      <c r="B79304" s="3">
        <v>300</v>
      </c>
      <c r="C79304" s="7">
        <v>531081</v>
      </c>
      <c r="D79304" s="7">
        <v>2657069</v>
      </c>
      <c r="E79304" s="7">
        <v>3188150</v>
      </c>
    </row>
    <row r="79305" spans="1:5" x14ac:dyDescent="0.25">
      <c r="A79305" s="8">
        <v>44730</v>
      </c>
      <c r="B79305" s="3">
        <v>400</v>
      </c>
      <c r="C79305" s="7">
        <v>473311</v>
      </c>
      <c r="D79305" s="7">
        <v>2632606</v>
      </c>
      <c r="E79305" s="7">
        <v>3105917</v>
      </c>
    </row>
    <row r="79306" spans="1:5" x14ac:dyDescent="0.25">
      <c r="A79306" s="8">
        <v>44730</v>
      </c>
      <c r="B79306" s="3">
        <v>500</v>
      </c>
      <c r="C79306" s="7">
        <v>445408</v>
      </c>
      <c r="D79306" s="7">
        <v>2626494</v>
      </c>
      <c r="E79306" s="7">
        <v>3071902</v>
      </c>
    </row>
    <row r="79307" spans="1:5" x14ac:dyDescent="0.25">
      <c r="A79307" s="8">
        <v>44730</v>
      </c>
      <c r="B79307" s="3">
        <v>600</v>
      </c>
      <c r="C79307" s="7">
        <v>428892</v>
      </c>
      <c r="D79307" s="7">
        <v>2627305</v>
      </c>
      <c r="E79307" s="7">
        <v>3056197</v>
      </c>
    </row>
    <row r="79308" spans="1:5" x14ac:dyDescent="0.25">
      <c r="A79308" s="8">
        <v>44730</v>
      </c>
      <c r="B79308" s="3">
        <v>700</v>
      </c>
      <c r="C79308" s="7">
        <v>468238</v>
      </c>
      <c r="D79308" s="7">
        <v>2514790</v>
      </c>
      <c r="E79308" s="7">
        <v>2983028</v>
      </c>
    </row>
    <row r="79309" spans="1:5" x14ac:dyDescent="0.25">
      <c r="A79309" s="8">
        <v>44730</v>
      </c>
      <c r="B79309" s="3">
        <v>800</v>
      </c>
      <c r="C79309" s="7">
        <v>493444</v>
      </c>
      <c r="D79309" s="7">
        <v>2550356</v>
      </c>
      <c r="E79309" s="7">
        <v>3043800</v>
      </c>
    </row>
    <row r="79310" spans="1:5" x14ac:dyDescent="0.25">
      <c r="A79310" s="8">
        <v>44730</v>
      </c>
      <c r="B79310" s="3">
        <v>900</v>
      </c>
      <c r="C79310" s="7">
        <v>541765</v>
      </c>
      <c r="D79310" s="7">
        <v>2638309</v>
      </c>
      <c r="E79310" s="7">
        <v>3180074</v>
      </c>
    </row>
    <row r="79311" spans="1:5" x14ac:dyDescent="0.25">
      <c r="A79311" s="8">
        <v>44730</v>
      </c>
      <c r="B79311" s="3">
        <v>1000</v>
      </c>
      <c r="C79311" s="7">
        <v>607565</v>
      </c>
      <c r="D79311" s="7">
        <v>2712448</v>
      </c>
      <c r="E79311" s="7">
        <v>3320013</v>
      </c>
    </row>
    <row r="79312" spans="1:5" x14ac:dyDescent="0.25">
      <c r="A79312" s="8">
        <v>44730</v>
      </c>
      <c r="B79312" s="3">
        <v>1100</v>
      </c>
      <c r="C79312" s="7">
        <v>603530</v>
      </c>
      <c r="D79312" s="7">
        <v>2846724</v>
      </c>
      <c r="E79312" s="7">
        <v>3450254</v>
      </c>
    </row>
    <row r="79313" spans="1:5" x14ac:dyDescent="0.25">
      <c r="A79313" s="8">
        <v>44730</v>
      </c>
      <c r="B79313" s="3">
        <v>1200</v>
      </c>
      <c r="C79313" s="7">
        <v>664948</v>
      </c>
      <c r="D79313" s="7">
        <v>2811983</v>
      </c>
      <c r="E79313" s="7">
        <v>3476931</v>
      </c>
    </row>
    <row r="79314" spans="1:5" x14ac:dyDescent="0.25">
      <c r="A79314" s="8">
        <v>44730</v>
      </c>
      <c r="B79314" s="3">
        <v>1300</v>
      </c>
      <c r="C79314" s="7">
        <v>710705</v>
      </c>
      <c r="D79314" s="7">
        <v>2791590</v>
      </c>
      <c r="E79314" s="7">
        <v>3502295</v>
      </c>
    </row>
    <row r="79315" spans="1:5" x14ac:dyDescent="0.25">
      <c r="A79315" s="8">
        <v>44730</v>
      </c>
      <c r="B79315" s="3">
        <v>1400</v>
      </c>
      <c r="C79315" s="7">
        <v>763242</v>
      </c>
      <c r="D79315" s="7">
        <v>2754427</v>
      </c>
      <c r="E79315" s="7">
        <v>3517669</v>
      </c>
    </row>
    <row r="79316" spans="1:5" x14ac:dyDescent="0.25">
      <c r="A79316" s="8">
        <v>44730</v>
      </c>
      <c r="B79316" s="3">
        <v>1500</v>
      </c>
      <c r="C79316" s="7">
        <v>747033</v>
      </c>
      <c r="D79316" s="7">
        <v>2846578</v>
      </c>
      <c r="E79316" s="7">
        <v>3593611</v>
      </c>
    </row>
    <row r="79317" spans="1:5" x14ac:dyDescent="0.25">
      <c r="A79317" s="8">
        <v>44730</v>
      </c>
      <c r="B79317" s="3">
        <v>1600</v>
      </c>
      <c r="C79317" s="7">
        <v>816254</v>
      </c>
      <c r="D79317" s="7">
        <v>2798886</v>
      </c>
      <c r="E79317" s="7">
        <v>3615140</v>
      </c>
    </row>
    <row r="79318" spans="1:5" x14ac:dyDescent="0.25">
      <c r="A79318" s="8">
        <v>44730</v>
      </c>
      <c r="B79318" s="3">
        <v>1700</v>
      </c>
      <c r="C79318" s="7">
        <v>881446</v>
      </c>
      <c r="D79318" s="7">
        <v>2765364</v>
      </c>
      <c r="E79318" s="7">
        <v>3646810</v>
      </c>
    </row>
    <row r="79319" spans="1:5" x14ac:dyDescent="0.25">
      <c r="A79319" s="8">
        <v>44730</v>
      </c>
      <c r="B79319" s="3">
        <v>1800</v>
      </c>
      <c r="C79319" s="7">
        <v>949200</v>
      </c>
      <c r="D79319" s="7">
        <v>2684654</v>
      </c>
      <c r="E79319" s="7">
        <v>3633854</v>
      </c>
    </row>
    <row r="79320" spans="1:5" x14ac:dyDescent="0.25">
      <c r="A79320" s="8">
        <v>44730</v>
      </c>
      <c r="B79320" s="3">
        <v>1900</v>
      </c>
      <c r="C79320" s="7">
        <v>908072</v>
      </c>
      <c r="D79320" s="7">
        <v>2699770</v>
      </c>
      <c r="E79320" s="7">
        <v>3607842</v>
      </c>
    </row>
    <row r="79321" spans="1:5" x14ac:dyDescent="0.25">
      <c r="A79321" s="8">
        <v>44730</v>
      </c>
      <c r="B79321" s="3">
        <v>2000</v>
      </c>
      <c r="C79321" s="7">
        <v>836375</v>
      </c>
      <c r="D79321" s="7">
        <v>2746459</v>
      </c>
      <c r="E79321" s="7">
        <v>3582834</v>
      </c>
    </row>
    <row r="79322" spans="1:5" x14ac:dyDescent="0.25">
      <c r="A79322" s="8">
        <v>44730</v>
      </c>
      <c r="B79322" s="3">
        <v>2100</v>
      </c>
      <c r="C79322" s="7">
        <v>754840</v>
      </c>
      <c r="D79322" s="7">
        <v>2683122</v>
      </c>
      <c r="E79322" s="7">
        <v>3437962</v>
      </c>
    </row>
    <row r="79323" spans="1:5" x14ac:dyDescent="0.25">
      <c r="A79323" s="8">
        <v>44730</v>
      </c>
      <c r="B79323" s="3">
        <v>2200</v>
      </c>
      <c r="C79323" s="7">
        <v>728491</v>
      </c>
      <c r="D79323" s="7">
        <v>2583886</v>
      </c>
      <c r="E79323" s="7">
        <v>3312377</v>
      </c>
    </row>
    <row r="79324" spans="1:5" x14ac:dyDescent="0.25">
      <c r="A79324" s="8">
        <v>44730</v>
      </c>
      <c r="B79324" s="3">
        <v>2300</v>
      </c>
      <c r="C79324" s="7">
        <v>660985</v>
      </c>
      <c r="D79324" s="7">
        <v>2472888</v>
      </c>
      <c r="E79324" s="7">
        <v>3133873</v>
      </c>
    </row>
    <row r="79325" spans="1:5" x14ac:dyDescent="0.25">
      <c r="A79325" s="8">
        <v>44730</v>
      </c>
      <c r="B79325" s="3">
        <v>2400</v>
      </c>
      <c r="C79325" s="7">
        <v>589297</v>
      </c>
      <c r="D79325" s="7">
        <v>2390307</v>
      </c>
      <c r="E79325" s="7">
        <v>2979604</v>
      </c>
    </row>
    <row r="79326" spans="1:5" x14ac:dyDescent="0.25">
      <c r="A79326" s="8">
        <v>44731</v>
      </c>
      <c r="B79326" s="3">
        <v>100</v>
      </c>
      <c r="C79326" s="7">
        <v>475560</v>
      </c>
      <c r="D79326" s="7">
        <v>2409500</v>
      </c>
      <c r="E79326" s="7">
        <v>2885060</v>
      </c>
    </row>
    <row r="79327" spans="1:5" x14ac:dyDescent="0.25">
      <c r="A79327" s="8">
        <v>44731</v>
      </c>
      <c r="B79327" s="3">
        <v>200</v>
      </c>
      <c r="C79327" s="7">
        <v>438873</v>
      </c>
      <c r="D79327" s="7">
        <v>2353714</v>
      </c>
      <c r="E79327" s="7">
        <v>2792587</v>
      </c>
    </row>
    <row r="79328" spans="1:5" x14ac:dyDescent="0.25">
      <c r="A79328" s="8">
        <v>44731</v>
      </c>
      <c r="B79328" s="3">
        <v>300</v>
      </c>
      <c r="C79328" s="7">
        <v>382613</v>
      </c>
      <c r="D79328" s="7">
        <v>2370330</v>
      </c>
      <c r="E79328" s="7">
        <v>2752943</v>
      </c>
    </row>
    <row r="79329" spans="1:5" x14ac:dyDescent="0.25">
      <c r="A79329" s="8">
        <v>44731</v>
      </c>
      <c r="B79329" s="3">
        <v>400</v>
      </c>
      <c r="C79329" s="7">
        <v>368705</v>
      </c>
      <c r="D79329" s="7">
        <v>2336562</v>
      </c>
      <c r="E79329" s="7">
        <v>2705267</v>
      </c>
    </row>
    <row r="79330" spans="1:5" x14ac:dyDescent="0.25">
      <c r="A79330" s="8">
        <v>44731</v>
      </c>
      <c r="B79330" s="3">
        <v>500</v>
      </c>
      <c r="C79330" s="7">
        <v>381633</v>
      </c>
      <c r="D79330" s="7">
        <v>2294297</v>
      </c>
      <c r="E79330" s="7">
        <v>2675930</v>
      </c>
    </row>
    <row r="79331" spans="1:5" x14ac:dyDescent="0.25">
      <c r="A79331" s="8">
        <v>44731</v>
      </c>
      <c r="B79331" s="3">
        <v>600</v>
      </c>
      <c r="C79331" s="7">
        <v>369357</v>
      </c>
      <c r="D79331" s="7">
        <v>2299718</v>
      </c>
      <c r="E79331" s="7">
        <v>2669075</v>
      </c>
    </row>
    <row r="79332" spans="1:5" x14ac:dyDescent="0.25">
      <c r="A79332" s="8">
        <v>44731</v>
      </c>
      <c r="B79332" s="3">
        <v>700</v>
      </c>
      <c r="C79332" s="7">
        <v>406139</v>
      </c>
      <c r="D79332" s="7">
        <v>2227319</v>
      </c>
      <c r="E79332" s="7">
        <v>2633458</v>
      </c>
    </row>
    <row r="79333" spans="1:5" x14ac:dyDescent="0.25">
      <c r="A79333" s="8">
        <v>44731</v>
      </c>
      <c r="B79333" s="3">
        <v>800</v>
      </c>
      <c r="C79333" s="7">
        <v>451132</v>
      </c>
      <c r="D79333" s="7">
        <v>2283989</v>
      </c>
      <c r="E79333" s="7">
        <v>2735121</v>
      </c>
    </row>
    <row r="79334" spans="1:5" x14ac:dyDescent="0.25">
      <c r="A79334" s="8">
        <v>44731</v>
      </c>
      <c r="B79334" s="3">
        <v>900</v>
      </c>
      <c r="C79334" s="7">
        <v>506408</v>
      </c>
      <c r="D79334" s="7">
        <v>2332081</v>
      </c>
      <c r="E79334" s="7">
        <v>2838489</v>
      </c>
    </row>
    <row r="79335" spans="1:5" x14ac:dyDescent="0.25">
      <c r="A79335" s="8">
        <v>44731</v>
      </c>
      <c r="B79335" s="3">
        <v>1000</v>
      </c>
      <c r="C79335" s="7">
        <v>571242</v>
      </c>
      <c r="D79335" s="7">
        <v>2391888</v>
      </c>
      <c r="E79335" s="7">
        <v>2963130</v>
      </c>
    </row>
    <row r="79336" spans="1:5" x14ac:dyDescent="0.25">
      <c r="A79336" s="8">
        <v>44731</v>
      </c>
      <c r="B79336" s="3">
        <v>1100</v>
      </c>
      <c r="C79336" s="7">
        <v>625128</v>
      </c>
      <c r="D79336" s="7">
        <v>2445550</v>
      </c>
      <c r="E79336" s="7">
        <v>3070678</v>
      </c>
    </row>
    <row r="79337" spans="1:5" x14ac:dyDescent="0.25">
      <c r="A79337" s="8">
        <v>44731</v>
      </c>
      <c r="B79337" s="3">
        <v>1200</v>
      </c>
      <c r="C79337" s="7">
        <v>658987</v>
      </c>
      <c r="D79337" s="7">
        <v>2478882</v>
      </c>
      <c r="E79337" s="7">
        <v>3137869</v>
      </c>
    </row>
    <row r="79338" spans="1:5" x14ac:dyDescent="0.25">
      <c r="A79338" s="8">
        <v>44731</v>
      </c>
      <c r="B79338" s="3">
        <v>1300</v>
      </c>
      <c r="C79338" s="7">
        <v>663753</v>
      </c>
      <c r="D79338" s="7">
        <v>2611866</v>
      </c>
      <c r="E79338" s="7">
        <v>3275619</v>
      </c>
    </row>
    <row r="79339" spans="1:5" x14ac:dyDescent="0.25">
      <c r="A79339" s="8">
        <v>44731</v>
      </c>
      <c r="B79339" s="3">
        <v>1400</v>
      </c>
      <c r="C79339" s="7">
        <v>697378</v>
      </c>
      <c r="D79339" s="7">
        <v>2620547</v>
      </c>
      <c r="E79339" s="7">
        <v>3317925</v>
      </c>
    </row>
    <row r="79340" spans="1:5" x14ac:dyDescent="0.25">
      <c r="A79340" s="8">
        <v>44731</v>
      </c>
      <c r="B79340" s="3">
        <v>1500</v>
      </c>
      <c r="C79340" s="7">
        <v>718877</v>
      </c>
      <c r="D79340" s="7">
        <v>2696300</v>
      </c>
      <c r="E79340" s="7">
        <v>3415177</v>
      </c>
    </row>
    <row r="79341" spans="1:5" x14ac:dyDescent="0.25">
      <c r="A79341" s="8">
        <v>44731</v>
      </c>
      <c r="B79341" s="3">
        <v>1600</v>
      </c>
      <c r="C79341" s="7">
        <v>775838</v>
      </c>
      <c r="D79341" s="7">
        <v>2723272</v>
      </c>
      <c r="E79341" s="7">
        <v>3499110</v>
      </c>
    </row>
    <row r="79342" spans="1:5" x14ac:dyDescent="0.25">
      <c r="A79342" s="8">
        <v>44731</v>
      </c>
      <c r="B79342" s="3">
        <v>1700</v>
      </c>
      <c r="C79342" s="7">
        <v>858146</v>
      </c>
      <c r="D79342" s="7">
        <v>2753360</v>
      </c>
      <c r="E79342" s="7">
        <v>3611506</v>
      </c>
    </row>
    <row r="79343" spans="1:5" x14ac:dyDescent="0.25">
      <c r="A79343" s="8">
        <v>44731</v>
      </c>
      <c r="B79343" s="3">
        <v>1800</v>
      </c>
      <c r="C79343" s="7">
        <v>955319</v>
      </c>
      <c r="D79343" s="7">
        <v>2694008</v>
      </c>
      <c r="E79343" s="7">
        <v>3649327</v>
      </c>
    </row>
    <row r="79344" spans="1:5" x14ac:dyDescent="0.25">
      <c r="A79344" s="8">
        <v>44731</v>
      </c>
      <c r="B79344" s="3">
        <v>1900</v>
      </c>
      <c r="C79344" s="7">
        <v>944953</v>
      </c>
      <c r="D79344" s="7">
        <v>2719543</v>
      </c>
      <c r="E79344" s="7">
        <v>3664496</v>
      </c>
    </row>
    <row r="79345" spans="1:5" x14ac:dyDescent="0.25">
      <c r="A79345" s="8">
        <v>44731</v>
      </c>
      <c r="B79345" s="3">
        <v>2000</v>
      </c>
      <c r="C79345" s="7">
        <v>924206</v>
      </c>
      <c r="D79345" s="7">
        <v>2712751</v>
      </c>
      <c r="E79345" s="7">
        <v>3636957</v>
      </c>
    </row>
    <row r="79346" spans="1:5" x14ac:dyDescent="0.25">
      <c r="A79346" s="8">
        <v>44731</v>
      </c>
      <c r="B79346" s="3">
        <v>2100</v>
      </c>
      <c r="C79346" s="7">
        <v>922659</v>
      </c>
      <c r="D79346" s="7">
        <v>2588460</v>
      </c>
      <c r="E79346" s="7">
        <v>3511119</v>
      </c>
    </row>
    <row r="79347" spans="1:5" x14ac:dyDescent="0.25">
      <c r="A79347" s="8">
        <v>44731</v>
      </c>
      <c r="B79347" s="3">
        <v>2200</v>
      </c>
      <c r="C79347" s="7">
        <v>837051</v>
      </c>
      <c r="D79347" s="7">
        <v>2641652</v>
      </c>
      <c r="E79347" s="7">
        <v>3478703</v>
      </c>
    </row>
    <row r="79348" spans="1:5" x14ac:dyDescent="0.25">
      <c r="A79348" s="8">
        <v>44731</v>
      </c>
      <c r="B79348" s="3">
        <v>2300</v>
      </c>
      <c r="C79348" s="7">
        <v>718416</v>
      </c>
      <c r="D79348" s="7">
        <v>2685232</v>
      </c>
      <c r="E79348" s="7">
        <v>3403648</v>
      </c>
    </row>
    <row r="79349" spans="1:5" x14ac:dyDescent="0.25">
      <c r="A79349" s="8">
        <v>44731</v>
      </c>
      <c r="B79349" s="3">
        <v>2400</v>
      </c>
      <c r="C79349" s="7">
        <v>617286</v>
      </c>
      <c r="D79349" s="7">
        <v>2560845</v>
      </c>
      <c r="E79349" s="7">
        <v>3178131</v>
      </c>
    </row>
    <row r="79350" spans="1:5" x14ac:dyDescent="0.25">
      <c r="A79350" s="8">
        <v>44732</v>
      </c>
      <c r="B79350" s="3">
        <v>100</v>
      </c>
      <c r="C79350" s="7">
        <v>508095</v>
      </c>
      <c r="D79350" s="7">
        <v>2602599</v>
      </c>
      <c r="E79350" s="7">
        <v>3110694</v>
      </c>
    </row>
    <row r="79351" spans="1:5" x14ac:dyDescent="0.25">
      <c r="A79351" s="8">
        <v>44732</v>
      </c>
      <c r="B79351" s="3">
        <v>200</v>
      </c>
      <c r="C79351" s="7">
        <v>440766</v>
      </c>
      <c r="D79351" s="7">
        <v>2557841</v>
      </c>
      <c r="E79351" s="7">
        <v>2998607</v>
      </c>
    </row>
    <row r="79352" spans="1:5" x14ac:dyDescent="0.25">
      <c r="A79352" s="8">
        <v>44732</v>
      </c>
      <c r="B79352" s="3">
        <v>300</v>
      </c>
      <c r="C79352" s="7">
        <v>417929</v>
      </c>
      <c r="D79352" s="7">
        <v>2572881</v>
      </c>
      <c r="E79352" s="7">
        <v>2990810</v>
      </c>
    </row>
    <row r="79353" spans="1:5" x14ac:dyDescent="0.25">
      <c r="A79353" s="8">
        <v>44732</v>
      </c>
      <c r="B79353" s="3">
        <v>400</v>
      </c>
      <c r="C79353" s="7">
        <v>405042</v>
      </c>
      <c r="D79353" s="7">
        <v>2566796</v>
      </c>
      <c r="E79353" s="7">
        <v>2971838</v>
      </c>
    </row>
    <row r="79354" spans="1:5" x14ac:dyDescent="0.25">
      <c r="A79354" s="8">
        <v>44732</v>
      </c>
      <c r="B79354" s="3">
        <v>500</v>
      </c>
      <c r="C79354" s="7">
        <v>412478</v>
      </c>
      <c r="D79354" s="7">
        <v>2578351</v>
      </c>
      <c r="E79354" s="7">
        <v>2990829</v>
      </c>
    </row>
    <row r="79355" spans="1:5" x14ac:dyDescent="0.25">
      <c r="A79355" s="8">
        <v>44732</v>
      </c>
      <c r="B79355" s="3">
        <v>600</v>
      </c>
      <c r="C79355" s="7">
        <v>422665</v>
      </c>
      <c r="D79355" s="7">
        <v>2681928</v>
      </c>
      <c r="E79355" s="7">
        <v>3104593</v>
      </c>
    </row>
    <row r="79356" spans="1:5" x14ac:dyDescent="0.25">
      <c r="A79356" s="8">
        <v>44732</v>
      </c>
      <c r="B79356" s="3">
        <v>700</v>
      </c>
      <c r="C79356" s="7">
        <v>454692</v>
      </c>
      <c r="D79356" s="7">
        <v>2764555</v>
      </c>
      <c r="E79356" s="7">
        <v>3219247</v>
      </c>
    </row>
    <row r="79357" spans="1:5" x14ac:dyDescent="0.25">
      <c r="A79357" s="8">
        <v>44732</v>
      </c>
      <c r="B79357" s="3">
        <v>800</v>
      </c>
      <c r="C79357" s="7">
        <v>468882</v>
      </c>
      <c r="D79357" s="7">
        <v>2945624</v>
      </c>
      <c r="E79357" s="7">
        <v>3414506</v>
      </c>
    </row>
    <row r="79358" spans="1:5" x14ac:dyDescent="0.25">
      <c r="A79358" s="8">
        <v>44732</v>
      </c>
      <c r="B79358" s="3">
        <v>900</v>
      </c>
      <c r="C79358" s="7">
        <v>514217</v>
      </c>
      <c r="D79358" s="7">
        <v>3066611</v>
      </c>
      <c r="E79358" s="7">
        <v>3580828</v>
      </c>
    </row>
    <row r="79359" spans="1:5" x14ac:dyDescent="0.25">
      <c r="A79359" s="8">
        <v>44732</v>
      </c>
      <c r="B79359" s="3">
        <v>1000</v>
      </c>
      <c r="C79359" s="7">
        <v>526461</v>
      </c>
      <c r="D79359" s="7">
        <v>3178076</v>
      </c>
      <c r="E79359" s="7">
        <v>3704537</v>
      </c>
    </row>
    <row r="79360" spans="1:5" x14ac:dyDescent="0.25">
      <c r="A79360" s="8">
        <v>44732</v>
      </c>
      <c r="B79360" s="3">
        <v>1100</v>
      </c>
      <c r="C79360" s="7">
        <v>583322</v>
      </c>
      <c r="D79360" s="7">
        <v>3233359</v>
      </c>
      <c r="E79360" s="7">
        <v>3816681</v>
      </c>
    </row>
    <row r="79361" spans="1:5" x14ac:dyDescent="0.25">
      <c r="A79361" s="8">
        <v>44732</v>
      </c>
      <c r="B79361" s="3">
        <v>1200</v>
      </c>
      <c r="C79361" s="7">
        <v>625233</v>
      </c>
      <c r="D79361" s="7">
        <v>3345774</v>
      </c>
      <c r="E79361" s="7">
        <v>3971007</v>
      </c>
    </row>
    <row r="79362" spans="1:5" x14ac:dyDescent="0.25">
      <c r="A79362" s="8">
        <v>44732</v>
      </c>
      <c r="B79362" s="3">
        <v>1300</v>
      </c>
      <c r="C79362" s="7">
        <v>685854</v>
      </c>
      <c r="D79362" s="7">
        <v>3379290</v>
      </c>
      <c r="E79362" s="7">
        <v>4065144</v>
      </c>
    </row>
    <row r="79363" spans="1:5" x14ac:dyDescent="0.25">
      <c r="A79363" s="8">
        <v>44732</v>
      </c>
      <c r="B79363" s="3">
        <v>1400</v>
      </c>
      <c r="C79363" s="7">
        <v>717311</v>
      </c>
      <c r="D79363" s="7">
        <v>3448578</v>
      </c>
      <c r="E79363" s="7">
        <v>4165889</v>
      </c>
    </row>
    <row r="79364" spans="1:5" x14ac:dyDescent="0.25">
      <c r="A79364" s="8">
        <v>44732</v>
      </c>
      <c r="B79364" s="3">
        <v>1500</v>
      </c>
      <c r="C79364" s="7">
        <v>783955</v>
      </c>
      <c r="D79364" s="7">
        <v>3371468</v>
      </c>
      <c r="E79364" s="7">
        <v>4155423</v>
      </c>
    </row>
    <row r="79365" spans="1:5" x14ac:dyDescent="0.25">
      <c r="A79365" s="8">
        <v>44732</v>
      </c>
      <c r="B79365" s="3">
        <v>1600</v>
      </c>
      <c r="C79365" s="7">
        <v>833375</v>
      </c>
      <c r="D79365" s="7">
        <v>3323372</v>
      </c>
      <c r="E79365" s="7">
        <v>4156747</v>
      </c>
    </row>
    <row r="79366" spans="1:5" x14ac:dyDescent="0.25">
      <c r="A79366" s="8">
        <v>44732</v>
      </c>
      <c r="B79366" s="3">
        <v>1700</v>
      </c>
      <c r="C79366" s="7">
        <v>907055</v>
      </c>
      <c r="D79366" s="7">
        <v>3303125</v>
      </c>
      <c r="E79366" s="7">
        <v>4210180</v>
      </c>
    </row>
    <row r="79367" spans="1:5" x14ac:dyDescent="0.25">
      <c r="A79367" s="8">
        <v>44732</v>
      </c>
      <c r="B79367" s="3">
        <v>1800</v>
      </c>
      <c r="C79367" s="7">
        <v>1006192</v>
      </c>
      <c r="D79367" s="7">
        <v>3183553</v>
      </c>
      <c r="E79367" s="7">
        <v>4189745</v>
      </c>
    </row>
    <row r="79368" spans="1:5" x14ac:dyDescent="0.25">
      <c r="A79368" s="8">
        <v>44732</v>
      </c>
      <c r="B79368" s="3">
        <v>1900</v>
      </c>
      <c r="C79368" s="7">
        <v>1041969</v>
      </c>
      <c r="D79368" s="7">
        <v>3114853</v>
      </c>
      <c r="E79368" s="7">
        <v>4156822</v>
      </c>
    </row>
    <row r="79369" spans="1:5" x14ac:dyDescent="0.25">
      <c r="A79369" s="8">
        <v>44732</v>
      </c>
      <c r="B79369" s="3">
        <v>2000</v>
      </c>
      <c r="C79369" s="7">
        <v>1042574</v>
      </c>
      <c r="D79369" s="7">
        <v>3029979</v>
      </c>
      <c r="E79369" s="7">
        <v>4072553</v>
      </c>
    </row>
    <row r="79370" spans="1:5" x14ac:dyDescent="0.25">
      <c r="A79370" s="8">
        <v>44732</v>
      </c>
      <c r="B79370" s="3">
        <v>2100</v>
      </c>
      <c r="C79370" s="7">
        <v>980522</v>
      </c>
      <c r="D79370" s="7">
        <v>3027761</v>
      </c>
      <c r="E79370" s="7">
        <v>4008283</v>
      </c>
    </row>
    <row r="79371" spans="1:5" x14ac:dyDescent="0.25">
      <c r="A79371" s="8">
        <v>44732</v>
      </c>
      <c r="B79371" s="3">
        <v>2200</v>
      </c>
      <c r="C79371" s="7">
        <v>921085</v>
      </c>
      <c r="D79371" s="7">
        <v>2997047</v>
      </c>
      <c r="E79371" s="7">
        <v>3918132</v>
      </c>
    </row>
    <row r="79372" spans="1:5" x14ac:dyDescent="0.25">
      <c r="A79372" s="8">
        <v>44732</v>
      </c>
      <c r="B79372" s="3">
        <v>2300</v>
      </c>
      <c r="C79372" s="7">
        <v>806598</v>
      </c>
      <c r="D79372" s="7">
        <v>2937235</v>
      </c>
      <c r="E79372" s="7">
        <v>3743833</v>
      </c>
    </row>
    <row r="79373" spans="1:5" x14ac:dyDescent="0.25">
      <c r="A79373" s="8">
        <v>44732</v>
      </c>
      <c r="B79373" s="3">
        <v>2400</v>
      </c>
      <c r="C79373" s="7">
        <v>661998</v>
      </c>
      <c r="D79373" s="7">
        <v>2846039</v>
      </c>
      <c r="E79373" s="7">
        <v>3508037</v>
      </c>
    </row>
    <row r="79374" spans="1:5" x14ac:dyDescent="0.25">
      <c r="A79374" s="8">
        <v>44733</v>
      </c>
      <c r="B79374" s="3">
        <v>100</v>
      </c>
      <c r="C79374" s="7">
        <v>566060</v>
      </c>
      <c r="D79374" s="7">
        <v>2807308</v>
      </c>
      <c r="E79374" s="7">
        <v>3373368</v>
      </c>
    </row>
    <row r="79375" spans="1:5" x14ac:dyDescent="0.25">
      <c r="A79375" s="8">
        <v>44733</v>
      </c>
      <c r="B79375" s="3">
        <v>200</v>
      </c>
      <c r="C79375" s="7">
        <v>517088</v>
      </c>
      <c r="D79375" s="7">
        <v>2696338</v>
      </c>
      <c r="E79375" s="7">
        <v>3213426</v>
      </c>
    </row>
    <row r="79376" spans="1:5" x14ac:dyDescent="0.25">
      <c r="A79376" s="8">
        <v>44733</v>
      </c>
      <c r="B79376" s="3">
        <v>300</v>
      </c>
      <c r="C79376" s="7">
        <v>468933</v>
      </c>
      <c r="D79376" s="7">
        <v>2686831</v>
      </c>
      <c r="E79376" s="7">
        <v>3155764</v>
      </c>
    </row>
    <row r="79377" spans="1:5" x14ac:dyDescent="0.25">
      <c r="A79377" s="8">
        <v>44733</v>
      </c>
      <c r="B79377" s="3">
        <v>400</v>
      </c>
      <c r="C79377" s="7">
        <v>433263</v>
      </c>
      <c r="D79377" s="7">
        <v>2651421</v>
      </c>
      <c r="E79377" s="7">
        <v>3084684</v>
      </c>
    </row>
    <row r="79378" spans="1:5" x14ac:dyDescent="0.25">
      <c r="A79378" s="8">
        <v>44733</v>
      </c>
      <c r="B79378" s="3">
        <v>500</v>
      </c>
      <c r="C79378" s="7">
        <v>436707</v>
      </c>
      <c r="D79378" s="7">
        <v>2683958</v>
      </c>
      <c r="E79378" s="7">
        <v>3120665</v>
      </c>
    </row>
    <row r="79379" spans="1:5" x14ac:dyDescent="0.25">
      <c r="A79379" s="8">
        <v>44733</v>
      </c>
      <c r="B79379" s="3">
        <v>600</v>
      </c>
      <c r="C79379" s="7">
        <v>434745</v>
      </c>
      <c r="D79379" s="7">
        <v>2839169</v>
      </c>
      <c r="E79379" s="7">
        <v>3273914</v>
      </c>
    </row>
    <row r="79380" spans="1:5" x14ac:dyDescent="0.25">
      <c r="A79380" s="8">
        <v>44733</v>
      </c>
      <c r="B79380" s="3">
        <v>700</v>
      </c>
      <c r="C79380" s="7">
        <v>456322</v>
      </c>
      <c r="D79380" s="7">
        <v>2993134</v>
      </c>
      <c r="E79380" s="7">
        <v>3449456</v>
      </c>
    </row>
    <row r="79381" spans="1:5" x14ac:dyDescent="0.25">
      <c r="A79381" s="8">
        <v>44733</v>
      </c>
      <c r="B79381" s="3">
        <v>800</v>
      </c>
      <c r="C79381" s="7">
        <v>507286</v>
      </c>
      <c r="D79381" s="7">
        <v>3147669</v>
      </c>
      <c r="E79381" s="7">
        <v>3654955</v>
      </c>
    </row>
    <row r="79382" spans="1:5" x14ac:dyDescent="0.25">
      <c r="A79382" s="8">
        <v>44733</v>
      </c>
      <c r="B79382" s="3">
        <v>900</v>
      </c>
      <c r="C79382" s="7">
        <v>554761</v>
      </c>
      <c r="D79382" s="7">
        <v>3316668</v>
      </c>
      <c r="E79382" s="7">
        <v>3871429</v>
      </c>
    </row>
    <row r="79383" spans="1:5" x14ac:dyDescent="0.25">
      <c r="A79383" s="8">
        <v>44733</v>
      </c>
      <c r="B79383" s="3">
        <v>1000</v>
      </c>
      <c r="C79383" s="7">
        <v>643847</v>
      </c>
      <c r="D79383" s="7">
        <v>3412256</v>
      </c>
      <c r="E79383" s="7">
        <v>4056103</v>
      </c>
    </row>
    <row r="79384" spans="1:5" x14ac:dyDescent="0.25">
      <c r="A79384" s="8">
        <v>44733</v>
      </c>
      <c r="B79384" s="3">
        <v>1100</v>
      </c>
      <c r="C79384" s="7">
        <v>751068</v>
      </c>
      <c r="D79384" s="7">
        <v>3564767</v>
      </c>
      <c r="E79384" s="7">
        <v>4315835</v>
      </c>
    </row>
    <row r="79385" spans="1:5" x14ac:dyDescent="0.25">
      <c r="A79385" s="8">
        <v>44733</v>
      </c>
      <c r="B79385" s="3">
        <v>1200</v>
      </c>
      <c r="C79385" s="7">
        <v>895275</v>
      </c>
      <c r="D79385" s="7">
        <v>3603622</v>
      </c>
      <c r="E79385" s="7">
        <v>4498897</v>
      </c>
    </row>
    <row r="79386" spans="1:5" x14ac:dyDescent="0.25">
      <c r="A79386" s="8">
        <v>44733</v>
      </c>
      <c r="B79386" s="3">
        <v>1300</v>
      </c>
      <c r="C79386" s="7">
        <v>1019983</v>
      </c>
      <c r="D79386" s="7">
        <v>3720907</v>
      </c>
      <c r="E79386" s="7">
        <v>4740890</v>
      </c>
    </row>
    <row r="79387" spans="1:5" x14ac:dyDescent="0.25">
      <c r="A79387" s="8">
        <v>44733</v>
      </c>
      <c r="B79387" s="3">
        <v>1400</v>
      </c>
      <c r="C79387" s="7">
        <v>1114555</v>
      </c>
      <c r="D79387" s="7">
        <v>3896853</v>
      </c>
      <c r="E79387" s="7">
        <v>5011408</v>
      </c>
    </row>
    <row r="79388" spans="1:5" x14ac:dyDescent="0.25">
      <c r="A79388" s="8">
        <v>44733</v>
      </c>
      <c r="B79388" s="3">
        <v>1500</v>
      </c>
      <c r="C79388" s="7">
        <v>1258085</v>
      </c>
      <c r="D79388" s="7">
        <v>3893658</v>
      </c>
      <c r="E79388" s="7">
        <v>5151743</v>
      </c>
    </row>
    <row r="79389" spans="1:5" x14ac:dyDescent="0.25">
      <c r="A79389" s="8">
        <v>44733</v>
      </c>
      <c r="B79389" s="3">
        <v>1600</v>
      </c>
      <c r="C79389" s="7">
        <v>1407189</v>
      </c>
      <c r="D79389" s="7">
        <v>3826173</v>
      </c>
      <c r="E79389" s="7">
        <v>5233362</v>
      </c>
    </row>
    <row r="79390" spans="1:5" x14ac:dyDescent="0.25">
      <c r="A79390" s="8">
        <v>44733</v>
      </c>
      <c r="B79390" s="3">
        <v>1700</v>
      </c>
      <c r="C79390" s="7">
        <v>1529214</v>
      </c>
      <c r="D79390" s="7">
        <v>3768229</v>
      </c>
      <c r="E79390" s="7">
        <v>5297443</v>
      </c>
    </row>
    <row r="79391" spans="1:5" x14ac:dyDescent="0.25">
      <c r="A79391" s="8">
        <v>44733</v>
      </c>
      <c r="B79391" s="3">
        <v>1800</v>
      </c>
      <c r="C79391" s="7">
        <v>1651216</v>
      </c>
      <c r="D79391" s="7">
        <v>3614416</v>
      </c>
      <c r="E79391" s="7">
        <v>5265632</v>
      </c>
    </row>
    <row r="79392" spans="1:5" x14ac:dyDescent="0.25">
      <c r="A79392" s="8">
        <v>44733</v>
      </c>
      <c r="B79392" s="3">
        <v>1900</v>
      </c>
      <c r="C79392" s="7">
        <v>1706226</v>
      </c>
      <c r="D79392" s="7">
        <v>3489667</v>
      </c>
      <c r="E79392" s="7">
        <v>5195893</v>
      </c>
    </row>
    <row r="79393" spans="1:5" x14ac:dyDescent="0.25">
      <c r="A79393" s="8">
        <v>44733</v>
      </c>
      <c r="B79393" s="3">
        <v>2000</v>
      </c>
      <c r="C79393" s="7">
        <v>1694556</v>
      </c>
      <c r="D79393" s="7">
        <v>3405787</v>
      </c>
      <c r="E79393" s="7">
        <v>5100343</v>
      </c>
    </row>
    <row r="79394" spans="1:5" x14ac:dyDescent="0.25">
      <c r="A79394" s="8">
        <v>44733</v>
      </c>
      <c r="B79394" s="3">
        <v>2100</v>
      </c>
      <c r="C79394" s="7">
        <v>1548197</v>
      </c>
      <c r="D79394" s="7">
        <v>3424263</v>
      </c>
      <c r="E79394" s="7">
        <v>4972460</v>
      </c>
    </row>
    <row r="79395" spans="1:5" x14ac:dyDescent="0.25">
      <c r="A79395" s="8">
        <v>44733</v>
      </c>
      <c r="B79395" s="3">
        <v>2200</v>
      </c>
      <c r="C79395" s="7">
        <v>1439708</v>
      </c>
      <c r="D79395" s="7">
        <v>3331318</v>
      </c>
      <c r="E79395" s="7">
        <v>4771026</v>
      </c>
    </row>
    <row r="79396" spans="1:5" x14ac:dyDescent="0.25">
      <c r="A79396" s="8">
        <v>44733</v>
      </c>
      <c r="B79396" s="3">
        <v>2300</v>
      </c>
      <c r="C79396" s="7">
        <v>1281328</v>
      </c>
      <c r="D79396" s="7">
        <v>3216328</v>
      </c>
      <c r="E79396" s="7">
        <v>4497656</v>
      </c>
    </row>
    <row r="79397" spans="1:5" x14ac:dyDescent="0.25">
      <c r="A79397" s="8">
        <v>44733</v>
      </c>
      <c r="B79397" s="3">
        <v>2400</v>
      </c>
      <c r="C79397" s="7">
        <v>1115643</v>
      </c>
      <c r="D79397" s="7">
        <v>3119246</v>
      </c>
      <c r="E79397" s="7">
        <v>4234889</v>
      </c>
    </row>
    <row r="79398" spans="1:5" x14ac:dyDescent="0.25">
      <c r="A79398" s="8">
        <v>44734</v>
      </c>
      <c r="B79398" s="3">
        <v>100</v>
      </c>
      <c r="C79398" s="7">
        <v>959833</v>
      </c>
      <c r="D79398" s="7">
        <v>2998938</v>
      </c>
      <c r="E79398" s="7">
        <v>3958771</v>
      </c>
    </row>
    <row r="79399" spans="1:5" x14ac:dyDescent="0.25">
      <c r="A79399" s="8">
        <v>44734</v>
      </c>
      <c r="B79399" s="3">
        <v>200</v>
      </c>
      <c r="C79399" s="7">
        <v>828381</v>
      </c>
      <c r="D79399" s="7">
        <v>2972207</v>
      </c>
      <c r="E79399" s="7">
        <v>3800588</v>
      </c>
    </row>
    <row r="79400" spans="1:5" x14ac:dyDescent="0.25">
      <c r="A79400" s="8">
        <v>44734</v>
      </c>
      <c r="B79400" s="3">
        <v>300</v>
      </c>
      <c r="C79400" s="7">
        <v>721907</v>
      </c>
      <c r="D79400" s="7">
        <v>2962864</v>
      </c>
      <c r="E79400" s="7">
        <v>3684771</v>
      </c>
    </row>
    <row r="79401" spans="1:5" x14ac:dyDescent="0.25">
      <c r="A79401" s="8">
        <v>44734</v>
      </c>
      <c r="B79401" s="3">
        <v>400</v>
      </c>
      <c r="C79401" s="7">
        <v>632087</v>
      </c>
      <c r="D79401" s="7">
        <v>2980930</v>
      </c>
      <c r="E79401" s="7">
        <v>3613017</v>
      </c>
    </row>
    <row r="79402" spans="1:5" x14ac:dyDescent="0.25">
      <c r="A79402" s="8">
        <v>44734</v>
      </c>
      <c r="B79402" s="3">
        <v>500</v>
      </c>
      <c r="C79402" s="7">
        <v>593845</v>
      </c>
      <c r="D79402" s="7">
        <v>3048093</v>
      </c>
      <c r="E79402" s="7">
        <v>3641938</v>
      </c>
    </row>
    <row r="79403" spans="1:5" x14ac:dyDescent="0.25">
      <c r="A79403" s="8">
        <v>44734</v>
      </c>
      <c r="B79403" s="3">
        <v>600</v>
      </c>
      <c r="C79403" s="7">
        <v>612893</v>
      </c>
      <c r="D79403" s="7">
        <v>3105132</v>
      </c>
      <c r="E79403" s="7">
        <v>3718025</v>
      </c>
    </row>
    <row r="79404" spans="1:5" x14ac:dyDescent="0.25">
      <c r="A79404" s="8">
        <v>44734</v>
      </c>
      <c r="B79404" s="3">
        <v>700</v>
      </c>
      <c r="C79404" s="7">
        <v>626321</v>
      </c>
      <c r="D79404" s="7">
        <v>3261880</v>
      </c>
      <c r="E79404" s="7">
        <v>3888201</v>
      </c>
    </row>
    <row r="79405" spans="1:5" x14ac:dyDescent="0.25">
      <c r="A79405" s="8">
        <v>44734</v>
      </c>
      <c r="B79405" s="3">
        <v>800</v>
      </c>
      <c r="C79405" s="7">
        <v>688648</v>
      </c>
      <c r="D79405" s="7">
        <v>3507330</v>
      </c>
      <c r="E79405" s="7">
        <v>4195978</v>
      </c>
    </row>
    <row r="79406" spans="1:5" x14ac:dyDescent="0.25">
      <c r="A79406" s="8">
        <v>44734</v>
      </c>
      <c r="B79406" s="3">
        <v>900</v>
      </c>
      <c r="C79406" s="7">
        <v>839732</v>
      </c>
      <c r="D79406" s="7">
        <v>3550781</v>
      </c>
      <c r="E79406" s="7">
        <v>4390513</v>
      </c>
    </row>
    <row r="79407" spans="1:5" x14ac:dyDescent="0.25">
      <c r="A79407" s="8">
        <v>44734</v>
      </c>
      <c r="B79407" s="3">
        <v>1000</v>
      </c>
      <c r="C79407" s="7">
        <v>941852</v>
      </c>
      <c r="D79407" s="7">
        <v>3815170</v>
      </c>
      <c r="E79407" s="7">
        <v>4757022</v>
      </c>
    </row>
    <row r="79408" spans="1:5" x14ac:dyDescent="0.25">
      <c r="A79408" s="8">
        <v>44734</v>
      </c>
      <c r="B79408" s="3">
        <v>1100</v>
      </c>
      <c r="C79408" s="7">
        <v>1119615</v>
      </c>
      <c r="D79408" s="7">
        <v>3920329</v>
      </c>
      <c r="E79408" s="7">
        <v>5039944</v>
      </c>
    </row>
    <row r="79409" spans="1:5" x14ac:dyDescent="0.25">
      <c r="A79409" s="8">
        <v>44734</v>
      </c>
      <c r="B79409" s="3">
        <v>1200</v>
      </c>
      <c r="C79409" s="7">
        <v>1286788</v>
      </c>
      <c r="D79409" s="7">
        <v>4008739</v>
      </c>
      <c r="E79409" s="7">
        <v>5295527</v>
      </c>
    </row>
    <row r="79410" spans="1:5" x14ac:dyDescent="0.25">
      <c r="A79410" s="8">
        <v>44734</v>
      </c>
      <c r="B79410" s="3">
        <v>1300</v>
      </c>
      <c r="C79410" s="7">
        <v>1426225</v>
      </c>
      <c r="D79410" s="7">
        <v>4107609</v>
      </c>
      <c r="E79410" s="7">
        <v>5533834</v>
      </c>
    </row>
    <row r="79411" spans="1:5" x14ac:dyDescent="0.25">
      <c r="A79411" s="8">
        <v>44734</v>
      </c>
      <c r="B79411" s="3">
        <v>1400</v>
      </c>
      <c r="C79411" s="7">
        <v>1547099</v>
      </c>
      <c r="D79411" s="7">
        <v>4150161</v>
      </c>
      <c r="E79411" s="7">
        <v>5697260</v>
      </c>
    </row>
    <row r="79412" spans="1:5" x14ac:dyDescent="0.25">
      <c r="A79412" s="8">
        <v>44734</v>
      </c>
      <c r="B79412" s="3">
        <v>1500</v>
      </c>
      <c r="C79412" s="7">
        <v>1646010</v>
      </c>
      <c r="D79412" s="7">
        <v>4133396</v>
      </c>
      <c r="E79412" s="7">
        <v>5779406</v>
      </c>
    </row>
    <row r="79413" spans="1:5" x14ac:dyDescent="0.25">
      <c r="A79413" s="8">
        <v>44734</v>
      </c>
      <c r="B79413" s="3">
        <v>1600</v>
      </c>
      <c r="C79413" s="7">
        <v>1715195</v>
      </c>
      <c r="D79413" s="7">
        <v>3863125</v>
      </c>
      <c r="E79413" s="7">
        <v>5578320</v>
      </c>
    </row>
    <row r="79414" spans="1:5" x14ac:dyDescent="0.25">
      <c r="A79414" s="8">
        <v>44734</v>
      </c>
      <c r="B79414" s="3">
        <v>1700</v>
      </c>
      <c r="C79414" s="7">
        <v>1715281</v>
      </c>
      <c r="D79414" s="7">
        <v>3693079</v>
      </c>
      <c r="E79414" s="7">
        <v>5408360</v>
      </c>
    </row>
    <row r="79415" spans="1:5" x14ac:dyDescent="0.25">
      <c r="A79415" s="8">
        <v>44734</v>
      </c>
      <c r="B79415" s="3">
        <v>1800</v>
      </c>
      <c r="C79415" s="7">
        <v>1724442</v>
      </c>
      <c r="D79415" s="7">
        <v>3634446</v>
      </c>
      <c r="E79415" s="7">
        <v>5358888</v>
      </c>
    </row>
    <row r="79416" spans="1:5" x14ac:dyDescent="0.25">
      <c r="A79416" s="8">
        <v>44734</v>
      </c>
      <c r="B79416" s="3">
        <v>1900</v>
      </c>
      <c r="C79416" s="7">
        <v>1699273</v>
      </c>
      <c r="D79416" s="7">
        <v>3638907</v>
      </c>
      <c r="E79416" s="7">
        <v>5338180</v>
      </c>
    </row>
    <row r="79417" spans="1:5" x14ac:dyDescent="0.25">
      <c r="A79417" s="8">
        <v>44734</v>
      </c>
      <c r="B79417" s="3">
        <v>2000</v>
      </c>
      <c r="C79417" s="7">
        <v>1633113</v>
      </c>
      <c r="D79417" s="7">
        <v>3509583</v>
      </c>
      <c r="E79417" s="7">
        <v>5142696</v>
      </c>
    </row>
    <row r="79418" spans="1:5" x14ac:dyDescent="0.25">
      <c r="A79418" s="8">
        <v>44734</v>
      </c>
      <c r="B79418" s="3">
        <v>2100</v>
      </c>
      <c r="C79418" s="7">
        <v>1537136</v>
      </c>
      <c r="D79418" s="7">
        <v>3421593</v>
      </c>
      <c r="E79418" s="7">
        <v>4958729</v>
      </c>
    </row>
    <row r="79419" spans="1:5" x14ac:dyDescent="0.25">
      <c r="A79419" s="8">
        <v>44734</v>
      </c>
      <c r="B79419" s="3">
        <v>2200</v>
      </c>
      <c r="C79419" s="7">
        <v>1451329</v>
      </c>
      <c r="D79419" s="7">
        <v>3269799</v>
      </c>
      <c r="E79419" s="7">
        <v>4721128</v>
      </c>
    </row>
    <row r="79420" spans="1:5" x14ac:dyDescent="0.25">
      <c r="A79420" s="8">
        <v>44734</v>
      </c>
      <c r="B79420" s="3">
        <v>2300</v>
      </c>
      <c r="C79420" s="7">
        <v>1256269</v>
      </c>
      <c r="D79420" s="7">
        <v>3245800</v>
      </c>
      <c r="E79420" s="7">
        <v>4502069</v>
      </c>
    </row>
    <row r="79421" spans="1:5" x14ac:dyDescent="0.25">
      <c r="A79421" s="8">
        <v>44734</v>
      </c>
      <c r="B79421" s="3">
        <v>2400</v>
      </c>
      <c r="C79421" s="7">
        <v>1069434</v>
      </c>
      <c r="D79421" s="7">
        <v>3124259</v>
      </c>
      <c r="E79421" s="7">
        <v>4193693</v>
      </c>
    </row>
    <row r="79422" spans="1:5" x14ac:dyDescent="0.25">
      <c r="A79422" s="8">
        <v>44735</v>
      </c>
      <c r="B79422" s="3">
        <v>100</v>
      </c>
      <c r="C79422" s="7">
        <v>904816</v>
      </c>
      <c r="D79422" s="7">
        <v>3048171</v>
      </c>
      <c r="E79422" s="7">
        <v>3952987</v>
      </c>
    </row>
    <row r="79423" spans="1:5" x14ac:dyDescent="0.25">
      <c r="A79423" s="8">
        <v>44735</v>
      </c>
      <c r="B79423" s="3">
        <v>200</v>
      </c>
      <c r="C79423" s="7">
        <v>764096</v>
      </c>
      <c r="D79423" s="7">
        <v>2967518</v>
      </c>
      <c r="E79423" s="7">
        <v>3731614</v>
      </c>
    </row>
    <row r="79424" spans="1:5" x14ac:dyDescent="0.25">
      <c r="A79424" s="8">
        <v>44735</v>
      </c>
      <c r="B79424" s="3">
        <v>300</v>
      </c>
      <c r="C79424" s="7">
        <v>648888</v>
      </c>
      <c r="D79424" s="7">
        <v>3026146</v>
      </c>
      <c r="E79424" s="7">
        <v>3675034</v>
      </c>
    </row>
    <row r="79425" spans="1:5" x14ac:dyDescent="0.25">
      <c r="A79425" s="8">
        <v>44735</v>
      </c>
      <c r="B79425" s="3">
        <v>400</v>
      </c>
      <c r="C79425" s="7">
        <v>580454</v>
      </c>
      <c r="D79425" s="7">
        <v>2963369</v>
      </c>
      <c r="E79425" s="7">
        <v>3543823</v>
      </c>
    </row>
    <row r="79426" spans="1:5" x14ac:dyDescent="0.25">
      <c r="A79426" s="8">
        <v>44735</v>
      </c>
      <c r="B79426" s="3">
        <v>500</v>
      </c>
      <c r="C79426" s="7">
        <v>545608</v>
      </c>
      <c r="D79426" s="7">
        <v>3008920</v>
      </c>
      <c r="E79426" s="7">
        <v>3554528</v>
      </c>
    </row>
    <row r="79427" spans="1:5" x14ac:dyDescent="0.25">
      <c r="A79427" s="8">
        <v>44735</v>
      </c>
      <c r="B79427" s="3">
        <v>600</v>
      </c>
      <c r="C79427" s="7">
        <v>545957</v>
      </c>
      <c r="D79427" s="7">
        <v>3078063</v>
      </c>
      <c r="E79427" s="7">
        <v>3624020</v>
      </c>
    </row>
    <row r="79428" spans="1:5" x14ac:dyDescent="0.25">
      <c r="A79428" s="8">
        <v>44735</v>
      </c>
      <c r="B79428" s="3">
        <v>700</v>
      </c>
      <c r="C79428" s="7">
        <v>544253</v>
      </c>
      <c r="D79428" s="7">
        <v>3225402</v>
      </c>
      <c r="E79428" s="7">
        <v>3769655</v>
      </c>
    </row>
    <row r="79429" spans="1:5" x14ac:dyDescent="0.25">
      <c r="A79429" s="8">
        <v>44735</v>
      </c>
      <c r="B79429" s="3">
        <v>800</v>
      </c>
      <c r="C79429" s="7">
        <v>594776</v>
      </c>
      <c r="D79429" s="7">
        <v>3394484</v>
      </c>
      <c r="E79429" s="7">
        <v>3989260</v>
      </c>
    </row>
    <row r="79430" spans="1:5" x14ac:dyDescent="0.25">
      <c r="A79430" s="8">
        <v>44735</v>
      </c>
      <c r="B79430" s="3">
        <v>900</v>
      </c>
      <c r="C79430" s="7">
        <v>691237</v>
      </c>
      <c r="D79430" s="7">
        <v>3488528</v>
      </c>
      <c r="E79430" s="7">
        <v>4179765</v>
      </c>
    </row>
    <row r="79431" spans="1:5" x14ac:dyDescent="0.25">
      <c r="A79431" s="8">
        <v>44735</v>
      </c>
      <c r="B79431" s="3">
        <v>1000</v>
      </c>
      <c r="C79431" s="7">
        <v>759324</v>
      </c>
      <c r="D79431" s="7">
        <v>3608269</v>
      </c>
      <c r="E79431" s="7">
        <v>4367593</v>
      </c>
    </row>
    <row r="79432" spans="1:5" x14ac:dyDescent="0.25">
      <c r="A79432" s="8">
        <v>44735</v>
      </c>
      <c r="B79432" s="3">
        <v>1100</v>
      </c>
      <c r="C79432" s="7">
        <v>836402</v>
      </c>
      <c r="D79432" s="7">
        <v>3730870</v>
      </c>
      <c r="E79432" s="7">
        <v>4567272</v>
      </c>
    </row>
    <row r="79433" spans="1:5" x14ac:dyDescent="0.25">
      <c r="A79433" s="8">
        <v>44735</v>
      </c>
      <c r="B79433" s="3">
        <v>1200</v>
      </c>
      <c r="C79433" s="7">
        <v>947815</v>
      </c>
      <c r="D79433" s="7">
        <v>3741750</v>
      </c>
      <c r="E79433" s="7">
        <v>4689565</v>
      </c>
    </row>
    <row r="79434" spans="1:5" x14ac:dyDescent="0.25">
      <c r="A79434" s="8">
        <v>44735</v>
      </c>
      <c r="B79434" s="3">
        <v>1300</v>
      </c>
      <c r="C79434" s="7">
        <v>1040075</v>
      </c>
      <c r="D79434" s="7">
        <v>3713901</v>
      </c>
      <c r="E79434" s="7">
        <v>4753976</v>
      </c>
    </row>
    <row r="79435" spans="1:5" x14ac:dyDescent="0.25">
      <c r="A79435" s="8">
        <v>44735</v>
      </c>
      <c r="B79435" s="3">
        <v>1400</v>
      </c>
      <c r="C79435" s="7">
        <v>1110859</v>
      </c>
      <c r="D79435" s="7">
        <v>3684037</v>
      </c>
      <c r="E79435" s="7">
        <v>4794896</v>
      </c>
    </row>
    <row r="79436" spans="1:5" x14ac:dyDescent="0.25">
      <c r="A79436" s="8">
        <v>44735</v>
      </c>
      <c r="B79436" s="3">
        <v>1500</v>
      </c>
      <c r="C79436" s="7">
        <v>1188368</v>
      </c>
      <c r="D79436" s="7">
        <v>3649370</v>
      </c>
      <c r="E79436" s="7">
        <v>4837738</v>
      </c>
    </row>
    <row r="79437" spans="1:5" x14ac:dyDescent="0.25">
      <c r="A79437" s="8">
        <v>44735</v>
      </c>
      <c r="B79437" s="3">
        <v>1600</v>
      </c>
      <c r="C79437" s="7">
        <v>1276219</v>
      </c>
      <c r="D79437" s="7">
        <v>3582038</v>
      </c>
      <c r="E79437" s="7">
        <v>4858257</v>
      </c>
    </row>
    <row r="79438" spans="1:5" x14ac:dyDescent="0.25">
      <c r="A79438" s="8">
        <v>44735</v>
      </c>
      <c r="B79438" s="3">
        <v>1700</v>
      </c>
      <c r="C79438" s="7">
        <v>1344268</v>
      </c>
      <c r="D79438" s="7">
        <v>3564747</v>
      </c>
      <c r="E79438" s="7">
        <v>4909015</v>
      </c>
    </row>
    <row r="79439" spans="1:5" x14ac:dyDescent="0.25">
      <c r="A79439" s="8">
        <v>44735</v>
      </c>
      <c r="B79439" s="3">
        <v>1800</v>
      </c>
      <c r="C79439" s="7">
        <v>1412062</v>
      </c>
      <c r="D79439" s="7">
        <v>3478125</v>
      </c>
      <c r="E79439" s="7">
        <v>4890187</v>
      </c>
    </row>
    <row r="79440" spans="1:5" x14ac:dyDescent="0.25">
      <c r="A79440" s="8">
        <v>44735</v>
      </c>
      <c r="B79440" s="3">
        <v>1900</v>
      </c>
      <c r="C79440" s="7">
        <v>1398045</v>
      </c>
      <c r="D79440" s="7">
        <v>3469869</v>
      </c>
      <c r="E79440" s="7">
        <v>4867914</v>
      </c>
    </row>
    <row r="79441" spans="1:5" x14ac:dyDescent="0.25">
      <c r="A79441" s="8">
        <v>44735</v>
      </c>
      <c r="B79441" s="3">
        <v>2000</v>
      </c>
      <c r="C79441" s="7">
        <v>1326950</v>
      </c>
      <c r="D79441" s="7">
        <v>3395230</v>
      </c>
      <c r="E79441" s="7">
        <v>4722180</v>
      </c>
    </row>
    <row r="79442" spans="1:5" x14ac:dyDescent="0.25">
      <c r="A79442" s="8">
        <v>44735</v>
      </c>
      <c r="B79442" s="3">
        <v>2100</v>
      </c>
      <c r="C79442" s="7">
        <v>1198967</v>
      </c>
      <c r="D79442" s="7">
        <v>3291164</v>
      </c>
      <c r="E79442" s="7">
        <v>4490131</v>
      </c>
    </row>
    <row r="79443" spans="1:5" x14ac:dyDescent="0.25">
      <c r="A79443" s="8">
        <v>44735</v>
      </c>
      <c r="B79443" s="3">
        <v>2200</v>
      </c>
      <c r="C79443" s="7">
        <v>1071778</v>
      </c>
      <c r="D79443" s="7">
        <v>3242334</v>
      </c>
      <c r="E79443" s="7">
        <v>4314112</v>
      </c>
    </row>
    <row r="79444" spans="1:5" x14ac:dyDescent="0.25">
      <c r="A79444" s="8">
        <v>44735</v>
      </c>
      <c r="B79444" s="3">
        <v>2300</v>
      </c>
      <c r="C79444" s="7">
        <v>936563</v>
      </c>
      <c r="D79444" s="7">
        <v>3107256</v>
      </c>
      <c r="E79444" s="7">
        <v>4043819</v>
      </c>
    </row>
    <row r="79445" spans="1:5" x14ac:dyDescent="0.25">
      <c r="A79445" s="8">
        <v>44735</v>
      </c>
      <c r="B79445" s="3">
        <v>2400</v>
      </c>
      <c r="C79445" s="7">
        <v>781725</v>
      </c>
      <c r="D79445" s="7">
        <v>2984531</v>
      </c>
      <c r="E79445" s="7">
        <v>3766256</v>
      </c>
    </row>
    <row r="79446" spans="1:5" x14ac:dyDescent="0.25">
      <c r="A79446" s="8">
        <v>44736</v>
      </c>
      <c r="B79446" s="3">
        <v>100</v>
      </c>
      <c r="C79446" s="7">
        <v>664550</v>
      </c>
      <c r="D79446" s="7">
        <v>2831346</v>
      </c>
      <c r="E79446" s="7">
        <v>3495896</v>
      </c>
    </row>
    <row r="79447" spans="1:5" x14ac:dyDescent="0.25">
      <c r="A79447" s="8">
        <v>44736</v>
      </c>
      <c r="B79447" s="3">
        <v>200</v>
      </c>
      <c r="C79447" s="7">
        <v>552946</v>
      </c>
      <c r="D79447" s="7">
        <v>2853706</v>
      </c>
      <c r="E79447" s="7">
        <v>3406652</v>
      </c>
    </row>
    <row r="79448" spans="1:5" x14ac:dyDescent="0.25">
      <c r="A79448" s="8">
        <v>44736</v>
      </c>
      <c r="B79448" s="3">
        <v>300</v>
      </c>
      <c r="C79448" s="7">
        <v>477628</v>
      </c>
      <c r="D79448" s="7">
        <v>2838610</v>
      </c>
      <c r="E79448" s="7">
        <v>3316238</v>
      </c>
    </row>
    <row r="79449" spans="1:5" x14ac:dyDescent="0.25">
      <c r="A79449" s="8">
        <v>44736</v>
      </c>
      <c r="B79449" s="3">
        <v>400</v>
      </c>
      <c r="C79449" s="7">
        <v>454761</v>
      </c>
      <c r="D79449" s="7">
        <v>2784947</v>
      </c>
      <c r="E79449" s="7">
        <v>3239708</v>
      </c>
    </row>
    <row r="79450" spans="1:5" x14ac:dyDescent="0.25">
      <c r="A79450" s="8">
        <v>44736</v>
      </c>
      <c r="B79450" s="3">
        <v>500</v>
      </c>
      <c r="C79450" s="7">
        <v>445526</v>
      </c>
      <c r="D79450" s="7">
        <v>2789096</v>
      </c>
      <c r="E79450" s="7">
        <v>3234622</v>
      </c>
    </row>
    <row r="79451" spans="1:5" x14ac:dyDescent="0.25">
      <c r="A79451" s="8">
        <v>44736</v>
      </c>
      <c r="B79451" s="3">
        <v>600</v>
      </c>
      <c r="C79451" s="7">
        <v>454130</v>
      </c>
      <c r="D79451" s="7">
        <v>2909225</v>
      </c>
      <c r="E79451" s="7">
        <v>3363355</v>
      </c>
    </row>
    <row r="79452" spans="1:5" x14ac:dyDescent="0.25">
      <c r="A79452" s="8">
        <v>44736</v>
      </c>
      <c r="B79452" s="3">
        <v>700</v>
      </c>
      <c r="C79452" s="7">
        <v>458518</v>
      </c>
      <c r="D79452" s="7">
        <v>2984432</v>
      </c>
      <c r="E79452" s="7">
        <v>3442950</v>
      </c>
    </row>
    <row r="79453" spans="1:5" x14ac:dyDescent="0.25">
      <c r="A79453" s="8">
        <v>44736</v>
      </c>
      <c r="B79453" s="3">
        <v>800</v>
      </c>
      <c r="C79453" s="7">
        <v>493674</v>
      </c>
      <c r="D79453" s="7">
        <v>3192760</v>
      </c>
      <c r="E79453" s="7">
        <v>3686434</v>
      </c>
    </row>
    <row r="79454" spans="1:5" x14ac:dyDescent="0.25">
      <c r="A79454" s="8">
        <v>44736</v>
      </c>
      <c r="B79454" s="3">
        <v>900</v>
      </c>
      <c r="C79454" s="7">
        <v>542334</v>
      </c>
      <c r="D79454" s="7">
        <v>3364678</v>
      </c>
      <c r="E79454" s="7">
        <v>3907012</v>
      </c>
    </row>
    <row r="79455" spans="1:5" x14ac:dyDescent="0.25">
      <c r="A79455" s="8">
        <v>44736</v>
      </c>
      <c r="B79455" s="3">
        <v>1000</v>
      </c>
      <c r="C79455" s="7">
        <v>613752</v>
      </c>
      <c r="D79455" s="7">
        <v>3488097</v>
      </c>
      <c r="E79455" s="7">
        <v>4101849</v>
      </c>
    </row>
    <row r="79456" spans="1:5" x14ac:dyDescent="0.25">
      <c r="A79456" s="8">
        <v>44736</v>
      </c>
      <c r="B79456" s="3">
        <v>1100</v>
      </c>
      <c r="C79456" s="7">
        <v>690213</v>
      </c>
      <c r="D79456" s="7">
        <v>3626228</v>
      </c>
      <c r="E79456" s="7">
        <v>4316441</v>
      </c>
    </row>
    <row r="79457" spans="1:5" x14ac:dyDescent="0.25">
      <c r="A79457" s="8">
        <v>44736</v>
      </c>
      <c r="B79457" s="3">
        <v>1200</v>
      </c>
      <c r="C79457" s="7">
        <v>816376</v>
      </c>
      <c r="D79457" s="7">
        <v>3578222</v>
      </c>
      <c r="E79457" s="7">
        <v>4394598</v>
      </c>
    </row>
    <row r="79458" spans="1:5" x14ac:dyDescent="0.25">
      <c r="A79458" s="8">
        <v>44736</v>
      </c>
      <c r="B79458" s="3">
        <v>1300</v>
      </c>
      <c r="C79458" s="7">
        <v>908963</v>
      </c>
      <c r="D79458" s="7">
        <v>3655239</v>
      </c>
      <c r="E79458" s="7">
        <v>4564202</v>
      </c>
    </row>
    <row r="79459" spans="1:5" x14ac:dyDescent="0.25">
      <c r="A79459" s="8">
        <v>44736</v>
      </c>
      <c r="B79459" s="3">
        <v>1400</v>
      </c>
      <c r="C79459" s="7">
        <v>1015982</v>
      </c>
      <c r="D79459" s="7">
        <v>3679516</v>
      </c>
      <c r="E79459" s="7">
        <v>4695498</v>
      </c>
    </row>
    <row r="79460" spans="1:5" x14ac:dyDescent="0.25">
      <c r="A79460" s="8">
        <v>44736</v>
      </c>
      <c r="B79460" s="3">
        <v>1500</v>
      </c>
      <c r="C79460" s="7">
        <v>1096051</v>
      </c>
      <c r="D79460" s="7">
        <v>3641612</v>
      </c>
      <c r="E79460" s="7">
        <v>4737663</v>
      </c>
    </row>
    <row r="79461" spans="1:5" x14ac:dyDescent="0.25">
      <c r="A79461" s="8">
        <v>44736</v>
      </c>
      <c r="B79461" s="3">
        <v>1600</v>
      </c>
      <c r="C79461" s="7">
        <v>1207023</v>
      </c>
      <c r="D79461" s="7">
        <v>3581618</v>
      </c>
      <c r="E79461" s="7">
        <v>4788641</v>
      </c>
    </row>
    <row r="79462" spans="1:5" x14ac:dyDescent="0.25">
      <c r="A79462" s="8">
        <v>44736</v>
      </c>
      <c r="B79462" s="3">
        <v>1700</v>
      </c>
      <c r="C79462" s="7">
        <v>1341436</v>
      </c>
      <c r="D79462" s="7">
        <v>3465426</v>
      </c>
      <c r="E79462" s="7">
        <v>4806862</v>
      </c>
    </row>
    <row r="79463" spans="1:5" x14ac:dyDescent="0.25">
      <c r="A79463" s="8">
        <v>44736</v>
      </c>
      <c r="B79463" s="3">
        <v>1800</v>
      </c>
      <c r="C79463" s="7">
        <v>1410103</v>
      </c>
      <c r="D79463" s="7">
        <v>3408484</v>
      </c>
      <c r="E79463" s="7">
        <v>4818587</v>
      </c>
    </row>
    <row r="79464" spans="1:5" x14ac:dyDescent="0.25">
      <c r="A79464" s="8">
        <v>44736</v>
      </c>
      <c r="B79464" s="3">
        <v>1900</v>
      </c>
      <c r="C79464" s="7">
        <v>1429269</v>
      </c>
      <c r="D79464" s="7">
        <v>3315008</v>
      </c>
      <c r="E79464" s="7">
        <v>4744277</v>
      </c>
    </row>
    <row r="79465" spans="1:5" x14ac:dyDescent="0.25">
      <c r="A79465" s="8">
        <v>44736</v>
      </c>
      <c r="B79465" s="3">
        <v>2000</v>
      </c>
      <c r="C79465" s="7">
        <v>1365436</v>
      </c>
      <c r="D79465" s="7">
        <v>3260279</v>
      </c>
      <c r="E79465" s="7">
        <v>4625715</v>
      </c>
    </row>
    <row r="79466" spans="1:5" x14ac:dyDescent="0.25">
      <c r="A79466" s="8">
        <v>44736</v>
      </c>
      <c r="B79466" s="3">
        <v>2100</v>
      </c>
      <c r="C79466" s="7">
        <v>1234678</v>
      </c>
      <c r="D79466" s="7">
        <v>3210845</v>
      </c>
      <c r="E79466" s="7">
        <v>4445523</v>
      </c>
    </row>
    <row r="79467" spans="1:5" x14ac:dyDescent="0.25">
      <c r="A79467" s="8">
        <v>44736</v>
      </c>
      <c r="B79467" s="3">
        <v>2200</v>
      </c>
      <c r="C79467" s="7">
        <v>1078459</v>
      </c>
      <c r="D79467" s="7">
        <v>3138061</v>
      </c>
      <c r="E79467" s="7">
        <v>4216520</v>
      </c>
    </row>
    <row r="79468" spans="1:5" x14ac:dyDescent="0.25">
      <c r="A79468" s="8">
        <v>44736</v>
      </c>
      <c r="B79468" s="3">
        <v>2300</v>
      </c>
      <c r="C79468" s="7">
        <v>990463</v>
      </c>
      <c r="D79468" s="7">
        <v>2923005</v>
      </c>
      <c r="E79468" s="7">
        <v>3913468</v>
      </c>
    </row>
    <row r="79469" spans="1:5" x14ac:dyDescent="0.25">
      <c r="A79469" s="8">
        <v>44736</v>
      </c>
      <c r="B79469" s="3">
        <v>2400</v>
      </c>
      <c r="C79469" s="7">
        <v>801121</v>
      </c>
      <c r="D79469" s="7">
        <v>2864824</v>
      </c>
      <c r="E79469" s="7">
        <v>3665945</v>
      </c>
    </row>
    <row r="79470" spans="1:5" x14ac:dyDescent="0.25">
      <c r="A79470" s="8">
        <v>44737</v>
      </c>
      <c r="B79470" s="3">
        <v>100</v>
      </c>
      <c r="C79470" s="7">
        <v>660786</v>
      </c>
      <c r="D79470" s="7">
        <v>2801752</v>
      </c>
      <c r="E79470" s="7">
        <v>3462538</v>
      </c>
    </row>
    <row r="79471" spans="1:5" x14ac:dyDescent="0.25">
      <c r="A79471" s="8">
        <v>44737</v>
      </c>
      <c r="B79471" s="3">
        <v>200</v>
      </c>
      <c r="C79471" s="7">
        <v>567184</v>
      </c>
      <c r="D79471" s="7">
        <v>2721545</v>
      </c>
      <c r="E79471" s="7">
        <v>3288729</v>
      </c>
    </row>
    <row r="79472" spans="1:5" x14ac:dyDescent="0.25">
      <c r="A79472" s="8">
        <v>44737</v>
      </c>
      <c r="B79472" s="3">
        <v>300</v>
      </c>
      <c r="C79472" s="7">
        <v>507831</v>
      </c>
      <c r="D79472" s="7">
        <v>2669506</v>
      </c>
      <c r="E79472" s="7">
        <v>3177337</v>
      </c>
    </row>
    <row r="79473" spans="1:5" x14ac:dyDescent="0.25">
      <c r="A79473" s="8">
        <v>44737</v>
      </c>
      <c r="B79473" s="3">
        <v>400</v>
      </c>
      <c r="C79473" s="7">
        <v>455160</v>
      </c>
      <c r="D79473" s="7">
        <v>2663283</v>
      </c>
      <c r="E79473" s="7">
        <v>3118443</v>
      </c>
    </row>
    <row r="79474" spans="1:5" x14ac:dyDescent="0.25">
      <c r="A79474" s="8">
        <v>44737</v>
      </c>
      <c r="B79474" s="3">
        <v>500</v>
      </c>
      <c r="C79474" s="7">
        <v>450657</v>
      </c>
      <c r="D79474" s="7">
        <v>2621554</v>
      </c>
      <c r="E79474" s="7">
        <v>3072211</v>
      </c>
    </row>
    <row r="79475" spans="1:5" x14ac:dyDescent="0.25">
      <c r="A79475" s="8">
        <v>44737</v>
      </c>
      <c r="B79475" s="3">
        <v>600</v>
      </c>
      <c r="C79475" s="7">
        <v>459093</v>
      </c>
      <c r="D79475" s="7">
        <v>2600447</v>
      </c>
      <c r="E79475" s="7">
        <v>3059540</v>
      </c>
    </row>
    <row r="79476" spans="1:5" x14ac:dyDescent="0.25">
      <c r="A79476" s="8">
        <v>44737</v>
      </c>
      <c r="B79476" s="3">
        <v>700</v>
      </c>
      <c r="C79476" s="7">
        <v>479098</v>
      </c>
      <c r="D79476" s="7">
        <v>2590767</v>
      </c>
      <c r="E79476" s="7">
        <v>3069865</v>
      </c>
    </row>
    <row r="79477" spans="1:5" x14ac:dyDescent="0.25">
      <c r="A79477" s="8">
        <v>44737</v>
      </c>
      <c r="B79477" s="3">
        <v>800</v>
      </c>
      <c r="C79477" s="7">
        <v>527924</v>
      </c>
      <c r="D79477" s="7">
        <v>2671407</v>
      </c>
      <c r="E79477" s="7">
        <v>3199331</v>
      </c>
    </row>
    <row r="79478" spans="1:5" x14ac:dyDescent="0.25">
      <c r="A79478" s="8">
        <v>44737</v>
      </c>
      <c r="B79478" s="3">
        <v>900</v>
      </c>
      <c r="C79478" s="7">
        <v>615007</v>
      </c>
      <c r="D79478" s="7">
        <v>2799688</v>
      </c>
      <c r="E79478" s="7">
        <v>3414695</v>
      </c>
    </row>
    <row r="79479" spans="1:5" x14ac:dyDescent="0.25">
      <c r="A79479" s="8">
        <v>44737</v>
      </c>
      <c r="B79479" s="3">
        <v>1000</v>
      </c>
      <c r="C79479" s="7">
        <v>689206</v>
      </c>
      <c r="D79479" s="7">
        <v>2943699</v>
      </c>
      <c r="E79479" s="7">
        <v>3632905</v>
      </c>
    </row>
    <row r="79480" spans="1:5" x14ac:dyDescent="0.25">
      <c r="A79480" s="8">
        <v>44737</v>
      </c>
      <c r="B79480" s="3">
        <v>1100</v>
      </c>
      <c r="C79480" s="7">
        <v>869662</v>
      </c>
      <c r="D79480" s="7">
        <v>2978851</v>
      </c>
      <c r="E79480" s="7">
        <v>3848513</v>
      </c>
    </row>
    <row r="79481" spans="1:5" x14ac:dyDescent="0.25">
      <c r="A79481" s="8">
        <v>44737</v>
      </c>
      <c r="B79481" s="3">
        <v>1200</v>
      </c>
      <c r="C79481" s="7">
        <v>977986</v>
      </c>
      <c r="D79481" s="7">
        <v>3061885</v>
      </c>
      <c r="E79481" s="7">
        <v>4039871</v>
      </c>
    </row>
    <row r="79482" spans="1:5" x14ac:dyDescent="0.25">
      <c r="A79482" s="8">
        <v>44737</v>
      </c>
      <c r="B79482" s="3">
        <v>1300</v>
      </c>
      <c r="C79482" s="7">
        <v>1084539</v>
      </c>
      <c r="D79482" s="7">
        <v>3076570</v>
      </c>
      <c r="E79482" s="7">
        <v>4161109</v>
      </c>
    </row>
    <row r="79483" spans="1:5" x14ac:dyDescent="0.25">
      <c r="A79483" s="8">
        <v>44737</v>
      </c>
      <c r="B79483" s="3">
        <v>1400</v>
      </c>
      <c r="C79483" s="7">
        <v>1178616</v>
      </c>
      <c r="D79483" s="7">
        <v>3184114</v>
      </c>
      <c r="E79483" s="7">
        <v>4362730</v>
      </c>
    </row>
    <row r="79484" spans="1:5" x14ac:dyDescent="0.25">
      <c r="A79484" s="8">
        <v>44737</v>
      </c>
      <c r="B79484" s="3">
        <v>1500</v>
      </c>
      <c r="C79484" s="7">
        <v>1268167</v>
      </c>
      <c r="D79484" s="7">
        <v>3208017</v>
      </c>
      <c r="E79484" s="7">
        <v>4476184</v>
      </c>
    </row>
    <row r="79485" spans="1:5" x14ac:dyDescent="0.25">
      <c r="A79485" s="8">
        <v>44737</v>
      </c>
      <c r="B79485" s="3">
        <v>1600</v>
      </c>
      <c r="C79485" s="7">
        <v>1334628</v>
      </c>
      <c r="D79485" s="7">
        <v>3214243</v>
      </c>
      <c r="E79485" s="7">
        <v>4548871</v>
      </c>
    </row>
    <row r="79486" spans="1:5" x14ac:dyDescent="0.25">
      <c r="A79486" s="8">
        <v>44737</v>
      </c>
      <c r="B79486" s="3">
        <v>1700</v>
      </c>
      <c r="C79486" s="7">
        <v>1406410</v>
      </c>
      <c r="D79486" s="7">
        <v>3234003</v>
      </c>
      <c r="E79486" s="7">
        <v>4640413</v>
      </c>
    </row>
    <row r="79487" spans="1:5" x14ac:dyDescent="0.25">
      <c r="A79487" s="8">
        <v>44737</v>
      </c>
      <c r="B79487" s="3">
        <v>1800</v>
      </c>
      <c r="C79487" s="7">
        <v>1429866</v>
      </c>
      <c r="D79487" s="7">
        <v>3221681</v>
      </c>
      <c r="E79487" s="7">
        <v>4651547</v>
      </c>
    </row>
    <row r="79488" spans="1:5" x14ac:dyDescent="0.25">
      <c r="A79488" s="8">
        <v>44737</v>
      </c>
      <c r="B79488" s="3">
        <v>1900</v>
      </c>
      <c r="C79488" s="7">
        <v>1432290</v>
      </c>
      <c r="D79488" s="7">
        <v>3156678</v>
      </c>
      <c r="E79488" s="7">
        <v>4588968</v>
      </c>
    </row>
    <row r="79489" spans="1:5" x14ac:dyDescent="0.25">
      <c r="A79489" s="8">
        <v>44737</v>
      </c>
      <c r="B79489" s="3">
        <v>2000</v>
      </c>
      <c r="C79489" s="7">
        <v>1386611</v>
      </c>
      <c r="D79489" s="7">
        <v>3026982</v>
      </c>
      <c r="E79489" s="7">
        <v>4413593</v>
      </c>
    </row>
    <row r="79490" spans="1:5" x14ac:dyDescent="0.25">
      <c r="A79490" s="8">
        <v>44737</v>
      </c>
      <c r="B79490" s="3">
        <v>2100</v>
      </c>
      <c r="C79490" s="7">
        <v>1293326</v>
      </c>
      <c r="D79490" s="7">
        <v>2988224</v>
      </c>
      <c r="E79490" s="7">
        <v>4281550</v>
      </c>
    </row>
    <row r="79491" spans="1:5" x14ac:dyDescent="0.25">
      <c r="A79491" s="8">
        <v>44737</v>
      </c>
      <c r="B79491" s="3">
        <v>2200</v>
      </c>
      <c r="C79491" s="7">
        <v>1212265</v>
      </c>
      <c r="D79491" s="7">
        <v>2985181</v>
      </c>
      <c r="E79491" s="7">
        <v>4197446</v>
      </c>
    </row>
    <row r="79492" spans="1:5" x14ac:dyDescent="0.25">
      <c r="A79492" s="8">
        <v>44737</v>
      </c>
      <c r="B79492" s="3">
        <v>2300</v>
      </c>
      <c r="C79492" s="7">
        <v>1094648</v>
      </c>
      <c r="D79492" s="7">
        <v>2984094</v>
      </c>
      <c r="E79492" s="7">
        <v>4078742</v>
      </c>
    </row>
    <row r="79493" spans="1:5" x14ac:dyDescent="0.25">
      <c r="A79493" s="8">
        <v>44737</v>
      </c>
      <c r="B79493" s="3">
        <v>2400</v>
      </c>
      <c r="C79493" s="7">
        <v>970599</v>
      </c>
      <c r="D79493" s="7">
        <v>2886473</v>
      </c>
      <c r="E79493" s="7">
        <v>3857072</v>
      </c>
    </row>
    <row r="79494" spans="1:5" x14ac:dyDescent="0.25">
      <c r="A79494" s="8">
        <v>44738</v>
      </c>
      <c r="B79494" s="3">
        <v>100</v>
      </c>
      <c r="C79494" s="7">
        <v>877074</v>
      </c>
      <c r="D79494" s="7">
        <v>2794019</v>
      </c>
      <c r="E79494" s="7">
        <v>3671093</v>
      </c>
    </row>
    <row r="79495" spans="1:5" x14ac:dyDescent="0.25">
      <c r="A79495" s="8">
        <v>44738</v>
      </c>
      <c r="B79495" s="3">
        <v>200</v>
      </c>
      <c r="C79495" s="7">
        <v>787027</v>
      </c>
      <c r="D79495" s="7">
        <v>2743618</v>
      </c>
      <c r="E79495" s="7">
        <v>3530645</v>
      </c>
    </row>
    <row r="79496" spans="1:5" x14ac:dyDescent="0.25">
      <c r="A79496" s="8">
        <v>44738</v>
      </c>
      <c r="B79496" s="3">
        <v>300</v>
      </c>
      <c r="C79496" s="7">
        <v>699720</v>
      </c>
      <c r="D79496" s="7">
        <v>2760760</v>
      </c>
      <c r="E79496" s="7">
        <v>3460480</v>
      </c>
    </row>
    <row r="79497" spans="1:5" x14ac:dyDescent="0.25">
      <c r="A79497" s="8">
        <v>44738</v>
      </c>
      <c r="B79497" s="3">
        <v>400</v>
      </c>
      <c r="C79497" s="7">
        <v>649270</v>
      </c>
      <c r="D79497" s="7">
        <v>2760103</v>
      </c>
      <c r="E79497" s="7">
        <v>3409373</v>
      </c>
    </row>
    <row r="79498" spans="1:5" x14ac:dyDescent="0.25">
      <c r="A79498" s="8">
        <v>44738</v>
      </c>
      <c r="B79498" s="3">
        <v>500</v>
      </c>
      <c r="C79498" s="7">
        <v>605831</v>
      </c>
      <c r="D79498" s="7">
        <v>2783632</v>
      </c>
      <c r="E79498" s="7">
        <v>3389463</v>
      </c>
    </row>
    <row r="79499" spans="1:5" x14ac:dyDescent="0.25">
      <c r="A79499" s="8">
        <v>44738</v>
      </c>
      <c r="B79499" s="3">
        <v>600</v>
      </c>
      <c r="C79499" s="7">
        <v>588596</v>
      </c>
      <c r="D79499" s="7">
        <v>2777196</v>
      </c>
      <c r="E79499" s="7">
        <v>3365792</v>
      </c>
    </row>
    <row r="79500" spans="1:5" x14ac:dyDescent="0.25">
      <c r="A79500" s="8">
        <v>44738</v>
      </c>
      <c r="B79500" s="3">
        <v>700</v>
      </c>
      <c r="C79500" s="7">
        <v>595658</v>
      </c>
      <c r="D79500" s="7">
        <v>2754758</v>
      </c>
      <c r="E79500" s="7">
        <v>3350416</v>
      </c>
    </row>
    <row r="79501" spans="1:5" x14ac:dyDescent="0.25">
      <c r="A79501" s="8">
        <v>44738</v>
      </c>
      <c r="B79501" s="3">
        <v>800</v>
      </c>
      <c r="C79501" s="7">
        <v>679802</v>
      </c>
      <c r="D79501" s="7">
        <v>2767226</v>
      </c>
      <c r="E79501" s="7">
        <v>3447028</v>
      </c>
    </row>
    <row r="79502" spans="1:5" x14ac:dyDescent="0.25">
      <c r="A79502" s="8">
        <v>44738</v>
      </c>
      <c r="B79502" s="3">
        <v>900</v>
      </c>
      <c r="C79502" s="7">
        <v>770565</v>
      </c>
      <c r="D79502" s="7">
        <v>2824882</v>
      </c>
      <c r="E79502" s="7">
        <v>3595447</v>
      </c>
    </row>
    <row r="79503" spans="1:5" x14ac:dyDescent="0.25">
      <c r="A79503" s="8">
        <v>44738</v>
      </c>
      <c r="B79503" s="3">
        <v>1000</v>
      </c>
      <c r="C79503" s="7">
        <v>896046</v>
      </c>
      <c r="D79503" s="7">
        <v>2830236</v>
      </c>
      <c r="E79503" s="7">
        <v>3726282</v>
      </c>
    </row>
    <row r="79504" spans="1:5" x14ac:dyDescent="0.25">
      <c r="A79504" s="8">
        <v>44738</v>
      </c>
      <c r="B79504" s="3">
        <v>1100</v>
      </c>
      <c r="C79504" s="7">
        <v>1000164</v>
      </c>
      <c r="D79504" s="7">
        <v>3025491</v>
      </c>
      <c r="E79504" s="7">
        <v>4025655</v>
      </c>
    </row>
    <row r="79505" spans="1:5" x14ac:dyDescent="0.25">
      <c r="A79505" s="8">
        <v>44738</v>
      </c>
      <c r="B79505" s="3">
        <v>1200</v>
      </c>
      <c r="C79505" s="7">
        <v>1093613</v>
      </c>
      <c r="D79505" s="7">
        <v>3096168</v>
      </c>
      <c r="E79505" s="7">
        <v>4189781</v>
      </c>
    </row>
    <row r="79506" spans="1:5" x14ac:dyDescent="0.25">
      <c r="A79506" s="8">
        <v>44738</v>
      </c>
      <c r="B79506" s="3">
        <v>1300</v>
      </c>
      <c r="C79506" s="7">
        <v>1176793</v>
      </c>
      <c r="D79506" s="7">
        <v>3154509</v>
      </c>
      <c r="E79506" s="7">
        <v>4331302</v>
      </c>
    </row>
    <row r="79507" spans="1:5" x14ac:dyDescent="0.25">
      <c r="A79507" s="8">
        <v>44738</v>
      </c>
      <c r="B79507" s="3">
        <v>1400</v>
      </c>
      <c r="C79507" s="7">
        <v>1264162</v>
      </c>
      <c r="D79507" s="7">
        <v>3122803</v>
      </c>
      <c r="E79507" s="7">
        <v>4386965</v>
      </c>
    </row>
    <row r="79508" spans="1:5" x14ac:dyDescent="0.25">
      <c r="A79508" s="8">
        <v>44738</v>
      </c>
      <c r="B79508" s="3">
        <v>1500</v>
      </c>
      <c r="C79508" s="7">
        <v>1302718</v>
      </c>
      <c r="D79508" s="7">
        <v>3203253</v>
      </c>
      <c r="E79508" s="7">
        <v>4505971</v>
      </c>
    </row>
    <row r="79509" spans="1:5" x14ac:dyDescent="0.25">
      <c r="A79509" s="8">
        <v>44738</v>
      </c>
      <c r="B79509" s="3">
        <v>1600</v>
      </c>
      <c r="C79509" s="7">
        <v>1419810</v>
      </c>
      <c r="D79509" s="7">
        <v>3144392</v>
      </c>
      <c r="E79509" s="7">
        <v>4564202</v>
      </c>
    </row>
    <row r="79510" spans="1:5" x14ac:dyDescent="0.25">
      <c r="A79510" s="8">
        <v>44738</v>
      </c>
      <c r="B79510" s="3">
        <v>1700</v>
      </c>
      <c r="C79510" s="7">
        <v>1492616</v>
      </c>
      <c r="D79510" s="7">
        <v>3135525</v>
      </c>
      <c r="E79510" s="7">
        <v>4628141</v>
      </c>
    </row>
    <row r="79511" spans="1:5" x14ac:dyDescent="0.25">
      <c r="A79511" s="8">
        <v>44738</v>
      </c>
      <c r="B79511" s="3">
        <v>1800</v>
      </c>
      <c r="C79511" s="7">
        <v>1511758</v>
      </c>
      <c r="D79511" s="7">
        <v>3086769</v>
      </c>
      <c r="E79511" s="7">
        <v>4598527</v>
      </c>
    </row>
    <row r="79512" spans="1:5" x14ac:dyDescent="0.25">
      <c r="A79512" s="8">
        <v>44738</v>
      </c>
      <c r="B79512" s="3">
        <v>1900</v>
      </c>
      <c r="C79512" s="7">
        <v>1458367</v>
      </c>
      <c r="D79512" s="7">
        <v>3050722</v>
      </c>
      <c r="E79512" s="7">
        <v>4509089</v>
      </c>
    </row>
    <row r="79513" spans="1:5" x14ac:dyDescent="0.25">
      <c r="A79513" s="8">
        <v>44738</v>
      </c>
      <c r="B79513" s="3">
        <v>2000</v>
      </c>
      <c r="C79513" s="7">
        <v>1397163</v>
      </c>
      <c r="D79513" s="7">
        <v>3023549</v>
      </c>
      <c r="E79513" s="7">
        <v>4420712</v>
      </c>
    </row>
    <row r="79514" spans="1:5" x14ac:dyDescent="0.25">
      <c r="A79514" s="8">
        <v>44738</v>
      </c>
      <c r="B79514" s="3">
        <v>2100</v>
      </c>
      <c r="C79514" s="7">
        <v>1297332</v>
      </c>
      <c r="D79514" s="7">
        <v>3002336</v>
      </c>
      <c r="E79514" s="7">
        <v>4299668</v>
      </c>
    </row>
    <row r="79515" spans="1:5" x14ac:dyDescent="0.25">
      <c r="A79515" s="8">
        <v>44738</v>
      </c>
      <c r="B79515" s="3">
        <v>2200</v>
      </c>
      <c r="C79515" s="7">
        <v>1239262</v>
      </c>
      <c r="D79515" s="7">
        <v>2992266</v>
      </c>
      <c r="E79515" s="7">
        <v>4231528</v>
      </c>
    </row>
    <row r="79516" spans="1:5" x14ac:dyDescent="0.25">
      <c r="A79516" s="8">
        <v>44738</v>
      </c>
      <c r="B79516" s="3">
        <v>2300</v>
      </c>
      <c r="C79516" s="7">
        <v>1084515</v>
      </c>
      <c r="D79516" s="7">
        <v>3002295</v>
      </c>
      <c r="E79516" s="7">
        <v>4086810</v>
      </c>
    </row>
    <row r="79517" spans="1:5" x14ac:dyDescent="0.25">
      <c r="A79517" s="8">
        <v>44738</v>
      </c>
      <c r="B79517" s="3">
        <v>2400</v>
      </c>
      <c r="C79517" s="7">
        <v>935993</v>
      </c>
      <c r="D79517" s="7">
        <v>2944070</v>
      </c>
      <c r="E79517" s="7">
        <v>3880063</v>
      </c>
    </row>
    <row r="79518" spans="1:5" x14ac:dyDescent="0.25">
      <c r="A79518" s="8">
        <v>44739</v>
      </c>
      <c r="B79518" s="3">
        <v>100</v>
      </c>
      <c r="C79518" s="7">
        <v>772629</v>
      </c>
      <c r="D79518" s="7">
        <v>2927905</v>
      </c>
      <c r="E79518" s="7">
        <v>3700534</v>
      </c>
    </row>
    <row r="79519" spans="1:5" x14ac:dyDescent="0.25">
      <c r="A79519" s="8">
        <v>44739</v>
      </c>
      <c r="B79519" s="3">
        <v>200</v>
      </c>
      <c r="C79519" s="7">
        <v>660931</v>
      </c>
      <c r="D79519" s="7">
        <v>2843356</v>
      </c>
      <c r="E79519" s="7">
        <v>3504287</v>
      </c>
    </row>
    <row r="79520" spans="1:5" x14ac:dyDescent="0.25">
      <c r="A79520" s="8">
        <v>44739</v>
      </c>
      <c r="B79520" s="3">
        <v>300</v>
      </c>
      <c r="C79520" s="7">
        <v>571101</v>
      </c>
      <c r="D79520" s="7">
        <v>2808270</v>
      </c>
      <c r="E79520" s="7">
        <v>3379371</v>
      </c>
    </row>
    <row r="79521" spans="1:5" x14ac:dyDescent="0.25">
      <c r="A79521" s="8">
        <v>44739</v>
      </c>
      <c r="B79521" s="3">
        <v>400</v>
      </c>
      <c r="C79521" s="7">
        <v>511876</v>
      </c>
      <c r="D79521" s="7">
        <v>2821814</v>
      </c>
      <c r="E79521" s="7">
        <v>3333690</v>
      </c>
    </row>
    <row r="79522" spans="1:5" x14ac:dyDescent="0.25">
      <c r="A79522" s="8">
        <v>44739</v>
      </c>
      <c r="B79522" s="3">
        <v>500</v>
      </c>
      <c r="C79522" s="7">
        <v>503131</v>
      </c>
      <c r="D79522" s="7">
        <v>2798920</v>
      </c>
      <c r="E79522" s="7">
        <v>3302051</v>
      </c>
    </row>
    <row r="79523" spans="1:5" x14ac:dyDescent="0.25">
      <c r="A79523" s="8">
        <v>44739</v>
      </c>
      <c r="B79523" s="3">
        <v>600</v>
      </c>
      <c r="C79523" s="7">
        <v>476942</v>
      </c>
      <c r="D79523" s="7">
        <v>2901418</v>
      </c>
      <c r="E79523" s="7">
        <v>3378360</v>
      </c>
    </row>
    <row r="79524" spans="1:5" x14ac:dyDescent="0.25">
      <c r="A79524" s="8">
        <v>44739</v>
      </c>
      <c r="B79524" s="3">
        <v>700</v>
      </c>
      <c r="C79524" s="7">
        <v>493518</v>
      </c>
      <c r="D79524" s="7">
        <v>3029359</v>
      </c>
      <c r="E79524" s="7">
        <v>3522877</v>
      </c>
    </row>
    <row r="79525" spans="1:5" x14ac:dyDescent="0.25">
      <c r="A79525" s="8">
        <v>44739</v>
      </c>
      <c r="B79525" s="3">
        <v>800</v>
      </c>
      <c r="C79525" s="7">
        <v>541691</v>
      </c>
      <c r="D79525" s="7">
        <v>3204686</v>
      </c>
      <c r="E79525" s="7">
        <v>3746377</v>
      </c>
    </row>
    <row r="79526" spans="1:5" x14ac:dyDescent="0.25">
      <c r="A79526" s="8">
        <v>44739</v>
      </c>
      <c r="B79526" s="3">
        <v>900</v>
      </c>
      <c r="C79526" s="7">
        <v>622835</v>
      </c>
      <c r="D79526" s="7">
        <v>3232332</v>
      </c>
      <c r="E79526" s="7">
        <v>3855167</v>
      </c>
    </row>
    <row r="79527" spans="1:5" x14ac:dyDescent="0.25">
      <c r="A79527" s="8">
        <v>44739</v>
      </c>
      <c r="B79527" s="3">
        <v>1000</v>
      </c>
      <c r="C79527" s="7">
        <v>652316</v>
      </c>
      <c r="D79527" s="7">
        <v>3354842</v>
      </c>
      <c r="E79527" s="7">
        <v>4007158</v>
      </c>
    </row>
    <row r="79528" spans="1:5" x14ac:dyDescent="0.25">
      <c r="A79528" s="8">
        <v>44739</v>
      </c>
      <c r="B79528" s="3">
        <v>1100</v>
      </c>
      <c r="C79528" s="7">
        <v>697629</v>
      </c>
      <c r="D79528" s="7">
        <v>3468989</v>
      </c>
      <c r="E79528" s="7">
        <v>4166618</v>
      </c>
    </row>
    <row r="79529" spans="1:5" x14ac:dyDescent="0.25">
      <c r="A79529" s="8">
        <v>44739</v>
      </c>
      <c r="B79529" s="3">
        <v>1200</v>
      </c>
      <c r="C79529" s="7">
        <v>770269</v>
      </c>
      <c r="D79529" s="7">
        <v>3449377</v>
      </c>
      <c r="E79529" s="7">
        <v>4219646</v>
      </c>
    </row>
    <row r="79530" spans="1:5" x14ac:dyDescent="0.25">
      <c r="A79530" s="8">
        <v>44739</v>
      </c>
      <c r="B79530" s="3">
        <v>1300</v>
      </c>
      <c r="C79530" s="7">
        <v>801340</v>
      </c>
      <c r="D79530" s="7">
        <v>3539178</v>
      </c>
      <c r="E79530" s="7">
        <v>4340518</v>
      </c>
    </row>
    <row r="79531" spans="1:5" x14ac:dyDescent="0.25">
      <c r="A79531" s="8">
        <v>44739</v>
      </c>
      <c r="B79531" s="3">
        <v>1400</v>
      </c>
      <c r="C79531" s="7">
        <v>876965</v>
      </c>
      <c r="D79531" s="7">
        <v>3513257</v>
      </c>
      <c r="E79531" s="7">
        <v>4390222</v>
      </c>
    </row>
    <row r="79532" spans="1:5" x14ac:dyDescent="0.25">
      <c r="A79532" s="8">
        <v>44739</v>
      </c>
      <c r="B79532" s="3">
        <v>1500</v>
      </c>
      <c r="C79532" s="7">
        <v>975344</v>
      </c>
      <c r="D79532" s="7">
        <v>3396251</v>
      </c>
      <c r="E79532" s="7">
        <v>4371595</v>
      </c>
    </row>
    <row r="79533" spans="1:5" x14ac:dyDescent="0.25">
      <c r="A79533" s="8">
        <v>44739</v>
      </c>
      <c r="B79533" s="3">
        <v>1600</v>
      </c>
      <c r="C79533" s="7">
        <v>1034100</v>
      </c>
      <c r="D79533" s="7">
        <v>3379191</v>
      </c>
      <c r="E79533" s="7">
        <v>4413291</v>
      </c>
    </row>
    <row r="79534" spans="1:5" x14ac:dyDescent="0.25">
      <c r="A79534" s="8">
        <v>44739</v>
      </c>
      <c r="B79534" s="3">
        <v>1700</v>
      </c>
      <c r="C79534" s="7">
        <v>1118113</v>
      </c>
      <c r="D79534" s="7">
        <v>3297332</v>
      </c>
      <c r="E79534" s="7">
        <v>4415445</v>
      </c>
    </row>
    <row r="79535" spans="1:5" x14ac:dyDescent="0.25">
      <c r="A79535" s="8">
        <v>44739</v>
      </c>
      <c r="B79535" s="3">
        <v>1800</v>
      </c>
      <c r="C79535" s="7">
        <v>1178074</v>
      </c>
      <c r="D79535" s="7">
        <v>3203746</v>
      </c>
      <c r="E79535" s="7">
        <v>4381820</v>
      </c>
    </row>
    <row r="79536" spans="1:5" x14ac:dyDescent="0.25">
      <c r="A79536" s="8">
        <v>44739</v>
      </c>
      <c r="B79536" s="3">
        <v>1900</v>
      </c>
      <c r="C79536" s="7">
        <v>1174803</v>
      </c>
      <c r="D79536" s="7">
        <v>3161999</v>
      </c>
      <c r="E79536" s="7">
        <v>4336802</v>
      </c>
    </row>
    <row r="79537" spans="1:5" x14ac:dyDescent="0.25">
      <c r="A79537" s="8">
        <v>44739</v>
      </c>
      <c r="B79537" s="3">
        <v>2000</v>
      </c>
      <c r="C79537" s="7">
        <v>1127129</v>
      </c>
      <c r="D79537" s="7">
        <v>3115202</v>
      </c>
      <c r="E79537" s="7">
        <v>4242331</v>
      </c>
    </row>
    <row r="79538" spans="1:5" x14ac:dyDescent="0.25">
      <c r="A79538" s="8">
        <v>44739</v>
      </c>
      <c r="B79538" s="3">
        <v>2100</v>
      </c>
      <c r="C79538" s="7">
        <v>1036356</v>
      </c>
      <c r="D79538" s="7">
        <v>2992402</v>
      </c>
      <c r="E79538" s="7">
        <v>4028758</v>
      </c>
    </row>
    <row r="79539" spans="1:5" x14ac:dyDescent="0.25">
      <c r="A79539" s="8">
        <v>44739</v>
      </c>
      <c r="B79539" s="3">
        <v>2200</v>
      </c>
      <c r="C79539" s="7">
        <v>928991</v>
      </c>
      <c r="D79539" s="7">
        <v>2999304</v>
      </c>
      <c r="E79539" s="7">
        <v>3928295</v>
      </c>
    </row>
    <row r="79540" spans="1:5" x14ac:dyDescent="0.25">
      <c r="A79540" s="8">
        <v>44739</v>
      </c>
      <c r="B79540" s="3">
        <v>2300</v>
      </c>
      <c r="C79540" s="7">
        <v>779348</v>
      </c>
      <c r="D79540" s="7">
        <v>2983487</v>
      </c>
      <c r="E79540" s="7">
        <v>3762835</v>
      </c>
    </row>
    <row r="79541" spans="1:5" x14ac:dyDescent="0.25">
      <c r="A79541" s="8">
        <v>44739</v>
      </c>
      <c r="B79541" s="3">
        <v>2400</v>
      </c>
      <c r="C79541" s="7">
        <v>668287</v>
      </c>
      <c r="D79541" s="7">
        <v>2817883</v>
      </c>
      <c r="E79541" s="7">
        <v>3486170</v>
      </c>
    </row>
    <row r="79542" spans="1:5" x14ac:dyDescent="0.25">
      <c r="A79542" s="8">
        <v>44740</v>
      </c>
      <c r="B79542" s="3">
        <v>100</v>
      </c>
      <c r="C79542" s="7">
        <v>547143</v>
      </c>
      <c r="D79542" s="7">
        <v>2756148</v>
      </c>
      <c r="E79542" s="7">
        <v>3303291</v>
      </c>
    </row>
    <row r="79543" spans="1:5" x14ac:dyDescent="0.25">
      <c r="A79543" s="8">
        <v>44740</v>
      </c>
      <c r="B79543" s="3">
        <v>200</v>
      </c>
      <c r="C79543" s="7">
        <v>468887</v>
      </c>
      <c r="D79543" s="7">
        <v>2741174</v>
      </c>
      <c r="E79543" s="7">
        <v>3210061</v>
      </c>
    </row>
    <row r="79544" spans="1:5" x14ac:dyDescent="0.25">
      <c r="A79544" s="8">
        <v>44740</v>
      </c>
      <c r="B79544" s="3">
        <v>300</v>
      </c>
      <c r="C79544" s="7">
        <v>424028</v>
      </c>
      <c r="D79544" s="7">
        <v>2699515</v>
      </c>
      <c r="E79544" s="7">
        <v>3123543</v>
      </c>
    </row>
    <row r="79545" spans="1:5" x14ac:dyDescent="0.25">
      <c r="A79545" s="8">
        <v>44740</v>
      </c>
      <c r="B79545" s="3">
        <v>400</v>
      </c>
      <c r="C79545" s="7">
        <v>404006</v>
      </c>
      <c r="D79545" s="7">
        <v>2683691</v>
      </c>
      <c r="E79545" s="7">
        <v>3087697</v>
      </c>
    </row>
    <row r="79546" spans="1:5" x14ac:dyDescent="0.25">
      <c r="A79546" s="8">
        <v>44740</v>
      </c>
      <c r="B79546" s="3">
        <v>500</v>
      </c>
      <c r="C79546" s="7">
        <v>420992</v>
      </c>
      <c r="D79546" s="7">
        <v>2631207</v>
      </c>
      <c r="E79546" s="7">
        <v>3052199</v>
      </c>
    </row>
    <row r="79547" spans="1:5" x14ac:dyDescent="0.25">
      <c r="A79547" s="8">
        <v>44740</v>
      </c>
      <c r="B79547" s="3">
        <v>600</v>
      </c>
      <c r="C79547" s="7">
        <v>430024</v>
      </c>
      <c r="D79547" s="7">
        <v>2746512</v>
      </c>
      <c r="E79547" s="7">
        <v>3176536</v>
      </c>
    </row>
    <row r="79548" spans="1:5" x14ac:dyDescent="0.25">
      <c r="A79548" s="8">
        <v>44740</v>
      </c>
      <c r="B79548" s="3">
        <v>700</v>
      </c>
      <c r="C79548" s="7">
        <v>466975</v>
      </c>
      <c r="D79548" s="7">
        <v>2814886</v>
      </c>
      <c r="E79548" s="7">
        <v>3281861</v>
      </c>
    </row>
    <row r="79549" spans="1:5" x14ac:dyDescent="0.25">
      <c r="A79549" s="8">
        <v>44740</v>
      </c>
      <c r="B79549" s="3">
        <v>800</v>
      </c>
      <c r="C79549" s="7">
        <v>479992</v>
      </c>
      <c r="D79549" s="7">
        <v>3022014</v>
      </c>
      <c r="E79549" s="7">
        <v>3502006</v>
      </c>
    </row>
    <row r="79550" spans="1:5" x14ac:dyDescent="0.25">
      <c r="A79550" s="8">
        <v>44740</v>
      </c>
      <c r="B79550" s="3">
        <v>900</v>
      </c>
      <c r="C79550" s="7">
        <v>481820</v>
      </c>
      <c r="D79550" s="7">
        <v>3236488</v>
      </c>
      <c r="E79550" s="7">
        <v>3718308</v>
      </c>
    </row>
    <row r="79551" spans="1:5" x14ac:dyDescent="0.25">
      <c r="A79551" s="8">
        <v>44740</v>
      </c>
      <c r="B79551" s="3">
        <v>1000</v>
      </c>
      <c r="C79551" s="7">
        <v>494059</v>
      </c>
      <c r="D79551" s="7">
        <v>3352653</v>
      </c>
      <c r="E79551" s="7">
        <v>3846712</v>
      </c>
    </row>
    <row r="79552" spans="1:5" x14ac:dyDescent="0.25">
      <c r="A79552" s="8">
        <v>44740</v>
      </c>
      <c r="B79552" s="3">
        <v>1100</v>
      </c>
      <c r="C79552" s="7">
        <v>552001</v>
      </c>
      <c r="D79552" s="7">
        <v>3464812</v>
      </c>
      <c r="E79552" s="7">
        <v>4016813</v>
      </c>
    </row>
    <row r="79553" spans="1:5" x14ac:dyDescent="0.25">
      <c r="A79553" s="8">
        <v>44740</v>
      </c>
      <c r="B79553" s="3">
        <v>1200</v>
      </c>
      <c r="C79553" s="7">
        <v>626346</v>
      </c>
      <c r="D79553" s="7">
        <v>3448631</v>
      </c>
      <c r="E79553" s="7">
        <v>4074977</v>
      </c>
    </row>
    <row r="79554" spans="1:5" x14ac:dyDescent="0.25">
      <c r="A79554" s="8">
        <v>44740</v>
      </c>
      <c r="B79554" s="3">
        <v>1300</v>
      </c>
      <c r="C79554" s="7">
        <v>656607</v>
      </c>
      <c r="D79554" s="7">
        <v>3624473</v>
      </c>
      <c r="E79554" s="7">
        <v>4281080</v>
      </c>
    </row>
    <row r="79555" spans="1:5" x14ac:dyDescent="0.25">
      <c r="A79555" s="8">
        <v>44740</v>
      </c>
      <c r="B79555" s="3">
        <v>1400</v>
      </c>
      <c r="C79555" s="7">
        <v>722872</v>
      </c>
      <c r="D79555" s="7">
        <v>3664067</v>
      </c>
      <c r="E79555" s="7">
        <v>4386939</v>
      </c>
    </row>
    <row r="79556" spans="1:5" x14ac:dyDescent="0.25">
      <c r="A79556" s="8">
        <v>44740</v>
      </c>
      <c r="B79556" s="3">
        <v>1500</v>
      </c>
      <c r="C79556" s="7">
        <v>820266</v>
      </c>
      <c r="D79556" s="7">
        <v>3609974</v>
      </c>
      <c r="E79556" s="7">
        <v>4430240</v>
      </c>
    </row>
    <row r="79557" spans="1:5" x14ac:dyDescent="0.25">
      <c r="A79557" s="8">
        <v>44740</v>
      </c>
      <c r="B79557" s="3">
        <v>1600</v>
      </c>
      <c r="C79557" s="7">
        <v>922068</v>
      </c>
      <c r="D79557" s="7">
        <v>3585410</v>
      </c>
      <c r="E79557" s="7">
        <v>4507478</v>
      </c>
    </row>
    <row r="79558" spans="1:5" x14ac:dyDescent="0.25">
      <c r="A79558" s="8">
        <v>44740</v>
      </c>
      <c r="B79558" s="3">
        <v>1700</v>
      </c>
      <c r="C79558" s="7">
        <v>1026074</v>
      </c>
      <c r="D79558" s="7">
        <v>3486311</v>
      </c>
      <c r="E79558" s="7">
        <v>4512385</v>
      </c>
    </row>
    <row r="79559" spans="1:5" x14ac:dyDescent="0.25">
      <c r="A79559" s="8">
        <v>44740</v>
      </c>
      <c r="B79559" s="3">
        <v>1800</v>
      </c>
      <c r="C79559" s="7">
        <v>1135210</v>
      </c>
      <c r="D79559" s="7">
        <v>3307545</v>
      </c>
      <c r="E79559" s="7">
        <v>4442755</v>
      </c>
    </row>
    <row r="79560" spans="1:5" x14ac:dyDescent="0.25">
      <c r="A79560" s="8">
        <v>44740</v>
      </c>
      <c r="B79560" s="3">
        <v>1900</v>
      </c>
      <c r="C79560" s="7">
        <v>1183185</v>
      </c>
      <c r="D79560" s="7">
        <v>3162039</v>
      </c>
      <c r="E79560" s="7">
        <v>4345224</v>
      </c>
    </row>
    <row r="79561" spans="1:5" x14ac:dyDescent="0.25">
      <c r="A79561" s="8">
        <v>44740</v>
      </c>
      <c r="B79561" s="3">
        <v>2000</v>
      </c>
      <c r="C79561" s="7">
        <v>1143658</v>
      </c>
      <c r="D79561" s="7">
        <v>3175128</v>
      </c>
      <c r="E79561" s="7">
        <v>4318786</v>
      </c>
    </row>
    <row r="79562" spans="1:5" x14ac:dyDescent="0.25">
      <c r="A79562" s="8">
        <v>44740</v>
      </c>
      <c r="B79562" s="3">
        <v>2100</v>
      </c>
      <c r="C79562" s="7">
        <v>1019108</v>
      </c>
      <c r="D79562" s="7">
        <v>3139620</v>
      </c>
      <c r="E79562" s="7">
        <v>4158728</v>
      </c>
    </row>
    <row r="79563" spans="1:5" x14ac:dyDescent="0.25">
      <c r="A79563" s="8">
        <v>44740</v>
      </c>
      <c r="B79563" s="3">
        <v>2200</v>
      </c>
      <c r="C79563" s="7">
        <v>938507</v>
      </c>
      <c r="D79563" s="7">
        <v>3089271</v>
      </c>
      <c r="E79563" s="7">
        <v>4027778</v>
      </c>
    </row>
    <row r="79564" spans="1:5" x14ac:dyDescent="0.25">
      <c r="A79564" s="8">
        <v>44740</v>
      </c>
      <c r="B79564" s="3">
        <v>2300</v>
      </c>
      <c r="C79564" s="7">
        <v>838940</v>
      </c>
      <c r="D79564" s="7">
        <v>2970964</v>
      </c>
      <c r="E79564" s="7">
        <v>3809904</v>
      </c>
    </row>
    <row r="79565" spans="1:5" x14ac:dyDescent="0.25">
      <c r="A79565" s="8">
        <v>44740</v>
      </c>
      <c r="B79565" s="3">
        <v>2400</v>
      </c>
      <c r="C79565" s="7">
        <v>674438</v>
      </c>
      <c r="D79565" s="7">
        <v>2981491</v>
      </c>
      <c r="E79565" s="7">
        <v>3655929</v>
      </c>
    </row>
    <row r="79566" spans="1:5" x14ac:dyDescent="0.25">
      <c r="A79566" s="8">
        <v>44741</v>
      </c>
      <c r="B79566" s="3">
        <v>100</v>
      </c>
      <c r="C79566" s="7">
        <v>564506</v>
      </c>
      <c r="D79566" s="7">
        <v>2900239</v>
      </c>
      <c r="E79566" s="7">
        <v>3464745</v>
      </c>
    </row>
    <row r="79567" spans="1:5" x14ac:dyDescent="0.25">
      <c r="A79567" s="8">
        <v>44741</v>
      </c>
      <c r="B79567" s="3">
        <v>200</v>
      </c>
      <c r="C79567" s="7">
        <v>527472</v>
      </c>
      <c r="D79567" s="7">
        <v>2772799</v>
      </c>
      <c r="E79567" s="7">
        <v>3300271</v>
      </c>
    </row>
    <row r="79568" spans="1:5" x14ac:dyDescent="0.25">
      <c r="A79568" s="8">
        <v>44741</v>
      </c>
      <c r="B79568" s="3">
        <v>300</v>
      </c>
      <c r="C79568" s="7">
        <v>454435</v>
      </c>
      <c r="D79568" s="7">
        <v>2719910</v>
      </c>
      <c r="E79568" s="7">
        <v>3174345</v>
      </c>
    </row>
    <row r="79569" spans="1:5" x14ac:dyDescent="0.25">
      <c r="A79569" s="8">
        <v>44741</v>
      </c>
      <c r="B79569" s="3">
        <v>400</v>
      </c>
      <c r="C79569" s="7">
        <v>413479</v>
      </c>
      <c r="D79569" s="7">
        <v>2744322</v>
      </c>
      <c r="E79569" s="7">
        <v>3157801</v>
      </c>
    </row>
    <row r="79570" spans="1:5" x14ac:dyDescent="0.25">
      <c r="A79570" s="8">
        <v>44741</v>
      </c>
      <c r="B79570" s="3">
        <v>500</v>
      </c>
      <c r="C79570" s="7">
        <v>407700</v>
      </c>
      <c r="D79570" s="7">
        <v>2836804</v>
      </c>
      <c r="E79570" s="7">
        <v>3244504</v>
      </c>
    </row>
    <row r="79571" spans="1:5" x14ac:dyDescent="0.25">
      <c r="A79571" s="8">
        <v>44741</v>
      </c>
      <c r="B79571" s="3">
        <v>600</v>
      </c>
      <c r="C79571" s="7">
        <v>435883</v>
      </c>
      <c r="D79571" s="7">
        <v>2882306</v>
      </c>
      <c r="E79571" s="7">
        <v>3318189</v>
      </c>
    </row>
    <row r="79572" spans="1:5" x14ac:dyDescent="0.25">
      <c r="A79572" s="8">
        <v>44741</v>
      </c>
      <c r="B79572" s="3">
        <v>700</v>
      </c>
      <c r="C79572" s="7">
        <v>447570</v>
      </c>
      <c r="D79572" s="7">
        <v>2994979</v>
      </c>
      <c r="E79572" s="7">
        <v>3442549</v>
      </c>
    </row>
    <row r="79573" spans="1:5" x14ac:dyDescent="0.25">
      <c r="A79573" s="8">
        <v>44741</v>
      </c>
      <c r="B79573" s="3">
        <v>800</v>
      </c>
      <c r="C79573" s="7">
        <v>490391</v>
      </c>
      <c r="D79573" s="7">
        <v>3129174</v>
      </c>
      <c r="E79573" s="7">
        <v>3619565</v>
      </c>
    </row>
    <row r="79574" spans="1:5" x14ac:dyDescent="0.25">
      <c r="A79574" s="8">
        <v>44741</v>
      </c>
      <c r="B79574" s="3">
        <v>900</v>
      </c>
      <c r="C79574" s="7">
        <v>497866</v>
      </c>
      <c r="D79574" s="7">
        <v>3319044</v>
      </c>
      <c r="E79574" s="7">
        <v>3816910</v>
      </c>
    </row>
    <row r="79575" spans="1:5" x14ac:dyDescent="0.25">
      <c r="A79575" s="8">
        <v>44741</v>
      </c>
      <c r="B79575" s="3">
        <v>1000</v>
      </c>
      <c r="C79575" s="7">
        <v>567350</v>
      </c>
      <c r="D79575" s="7">
        <v>3406299</v>
      </c>
      <c r="E79575" s="7">
        <v>3973649</v>
      </c>
    </row>
    <row r="79576" spans="1:5" x14ac:dyDescent="0.25">
      <c r="A79576" s="8">
        <v>44741</v>
      </c>
      <c r="B79576" s="3">
        <v>1100</v>
      </c>
      <c r="C79576" s="7">
        <v>617781</v>
      </c>
      <c r="D79576" s="7">
        <v>3537287</v>
      </c>
      <c r="E79576" s="7">
        <v>4155068</v>
      </c>
    </row>
    <row r="79577" spans="1:5" x14ac:dyDescent="0.25">
      <c r="A79577" s="8">
        <v>44741</v>
      </c>
      <c r="B79577" s="3">
        <v>1200</v>
      </c>
      <c r="C79577" s="7">
        <v>690658</v>
      </c>
      <c r="D79577" s="7">
        <v>3643205</v>
      </c>
      <c r="E79577" s="7">
        <v>4333863</v>
      </c>
    </row>
    <row r="79578" spans="1:5" x14ac:dyDescent="0.25">
      <c r="A79578" s="8">
        <v>44741</v>
      </c>
      <c r="B79578" s="3">
        <v>1300</v>
      </c>
      <c r="C79578" s="7">
        <v>756594</v>
      </c>
      <c r="D79578" s="7">
        <v>3664261</v>
      </c>
      <c r="E79578" s="7">
        <v>4420855</v>
      </c>
    </row>
    <row r="79579" spans="1:5" x14ac:dyDescent="0.25">
      <c r="A79579" s="8">
        <v>44741</v>
      </c>
      <c r="B79579" s="3">
        <v>1400</v>
      </c>
      <c r="C79579" s="7">
        <v>876883</v>
      </c>
      <c r="D79579" s="7">
        <v>3662694</v>
      </c>
      <c r="E79579" s="7">
        <v>4539577</v>
      </c>
    </row>
    <row r="79580" spans="1:5" x14ac:dyDescent="0.25">
      <c r="A79580" s="8">
        <v>44741</v>
      </c>
      <c r="B79580" s="3">
        <v>1500</v>
      </c>
      <c r="C79580" s="7">
        <v>980396</v>
      </c>
      <c r="D79580" s="7">
        <v>3643160</v>
      </c>
      <c r="E79580" s="7">
        <v>4623556</v>
      </c>
    </row>
    <row r="79581" spans="1:5" x14ac:dyDescent="0.25">
      <c r="A79581" s="8">
        <v>44741</v>
      </c>
      <c r="B79581" s="3">
        <v>1600</v>
      </c>
      <c r="C79581" s="7">
        <v>1092631</v>
      </c>
      <c r="D79581" s="7">
        <v>3623955</v>
      </c>
      <c r="E79581" s="7">
        <v>4716586</v>
      </c>
    </row>
    <row r="79582" spans="1:5" x14ac:dyDescent="0.25">
      <c r="A79582" s="8">
        <v>44741</v>
      </c>
      <c r="B79582" s="3">
        <v>1700</v>
      </c>
      <c r="C79582" s="7">
        <v>1209129</v>
      </c>
      <c r="D79582" s="7">
        <v>3554561</v>
      </c>
      <c r="E79582" s="7">
        <v>4763690</v>
      </c>
    </row>
    <row r="79583" spans="1:5" x14ac:dyDescent="0.25">
      <c r="A79583" s="8">
        <v>44741</v>
      </c>
      <c r="B79583" s="3">
        <v>1800</v>
      </c>
      <c r="C79583" s="7">
        <v>1366232</v>
      </c>
      <c r="D79583" s="7">
        <v>3394633</v>
      </c>
      <c r="E79583" s="7">
        <v>4760865</v>
      </c>
    </row>
    <row r="79584" spans="1:5" x14ac:dyDescent="0.25">
      <c r="A79584" s="8">
        <v>44741</v>
      </c>
      <c r="B79584" s="3">
        <v>1900</v>
      </c>
      <c r="C79584" s="7">
        <v>1411609</v>
      </c>
      <c r="D79584" s="7">
        <v>3268847</v>
      </c>
      <c r="E79584" s="7">
        <v>4680456</v>
      </c>
    </row>
    <row r="79585" spans="1:5" x14ac:dyDescent="0.25">
      <c r="A79585" s="8">
        <v>44741</v>
      </c>
      <c r="B79585" s="3">
        <v>2000</v>
      </c>
      <c r="C79585" s="7">
        <v>1381773</v>
      </c>
      <c r="D79585" s="7">
        <v>3258119</v>
      </c>
      <c r="E79585" s="7">
        <v>4639892</v>
      </c>
    </row>
    <row r="79586" spans="1:5" x14ac:dyDescent="0.25">
      <c r="A79586" s="8">
        <v>44741</v>
      </c>
      <c r="B79586" s="3">
        <v>2100</v>
      </c>
      <c r="C79586" s="7">
        <v>1227193</v>
      </c>
      <c r="D79586" s="7">
        <v>3251469</v>
      </c>
      <c r="E79586" s="7">
        <v>4478662</v>
      </c>
    </row>
    <row r="79587" spans="1:5" x14ac:dyDescent="0.25">
      <c r="A79587" s="8">
        <v>44741</v>
      </c>
      <c r="B79587" s="3">
        <v>2200</v>
      </c>
      <c r="C79587" s="7">
        <v>1125554</v>
      </c>
      <c r="D79587" s="7">
        <v>3163218</v>
      </c>
      <c r="E79587" s="7">
        <v>4288772</v>
      </c>
    </row>
    <row r="79588" spans="1:5" x14ac:dyDescent="0.25">
      <c r="A79588" s="8">
        <v>44741</v>
      </c>
      <c r="B79588" s="3">
        <v>2300</v>
      </c>
      <c r="C79588" s="7">
        <v>983082</v>
      </c>
      <c r="D79588" s="7">
        <v>3096538</v>
      </c>
      <c r="E79588" s="7">
        <v>4079620</v>
      </c>
    </row>
    <row r="79589" spans="1:5" x14ac:dyDescent="0.25">
      <c r="A79589" s="8">
        <v>44741</v>
      </c>
      <c r="B79589" s="3">
        <v>2400</v>
      </c>
      <c r="C79589" s="7">
        <v>816955</v>
      </c>
      <c r="D79589" s="7">
        <v>3001334</v>
      </c>
      <c r="E79589" s="7">
        <v>3818289</v>
      </c>
    </row>
    <row r="79590" spans="1:5" x14ac:dyDescent="0.25">
      <c r="A79590" s="8">
        <v>44742</v>
      </c>
      <c r="B79590" s="3">
        <v>100</v>
      </c>
      <c r="C79590" s="7">
        <v>666646</v>
      </c>
      <c r="D79590" s="7">
        <v>2911829</v>
      </c>
      <c r="E79590" s="7">
        <v>3578475</v>
      </c>
    </row>
    <row r="79591" spans="1:5" x14ac:dyDescent="0.25">
      <c r="A79591" s="8">
        <v>44742</v>
      </c>
      <c r="B79591" s="3">
        <v>200</v>
      </c>
      <c r="C79591" s="7">
        <v>577453</v>
      </c>
      <c r="D79591" s="7">
        <v>2709289</v>
      </c>
      <c r="E79591" s="7">
        <v>3286742</v>
      </c>
    </row>
    <row r="79592" spans="1:5" x14ac:dyDescent="0.25">
      <c r="A79592" s="8">
        <v>44742</v>
      </c>
      <c r="B79592" s="3">
        <v>300</v>
      </c>
      <c r="C79592" s="7">
        <v>505346</v>
      </c>
      <c r="D79592" s="7">
        <v>2645503</v>
      </c>
      <c r="E79592" s="7">
        <v>3150849</v>
      </c>
    </row>
    <row r="79593" spans="1:5" x14ac:dyDescent="0.25">
      <c r="A79593" s="8">
        <v>44742</v>
      </c>
      <c r="B79593" s="3">
        <v>400</v>
      </c>
      <c r="C79593" s="7">
        <v>481415</v>
      </c>
      <c r="D79593" s="7">
        <v>2621864</v>
      </c>
      <c r="E79593" s="7">
        <v>3103279</v>
      </c>
    </row>
    <row r="79594" spans="1:5" x14ac:dyDescent="0.25">
      <c r="A79594" s="8">
        <v>44742</v>
      </c>
      <c r="B79594" s="3">
        <v>500</v>
      </c>
      <c r="C79594" s="7">
        <v>471155</v>
      </c>
      <c r="D79594" s="7">
        <v>2621243</v>
      </c>
      <c r="E79594" s="7">
        <v>3092398</v>
      </c>
    </row>
    <row r="79595" spans="1:5" x14ac:dyDescent="0.25">
      <c r="A79595" s="8">
        <v>44742</v>
      </c>
      <c r="B79595" s="3">
        <v>600</v>
      </c>
      <c r="C79595" s="7">
        <v>459552</v>
      </c>
      <c r="D79595" s="7">
        <v>2747884</v>
      </c>
      <c r="E79595" s="7">
        <v>3207436</v>
      </c>
    </row>
    <row r="79596" spans="1:5" x14ac:dyDescent="0.25">
      <c r="A79596" s="8">
        <v>44742</v>
      </c>
      <c r="B79596" s="3">
        <v>700</v>
      </c>
      <c r="C79596" s="7">
        <v>497336</v>
      </c>
      <c r="D79596" s="7">
        <v>2819675</v>
      </c>
      <c r="E79596" s="7">
        <v>3317011</v>
      </c>
    </row>
    <row r="79597" spans="1:5" x14ac:dyDescent="0.25">
      <c r="A79597" s="8">
        <v>44742</v>
      </c>
      <c r="B79597" s="3">
        <v>800</v>
      </c>
      <c r="C79597" s="7">
        <v>510560</v>
      </c>
      <c r="D79597" s="7">
        <v>2978418</v>
      </c>
      <c r="E79597" s="7">
        <v>3488978</v>
      </c>
    </row>
    <row r="79598" spans="1:5" x14ac:dyDescent="0.25">
      <c r="A79598" s="8">
        <v>44742</v>
      </c>
      <c r="B79598" s="3">
        <v>900</v>
      </c>
      <c r="C79598" s="7">
        <v>543734</v>
      </c>
      <c r="D79598" s="7">
        <v>3228716</v>
      </c>
      <c r="E79598" s="7">
        <v>3772450</v>
      </c>
    </row>
    <row r="79599" spans="1:5" x14ac:dyDescent="0.25">
      <c r="A79599" s="8">
        <v>44742</v>
      </c>
      <c r="B79599" s="3">
        <v>1000</v>
      </c>
      <c r="C79599" s="7">
        <v>630793</v>
      </c>
      <c r="D79599" s="7">
        <v>3318516</v>
      </c>
      <c r="E79599" s="7">
        <v>3949309</v>
      </c>
    </row>
    <row r="79600" spans="1:5" x14ac:dyDescent="0.25">
      <c r="A79600" s="8">
        <v>44742</v>
      </c>
      <c r="B79600" s="3">
        <v>1100</v>
      </c>
      <c r="C79600" s="7">
        <v>770454</v>
      </c>
      <c r="D79600" s="7">
        <v>3363962</v>
      </c>
      <c r="E79600" s="7">
        <v>4134416</v>
      </c>
    </row>
    <row r="79601" spans="1:5" x14ac:dyDescent="0.25">
      <c r="A79601" s="8">
        <v>44742</v>
      </c>
      <c r="B79601" s="3">
        <v>1200</v>
      </c>
      <c r="C79601" s="7">
        <v>885085</v>
      </c>
      <c r="D79601" s="7">
        <v>3433265</v>
      </c>
      <c r="E79601" s="7">
        <v>4318350</v>
      </c>
    </row>
    <row r="79602" spans="1:5" x14ac:dyDescent="0.25">
      <c r="A79602" s="8">
        <v>44742</v>
      </c>
      <c r="B79602" s="3">
        <v>1300</v>
      </c>
      <c r="C79602" s="7">
        <v>1004299</v>
      </c>
      <c r="D79602" s="7">
        <v>3526670</v>
      </c>
      <c r="E79602" s="7">
        <v>4530969</v>
      </c>
    </row>
    <row r="79603" spans="1:5" x14ac:dyDescent="0.25">
      <c r="A79603" s="8">
        <v>44742</v>
      </c>
      <c r="B79603" s="3">
        <v>1400</v>
      </c>
      <c r="C79603" s="7">
        <v>1104878</v>
      </c>
      <c r="D79603" s="7">
        <v>3598630</v>
      </c>
      <c r="E79603" s="7">
        <v>4703508</v>
      </c>
    </row>
    <row r="79604" spans="1:5" x14ac:dyDescent="0.25">
      <c r="A79604" s="8">
        <v>44742</v>
      </c>
      <c r="B79604" s="3">
        <v>1500</v>
      </c>
      <c r="C79604" s="7">
        <v>1239326</v>
      </c>
      <c r="D79604" s="7">
        <v>3555394</v>
      </c>
      <c r="E79604" s="7">
        <v>4794720</v>
      </c>
    </row>
    <row r="79605" spans="1:5" x14ac:dyDescent="0.25">
      <c r="A79605" s="8">
        <v>44742</v>
      </c>
      <c r="B79605" s="3">
        <v>1600</v>
      </c>
      <c r="C79605" s="7">
        <v>1337771</v>
      </c>
      <c r="D79605" s="7">
        <v>3523386</v>
      </c>
      <c r="E79605" s="7">
        <v>4861157</v>
      </c>
    </row>
    <row r="79606" spans="1:5" x14ac:dyDescent="0.25">
      <c r="A79606" s="8">
        <v>44742</v>
      </c>
      <c r="B79606" s="3">
        <v>1700</v>
      </c>
      <c r="C79606" s="7">
        <v>1483179</v>
      </c>
      <c r="D79606" s="7">
        <v>3354474</v>
      </c>
      <c r="E79606" s="7">
        <v>4837653</v>
      </c>
    </row>
    <row r="79607" spans="1:5" x14ac:dyDescent="0.25">
      <c r="A79607" s="8">
        <v>44742</v>
      </c>
      <c r="B79607" s="3">
        <v>1800</v>
      </c>
      <c r="C79607" s="7">
        <v>1568502</v>
      </c>
      <c r="D79607" s="7">
        <v>3319105</v>
      </c>
      <c r="E79607" s="7">
        <v>4887607</v>
      </c>
    </row>
    <row r="79608" spans="1:5" x14ac:dyDescent="0.25">
      <c r="A79608" s="8">
        <v>44742</v>
      </c>
      <c r="B79608" s="3">
        <v>1900</v>
      </c>
      <c r="C79608" s="7">
        <v>1583103</v>
      </c>
      <c r="D79608" s="7">
        <v>3225170</v>
      </c>
      <c r="E79608" s="7">
        <v>4808273</v>
      </c>
    </row>
    <row r="79609" spans="1:5" x14ac:dyDescent="0.25">
      <c r="A79609" s="8">
        <v>44742</v>
      </c>
      <c r="B79609" s="3">
        <v>2000</v>
      </c>
      <c r="C79609" s="7">
        <v>1584607</v>
      </c>
      <c r="D79609" s="7">
        <v>3057969</v>
      </c>
      <c r="E79609" s="7">
        <v>4642576</v>
      </c>
    </row>
    <row r="79610" spans="1:5" x14ac:dyDescent="0.25">
      <c r="A79610" s="8">
        <v>44742</v>
      </c>
      <c r="B79610" s="3">
        <v>2100</v>
      </c>
      <c r="C79610" s="7">
        <v>1480471</v>
      </c>
      <c r="D79610" s="7">
        <v>3027624</v>
      </c>
      <c r="E79610" s="7">
        <v>4508095</v>
      </c>
    </row>
    <row r="79611" spans="1:5" x14ac:dyDescent="0.25">
      <c r="A79611" s="8">
        <v>44742</v>
      </c>
      <c r="B79611" s="3">
        <v>2200</v>
      </c>
      <c r="C79611" s="7">
        <v>1331989</v>
      </c>
      <c r="D79611" s="7">
        <v>3040731</v>
      </c>
      <c r="E79611" s="7">
        <v>4372720</v>
      </c>
    </row>
    <row r="79612" spans="1:5" x14ac:dyDescent="0.25">
      <c r="A79612" s="8">
        <v>44742</v>
      </c>
      <c r="B79612" s="3">
        <v>2300</v>
      </c>
      <c r="C79612" s="7">
        <v>1191185</v>
      </c>
      <c r="D79612" s="7">
        <v>2868997</v>
      </c>
      <c r="E79612" s="7">
        <v>4060182</v>
      </c>
    </row>
    <row r="79613" spans="1:5" x14ac:dyDescent="0.25">
      <c r="A79613" s="8">
        <v>44742</v>
      </c>
      <c r="B79613" s="3">
        <v>2400</v>
      </c>
      <c r="C79613" s="7">
        <v>985381</v>
      </c>
      <c r="D79613" s="7">
        <v>2802293</v>
      </c>
      <c r="E79613" s="7">
        <v>3787674</v>
      </c>
    </row>
    <row r="79614" spans="1:5" x14ac:dyDescent="0.25">
      <c r="A79614" s="8">
        <v>44743</v>
      </c>
      <c r="B79614" s="3">
        <v>100</v>
      </c>
      <c r="C79614" s="7">
        <v>813980</v>
      </c>
      <c r="D79614" s="7">
        <v>2831829</v>
      </c>
      <c r="E79614" s="7">
        <v>3645809</v>
      </c>
    </row>
    <row r="79615" spans="1:5" x14ac:dyDescent="0.25">
      <c r="A79615" s="8">
        <v>44743</v>
      </c>
      <c r="B79615" s="3">
        <v>200</v>
      </c>
      <c r="C79615" s="7">
        <v>713955</v>
      </c>
      <c r="D79615" s="7">
        <v>2707838</v>
      </c>
      <c r="E79615" s="7">
        <v>3421793</v>
      </c>
    </row>
    <row r="79616" spans="1:5" x14ac:dyDescent="0.25">
      <c r="A79616" s="8">
        <v>44743</v>
      </c>
      <c r="B79616" s="3">
        <v>300</v>
      </c>
      <c r="C79616" s="7">
        <v>621183</v>
      </c>
      <c r="D79616" s="7">
        <v>2759592</v>
      </c>
      <c r="E79616" s="7">
        <v>3380775</v>
      </c>
    </row>
    <row r="79617" spans="1:5" x14ac:dyDescent="0.25">
      <c r="A79617" s="8">
        <v>44743</v>
      </c>
      <c r="B79617" s="3">
        <v>400</v>
      </c>
      <c r="C79617" s="7">
        <v>611709</v>
      </c>
      <c r="D79617" s="7">
        <v>2684754</v>
      </c>
      <c r="E79617" s="7">
        <v>3296463</v>
      </c>
    </row>
    <row r="79618" spans="1:5" x14ac:dyDescent="0.25">
      <c r="A79618" s="8">
        <v>44743</v>
      </c>
      <c r="B79618" s="3">
        <v>500</v>
      </c>
      <c r="C79618" s="7">
        <v>594109</v>
      </c>
      <c r="D79618" s="7">
        <v>2661153</v>
      </c>
      <c r="E79618" s="7">
        <v>3255262</v>
      </c>
    </row>
    <row r="79619" spans="1:5" x14ac:dyDescent="0.25">
      <c r="A79619" s="8">
        <v>44743</v>
      </c>
      <c r="B79619" s="3">
        <v>600</v>
      </c>
      <c r="C79619" s="7">
        <v>570361</v>
      </c>
      <c r="D79619" s="7">
        <v>2769910</v>
      </c>
      <c r="E79619" s="7">
        <v>3340271</v>
      </c>
    </row>
    <row r="79620" spans="1:5" x14ac:dyDescent="0.25">
      <c r="A79620" s="8">
        <v>44743</v>
      </c>
      <c r="B79620" s="3">
        <v>700</v>
      </c>
      <c r="C79620" s="7">
        <v>579246</v>
      </c>
      <c r="D79620" s="7">
        <v>2871261</v>
      </c>
      <c r="E79620" s="7">
        <v>3450507</v>
      </c>
    </row>
    <row r="79621" spans="1:5" x14ac:dyDescent="0.25">
      <c r="A79621" s="8">
        <v>44743</v>
      </c>
      <c r="B79621" s="3">
        <v>800</v>
      </c>
      <c r="C79621" s="7">
        <v>640151</v>
      </c>
      <c r="D79621" s="7">
        <v>3048770</v>
      </c>
      <c r="E79621" s="7">
        <v>3688921</v>
      </c>
    </row>
    <row r="79622" spans="1:5" x14ac:dyDescent="0.25">
      <c r="A79622" s="8">
        <v>44743</v>
      </c>
      <c r="B79622" s="3">
        <v>900</v>
      </c>
      <c r="C79622" s="7">
        <v>789627</v>
      </c>
      <c r="D79622" s="7">
        <v>3167320</v>
      </c>
      <c r="E79622" s="7">
        <v>3956947</v>
      </c>
    </row>
    <row r="79623" spans="1:5" x14ac:dyDescent="0.25">
      <c r="A79623" s="8">
        <v>44743</v>
      </c>
      <c r="B79623" s="3">
        <v>1000</v>
      </c>
      <c r="C79623" s="7">
        <v>927758</v>
      </c>
      <c r="D79623" s="7">
        <v>3330603</v>
      </c>
      <c r="E79623" s="7">
        <v>4258361</v>
      </c>
    </row>
    <row r="79624" spans="1:5" x14ac:dyDescent="0.25">
      <c r="A79624" s="8">
        <v>44743</v>
      </c>
      <c r="B79624" s="3">
        <v>1100</v>
      </c>
      <c r="C79624" s="7">
        <v>1076991</v>
      </c>
      <c r="D79624" s="7">
        <v>3468916</v>
      </c>
      <c r="E79624" s="7">
        <v>4545907</v>
      </c>
    </row>
    <row r="79625" spans="1:5" x14ac:dyDescent="0.25">
      <c r="A79625" s="8">
        <v>44743</v>
      </c>
      <c r="B79625" s="3">
        <v>1200</v>
      </c>
      <c r="C79625" s="7">
        <v>1219304</v>
      </c>
      <c r="D79625" s="7">
        <v>3530100</v>
      </c>
      <c r="E79625" s="7">
        <v>4749404</v>
      </c>
    </row>
    <row r="79626" spans="1:5" x14ac:dyDescent="0.25">
      <c r="A79626" s="8">
        <v>44743</v>
      </c>
      <c r="B79626" s="3">
        <v>1300</v>
      </c>
      <c r="C79626" s="7">
        <v>1372491</v>
      </c>
      <c r="D79626" s="7">
        <v>3482928</v>
      </c>
      <c r="E79626" s="7">
        <v>4855419</v>
      </c>
    </row>
    <row r="79627" spans="1:5" x14ac:dyDescent="0.25">
      <c r="A79627" s="8">
        <v>44743</v>
      </c>
      <c r="B79627" s="3">
        <v>1400</v>
      </c>
      <c r="C79627" s="7">
        <v>1447698</v>
      </c>
      <c r="D79627" s="7">
        <v>3595560</v>
      </c>
      <c r="E79627" s="7">
        <v>5043258</v>
      </c>
    </row>
    <row r="79628" spans="1:5" x14ac:dyDescent="0.25">
      <c r="A79628" s="8">
        <v>44743</v>
      </c>
      <c r="B79628" s="3">
        <v>1500</v>
      </c>
      <c r="C79628" s="7">
        <v>1520331</v>
      </c>
      <c r="D79628" s="7">
        <v>3528904</v>
      </c>
      <c r="E79628" s="7">
        <v>5049235</v>
      </c>
    </row>
    <row r="79629" spans="1:5" x14ac:dyDescent="0.25">
      <c r="A79629" s="8">
        <v>44743</v>
      </c>
      <c r="B79629" s="3">
        <v>1600</v>
      </c>
      <c r="C79629" s="7">
        <v>1553837</v>
      </c>
      <c r="D79629" s="7">
        <v>3420942</v>
      </c>
      <c r="E79629" s="7">
        <v>4974779</v>
      </c>
    </row>
    <row r="79630" spans="1:5" x14ac:dyDescent="0.25">
      <c r="A79630" s="8">
        <v>44743</v>
      </c>
      <c r="B79630" s="3">
        <v>1700</v>
      </c>
      <c r="C79630" s="7">
        <v>1603613</v>
      </c>
      <c r="D79630" s="7">
        <v>3350809</v>
      </c>
      <c r="E79630" s="7">
        <v>4954422</v>
      </c>
    </row>
    <row r="79631" spans="1:5" x14ac:dyDescent="0.25">
      <c r="A79631" s="8">
        <v>44743</v>
      </c>
      <c r="B79631" s="3">
        <v>1800</v>
      </c>
      <c r="C79631" s="7">
        <v>1619211</v>
      </c>
      <c r="D79631" s="7">
        <v>3254503</v>
      </c>
      <c r="E79631" s="7">
        <v>4873714</v>
      </c>
    </row>
    <row r="79632" spans="1:5" x14ac:dyDescent="0.25">
      <c r="A79632" s="8">
        <v>44743</v>
      </c>
      <c r="B79632" s="3">
        <v>1900</v>
      </c>
      <c r="C79632" s="7">
        <v>1564645</v>
      </c>
      <c r="D79632" s="7">
        <v>3163469</v>
      </c>
      <c r="E79632" s="7">
        <v>4728114</v>
      </c>
    </row>
    <row r="79633" spans="1:5" x14ac:dyDescent="0.25">
      <c r="A79633" s="8">
        <v>44743</v>
      </c>
      <c r="B79633" s="3">
        <v>2000</v>
      </c>
      <c r="C79633" s="7">
        <v>1534544</v>
      </c>
      <c r="D79633" s="7">
        <v>3053467</v>
      </c>
      <c r="E79633" s="7">
        <v>4588011</v>
      </c>
    </row>
    <row r="79634" spans="1:5" x14ac:dyDescent="0.25">
      <c r="A79634" s="8">
        <v>44743</v>
      </c>
      <c r="B79634" s="3">
        <v>2100</v>
      </c>
      <c r="C79634" s="7">
        <v>1429311</v>
      </c>
      <c r="D79634" s="7">
        <v>2972176</v>
      </c>
      <c r="E79634" s="7">
        <v>4401487</v>
      </c>
    </row>
    <row r="79635" spans="1:5" x14ac:dyDescent="0.25">
      <c r="A79635" s="8">
        <v>44743</v>
      </c>
      <c r="B79635" s="3">
        <v>2200</v>
      </c>
      <c r="C79635" s="7">
        <v>1328052</v>
      </c>
      <c r="D79635" s="7">
        <v>2906017</v>
      </c>
      <c r="E79635" s="7">
        <v>4234069</v>
      </c>
    </row>
    <row r="79636" spans="1:5" x14ac:dyDescent="0.25">
      <c r="A79636" s="8">
        <v>44743</v>
      </c>
      <c r="B79636" s="3">
        <v>2300</v>
      </c>
      <c r="C79636" s="7">
        <v>1214202</v>
      </c>
      <c r="D79636" s="7">
        <v>2753143</v>
      </c>
      <c r="E79636" s="7">
        <v>3967345</v>
      </c>
    </row>
    <row r="79637" spans="1:5" x14ac:dyDescent="0.25">
      <c r="A79637" s="8">
        <v>44743</v>
      </c>
      <c r="B79637" s="3">
        <v>2400</v>
      </c>
      <c r="C79637" s="7">
        <v>1078867</v>
      </c>
      <c r="D79637" s="7">
        <v>2597870</v>
      </c>
      <c r="E79637" s="7">
        <v>3676737</v>
      </c>
    </row>
    <row r="79638" spans="1:5" x14ac:dyDescent="0.25">
      <c r="A79638" s="8">
        <v>44744</v>
      </c>
      <c r="B79638" s="3">
        <v>100</v>
      </c>
      <c r="C79638" s="7">
        <v>908040</v>
      </c>
      <c r="D79638" s="7">
        <v>2617844</v>
      </c>
      <c r="E79638" s="7">
        <v>3525884</v>
      </c>
    </row>
    <row r="79639" spans="1:5" x14ac:dyDescent="0.25">
      <c r="A79639" s="8">
        <v>44744</v>
      </c>
      <c r="B79639" s="3">
        <v>200</v>
      </c>
      <c r="C79639" s="7">
        <v>786042</v>
      </c>
      <c r="D79639" s="7">
        <v>2610714</v>
      </c>
      <c r="E79639" s="7">
        <v>3396756</v>
      </c>
    </row>
    <row r="79640" spans="1:5" x14ac:dyDescent="0.25">
      <c r="A79640" s="8">
        <v>44744</v>
      </c>
      <c r="B79640" s="3">
        <v>300</v>
      </c>
      <c r="C79640" s="7">
        <v>700365</v>
      </c>
      <c r="D79640" s="7">
        <v>2531660</v>
      </c>
      <c r="E79640" s="7">
        <v>3232025</v>
      </c>
    </row>
    <row r="79641" spans="1:5" x14ac:dyDescent="0.25">
      <c r="A79641" s="8">
        <v>44744</v>
      </c>
      <c r="B79641" s="3">
        <v>400</v>
      </c>
      <c r="C79641" s="7">
        <v>649709</v>
      </c>
      <c r="D79641" s="7">
        <v>2540306</v>
      </c>
      <c r="E79641" s="7">
        <v>3190015</v>
      </c>
    </row>
    <row r="79642" spans="1:5" x14ac:dyDescent="0.25">
      <c r="A79642" s="8">
        <v>44744</v>
      </c>
      <c r="B79642" s="3">
        <v>500</v>
      </c>
      <c r="C79642" s="7">
        <v>626327</v>
      </c>
      <c r="D79642" s="7">
        <v>2501433</v>
      </c>
      <c r="E79642" s="7">
        <v>3127760</v>
      </c>
    </row>
    <row r="79643" spans="1:5" x14ac:dyDescent="0.25">
      <c r="A79643" s="8">
        <v>44744</v>
      </c>
      <c r="B79643" s="3">
        <v>600</v>
      </c>
      <c r="C79643" s="7">
        <v>577478</v>
      </c>
      <c r="D79643" s="7">
        <v>2572738</v>
      </c>
      <c r="E79643" s="7">
        <v>3150216</v>
      </c>
    </row>
    <row r="79644" spans="1:5" x14ac:dyDescent="0.25">
      <c r="A79644" s="8">
        <v>44744</v>
      </c>
      <c r="B79644" s="3">
        <v>700</v>
      </c>
      <c r="C79644" s="7">
        <v>575194</v>
      </c>
      <c r="D79644" s="7">
        <v>2571177</v>
      </c>
      <c r="E79644" s="7">
        <v>3146371</v>
      </c>
    </row>
    <row r="79645" spans="1:5" x14ac:dyDescent="0.25">
      <c r="A79645" s="8">
        <v>44744</v>
      </c>
      <c r="B79645" s="3">
        <v>800</v>
      </c>
      <c r="C79645" s="7">
        <v>624395</v>
      </c>
      <c r="D79645" s="7">
        <v>2523518</v>
      </c>
      <c r="E79645" s="7">
        <v>3147913</v>
      </c>
    </row>
    <row r="79646" spans="1:5" x14ac:dyDescent="0.25">
      <c r="A79646" s="8">
        <v>44744</v>
      </c>
      <c r="B79646" s="3">
        <v>900</v>
      </c>
      <c r="C79646" s="7">
        <v>729001</v>
      </c>
      <c r="D79646" s="7">
        <v>2544590</v>
      </c>
      <c r="E79646" s="7">
        <v>3273591</v>
      </c>
    </row>
    <row r="79647" spans="1:5" x14ac:dyDescent="0.25">
      <c r="A79647" s="8">
        <v>44744</v>
      </c>
      <c r="B79647" s="3">
        <v>1000</v>
      </c>
      <c r="C79647" s="7">
        <v>848326</v>
      </c>
      <c r="D79647" s="7">
        <v>2594660</v>
      </c>
      <c r="E79647" s="7">
        <v>3442986</v>
      </c>
    </row>
    <row r="79648" spans="1:5" x14ac:dyDescent="0.25">
      <c r="A79648" s="8">
        <v>44744</v>
      </c>
      <c r="B79648" s="3">
        <v>1100</v>
      </c>
      <c r="C79648" s="7">
        <v>956691</v>
      </c>
      <c r="D79648" s="7">
        <v>2655009</v>
      </c>
      <c r="E79648" s="7">
        <v>3611700</v>
      </c>
    </row>
    <row r="79649" spans="1:5" x14ac:dyDescent="0.25">
      <c r="A79649" s="8">
        <v>44744</v>
      </c>
      <c r="B79649" s="3">
        <v>1200</v>
      </c>
      <c r="C79649" s="7">
        <v>1066703</v>
      </c>
      <c r="D79649" s="7">
        <v>2690642</v>
      </c>
      <c r="E79649" s="7">
        <v>3757345</v>
      </c>
    </row>
    <row r="79650" spans="1:5" x14ac:dyDescent="0.25">
      <c r="A79650" s="8">
        <v>44744</v>
      </c>
      <c r="B79650" s="3">
        <v>1300</v>
      </c>
      <c r="C79650" s="7">
        <v>1183499</v>
      </c>
      <c r="D79650" s="7">
        <v>2737347</v>
      </c>
      <c r="E79650" s="7">
        <v>3920846</v>
      </c>
    </row>
    <row r="79651" spans="1:5" x14ac:dyDescent="0.25">
      <c r="A79651" s="8">
        <v>44744</v>
      </c>
      <c r="B79651" s="3">
        <v>1400</v>
      </c>
      <c r="C79651" s="7">
        <v>1285668</v>
      </c>
      <c r="D79651" s="7">
        <v>2735991</v>
      </c>
      <c r="E79651" s="7">
        <v>4021659</v>
      </c>
    </row>
    <row r="79652" spans="1:5" x14ac:dyDescent="0.25">
      <c r="A79652" s="8">
        <v>44744</v>
      </c>
      <c r="B79652" s="3">
        <v>1500</v>
      </c>
      <c r="C79652" s="7">
        <v>1328008</v>
      </c>
      <c r="D79652" s="7">
        <v>2812169</v>
      </c>
      <c r="E79652" s="7">
        <v>4140177</v>
      </c>
    </row>
    <row r="79653" spans="1:5" x14ac:dyDescent="0.25">
      <c r="A79653" s="8">
        <v>44744</v>
      </c>
      <c r="B79653" s="3">
        <v>1600</v>
      </c>
      <c r="C79653" s="7">
        <v>1409858</v>
      </c>
      <c r="D79653" s="7">
        <v>2772311</v>
      </c>
      <c r="E79653" s="7">
        <v>4182169</v>
      </c>
    </row>
    <row r="79654" spans="1:5" x14ac:dyDescent="0.25">
      <c r="A79654" s="8">
        <v>44744</v>
      </c>
      <c r="B79654" s="3">
        <v>1700</v>
      </c>
      <c r="C79654" s="7">
        <v>1440036</v>
      </c>
      <c r="D79654" s="7">
        <v>2800705</v>
      </c>
      <c r="E79654" s="7">
        <v>4240741</v>
      </c>
    </row>
    <row r="79655" spans="1:5" x14ac:dyDescent="0.25">
      <c r="A79655" s="8">
        <v>44744</v>
      </c>
      <c r="B79655" s="3">
        <v>1800</v>
      </c>
      <c r="C79655" s="7">
        <v>1454230</v>
      </c>
      <c r="D79655" s="7">
        <v>2771891</v>
      </c>
      <c r="E79655" s="7">
        <v>4226121</v>
      </c>
    </row>
    <row r="79656" spans="1:5" x14ac:dyDescent="0.25">
      <c r="A79656" s="8">
        <v>44744</v>
      </c>
      <c r="B79656" s="3">
        <v>1900</v>
      </c>
      <c r="C79656" s="7">
        <v>1396058</v>
      </c>
      <c r="D79656" s="7">
        <v>2722643</v>
      </c>
      <c r="E79656" s="7">
        <v>4118701</v>
      </c>
    </row>
    <row r="79657" spans="1:5" x14ac:dyDescent="0.25">
      <c r="A79657" s="8">
        <v>44744</v>
      </c>
      <c r="B79657" s="3">
        <v>2000</v>
      </c>
      <c r="C79657" s="7">
        <v>1301603</v>
      </c>
      <c r="D79657" s="7">
        <v>2624639</v>
      </c>
      <c r="E79657" s="7">
        <v>3926242</v>
      </c>
    </row>
    <row r="79658" spans="1:5" x14ac:dyDescent="0.25">
      <c r="A79658" s="8">
        <v>44744</v>
      </c>
      <c r="B79658" s="3">
        <v>2100</v>
      </c>
      <c r="C79658" s="7">
        <v>1164524</v>
      </c>
      <c r="D79658" s="7">
        <v>2607437</v>
      </c>
      <c r="E79658" s="7">
        <v>3771961</v>
      </c>
    </row>
    <row r="79659" spans="1:5" x14ac:dyDescent="0.25">
      <c r="A79659" s="8">
        <v>44744</v>
      </c>
      <c r="B79659" s="3">
        <v>2200</v>
      </c>
      <c r="C79659" s="7">
        <v>1031499</v>
      </c>
      <c r="D79659" s="7">
        <v>2666455</v>
      </c>
      <c r="E79659" s="7">
        <v>3697954</v>
      </c>
    </row>
    <row r="79660" spans="1:5" x14ac:dyDescent="0.25">
      <c r="A79660" s="8">
        <v>44744</v>
      </c>
      <c r="B79660" s="3">
        <v>2300</v>
      </c>
      <c r="C79660" s="7">
        <v>972394</v>
      </c>
      <c r="D79660" s="7">
        <v>2495124</v>
      </c>
      <c r="E79660" s="7">
        <v>3467518</v>
      </c>
    </row>
    <row r="79661" spans="1:5" x14ac:dyDescent="0.25">
      <c r="A79661" s="8">
        <v>44744</v>
      </c>
      <c r="B79661" s="3">
        <v>2400</v>
      </c>
      <c r="C79661" s="7">
        <v>874405</v>
      </c>
      <c r="D79661" s="7">
        <v>2483076</v>
      </c>
      <c r="E79661" s="7">
        <v>3357481</v>
      </c>
    </row>
    <row r="79662" spans="1:5" x14ac:dyDescent="0.25">
      <c r="A79662" s="8">
        <v>44745</v>
      </c>
      <c r="B79662" s="3">
        <v>100</v>
      </c>
      <c r="C79662" s="7">
        <v>762062</v>
      </c>
      <c r="D79662" s="7">
        <v>2429496</v>
      </c>
      <c r="E79662" s="7">
        <v>3191558</v>
      </c>
    </row>
    <row r="79663" spans="1:5" x14ac:dyDescent="0.25">
      <c r="A79663" s="8">
        <v>44745</v>
      </c>
      <c r="B79663" s="3">
        <v>200</v>
      </c>
      <c r="C79663" s="7">
        <v>661603</v>
      </c>
      <c r="D79663" s="7">
        <v>2352307</v>
      </c>
      <c r="E79663" s="7">
        <v>3013910</v>
      </c>
    </row>
    <row r="79664" spans="1:5" x14ac:dyDescent="0.25">
      <c r="A79664" s="8">
        <v>44745</v>
      </c>
      <c r="B79664" s="3">
        <v>300</v>
      </c>
      <c r="C79664" s="7">
        <v>590311</v>
      </c>
      <c r="D79664" s="7">
        <v>2371716</v>
      </c>
      <c r="E79664" s="7">
        <v>2962027</v>
      </c>
    </row>
    <row r="79665" spans="1:5" x14ac:dyDescent="0.25">
      <c r="A79665" s="8">
        <v>44745</v>
      </c>
      <c r="B79665" s="3">
        <v>400</v>
      </c>
      <c r="C79665" s="7">
        <v>521964</v>
      </c>
      <c r="D79665" s="7">
        <v>2405829</v>
      </c>
      <c r="E79665" s="7">
        <v>2927793</v>
      </c>
    </row>
    <row r="79666" spans="1:5" x14ac:dyDescent="0.25">
      <c r="A79666" s="8">
        <v>44745</v>
      </c>
      <c r="B79666" s="3">
        <v>500</v>
      </c>
      <c r="C79666" s="7">
        <v>506409</v>
      </c>
      <c r="D79666" s="7">
        <v>2350050</v>
      </c>
      <c r="E79666" s="7">
        <v>2856459</v>
      </c>
    </row>
    <row r="79667" spans="1:5" x14ac:dyDescent="0.25">
      <c r="A79667" s="8">
        <v>44745</v>
      </c>
      <c r="B79667" s="3">
        <v>600</v>
      </c>
      <c r="C79667" s="7">
        <v>477185</v>
      </c>
      <c r="D79667" s="7">
        <v>2382037</v>
      </c>
      <c r="E79667" s="7">
        <v>2859222</v>
      </c>
    </row>
    <row r="79668" spans="1:5" x14ac:dyDescent="0.25">
      <c r="A79668" s="8">
        <v>44745</v>
      </c>
      <c r="B79668" s="3">
        <v>700</v>
      </c>
      <c r="C79668" s="7">
        <v>480875</v>
      </c>
      <c r="D79668" s="7">
        <v>2307767</v>
      </c>
      <c r="E79668" s="7">
        <v>2788642</v>
      </c>
    </row>
    <row r="79669" spans="1:5" x14ac:dyDescent="0.25">
      <c r="A79669" s="8">
        <v>44745</v>
      </c>
      <c r="B79669" s="3">
        <v>800</v>
      </c>
      <c r="C79669" s="7">
        <v>545011</v>
      </c>
      <c r="D79669" s="7">
        <v>2315570</v>
      </c>
      <c r="E79669" s="7">
        <v>2860581</v>
      </c>
    </row>
    <row r="79670" spans="1:5" x14ac:dyDescent="0.25">
      <c r="A79670" s="8">
        <v>44745</v>
      </c>
      <c r="B79670" s="3">
        <v>900</v>
      </c>
      <c r="C79670" s="7">
        <v>688621</v>
      </c>
      <c r="D79670" s="7">
        <v>2330390</v>
      </c>
      <c r="E79670" s="7">
        <v>3019011</v>
      </c>
    </row>
    <row r="79671" spans="1:5" x14ac:dyDescent="0.25">
      <c r="A79671" s="8">
        <v>44745</v>
      </c>
      <c r="B79671" s="3">
        <v>1000</v>
      </c>
      <c r="C79671" s="7">
        <v>832273</v>
      </c>
      <c r="D79671" s="7">
        <v>2408881</v>
      </c>
      <c r="E79671" s="7">
        <v>3241154</v>
      </c>
    </row>
    <row r="79672" spans="1:5" x14ac:dyDescent="0.25">
      <c r="A79672" s="8">
        <v>44745</v>
      </c>
      <c r="B79672" s="3">
        <v>1100</v>
      </c>
      <c r="C79672" s="7">
        <v>965837</v>
      </c>
      <c r="D79672" s="7">
        <v>2468162</v>
      </c>
      <c r="E79672" s="7">
        <v>3433999</v>
      </c>
    </row>
    <row r="79673" spans="1:5" x14ac:dyDescent="0.25">
      <c r="A79673" s="8">
        <v>44745</v>
      </c>
      <c r="B79673" s="3">
        <v>1200</v>
      </c>
      <c r="C79673" s="7">
        <v>1081405</v>
      </c>
      <c r="D79673" s="7">
        <v>2547474</v>
      </c>
      <c r="E79673" s="7">
        <v>3628879</v>
      </c>
    </row>
    <row r="79674" spans="1:5" x14ac:dyDescent="0.25">
      <c r="A79674" s="8">
        <v>44745</v>
      </c>
      <c r="B79674" s="3">
        <v>1300</v>
      </c>
      <c r="C79674" s="7">
        <v>1225412</v>
      </c>
      <c r="D79674" s="7">
        <v>2599458</v>
      </c>
      <c r="E79674" s="7">
        <v>3824870</v>
      </c>
    </row>
    <row r="79675" spans="1:5" x14ac:dyDescent="0.25">
      <c r="A79675" s="8">
        <v>44745</v>
      </c>
      <c r="B79675" s="3">
        <v>1400</v>
      </c>
      <c r="C79675" s="7">
        <v>1325385</v>
      </c>
      <c r="D79675" s="7">
        <v>2557085</v>
      </c>
      <c r="E79675" s="7">
        <v>3882470</v>
      </c>
    </row>
    <row r="79676" spans="1:5" x14ac:dyDescent="0.25">
      <c r="A79676" s="8">
        <v>44745</v>
      </c>
      <c r="B79676" s="3">
        <v>1500</v>
      </c>
      <c r="C79676" s="7">
        <v>1373115</v>
      </c>
      <c r="D79676" s="7">
        <v>2678837</v>
      </c>
      <c r="E79676" s="7">
        <v>4051952</v>
      </c>
    </row>
    <row r="79677" spans="1:5" x14ac:dyDescent="0.25">
      <c r="A79677" s="8">
        <v>44745</v>
      </c>
      <c r="B79677" s="3">
        <v>1600</v>
      </c>
      <c r="C79677" s="7">
        <v>1465390</v>
      </c>
      <c r="D79677" s="7">
        <v>2639086</v>
      </c>
      <c r="E79677" s="7">
        <v>4104476</v>
      </c>
    </row>
    <row r="79678" spans="1:5" x14ac:dyDescent="0.25">
      <c r="A79678" s="8">
        <v>44745</v>
      </c>
      <c r="B79678" s="3">
        <v>1700</v>
      </c>
      <c r="C79678" s="7">
        <v>1490626</v>
      </c>
      <c r="D79678" s="7">
        <v>2667726</v>
      </c>
      <c r="E79678" s="7">
        <v>4158352</v>
      </c>
    </row>
    <row r="79679" spans="1:5" x14ac:dyDescent="0.25">
      <c r="A79679" s="8">
        <v>44745</v>
      </c>
      <c r="B79679" s="3">
        <v>1800</v>
      </c>
      <c r="C79679" s="7">
        <v>1535886</v>
      </c>
      <c r="D79679" s="7">
        <v>2657993</v>
      </c>
      <c r="E79679" s="7">
        <v>4193879</v>
      </c>
    </row>
    <row r="79680" spans="1:5" x14ac:dyDescent="0.25">
      <c r="A79680" s="8">
        <v>44745</v>
      </c>
      <c r="B79680" s="3">
        <v>1900</v>
      </c>
      <c r="C79680" s="7">
        <v>1502087</v>
      </c>
      <c r="D79680" s="7">
        <v>2663954</v>
      </c>
      <c r="E79680" s="7">
        <v>4166041</v>
      </c>
    </row>
    <row r="79681" spans="1:5" x14ac:dyDescent="0.25">
      <c r="A79681" s="8">
        <v>44745</v>
      </c>
      <c r="B79681" s="3">
        <v>2000</v>
      </c>
      <c r="C79681" s="7">
        <v>1441222</v>
      </c>
      <c r="D79681" s="7">
        <v>2624745</v>
      </c>
      <c r="E79681" s="7">
        <v>4065967</v>
      </c>
    </row>
    <row r="79682" spans="1:5" x14ac:dyDescent="0.25">
      <c r="A79682" s="8">
        <v>44745</v>
      </c>
      <c r="B79682" s="3">
        <v>2100</v>
      </c>
      <c r="C79682" s="7">
        <v>1294601</v>
      </c>
      <c r="D79682" s="7">
        <v>2577207</v>
      </c>
      <c r="E79682" s="7">
        <v>3871808</v>
      </c>
    </row>
    <row r="79683" spans="1:5" x14ac:dyDescent="0.25">
      <c r="A79683" s="8">
        <v>44745</v>
      </c>
      <c r="B79683" s="3">
        <v>2200</v>
      </c>
      <c r="C79683" s="7">
        <v>1195732</v>
      </c>
      <c r="D79683" s="7">
        <v>2524092</v>
      </c>
      <c r="E79683" s="7">
        <v>3719824</v>
      </c>
    </row>
    <row r="79684" spans="1:5" x14ac:dyDescent="0.25">
      <c r="A79684" s="8">
        <v>44745</v>
      </c>
      <c r="B79684" s="3">
        <v>2300</v>
      </c>
      <c r="C79684" s="7">
        <v>1034093</v>
      </c>
      <c r="D79684" s="7">
        <v>2506551</v>
      </c>
      <c r="E79684" s="7">
        <v>3540644</v>
      </c>
    </row>
    <row r="79685" spans="1:5" x14ac:dyDescent="0.25">
      <c r="A79685" s="8">
        <v>44745</v>
      </c>
      <c r="B79685" s="3">
        <v>2400</v>
      </c>
      <c r="C79685" s="7">
        <v>916132</v>
      </c>
      <c r="D79685" s="7">
        <v>2444400</v>
      </c>
      <c r="E79685" s="7">
        <v>3360532</v>
      </c>
    </row>
    <row r="79686" spans="1:5" x14ac:dyDescent="0.25">
      <c r="A79686" s="8">
        <v>44746</v>
      </c>
      <c r="B79686" s="3">
        <v>100</v>
      </c>
      <c r="C79686" s="7">
        <v>770296</v>
      </c>
      <c r="D79686" s="7">
        <v>2415705</v>
      </c>
      <c r="E79686" s="7">
        <v>3186001</v>
      </c>
    </row>
    <row r="79687" spans="1:5" x14ac:dyDescent="0.25">
      <c r="A79687" s="8">
        <v>44746</v>
      </c>
      <c r="B79687" s="3">
        <v>200</v>
      </c>
      <c r="C79687" s="7">
        <v>653757</v>
      </c>
      <c r="D79687" s="7">
        <v>2384630</v>
      </c>
      <c r="E79687" s="7">
        <v>3038387</v>
      </c>
    </row>
    <row r="79688" spans="1:5" x14ac:dyDescent="0.25">
      <c r="A79688" s="8">
        <v>44746</v>
      </c>
      <c r="B79688" s="3">
        <v>300</v>
      </c>
      <c r="C79688" s="7">
        <v>583689</v>
      </c>
      <c r="D79688" s="7">
        <v>2328514</v>
      </c>
      <c r="E79688" s="7">
        <v>2912203</v>
      </c>
    </row>
    <row r="79689" spans="1:5" x14ac:dyDescent="0.25">
      <c r="A79689" s="8">
        <v>44746</v>
      </c>
      <c r="B79689" s="3">
        <v>400</v>
      </c>
      <c r="C79689" s="7">
        <v>540599</v>
      </c>
      <c r="D79689" s="7">
        <v>2279962</v>
      </c>
      <c r="E79689" s="7">
        <v>2820561</v>
      </c>
    </row>
    <row r="79690" spans="1:5" x14ac:dyDescent="0.25">
      <c r="A79690" s="8">
        <v>44746</v>
      </c>
      <c r="B79690" s="3">
        <v>500</v>
      </c>
      <c r="C79690" s="7">
        <v>513426</v>
      </c>
      <c r="D79690" s="7">
        <v>2263537</v>
      </c>
      <c r="E79690" s="7">
        <v>2776963</v>
      </c>
    </row>
    <row r="79691" spans="1:5" x14ac:dyDescent="0.25">
      <c r="A79691" s="8">
        <v>44746</v>
      </c>
      <c r="B79691" s="3">
        <v>600</v>
      </c>
      <c r="C79691" s="7">
        <v>476623</v>
      </c>
      <c r="D79691" s="7">
        <v>2343568</v>
      </c>
      <c r="E79691" s="7">
        <v>2820191</v>
      </c>
    </row>
    <row r="79692" spans="1:5" x14ac:dyDescent="0.25">
      <c r="A79692" s="8">
        <v>44746</v>
      </c>
      <c r="B79692" s="3">
        <v>700</v>
      </c>
      <c r="C79692" s="7">
        <v>482723</v>
      </c>
      <c r="D79692" s="7">
        <v>2322483</v>
      </c>
      <c r="E79692" s="7">
        <v>2805206</v>
      </c>
    </row>
    <row r="79693" spans="1:5" x14ac:dyDescent="0.25">
      <c r="A79693" s="8">
        <v>44746</v>
      </c>
      <c r="B79693" s="3">
        <v>800</v>
      </c>
      <c r="C79693" s="7">
        <v>533484</v>
      </c>
      <c r="D79693" s="7">
        <v>2339466</v>
      </c>
      <c r="E79693" s="7">
        <v>2872950</v>
      </c>
    </row>
    <row r="79694" spans="1:5" x14ac:dyDescent="0.25">
      <c r="A79694" s="8">
        <v>44746</v>
      </c>
      <c r="B79694" s="3">
        <v>900</v>
      </c>
      <c r="C79694" s="7">
        <v>643078</v>
      </c>
      <c r="D79694" s="7">
        <v>2423666</v>
      </c>
      <c r="E79694" s="7">
        <v>3066744</v>
      </c>
    </row>
    <row r="79695" spans="1:5" x14ac:dyDescent="0.25">
      <c r="A79695" s="8">
        <v>44746</v>
      </c>
      <c r="B79695" s="3">
        <v>1000</v>
      </c>
      <c r="C79695" s="7">
        <v>788511</v>
      </c>
      <c r="D79695" s="7">
        <v>2514544</v>
      </c>
      <c r="E79695" s="7">
        <v>3303055</v>
      </c>
    </row>
    <row r="79696" spans="1:5" x14ac:dyDescent="0.25">
      <c r="A79696" s="8">
        <v>44746</v>
      </c>
      <c r="B79696" s="3">
        <v>1100</v>
      </c>
      <c r="C79696" s="7">
        <v>970682</v>
      </c>
      <c r="D79696" s="7">
        <v>2577960</v>
      </c>
      <c r="E79696" s="7">
        <v>3548642</v>
      </c>
    </row>
    <row r="79697" spans="1:5" x14ac:dyDescent="0.25">
      <c r="A79697" s="8">
        <v>44746</v>
      </c>
      <c r="B79697" s="3">
        <v>1200</v>
      </c>
      <c r="C79697" s="7">
        <v>1111738</v>
      </c>
      <c r="D79697" s="7">
        <v>2712358</v>
      </c>
      <c r="E79697" s="7">
        <v>3824096</v>
      </c>
    </row>
    <row r="79698" spans="1:5" x14ac:dyDescent="0.25">
      <c r="A79698" s="8">
        <v>44746</v>
      </c>
      <c r="B79698" s="3">
        <v>1300</v>
      </c>
      <c r="C79698" s="7">
        <v>1273506</v>
      </c>
      <c r="D79698" s="7">
        <v>2701868</v>
      </c>
      <c r="E79698" s="7">
        <v>3975374</v>
      </c>
    </row>
    <row r="79699" spans="1:5" x14ac:dyDescent="0.25">
      <c r="A79699" s="8">
        <v>44746</v>
      </c>
      <c r="B79699" s="3">
        <v>1400</v>
      </c>
      <c r="C79699" s="7">
        <v>1376674</v>
      </c>
      <c r="D79699" s="7">
        <v>2718235</v>
      </c>
      <c r="E79699" s="7">
        <v>4094909</v>
      </c>
    </row>
    <row r="79700" spans="1:5" x14ac:dyDescent="0.25">
      <c r="A79700" s="8">
        <v>44746</v>
      </c>
      <c r="B79700" s="3">
        <v>1500</v>
      </c>
      <c r="C79700" s="7">
        <v>1478421</v>
      </c>
      <c r="D79700" s="7">
        <v>2677909</v>
      </c>
      <c r="E79700" s="7">
        <v>4156330</v>
      </c>
    </row>
    <row r="79701" spans="1:5" x14ac:dyDescent="0.25">
      <c r="A79701" s="8">
        <v>44746</v>
      </c>
      <c r="B79701" s="3">
        <v>1600</v>
      </c>
      <c r="C79701" s="7">
        <v>1532391</v>
      </c>
      <c r="D79701" s="7">
        <v>2708275</v>
      </c>
      <c r="E79701" s="7">
        <v>4240666</v>
      </c>
    </row>
    <row r="79702" spans="1:5" x14ac:dyDescent="0.25">
      <c r="A79702" s="8">
        <v>44746</v>
      </c>
      <c r="B79702" s="3">
        <v>1700</v>
      </c>
      <c r="C79702" s="7">
        <v>1577959</v>
      </c>
      <c r="D79702" s="7">
        <v>2738894</v>
      </c>
      <c r="E79702" s="7">
        <v>4316853</v>
      </c>
    </row>
    <row r="79703" spans="1:5" x14ac:dyDescent="0.25">
      <c r="A79703" s="8">
        <v>44746</v>
      </c>
      <c r="B79703" s="3">
        <v>1800</v>
      </c>
      <c r="C79703" s="7">
        <v>1614091</v>
      </c>
      <c r="D79703" s="7">
        <v>2667642</v>
      </c>
      <c r="E79703" s="7">
        <v>4281733</v>
      </c>
    </row>
    <row r="79704" spans="1:5" x14ac:dyDescent="0.25">
      <c r="A79704" s="8">
        <v>44746</v>
      </c>
      <c r="B79704" s="3">
        <v>1900</v>
      </c>
      <c r="C79704" s="7">
        <v>1582713</v>
      </c>
      <c r="D79704" s="7">
        <v>2669043</v>
      </c>
      <c r="E79704" s="7">
        <v>4251756</v>
      </c>
    </row>
    <row r="79705" spans="1:5" x14ac:dyDescent="0.25">
      <c r="A79705" s="8">
        <v>44746</v>
      </c>
      <c r="B79705" s="3">
        <v>2000</v>
      </c>
      <c r="C79705" s="7">
        <v>1512590</v>
      </c>
      <c r="D79705" s="7">
        <v>2560886</v>
      </c>
      <c r="E79705" s="7">
        <v>4073476</v>
      </c>
    </row>
    <row r="79706" spans="1:5" x14ac:dyDescent="0.25">
      <c r="A79706" s="8">
        <v>44746</v>
      </c>
      <c r="B79706" s="3">
        <v>2100</v>
      </c>
      <c r="C79706" s="7">
        <v>1391500</v>
      </c>
      <c r="D79706" s="7">
        <v>2526856</v>
      </c>
      <c r="E79706" s="7">
        <v>3918356</v>
      </c>
    </row>
    <row r="79707" spans="1:5" x14ac:dyDescent="0.25">
      <c r="A79707" s="8">
        <v>44746</v>
      </c>
      <c r="B79707" s="3">
        <v>2200</v>
      </c>
      <c r="C79707" s="7">
        <v>1269949</v>
      </c>
      <c r="D79707" s="7">
        <v>2535960</v>
      </c>
      <c r="E79707" s="7">
        <v>3805909</v>
      </c>
    </row>
    <row r="79708" spans="1:5" x14ac:dyDescent="0.25">
      <c r="A79708" s="8">
        <v>44746</v>
      </c>
      <c r="B79708" s="3">
        <v>2300</v>
      </c>
      <c r="C79708" s="7">
        <v>1120084</v>
      </c>
      <c r="D79708" s="7">
        <v>2532755</v>
      </c>
      <c r="E79708" s="7">
        <v>3652839</v>
      </c>
    </row>
    <row r="79709" spans="1:5" x14ac:dyDescent="0.25">
      <c r="A79709" s="8">
        <v>44746</v>
      </c>
      <c r="B79709" s="3">
        <v>2400</v>
      </c>
      <c r="C79709" s="7">
        <v>1027371</v>
      </c>
      <c r="D79709" s="7">
        <v>2463448</v>
      </c>
      <c r="E79709" s="7">
        <v>3490819</v>
      </c>
    </row>
    <row r="79710" spans="1:5" x14ac:dyDescent="0.25">
      <c r="A79710" s="8">
        <v>44747</v>
      </c>
      <c r="B79710" s="3">
        <v>100</v>
      </c>
      <c r="C79710" s="7">
        <v>917322</v>
      </c>
      <c r="D79710" s="7">
        <v>2423934</v>
      </c>
      <c r="E79710" s="7">
        <v>3341256</v>
      </c>
    </row>
    <row r="79711" spans="1:5" x14ac:dyDescent="0.25">
      <c r="A79711" s="8">
        <v>44747</v>
      </c>
      <c r="B79711" s="3">
        <v>200</v>
      </c>
      <c r="C79711" s="7">
        <v>773823</v>
      </c>
      <c r="D79711" s="7">
        <v>2479769</v>
      </c>
      <c r="E79711" s="7">
        <v>3253592</v>
      </c>
    </row>
    <row r="79712" spans="1:5" x14ac:dyDescent="0.25">
      <c r="A79712" s="8">
        <v>44747</v>
      </c>
      <c r="B79712" s="3">
        <v>300</v>
      </c>
      <c r="C79712" s="7">
        <v>691627</v>
      </c>
      <c r="D79712" s="7">
        <v>2492087</v>
      </c>
      <c r="E79712" s="7">
        <v>3183714</v>
      </c>
    </row>
    <row r="79713" spans="1:5" x14ac:dyDescent="0.25">
      <c r="A79713" s="8">
        <v>44747</v>
      </c>
      <c r="B79713" s="3">
        <v>400</v>
      </c>
      <c r="C79713" s="7">
        <v>651906</v>
      </c>
      <c r="D79713" s="7">
        <v>2486409</v>
      </c>
      <c r="E79713" s="7">
        <v>3138315</v>
      </c>
    </row>
    <row r="79714" spans="1:5" x14ac:dyDescent="0.25">
      <c r="A79714" s="8">
        <v>44747</v>
      </c>
      <c r="B79714" s="3">
        <v>500</v>
      </c>
      <c r="C79714" s="7">
        <v>617605</v>
      </c>
      <c r="D79714" s="7">
        <v>2525027</v>
      </c>
      <c r="E79714" s="7">
        <v>3142632</v>
      </c>
    </row>
    <row r="79715" spans="1:5" x14ac:dyDescent="0.25">
      <c r="A79715" s="8">
        <v>44747</v>
      </c>
      <c r="B79715" s="3">
        <v>600</v>
      </c>
      <c r="C79715" s="7">
        <v>614357</v>
      </c>
      <c r="D79715" s="7">
        <v>2647989</v>
      </c>
      <c r="E79715" s="7">
        <v>3262346</v>
      </c>
    </row>
    <row r="79716" spans="1:5" x14ac:dyDescent="0.25">
      <c r="A79716" s="8">
        <v>44747</v>
      </c>
      <c r="B79716" s="3">
        <v>700</v>
      </c>
      <c r="C79716" s="7">
        <v>634748</v>
      </c>
      <c r="D79716" s="7">
        <v>2882549</v>
      </c>
      <c r="E79716" s="7">
        <v>3517297</v>
      </c>
    </row>
    <row r="79717" spans="1:5" x14ac:dyDescent="0.25">
      <c r="A79717" s="8">
        <v>44747</v>
      </c>
      <c r="B79717" s="3">
        <v>800</v>
      </c>
      <c r="C79717" s="7">
        <v>652942</v>
      </c>
      <c r="D79717" s="7">
        <v>3046743</v>
      </c>
      <c r="E79717" s="7">
        <v>3699685</v>
      </c>
    </row>
    <row r="79718" spans="1:5" x14ac:dyDescent="0.25">
      <c r="A79718" s="8">
        <v>44747</v>
      </c>
      <c r="B79718" s="3">
        <v>900</v>
      </c>
      <c r="C79718" s="7">
        <v>679761</v>
      </c>
      <c r="D79718" s="7">
        <v>3174961</v>
      </c>
      <c r="E79718" s="7">
        <v>3854722</v>
      </c>
    </row>
    <row r="79719" spans="1:5" x14ac:dyDescent="0.25">
      <c r="A79719" s="8">
        <v>44747</v>
      </c>
      <c r="B79719" s="3">
        <v>1000</v>
      </c>
      <c r="C79719" s="7">
        <v>730600</v>
      </c>
      <c r="D79719" s="7">
        <v>3321563</v>
      </c>
      <c r="E79719" s="7">
        <v>4052163</v>
      </c>
    </row>
    <row r="79720" spans="1:5" x14ac:dyDescent="0.25">
      <c r="A79720" s="8">
        <v>44747</v>
      </c>
      <c r="B79720" s="3">
        <v>1100</v>
      </c>
      <c r="C79720" s="7">
        <v>787932</v>
      </c>
      <c r="D79720" s="7">
        <v>3366755</v>
      </c>
      <c r="E79720" s="7">
        <v>4154687</v>
      </c>
    </row>
    <row r="79721" spans="1:5" x14ac:dyDescent="0.25">
      <c r="A79721" s="8">
        <v>44747</v>
      </c>
      <c r="B79721" s="3">
        <v>1200</v>
      </c>
      <c r="C79721" s="7">
        <v>780510</v>
      </c>
      <c r="D79721" s="7">
        <v>3385269</v>
      </c>
      <c r="E79721" s="7">
        <v>4165779</v>
      </c>
    </row>
    <row r="79722" spans="1:5" x14ac:dyDescent="0.25">
      <c r="A79722" s="8">
        <v>44747</v>
      </c>
      <c r="B79722" s="3">
        <v>1300</v>
      </c>
      <c r="C79722" s="7">
        <v>800113</v>
      </c>
      <c r="D79722" s="7">
        <v>3412386</v>
      </c>
      <c r="E79722" s="7">
        <v>4212499</v>
      </c>
    </row>
    <row r="79723" spans="1:5" x14ac:dyDescent="0.25">
      <c r="A79723" s="8">
        <v>44747</v>
      </c>
      <c r="B79723" s="3">
        <v>1400</v>
      </c>
      <c r="C79723" s="7">
        <v>835753</v>
      </c>
      <c r="D79723" s="7">
        <v>3373755</v>
      </c>
      <c r="E79723" s="7">
        <v>4209508</v>
      </c>
    </row>
    <row r="79724" spans="1:5" x14ac:dyDescent="0.25">
      <c r="A79724" s="8">
        <v>44747</v>
      </c>
      <c r="B79724" s="3">
        <v>1500</v>
      </c>
      <c r="C79724" s="7">
        <v>884830</v>
      </c>
      <c r="D79724" s="7">
        <v>3422192</v>
      </c>
      <c r="E79724" s="7">
        <v>4307022</v>
      </c>
    </row>
    <row r="79725" spans="1:5" x14ac:dyDescent="0.25">
      <c r="A79725" s="8">
        <v>44747</v>
      </c>
      <c r="B79725" s="3">
        <v>1600</v>
      </c>
      <c r="C79725" s="7">
        <v>1029884</v>
      </c>
      <c r="D79725" s="7">
        <v>3429702</v>
      </c>
      <c r="E79725" s="7">
        <v>4459586</v>
      </c>
    </row>
    <row r="79726" spans="1:5" x14ac:dyDescent="0.25">
      <c r="A79726" s="8">
        <v>44747</v>
      </c>
      <c r="B79726" s="3">
        <v>1700</v>
      </c>
      <c r="C79726" s="7">
        <v>1209258</v>
      </c>
      <c r="D79726" s="7">
        <v>3402209</v>
      </c>
      <c r="E79726" s="7">
        <v>4611467</v>
      </c>
    </row>
    <row r="79727" spans="1:5" x14ac:dyDescent="0.25">
      <c r="A79727" s="8">
        <v>44747</v>
      </c>
      <c r="B79727" s="3">
        <v>1800</v>
      </c>
      <c r="C79727" s="7">
        <v>1376413</v>
      </c>
      <c r="D79727" s="7">
        <v>3389547</v>
      </c>
      <c r="E79727" s="7">
        <v>4765960</v>
      </c>
    </row>
    <row r="79728" spans="1:5" x14ac:dyDescent="0.25">
      <c r="A79728" s="8">
        <v>44747</v>
      </c>
      <c r="B79728" s="3">
        <v>1900</v>
      </c>
      <c r="C79728" s="7">
        <v>1452976</v>
      </c>
      <c r="D79728" s="7">
        <v>3240156</v>
      </c>
      <c r="E79728" s="7">
        <v>4693132</v>
      </c>
    </row>
    <row r="79729" spans="1:5" x14ac:dyDescent="0.25">
      <c r="A79729" s="8">
        <v>44747</v>
      </c>
      <c r="B79729" s="3">
        <v>2000</v>
      </c>
      <c r="C79729" s="7">
        <v>1431513</v>
      </c>
      <c r="D79729" s="7">
        <v>3188668</v>
      </c>
      <c r="E79729" s="7">
        <v>4620181</v>
      </c>
    </row>
    <row r="79730" spans="1:5" x14ac:dyDescent="0.25">
      <c r="A79730" s="8">
        <v>44747</v>
      </c>
      <c r="B79730" s="3">
        <v>2100</v>
      </c>
      <c r="C79730" s="7">
        <v>1376102</v>
      </c>
      <c r="D79730" s="7">
        <v>3069875</v>
      </c>
      <c r="E79730" s="7">
        <v>4445977</v>
      </c>
    </row>
    <row r="79731" spans="1:5" x14ac:dyDescent="0.25">
      <c r="A79731" s="8">
        <v>44747</v>
      </c>
      <c r="B79731" s="3">
        <v>2200</v>
      </c>
      <c r="C79731" s="7">
        <v>1273525</v>
      </c>
      <c r="D79731" s="7">
        <v>3081046</v>
      </c>
      <c r="E79731" s="7">
        <v>4354571</v>
      </c>
    </row>
    <row r="79732" spans="1:5" x14ac:dyDescent="0.25">
      <c r="A79732" s="8">
        <v>44747</v>
      </c>
      <c r="B79732" s="3">
        <v>2300</v>
      </c>
      <c r="C79732" s="7">
        <v>1135943</v>
      </c>
      <c r="D79732" s="7">
        <v>2994251</v>
      </c>
      <c r="E79732" s="7">
        <v>4130194</v>
      </c>
    </row>
    <row r="79733" spans="1:5" x14ac:dyDescent="0.25">
      <c r="A79733" s="8">
        <v>44747</v>
      </c>
      <c r="B79733" s="3">
        <v>2400</v>
      </c>
      <c r="C79733" s="7">
        <v>973349</v>
      </c>
      <c r="D79733" s="7">
        <v>2936704</v>
      </c>
      <c r="E79733" s="7">
        <v>3910053</v>
      </c>
    </row>
    <row r="79734" spans="1:5" x14ac:dyDescent="0.25">
      <c r="A79734" s="8">
        <v>44748</v>
      </c>
      <c r="B79734" s="3">
        <v>100</v>
      </c>
      <c r="C79734" s="7">
        <v>853282</v>
      </c>
      <c r="D79734" s="7">
        <v>2846442</v>
      </c>
      <c r="E79734" s="7">
        <v>3699724</v>
      </c>
    </row>
    <row r="79735" spans="1:5" x14ac:dyDescent="0.25">
      <c r="A79735" s="8">
        <v>44748</v>
      </c>
      <c r="B79735" s="3">
        <v>200</v>
      </c>
      <c r="C79735" s="7">
        <v>736295</v>
      </c>
      <c r="D79735" s="7">
        <v>2835220</v>
      </c>
      <c r="E79735" s="7">
        <v>3571515</v>
      </c>
    </row>
    <row r="79736" spans="1:5" x14ac:dyDescent="0.25">
      <c r="A79736" s="8">
        <v>44748</v>
      </c>
      <c r="B79736" s="3">
        <v>300</v>
      </c>
      <c r="C79736" s="7">
        <v>709687</v>
      </c>
      <c r="D79736" s="7">
        <v>2789230</v>
      </c>
      <c r="E79736" s="7">
        <v>3498917</v>
      </c>
    </row>
    <row r="79737" spans="1:5" x14ac:dyDescent="0.25">
      <c r="A79737" s="8">
        <v>44748</v>
      </c>
      <c r="B79737" s="3">
        <v>400</v>
      </c>
      <c r="C79737" s="7">
        <v>642214</v>
      </c>
      <c r="D79737" s="7">
        <v>2833368</v>
      </c>
      <c r="E79737" s="7">
        <v>3475582</v>
      </c>
    </row>
    <row r="79738" spans="1:5" x14ac:dyDescent="0.25">
      <c r="A79738" s="8">
        <v>44748</v>
      </c>
      <c r="B79738" s="3">
        <v>500</v>
      </c>
      <c r="C79738" s="7">
        <v>645956</v>
      </c>
      <c r="D79738" s="7">
        <v>2787673</v>
      </c>
      <c r="E79738" s="7">
        <v>3433629</v>
      </c>
    </row>
    <row r="79739" spans="1:5" x14ac:dyDescent="0.25">
      <c r="A79739" s="8">
        <v>44748</v>
      </c>
      <c r="B79739" s="3">
        <v>600</v>
      </c>
      <c r="C79739" s="7">
        <v>629140</v>
      </c>
      <c r="D79739" s="7">
        <v>2907843</v>
      </c>
      <c r="E79739" s="7">
        <v>3536983</v>
      </c>
    </row>
    <row r="79740" spans="1:5" x14ac:dyDescent="0.25">
      <c r="A79740" s="8">
        <v>44748</v>
      </c>
      <c r="B79740" s="3">
        <v>700</v>
      </c>
      <c r="C79740" s="7">
        <v>622140</v>
      </c>
      <c r="D79740" s="7">
        <v>3007194</v>
      </c>
      <c r="E79740" s="7">
        <v>3629334</v>
      </c>
    </row>
    <row r="79741" spans="1:5" x14ac:dyDescent="0.25">
      <c r="A79741" s="8">
        <v>44748</v>
      </c>
      <c r="B79741" s="3">
        <v>800</v>
      </c>
      <c r="C79741" s="7">
        <v>655319</v>
      </c>
      <c r="D79741" s="7">
        <v>3131950</v>
      </c>
      <c r="E79741" s="7">
        <v>3787269</v>
      </c>
    </row>
    <row r="79742" spans="1:5" x14ac:dyDescent="0.25">
      <c r="A79742" s="8">
        <v>44748</v>
      </c>
      <c r="B79742" s="3">
        <v>900</v>
      </c>
      <c r="C79742" s="7">
        <v>704538</v>
      </c>
      <c r="D79742" s="7">
        <v>3267159</v>
      </c>
      <c r="E79742" s="7">
        <v>3971697</v>
      </c>
    </row>
    <row r="79743" spans="1:5" x14ac:dyDescent="0.25">
      <c r="A79743" s="8">
        <v>44748</v>
      </c>
      <c r="B79743" s="3">
        <v>1000</v>
      </c>
      <c r="C79743" s="7">
        <v>749128</v>
      </c>
      <c r="D79743" s="7">
        <v>3444526</v>
      </c>
      <c r="E79743" s="7">
        <v>4193654</v>
      </c>
    </row>
    <row r="79744" spans="1:5" x14ac:dyDescent="0.25">
      <c r="A79744" s="8">
        <v>44748</v>
      </c>
      <c r="B79744" s="3">
        <v>1100</v>
      </c>
      <c r="C79744" s="7">
        <v>845925</v>
      </c>
      <c r="D79744" s="7">
        <v>3447508</v>
      </c>
      <c r="E79744" s="7">
        <v>4293433</v>
      </c>
    </row>
    <row r="79745" spans="1:5" x14ac:dyDescent="0.25">
      <c r="A79745" s="8">
        <v>44748</v>
      </c>
      <c r="B79745" s="3">
        <v>1200</v>
      </c>
      <c r="C79745" s="7">
        <v>882326</v>
      </c>
      <c r="D79745" s="7">
        <v>3449884</v>
      </c>
      <c r="E79745" s="7">
        <v>4332210</v>
      </c>
    </row>
    <row r="79746" spans="1:5" x14ac:dyDescent="0.25">
      <c r="A79746" s="8">
        <v>44748</v>
      </c>
      <c r="B79746" s="3">
        <v>1300</v>
      </c>
      <c r="C79746" s="7">
        <v>957617</v>
      </c>
      <c r="D79746" s="7">
        <v>3500364</v>
      </c>
      <c r="E79746" s="7">
        <v>4457981</v>
      </c>
    </row>
    <row r="79747" spans="1:5" x14ac:dyDescent="0.25">
      <c r="A79747" s="8">
        <v>44748</v>
      </c>
      <c r="B79747" s="3">
        <v>1400</v>
      </c>
      <c r="C79747" s="7">
        <v>941237</v>
      </c>
      <c r="D79747" s="7">
        <v>3532168</v>
      </c>
      <c r="E79747" s="7">
        <v>4473405</v>
      </c>
    </row>
    <row r="79748" spans="1:5" x14ac:dyDescent="0.25">
      <c r="A79748" s="8">
        <v>44748</v>
      </c>
      <c r="B79748" s="3">
        <v>1500</v>
      </c>
      <c r="C79748" s="7">
        <v>976445</v>
      </c>
      <c r="D79748" s="7">
        <v>3427670</v>
      </c>
      <c r="E79748" s="7">
        <v>4404115</v>
      </c>
    </row>
    <row r="79749" spans="1:5" x14ac:dyDescent="0.25">
      <c r="A79749" s="8">
        <v>44748</v>
      </c>
      <c r="B79749" s="3">
        <v>1600</v>
      </c>
      <c r="C79749" s="7">
        <v>983245</v>
      </c>
      <c r="D79749" s="7">
        <v>3457769</v>
      </c>
      <c r="E79749" s="7">
        <v>4441014</v>
      </c>
    </row>
    <row r="79750" spans="1:5" x14ac:dyDescent="0.25">
      <c r="A79750" s="8">
        <v>44748</v>
      </c>
      <c r="B79750" s="3">
        <v>1700</v>
      </c>
      <c r="C79750" s="7">
        <v>1046554</v>
      </c>
      <c r="D79750" s="7">
        <v>3390194</v>
      </c>
      <c r="E79750" s="7">
        <v>4436748</v>
      </c>
    </row>
    <row r="79751" spans="1:5" x14ac:dyDescent="0.25">
      <c r="A79751" s="8">
        <v>44748</v>
      </c>
      <c r="B79751" s="3">
        <v>1800</v>
      </c>
      <c r="C79751" s="7">
        <v>1098308</v>
      </c>
      <c r="D79751" s="7">
        <v>3230515</v>
      </c>
      <c r="E79751" s="7">
        <v>4328823</v>
      </c>
    </row>
    <row r="79752" spans="1:5" x14ac:dyDescent="0.25">
      <c r="A79752" s="8">
        <v>44748</v>
      </c>
      <c r="B79752" s="3">
        <v>1900</v>
      </c>
      <c r="C79752" s="7">
        <v>1105875</v>
      </c>
      <c r="D79752" s="7">
        <v>3115495</v>
      </c>
      <c r="E79752" s="7">
        <v>4221370</v>
      </c>
    </row>
    <row r="79753" spans="1:5" x14ac:dyDescent="0.25">
      <c r="A79753" s="8">
        <v>44748</v>
      </c>
      <c r="B79753" s="3">
        <v>2000</v>
      </c>
      <c r="C79753" s="7">
        <v>1059404</v>
      </c>
      <c r="D79753" s="7">
        <v>3092500</v>
      </c>
      <c r="E79753" s="7">
        <v>4151904</v>
      </c>
    </row>
    <row r="79754" spans="1:5" x14ac:dyDescent="0.25">
      <c r="A79754" s="8">
        <v>44748</v>
      </c>
      <c r="B79754" s="3">
        <v>2100</v>
      </c>
      <c r="C79754" s="7">
        <v>1046790</v>
      </c>
      <c r="D79754" s="7">
        <v>2986884</v>
      </c>
      <c r="E79754" s="7">
        <v>4033674</v>
      </c>
    </row>
    <row r="79755" spans="1:5" x14ac:dyDescent="0.25">
      <c r="A79755" s="8">
        <v>44748</v>
      </c>
      <c r="B79755" s="3">
        <v>2200</v>
      </c>
      <c r="C79755" s="7">
        <v>1021667</v>
      </c>
      <c r="D79755" s="7">
        <v>2953256</v>
      </c>
      <c r="E79755" s="7">
        <v>3974923</v>
      </c>
    </row>
    <row r="79756" spans="1:5" x14ac:dyDescent="0.25">
      <c r="A79756" s="8">
        <v>44748</v>
      </c>
      <c r="B79756" s="3">
        <v>2300</v>
      </c>
      <c r="C79756" s="7">
        <v>906989</v>
      </c>
      <c r="D79756" s="7">
        <v>2921838</v>
      </c>
      <c r="E79756" s="7">
        <v>3828827</v>
      </c>
    </row>
    <row r="79757" spans="1:5" x14ac:dyDescent="0.25">
      <c r="A79757" s="8">
        <v>44748</v>
      </c>
      <c r="B79757" s="3">
        <v>2400</v>
      </c>
      <c r="C79757" s="7">
        <v>814565</v>
      </c>
      <c r="D79757" s="7">
        <v>2793058</v>
      </c>
      <c r="E79757" s="7">
        <v>3607623</v>
      </c>
    </row>
    <row r="79758" spans="1:5" x14ac:dyDescent="0.25">
      <c r="A79758" s="8">
        <v>44749</v>
      </c>
      <c r="B79758" s="3">
        <v>100</v>
      </c>
      <c r="C79758" s="7">
        <v>696713</v>
      </c>
      <c r="D79758" s="7">
        <v>2791008</v>
      </c>
      <c r="E79758" s="7">
        <v>3487721</v>
      </c>
    </row>
    <row r="79759" spans="1:5" x14ac:dyDescent="0.25">
      <c r="A79759" s="8">
        <v>44749</v>
      </c>
      <c r="B79759" s="3">
        <v>200</v>
      </c>
      <c r="C79759" s="7">
        <v>627859</v>
      </c>
      <c r="D79759" s="7">
        <v>2728418</v>
      </c>
      <c r="E79759" s="7">
        <v>3356277</v>
      </c>
    </row>
    <row r="79760" spans="1:5" x14ac:dyDescent="0.25">
      <c r="A79760" s="8">
        <v>44749</v>
      </c>
      <c r="B79760" s="3">
        <v>300</v>
      </c>
      <c r="C79760" s="7">
        <v>562379</v>
      </c>
      <c r="D79760" s="7">
        <v>2714424</v>
      </c>
      <c r="E79760" s="7">
        <v>3276803</v>
      </c>
    </row>
    <row r="79761" spans="1:5" x14ac:dyDescent="0.25">
      <c r="A79761" s="8">
        <v>44749</v>
      </c>
      <c r="B79761" s="3">
        <v>400</v>
      </c>
      <c r="C79761" s="7">
        <v>543639</v>
      </c>
      <c r="D79761" s="7">
        <v>2662430</v>
      </c>
      <c r="E79761" s="7">
        <v>3206069</v>
      </c>
    </row>
    <row r="79762" spans="1:5" x14ac:dyDescent="0.25">
      <c r="A79762" s="8">
        <v>44749</v>
      </c>
      <c r="B79762" s="3">
        <v>500</v>
      </c>
      <c r="C79762" s="7">
        <v>516324</v>
      </c>
      <c r="D79762" s="7">
        <v>2729290</v>
      </c>
      <c r="E79762" s="7">
        <v>3245614</v>
      </c>
    </row>
    <row r="79763" spans="1:5" x14ac:dyDescent="0.25">
      <c r="A79763" s="8">
        <v>44749</v>
      </c>
      <c r="B79763" s="3">
        <v>600</v>
      </c>
      <c r="C79763" s="7">
        <v>503375</v>
      </c>
      <c r="D79763" s="7">
        <v>2858293</v>
      </c>
      <c r="E79763" s="7">
        <v>3361668</v>
      </c>
    </row>
    <row r="79764" spans="1:5" x14ac:dyDescent="0.25">
      <c r="A79764" s="8">
        <v>44749</v>
      </c>
      <c r="B79764" s="3">
        <v>700</v>
      </c>
      <c r="C79764" s="7">
        <v>529508</v>
      </c>
      <c r="D79764" s="7">
        <v>2881084</v>
      </c>
      <c r="E79764" s="7">
        <v>3410592</v>
      </c>
    </row>
    <row r="79765" spans="1:5" x14ac:dyDescent="0.25">
      <c r="A79765" s="8">
        <v>44749</v>
      </c>
      <c r="B79765" s="3">
        <v>800</v>
      </c>
      <c r="C79765" s="7">
        <v>593997</v>
      </c>
      <c r="D79765" s="7">
        <v>3069285</v>
      </c>
      <c r="E79765" s="7">
        <v>3663282</v>
      </c>
    </row>
    <row r="79766" spans="1:5" x14ac:dyDescent="0.25">
      <c r="A79766" s="8">
        <v>44749</v>
      </c>
      <c r="B79766" s="3">
        <v>900</v>
      </c>
      <c r="C79766" s="7">
        <v>657953</v>
      </c>
      <c r="D79766" s="7">
        <v>3293695</v>
      </c>
      <c r="E79766" s="7">
        <v>3951648</v>
      </c>
    </row>
    <row r="79767" spans="1:5" x14ac:dyDescent="0.25">
      <c r="A79767" s="8">
        <v>44749</v>
      </c>
      <c r="B79767" s="3">
        <v>1000</v>
      </c>
      <c r="C79767" s="7">
        <v>741058</v>
      </c>
      <c r="D79767" s="7">
        <v>3357424</v>
      </c>
      <c r="E79767" s="7">
        <v>4098482</v>
      </c>
    </row>
    <row r="79768" spans="1:5" x14ac:dyDescent="0.25">
      <c r="A79768" s="8">
        <v>44749</v>
      </c>
      <c r="B79768" s="3">
        <v>1100</v>
      </c>
      <c r="C79768" s="7">
        <v>858589</v>
      </c>
      <c r="D79768" s="7">
        <v>3427748</v>
      </c>
      <c r="E79768" s="7">
        <v>4286337</v>
      </c>
    </row>
    <row r="79769" spans="1:5" x14ac:dyDescent="0.25">
      <c r="A79769" s="8">
        <v>44749</v>
      </c>
      <c r="B79769" s="3">
        <v>1200</v>
      </c>
      <c r="C79769" s="7">
        <v>973041</v>
      </c>
      <c r="D79769" s="7">
        <v>3456821</v>
      </c>
      <c r="E79769" s="7">
        <v>4429862</v>
      </c>
    </row>
    <row r="79770" spans="1:5" x14ac:dyDescent="0.25">
      <c r="A79770" s="8">
        <v>44749</v>
      </c>
      <c r="B79770" s="3">
        <v>1300</v>
      </c>
      <c r="C79770" s="7">
        <v>1109779</v>
      </c>
      <c r="D79770" s="7">
        <v>3443445</v>
      </c>
      <c r="E79770" s="7">
        <v>4553224</v>
      </c>
    </row>
    <row r="79771" spans="1:5" x14ac:dyDescent="0.25">
      <c r="A79771" s="8">
        <v>44749</v>
      </c>
      <c r="B79771" s="3">
        <v>1400</v>
      </c>
      <c r="C79771" s="7">
        <v>1206759</v>
      </c>
      <c r="D79771" s="7">
        <v>3505501</v>
      </c>
      <c r="E79771" s="7">
        <v>4712260</v>
      </c>
    </row>
    <row r="79772" spans="1:5" x14ac:dyDescent="0.25">
      <c r="A79772" s="8">
        <v>44749</v>
      </c>
      <c r="B79772" s="3">
        <v>1500</v>
      </c>
      <c r="C79772" s="7">
        <v>1285887</v>
      </c>
      <c r="D79772" s="7">
        <v>3554391</v>
      </c>
      <c r="E79772" s="7">
        <v>4840278</v>
      </c>
    </row>
    <row r="79773" spans="1:5" x14ac:dyDescent="0.25">
      <c r="A79773" s="8">
        <v>44749</v>
      </c>
      <c r="B79773" s="3">
        <v>1600</v>
      </c>
      <c r="C79773" s="7">
        <v>1356212</v>
      </c>
      <c r="D79773" s="7">
        <v>3514575</v>
      </c>
      <c r="E79773" s="7">
        <v>4870787</v>
      </c>
    </row>
    <row r="79774" spans="1:5" x14ac:dyDescent="0.25">
      <c r="A79774" s="8">
        <v>44749</v>
      </c>
      <c r="B79774" s="3">
        <v>1700</v>
      </c>
      <c r="C79774" s="7">
        <v>1433311</v>
      </c>
      <c r="D79774" s="7">
        <v>3355443</v>
      </c>
      <c r="E79774" s="7">
        <v>4788754</v>
      </c>
    </row>
    <row r="79775" spans="1:5" x14ac:dyDescent="0.25">
      <c r="A79775" s="8">
        <v>44749</v>
      </c>
      <c r="B79775" s="3">
        <v>1800</v>
      </c>
      <c r="C79775" s="7">
        <v>1501812</v>
      </c>
      <c r="D79775" s="7">
        <v>3169549</v>
      </c>
      <c r="E79775" s="7">
        <v>4671361</v>
      </c>
    </row>
    <row r="79776" spans="1:5" x14ac:dyDescent="0.25">
      <c r="A79776" s="8">
        <v>44749</v>
      </c>
      <c r="B79776" s="3">
        <v>1900</v>
      </c>
      <c r="C79776" s="7">
        <v>1426473</v>
      </c>
      <c r="D79776" s="7">
        <v>3196000</v>
      </c>
      <c r="E79776" s="7">
        <v>4622473</v>
      </c>
    </row>
    <row r="79777" spans="1:5" x14ac:dyDescent="0.25">
      <c r="A79777" s="8">
        <v>44749</v>
      </c>
      <c r="B79777" s="3">
        <v>2000</v>
      </c>
      <c r="C79777" s="7">
        <v>1374159</v>
      </c>
      <c r="D79777" s="7">
        <v>3061498</v>
      </c>
      <c r="E79777" s="7">
        <v>4435657</v>
      </c>
    </row>
    <row r="79778" spans="1:5" x14ac:dyDescent="0.25">
      <c r="A79778" s="8">
        <v>44749</v>
      </c>
      <c r="B79778" s="3">
        <v>2100</v>
      </c>
      <c r="C79778" s="7">
        <v>1278584</v>
      </c>
      <c r="D79778" s="7">
        <v>3069583</v>
      </c>
      <c r="E79778" s="7">
        <v>4348167</v>
      </c>
    </row>
    <row r="79779" spans="1:5" x14ac:dyDescent="0.25">
      <c r="A79779" s="8">
        <v>44749</v>
      </c>
      <c r="B79779" s="3">
        <v>2200</v>
      </c>
      <c r="C79779" s="7">
        <v>1169301</v>
      </c>
      <c r="D79779" s="7">
        <v>3001464</v>
      </c>
      <c r="E79779" s="7">
        <v>4170765</v>
      </c>
    </row>
    <row r="79780" spans="1:5" x14ac:dyDescent="0.25">
      <c r="A79780" s="8">
        <v>44749</v>
      </c>
      <c r="B79780" s="3">
        <v>2300</v>
      </c>
      <c r="C79780" s="7">
        <v>1081247</v>
      </c>
      <c r="D79780" s="7">
        <v>2904754</v>
      </c>
      <c r="E79780" s="7">
        <v>3986001</v>
      </c>
    </row>
    <row r="79781" spans="1:5" x14ac:dyDescent="0.25">
      <c r="A79781" s="8">
        <v>44749</v>
      </c>
      <c r="B79781" s="3">
        <v>2400</v>
      </c>
      <c r="C79781" s="7">
        <v>926868</v>
      </c>
      <c r="D79781" s="7">
        <v>2806107</v>
      </c>
      <c r="E79781" s="7">
        <v>3732975</v>
      </c>
    </row>
    <row r="79782" spans="1:5" x14ac:dyDescent="0.25">
      <c r="A79782" s="8">
        <v>44750</v>
      </c>
      <c r="B79782" s="3">
        <v>100</v>
      </c>
      <c r="C79782" s="7">
        <v>771750</v>
      </c>
      <c r="D79782" s="7">
        <v>2840906</v>
      </c>
      <c r="E79782" s="7">
        <v>3612656</v>
      </c>
    </row>
    <row r="79783" spans="1:5" x14ac:dyDescent="0.25">
      <c r="A79783" s="8">
        <v>44750</v>
      </c>
      <c r="B79783" s="3">
        <v>200</v>
      </c>
      <c r="C79783" s="7">
        <v>706620</v>
      </c>
      <c r="D79783" s="7">
        <v>2700817</v>
      </c>
      <c r="E79783" s="7">
        <v>3407437</v>
      </c>
    </row>
    <row r="79784" spans="1:5" x14ac:dyDescent="0.25">
      <c r="A79784" s="8">
        <v>44750</v>
      </c>
      <c r="B79784" s="3">
        <v>300</v>
      </c>
      <c r="C79784" s="7">
        <v>636378</v>
      </c>
      <c r="D79784" s="7">
        <v>2574179</v>
      </c>
      <c r="E79784" s="7">
        <v>3210557</v>
      </c>
    </row>
    <row r="79785" spans="1:5" x14ac:dyDescent="0.25">
      <c r="A79785" s="8">
        <v>44750</v>
      </c>
      <c r="B79785" s="3">
        <v>400</v>
      </c>
      <c r="C79785" s="7">
        <v>581456</v>
      </c>
      <c r="D79785" s="7">
        <v>2652439</v>
      </c>
      <c r="E79785" s="7">
        <v>3233895</v>
      </c>
    </row>
    <row r="79786" spans="1:5" x14ac:dyDescent="0.25">
      <c r="A79786" s="8">
        <v>44750</v>
      </c>
      <c r="B79786" s="3">
        <v>500</v>
      </c>
      <c r="C79786" s="7">
        <v>579269</v>
      </c>
      <c r="D79786" s="7">
        <v>2678455</v>
      </c>
      <c r="E79786" s="7">
        <v>3257724</v>
      </c>
    </row>
    <row r="79787" spans="1:5" x14ac:dyDescent="0.25">
      <c r="A79787" s="8">
        <v>44750</v>
      </c>
      <c r="B79787" s="3">
        <v>600</v>
      </c>
      <c r="C79787" s="7">
        <v>563140</v>
      </c>
      <c r="D79787" s="7">
        <v>2810653</v>
      </c>
      <c r="E79787" s="7">
        <v>3373793</v>
      </c>
    </row>
    <row r="79788" spans="1:5" x14ac:dyDescent="0.25">
      <c r="A79788" s="8">
        <v>44750</v>
      </c>
      <c r="B79788" s="3">
        <v>700</v>
      </c>
      <c r="C79788" s="7">
        <v>584186</v>
      </c>
      <c r="D79788" s="7">
        <v>2870448</v>
      </c>
      <c r="E79788" s="7">
        <v>3454634</v>
      </c>
    </row>
    <row r="79789" spans="1:5" x14ac:dyDescent="0.25">
      <c r="A79789" s="8">
        <v>44750</v>
      </c>
      <c r="B79789" s="3">
        <v>800</v>
      </c>
      <c r="C79789" s="7">
        <v>625350</v>
      </c>
      <c r="D79789" s="7">
        <v>3007047</v>
      </c>
      <c r="E79789" s="7">
        <v>3632397</v>
      </c>
    </row>
    <row r="79790" spans="1:5" x14ac:dyDescent="0.25">
      <c r="A79790" s="8">
        <v>44750</v>
      </c>
      <c r="B79790" s="3">
        <v>900</v>
      </c>
      <c r="C79790" s="7">
        <v>666614</v>
      </c>
      <c r="D79790" s="7">
        <v>3126762</v>
      </c>
      <c r="E79790" s="7">
        <v>3793376</v>
      </c>
    </row>
    <row r="79791" spans="1:5" x14ac:dyDescent="0.25">
      <c r="A79791" s="8">
        <v>44750</v>
      </c>
      <c r="B79791" s="3">
        <v>1000</v>
      </c>
      <c r="C79791" s="7">
        <v>707394</v>
      </c>
      <c r="D79791" s="7">
        <v>3153116</v>
      </c>
      <c r="E79791" s="7">
        <v>3860510</v>
      </c>
    </row>
    <row r="79792" spans="1:5" x14ac:dyDescent="0.25">
      <c r="A79792" s="8">
        <v>44750</v>
      </c>
      <c r="B79792" s="3">
        <v>1100</v>
      </c>
      <c r="C79792" s="7">
        <v>748360</v>
      </c>
      <c r="D79792" s="7">
        <v>3318239</v>
      </c>
      <c r="E79792" s="7">
        <v>4066599</v>
      </c>
    </row>
    <row r="79793" spans="1:5" x14ac:dyDescent="0.25">
      <c r="A79793" s="8">
        <v>44750</v>
      </c>
      <c r="B79793" s="3">
        <v>1200</v>
      </c>
      <c r="C79793" s="7">
        <v>774174</v>
      </c>
      <c r="D79793" s="7">
        <v>3280326</v>
      </c>
      <c r="E79793" s="7">
        <v>4054500</v>
      </c>
    </row>
    <row r="79794" spans="1:5" x14ac:dyDescent="0.25">
      <c r="A79794" s="8">
        <v>44750</v>
      </c>
      <c r="B79794" s="3">
        <v>1300</v>
      </c>
      <c r="C79794" s="7">
        <v>852460</v>
      </c>
      <c r="D79794" s="7">
        <v>3352099</v>
      </c>
      <c r="E79794" s="7">
        <v>4204559</v>
      </c>
    </row>
    <row r="79795" spans="1:5" x14ac:dyDescent="0.25">
      <c r="A79795" s="8">
        <v>44750</v>
      </c>
      <c r="B79795" s="3">
        <v>1400</v>
      </c>
      <c r="C79795" s="7">
        <v>853926</v>
      </c>
      <c r="D79795" s="7">
        <v>3382619</v>
      </c>
      <c r="E79795" s="7">
        <v>4236545</v>
      </c>
    </row>
    <row r="79796" spans="1:5" x14ac:dyDescent="0.25">
      <c r="A79796" s="8">
        <v>44750</v>
      </c>
      <c r="B79796" s="3">
        <v>1500</v>
      </c>
      <c r="C79796" s="7">
        <v>882265</v>
      </c>
      <c r="D79796" s="7">
        <v>3256595</v>
      </c>
      <c r="E79796" s="7">
        <v>4138860</v>
      </c>
    </row>
    <row r="79797" spans="1:5" x14ac:dyDescent="0.25">
      <c r="A79797" s="8">
        <v>44750</v>
      </c>
      <c r="B79797" s="3">
        <v>1600</v>
      </c>
      <c r="C79797" s="7">
        <v>874783</v>
      </c>
      <c r="D79797" s="7">
        <v>3173892</v>
      </c>
      <c r="E79797" s="7">
        <v>4048675</v>
      </c>
    </row>
    <row r="79798" spans="1:5" x14ac:dyDescent="0.25">
      <c r="A79798" s="8">
        <v>44750</v>
      </c>
      <c r="B79798" s="3">
        <v>1700</v>
      </c>
      <c r="C79798" s="7">
        <v>883786</v>
      </c>
      <c r="D79798" s="7">
        <v>3052764</v>
      </c>
      <c r="E79798" s="7">
        <v>3936550</v>
      </c>
    </row>
    <row r="79799" spans="1:5" x14ac:dyDescent="0.25">
      <c r="A79799" s="8">
        <v>44750</v>
      </c>
      <c r="B79799" s="3">
        <v>1800</v>
      </c>
      <c r="C79799" s="7">
        <v>892476</v>
      </c>
      <c r="D79799" s="7">
        <v>2936809</v>
      </c>
      <c r="E79799" s="7">
        <v>3829285</v>
      </c>
    </row>
    <row r="79800" spans="1:5" x14ac:dyDescent="0.25">
      <c r="A79800" s="8">
        <v>44750</v>
      </c>
      <c r="B79800" s="3">
        <v>1900</v>
      </c>
      <c r="C79800" s="7">
        <v>875876</v>
      </c>
      <c r="D79800" s="7">
        <v>2862949</v>
      </c>
      <c r="E79800" s="7">
        <v>3738825</v>
      </c>
    </row>
    <row r="79801" spans="1:5" x14ac:dyDescent="0.25">
      <c r="A79801" s="8">
        <v>44750</v>
      </c>
      <c r="B79801" s="3">
        <v>2000</v>
      </c>
      <c r="C79801" s="7">
        <v>886970</v>
      </c>
      <c r="D79801" s="7">
        <v>2765040</v>
      </c>
      <c r="E79801" s="7">
        <v>3652010</v>
      </c>
    </row>
    <row r="79802" spans="1:5" x14ac:dyDescent="0.25">
      <c r="A79802" s="8">
        <v>44750</v>
      </c>
      <c r="B79802" s="3">
        <v>2100</v>
      </c>
      <c r="C79802" s="7">
        <v>838720</v>
      </c>
      <c r="D79802" s="7">
        <v>2791555</v>
      </c>
      <c r="E79802" s="7">
        <v>3630275</v>
      </c>
    </row>
    <row r="79803" spans="1:5" x14ac:dyDescent="0.25">
      <c r="A79803" s="8">
        <v>44750</v>
      </c>
      <c r="B79803" s="3">
        <v>2200</v>
      </c>
      <c r="C79803" s="7">
        <v>774928</v>
      </c>
      <c r="D79803" s="7">
        <v>2839974</v>
      </c>
      <c r="E79803" s="7">
        <v>3614902</v>
      </c>
    </row>
    <row r="79804" spans="1:5" x14ac:dyDescent="0.25">
      <c r="A79804" s="8">
        <v>44750</v>
      </c>
      <c r="B79804" s="3">
        <v>2300</v>
      </c>
      <c r="C79804" s="7">
        <v>799495</v>
      </c>
      <c r="D79804" s="7">
        <v>2630057</v>
      </c>
      <c r="E79804" s="7">
        <v>3429552</v>
      </c>
    </row>
    <row r="79805" spans="1:5" x14ac:dyDescent="0.25">
      <c r="A79805" s="8">
        <v>44750</v>
      </c>
      <c r="B79805" s="3">
        <v>2400</v>
      </c>
      <c r="C79805" s="7">
        <v>711630</v>
      </c>
      <c r="D79805" s="7">
        <v>2545324</v>
      </c>
      <c r="E79805" s="7">
        <v>3256954</v>
      </c>
    </row>
    <row r="79806" spans="1:5" x14ac:dyDescent="0.25">
      <c r="A79806" s="8">
        <v>44751</v>
      </c>
      <c r="B79806" s="3">
        <v>100</v>
      </c>
      <c r="C79806" s="7">
        <v>619849</v>
      </c>
      <c r="D79806" s="7">
        <v>2539983</v>
      </c>
      <c r="E79806" s="7">
        <v>3159832</v>
      </c>
    </row>
    <row r="79807" spans="1:5" x14ac:dyDescent="0.25">
      <c r="A79807" s="8">
        <v>44751</v>
      </c>
      <c r="B79807" s="3">
        <v>200</v>
      </c>
      <c r="C79807" s="7">
        <v>573259</v>
      </c>
      <c r="D79807" s="7">
        <v>2440904</v>
      </c>
      <c r="E79807" s="7">
        <v>3014163</v>
      </c>
    </row>
    <row r="79808" spans="1:5" x14ac:dyDescent="0.25">
      <c r="A79808" s="8">
        <v>44751</v>
      </c>
      <c r="B79808" s="3">
        <v>300</v>
      </c>
      <c r="C79808" s="7">
        <v>501984</v>
      </c>
      <c r="D79808" s="7">
        <v>2450453</v>
      </c>
      <c r="E79808" s="7">
        <v>2952437</v>
      </c>
    </row>
    <row r="79809" spans="1:5" x14ac:dyDescent="0.25">
      <c r="A79809" s="8">
        <v>44751</v>
      </c>
      <c r="B79809" s="3">
        <v>400</v>
      </c>
      <c r="C79809" s="7">
        <v>495830</v>
      </c>
      <c r="D79809" s="7">
        <v>2413476</v>
      </c>
      <c r="E79809" s="7">
        <v>2909306</v>
      </c>
    </row>
    <row r="79810" spans="1:5" x14ac:dyDescent="0.25">
      <c r="A79810" s="8">
        <v>44751</v>
      </c>
      <c r="B79810" s="3">
        <v>500</v>
      </c>
      <c r="C79810" s="7">
        <v>468209</v>
      </c>
      <c r="D79810" s="7">
        <v>2437083</v>
      </c>
      <c r="E79810" s="7">
        <v>2905292</v>
      </c>
    </row>
    <row r="79811" spans="1:5" x14ac:dyDescent="0.25">
      <c r="A79811" s="8">
        <v>44751</v>
      </c>
      <c r="B79811" s="3">
        <v>600</v>
      </c>
      <c r="C79811" s="7">
        <v>458950</v>
      </c>
      <c r="D79811" s="7">
        <v>2478957</v>
      </c>
      <c r="E79811" s="7">
        <v>2937907</v>
      </c>
    </row>
    <row r="79812" spans="1:5" x14ac:dyDescent="0.25">
      <c r="A79812" s="8">
        <v>44751</v>
      </c>
      <c r="B79812" s="3">
        <v>700</v>
      </c>
      <c r="C79812" s="7">
        <v>495600</v>
      </c>
      <c r="D79812" s="7">
        <v>2416345</v>
      </c>
      <c r="E79812" s="7">
        <v>2911945</v>
      </c>
    </row>
    <row r="79813" spans="1:5" x14ac:dyDescent="0.25">
      <c r="A79813" s="8">
        <v>44751</v>
      </c>
      <c r="B79813" s="3">
        <v>800</v>
      </c>
      <c r="C79813" s="7">
        <v>518645</v>
      </c>
      <c r="D79813" s="7">
        <v>2530126</v>
      </c>
      <c r="E79813" s="7">
        <v>3048771</v>
      </c>
    </row>
    <row r="79814" spans="1:5" x14ac:dyDescent="0.25">
      <c r="A79814" s="8">
        <v>44751</v>
      </c>
      <c r="B79814" s="3">
        <v>900</v>
      </c>
      <c r="C79814" s="7">
        <v>593426</v>
      </c>
      <c r="D79814" s="7">
        <v>2634812</v>
      </c>
      <c r="E79814" s="7">
        <v>3228238</v>
      </c>
    </row>
    <row r="79815" spans="1:5" x14ac:dyDescent="0.25">
      <c r="A79815" s="8">
        <v>44751</v>
      </c>
      <c r="B79815" s="3">
        <v>1000</v>
      </c>
      <c r="C79815" s="7">
        <v>676096</v>
      </c>
      <c r="D79815" s="7">
        <v>2717573</v>
      </c>
      <c r="E79815" s="7">
        <v>3393669</v>
      </c>
    </row>
    <row r="79816" spans="1:5" x14ac:dyDescent="0.25">
      <c r="A79816" s="8">
        <v>44751</v>
      </c>
      <c r="B79816" s="3">
        <v>1100</v>
      </c>
      <c r="C79816" s="7">
        <v>829816</v>
      </c>
      <c r="D79816" s="7">
        <v>2713977</v>
      </c>
      <c r="E79816" s="7">
        <v>3543793</v>
      </c>
    </row>
    <row r="79817" spans="1:5" x14ac:dyDescent="0.25">
      <c r="A79817" s="8">
        <v>44751</v>
      </c>
      <c r="B79817" s="3">
        <v>1200</v>
      </c>
      <c r="C79817" s="7">
        <v>966333</v>
      </c>
      <c r="D79817" s="7">
        <v>2671624</v>
      </c>
      <c r="E79817" s="7">
        <v>3637957</v>
      </c>
    </row>
    <row r="79818" spans="1:5" x14ac:dyDescent="0.25">
      <c r="A79818" s="8">
        <v>44751</v>
      </c>
      <c r="B79818" s="3">
        <v>1300</v>
      </c>
      <c r="C79818" s="7">
        <v>1019965</v>
      </c>
      <c r="D79818" s="7">
        <v>2827632</v>
      </c>
      <c r="E79818" s="7">
        <v>3847597</v>
      </c>
    </row>
    <row r="79819" spans="1:5" x14ac:dyDescent="0.25">
      <c r="A79819" s="8">
        <v>44751</v>
      </c>
      <c r="B79819" s="3">
        <v>1400</v>
      </c>
      <c r="C79819" s="7">
        <v>1122075</v>
      </c>
      <c r="D79819" s="7">
        <v>2801152</v>
      </c>
      <c r="E79819" s="7">
        <v>3923227</v>
      </c>
    </row>
    <row r="79820" spans="1:5" x14ac:dyDescent="0.25">
      <c r="A79820" s="8">
        <v>44751</v>
      </c>
      <c r="B79820" s="3">
        <v>1500</v>
      </c>
      <c r="C79820" s="7">
        <v>1178721</v>
      </c>
      <c r="D79820" s="7">
        <v>2819414</v>
      </c>
      <c r="E79820" s="7">
        <v>3998135</v>
      </c>
    </row>
    <row r="79821" spans="1:5" x14ac:dyDescent="0.25">
      <c r="A79821" s="8">
        <v>44751</v>
      </c>
      <c r="B79821" s="3">
        <v>1600</v>
      </c>
      <c r="C79821" s="7">
        <v>1220584</v>
      </c>
      <c r="D79821" s="7">
        <v>2815123</v>
      </c>
      <c r="E79821" s="7">
        <v>4035707</v>
      </c>
    </row>
    <row r="79822" spans="1:5" x14ac:dyDescent="0.25">
      <c r="A79822" s="8">
        <v>44751</v>
      </c>
      <c r="B79822" s="3">
        <v>1700</v>
      </c>
      <c r="C79822" s="7">
        <v>1264970</v>
      </c>
      <c r="D79822" s="7">
        <v>2785496</v>
      </c>
      <c r="E79822" s="7">
        <v>4050466</v>
      </c>
    </row>
    <row r="79823" spans="1:5" x14ac:dyDescent="0.25">
      <c r="A79823" s="8">
        <v>44751</v>
      </c>
      <c r="B79823" s="3">
        <v>1800</v>
      </c>
      <c r="C79823" s="7">
        <v>1322340</v>
      </c>
      <c r="D79823" s="7">
        <v>2717789</v>
      </c>
      <c r="E79823" s="7">
        <v>4040129</v>
      </c>
    </row>
    <row r="79824" spans="1:5" x14ac:dyDescent="0.25">
      <c r="A79824" s="8">
        <v>44751</v>
      </c>
      <c r="B79824" s="3">
        <v>1900</v>
      </c>
      <c r="C79824" s="7">
        <v>1269665</v>
      </c>
      <c r="D79824" s="7">
        <v>2750374</v>
      </c>
      <c r="E79824" s="7">
        <v>4020039</v>
      </c>
    </row>
    <row r="79825" spans="1:5" x14ac:dyDescent="0.25">
      <c r="A79825" s="8">
        <v>44751</v>
      </c>
      <c r="B79825" s="3">
        <v>2000</v>
      </c>
      <c r="C79825" s="7">
        <v>1235806</v>
      </c>
      <c r="D79825" s="7">
        <v>2646936</v>
      </c>
      <c r="E79825" s="7">
        <v>3882742</v>
      </c>
    </row>
    <row r="79826" spans="1:5" x14ac:dyDescent="0.25">
      <c r="A79826" s="8">
        <v>44751</v>
      </c>
      <c r="B79826" s="3">
        <v>2100</v>
      </c>
      <c r="C79826" s="7">
        <v>1106283</v>
      </c>
      <c r="D79826" s="7">
        <v>2623572</v>
      </c>
      <c r="E79826" s="7">
        <v>3729855</v>
      </c>
    </row>
    <row r="79827" spans="1:5" x14ac:dyDescent="0.25">
      <c r="A79827" s="8">
        <v>44751</v>
      </c>
      <c r="B79827" s="3">
        <v>2200</v>
      </c>
      <c r="C79827" s="7">
        <v>1012291</v>
      </c>
      <c r="D79827" s="7">
        <v>2567376</v>
      </c>
      <c r="E79827" s="7">
        <v>3579667</v>
      </c>
    </row>
    <row r="79828" spans="1:5" x14ac:dyDescent="0.25">
      <c r="A79828" s="8">
        <v>44751</v>
      </c>
      <c r="B79828" s="3">
        <v>2300</v>
      </c>
      <c r="C79828" s="7">
        <v>894548</v>
      </c>
      <c r="D79828" s="7">
        <v>2530446</v>
      </c>
      <c r="E79828" s="7">
        <v>3424994</v>
      </c>
    </row>
    <row r="79829" spans="1:5" x14ac:dyDescent="0.25">
      <c r="A79829" s="8">
        <v>44751</v>
      </c>
      <c r="B79829" s="3">
        <v>2400</v>
      </c>
      <c r="C79829" s="7">
        <v>777506</v>
      </c>
      <c r="D79829" s="7">
        <v>2403985</v>
      </c>
      <c r="E79829" s="7">
        <v>3181491</v>
      </c>
    </row>
    <row r="79830" spans="1:5" x14ac:dyDescent="0.25">
      <c r="A79830" s="8">
        <v>44752</v>
      </c>
      <c r="B79830" s="3">
        <v>100</v>
      </c>
      <c r="C79830" s="7">
        <v>638283</v>
      </c>
      <c r="D79830" s="7">
        <v>2382646</v>
      </c>
      <c r="E79830" s="7">
        <v>3020929</v>
      </c>
    </row>
    <row r="79831" spans="1:5" x14ac:dyDescent="0.25">
      <c r="A79831" s="8">
        <v>44752</v>
      </c>
      <c r="B79831" s="3">
        <v>200</v>
      </c>
      <c r="C79831" s="7">
        <v>553132</v>
      </c>
      <c r="D79831" s="7">
        <v>2304267</v>
      </c>
      <c r="E79831" s="7">
        <v>2857399</v>
      </c>
    </row>
    <row r="79832" spans="1:5" x14ac:dyDescent="0.25">
      <c r="A79832" s="8">
        <v>44752</v>
      </c>
      <c r="B79832" s="3">
        <v>300</v>
      </c>
      <c r="C79832" s="7">
        <v>516287</v>
      </c>
      <c r="D79832" s="7">
        <v>2239384</v>
      </c>
      <c r="E79832" s="7">
        <v>2755671</v>
      </c>
    </row>
    <row r="79833" spans="1:5" x14ac:dyDescent="0.25">
      <c r="A79833" s="8">
        <v>44752</v>
      </c>
      <c r="B79833" s="3">
        <v>400</v>
      </c>
      <c r="C79833" s="7">
        <v>462436</v>
      </c>
      <c r="D79833" s="7">
        <v>2238378</v>
      </c>
      <c r="E79833" s="7">
        <v>2700814</v>
      </c>
    </row>
    <row r="79834" spans="1:5" x14ac:dyDescent="0.25">
      <c r="A79834" s="8">
        <v>44752</v>
      </c>
      <c r="B79834" s="3">
        <v>500</v>
      </c>
      <c r="C79834" s="7">
        <v>435111</v>
      </c>
      <c r="D79834" s="7">
        <v>2242434</v>
      </c>
      <c r="E79834" s="7">
        <v>2677545</v>
      </c>
    </row>
    <row r="79835" spans="1:5" x14ac:dyDescent="0.25">
      <c r="A79835" s="8">
        <v>44752</v>
      </c>
      <c r="B79835" s="3">
        <v>600</v>
      </c>
      <c r="C79835" s="7">
        <v>420938</v>
      </c>
      <c r="D79835" s="7">
        <v>2238976</v>
      </c>
      <c r="E79835" s="7">
        <v>2659914</v>
      </c>
    </row>
    <row r="79836" spans="1:5" x14ac:dyDescent="0.25">
      <c r="A79836" s="8">
        <v>44752</v>
      </c>
      <c r="B79836" s="3">
        <v>700</v>
      </c>
      <c r="C79836" s="7">
        <v>450876</v>
      </c>
      <c r="D79836" s="7">
        <v>2141114</v>
      </c>
      <c r="E79836" s="7">
        <v>2591990</v>
      </c>
    </row>
    <row r="79837" spans="1:5" x14ac:dyDescent="0.25">
      <c r="A79837" s="8">
        <v>44752</v>
      </c>
      <c r="B79837" s="3">
        <v>800</v>
      </c>
      <c r="C79837" s="7">
        <v>506006</v>
      </c>
      <c r="D79837" s="7">
        <v>2212551</v>
      </c>
      <c r="E79837" s="7">
        <v>2718557</v>
      </c>
    </row>
    <row r="79838" spans="1:5" x14ac:dyDescent="0.25">
      <c r="A79838" s="8">
        <v>44752</v>
      </c>
      <c r="B79838" s="3">
        <v>900</v>
      </c>
      <c r="C79838" s="7">
        <v>579840</v>
      </c>
      <c r="D79838" s="7">
        <v>2308551</v>
      </c>
      <c r="E79838" s="7">
        <v>2888391</v>
      </c>
    </row>
    <row r="79839" spans="1:5" x14ac:dyDescent="0.25">
      <c r="A79839" s="8">
        <v>44752</v>
      </c>
      <c r="B79839" s="3">
        <v>1000</v>
      </c>
      <c r="C79839" s="7">
        <v>706724</v>
      </c>
      <c r="D79839" s="7">
        <v>2345222</v>
      </c>
      <c r="E79839" s="7">
        <v>3051946</v>
      </c>
    </row>
    <row r="79840" spans="1:5" x14ac:dyDescent="0.25">
      <c r="A79840" s="8">
        <v>44752</v>
      </c>
      <c r="B79840" s="3">
        <v>1100</v>
      </c>
      <c r="C79840" s="7">
        <v>799616</v>
      </c>
      <c r="D79840" s="7">
        <v>2450804</v>
      </c>
      <c r="E79840" s="7">
        <v>3250420</v>
      </c>
    </row>
    <row r="79841" spans="1:5" x14ac:dyDescent="0.25">
      <c r="A79841" s="8">
        <v>44752</v>
      </c>
      <c r="B79841" s="3">
        <v>1200</v>
      </c>
      <c r="C79841" s="7">
        <v>917114</v>
      </c>
      <c r="D79841" s="7">
        <v>2541519</v>
      </c>
      <c r="E79841" s="7">
        <v>3458633</v>
      </c>
    </row>
    <row r="79842" spans="1:5" x14ac:dyDescent="0.25">
      <c r="A79842" s="8">
        <v>44752</v>
      </c>
      <c r="B79842" s="3">
        <v>1300</v>
      </c>
      <c r="C79842" s="7">
        <v>1012035</v>
      </c>
      <c r="D79842" s="7">
        <v>2676874</v>
      </c>
      <c r="E79842" s="7">
        <v>3688909</v>
      </c>
    </row>
    <row r="79843" spans="1:5" x14ac:dyDescent="0.25">
      <c r="A79843" s="8">
        <v>44752</v>
      </c>
      <c r="B79843" s="3">
        <v>1400</v>
      </c>
      <c r="C79843" s="7">
        <v>1081828</v>
      </c>
      <c r="D79843" s="7">
        <v>2778675</v>
      </c>
      <c r="E79843" s="7">
        <v>3860503</v>
      </c>
    </row>
    <row r="79844" spans="1:5" x14ac:dyDescent="0.25">
      <c r="A79844" s="8">
        <v>44752</v>
      </c>
      <c r="B79844" s="3">
        <v>1500</v>
      </c>
      <c r="C79844" s="7">
        <v>1201916</v>
      </c>
      <c r="D79844" s="7">
        <v>2780929</v>
      </c>
      <c r="E79844" s="7">
        <v>3982845</v>
      </c>
    </row>
    <row r="79845" spans="1:5" x14ac:dyDescent="0.25">
      <c r="A79845" s="8">
        <v>44752</v>
      </c>
      <c r="B79845" s="3">
        <v>1600</v>
      </c>
      <c r="C79845" s="7">
        <v>1293980</v>
      </c>
      <c r="D79845" s="7">
        <v>2764783</v>
      </c>
      <c r="E79845" s="7">
        <v>4058763</v>
      </c>
    </row>
    <row r="79846" spans="1:5" x14ac:dyDescent="0.25">
      <c r="A79846" s="8">
        <v>44752</v>
      </c>
      <c r="B79846" s="3">
        <v>1700</v>
      </c>
      <c r="C79846" s="7">
        <v>1397843</v>
      </c>
      <c r="D79846" s="7">
        <v>2761941</v>
      </c>
      <c r="E79846" s="7">
        <v>4159784</v>
      </c>
    </row>
    <row r="79847" spans="1:5" x14ac:dyDescent="0.25">
      <c r="A79847" s="8">
        <v>44752</v>
      </c>
      <c r="B79847" s="3">
        <v>1800</v>
      </c>
      <c r="C79847" s="7">
        <v>1475912</v>
      </c>
      <c r="D79847" s="7">
        <v>2686606</v>
      </c>
      <c r="E79847" s="7">
        <v>4162518</v>
      </c>
    </row>
    <row r="79848" spans="1:5" x14ac:dyDescent="0.25">
      <c r="A79848" s="8">
        <v>44752</v>
      </c>
      <c r="B79848" s="3">
        <v>1900</v>
      </c>
      <c r="C79848" s="7">
        <v>1454577</v>
      </c>
      <c r="D79848" s="7">
        <v>2746030</v>
      </c>
      <c r="E79848" s="7">
        <v>4200607</v>
      </c>
    </row>
    <row r="79849" spans="1:5" x14ac:dyDescent="0.25">
      <c r="A79849" s="8">
        <v>44752</v>
      </c>
      <c r="B79849" s="3">
        <v>2000</v>
      </c>
      <c r="C79849" s="7">
        <v>1413933</v>
      </c>
      <c r="D79849" s="7">
        <v>2714797</v>
      </c>
      <c r="E79849" s="7">
        <v>4128730</v>
      </c>
    </row>
    <row r="79850" spans="1:5" x14ac:dyDescent="0.25">
      <c r="A79850" s="8">
        <v>44752</v>
      </c>
      <c r="B79850" s="3">
        <v>2100</v>
      </c>
      <c r="C79850" s="7">
        <v>1320104</v>
      </c>
      <c r="D79850" s="7">
        <v>2668340</v>
      </c>
      <c r="E79850" s="7">
        <v>3988444</v>
      </c>
    </row>
    <row r="79851" spans="1:5" x14ac:dyDescent="0.25">
      <c r="A79851" s="8">
        <v>44752</v>
      </c>
      <c r="B79851" s="3">
        <v>2200</v>
      </c>
      <c r="C79851" s="7">
        <v>1234182</v>
      </c>
      <c r="D79851" s="7">
        <v>2653849</v>
      </c>
      <c r="E79851" s="7">
        <v>3888031</v>
      </c>
    </row>
    <row r="79852" spans="1:5" x14ac:dyDescent="0.25">
      <c r="A79852" s="8">
        <v>44752</v>
      </c>
      <c r="B79852" s="3">
        <v>2300</v>
      </c>
      <c r="C79852" s="7">
        <v>1051516</v>
      </c>
      <c r="D79852" s="7">
        <v>2643285</v>
      </c>
      <c r="E79852" s="7">
        <v>3694801</v>
      </c>
    </row>
    <row r="79853" spans="1:5" x14ac:dyDescent="0.25">
      <c r="A79853" s="8">
        <v>44752</v>
      </c>
      <c r="B79853" s="3">
        <v>2400</v>
      </c>
      <c r="C79853" s="7">
        <v>835541</v>
      </c>
      <c r="D79853" s="7">
        <v>2660519</v>
      </c>
      <c r="E79853" s="7">
        <v>3496060</v>
      </c>
    </row>
    <row r="79854" spans="1:5" x14ac:dyDescent="0.25">
      <c r="A79854" s="8">
        <v>44753</v>
      </c>
      <c r="B79854" s="3">
        <v>100</v>
      </c>
      <c r="C79854" s="7">
        <v>708690</v>
      </c>
      <c r="D79854" s="7">
        <v>2595413</v>
      </c>
      <c r="E79854" s="7">
        <v>3304103</v>
      </c>
    </row>
    <row r="79855" spans="1:5" x14ac:dyDescent="0.25">
      <c r="A79855" s="8">
        <v>44753</v>
      </c>
      <c r="B79855" s="3">
        <v>200</v>
      </c>
      <c r="C79855" s="7">
        <v>616394</v>
      </c>
      <c r="D79855" s="7">
        <v>2534556</v>
      </c>
      <c r="E79855" s="7">
        <v>3150950</v>
      </c>
    </row>
    <row r="79856" spans="1:5" x14ac:dyDescent="0.25">
      <c r="A79856" s="8">
        <v>44753</v>
      </c>
      <c r="B79856" s="3">
        <v>300</v>
      </c>
      <c r="C79856" s="7">
        <v>558753</v>
      </c>
      <c r="D79856" s="7">
        <v>2497722</v>
      </c>
      <c r="E79856" s="7">
        <v>3056475</v>
      </c>
    </row>
    <row r="79857" spans="1:5" x14ac:dyDescent="0.25">
      <c r="A79857" s="8">
        <v>44753</v>
      </c>
      <c r="B79857" s="3">
        <v>400</v>
      </c>
      <c r="C79857" s="7">
        <v>500665</v>
      </c>
      <c r="D79857" s="7">
        <v>2503244</v>
      </c>
      <c r="E79857" s="7">
        <v>3003909</v>
      </c>
    </row>
    <row r="79858" spans="1:5" x14ac:dyDescent="0.25">
      <c r="A79858" s="8">
        <v>44753</v>
      </c>
      <c r="B79858" s="3">
        <v>500</v>
      </c>
      <c r="C79858" s="7">
        <v>486266</v>
      </c>
      <c r="D79858" s="7">
        <v>2464145</v>
      </c>
      <c r="E79858" s="7">
        <v>2950411</v>
      </c>
    </row>
    <row r="79859" spans="1:5" x14ac:dyDescent="0.25">
      <c r="A79859" s="8">
        <v>44753</v>
      </c>
      <c r="B79859" s="3">
        <v>600</v>
      </c>
      <c r="C79859" s="7">
        <v>498535</v>
      </c>
      <c r="D79859" s="7">
        <v>2631437</v>
      </c>
      <c r="E79859" s="7">
        <v>3129972</v>
      </c>
    </row>
    <row r="79860" spans="1:5" x14ac:dyDescent="0.25">
      <c r="A79860" s="8">
        <v>44753</v>
      </c>
      <c r="B79860" s="3">
        <v>700</v>
      </c>
      <c r="C79860" s="7">
        <v>535176</v>
      </c>
      <c r="D79860" s="7">
        <v>2722770</v>
      </c>
      <c r="E79860" s="7">
        <v>3257946</v>
      </c>
    </row>
    <row r="79861" spans="1:5" x14ac:dyDescent="0.25">
      <c r="A79861" s="8">
        <v>44753</v>
      </c>
      <c r="B79861" s="3">
        <v>800</v>
      </c>
      <c r="C79861" s="7">
        <v>553101</v>
      </c>
      <c r="D79861" s="7">
        <v>2916871</v>
      </c>
      <c r="E79861" s="7">
        <v>3469972</v>
      </c>
    </row>
    <row r="79862" spans="1:5" x14ac:dyDescent="0.25">
      <c r="A79862" s="8">
        <v>44753</v>
      </c>
      <c r="B79862" s="3">
        <v>900</v>
      </c>
      <c r="C79862" s="7">
        <v>610976</v>
      </c>
      <c r="D79862" s="7">
        <v>3143931</v>
      </c>
      <c r="E79862" s="7">
        <v>3754907</v>
      </c>
    </row>
    <row r="79863" spans="1:5" x14ac:dyDescent="0.25">
      <c r="A79863" s="8">
        <v>44753</v>
      </c>
      <c r="B79863" s="3">
        <v>1000</v>
      </c>
      <c r="C79863" s="7">
        <v>687473</v>
      </c>
      <c r="D79863" s="7">
        <v>3315234</v>
      </c>
      <c r="E79863" s="7">
        <v>4002707</v>
      </c>
    </row>
    <row r="79864" spans="1:5" x14ac:dyDescent="0.25">
      <c r="A79864" s="8">
        <v>44753</v>
      </c>
      <c r="B79864" s="3">
        <v>1100</v>
      </c>
      <c r="C79864" s="7">
        <v>817005</v>
      </c>
      <c r="D79864" s="7">
        <v>3444389</v>
      </c>
      <c r="E79864" s="7">
        <v>4261394</v>
      </c>
    </row>
    <row r="79865" spans="1:5" x14ac:dyDescent="0.25">
      <c r="A79865" s="8">
        <v>44753</v>
      </c>
      <c r="B79865" s="3">
        <v>1200</v>
      </c>
      <c r="C79865" s="7">
        <v>987957</v>
      </c>
      <c r="D79865" s="7">
        <v>3447664</v>
      </c>
      <c r="E79865" s="7">
        <v>4435621</v>
      </c>
    </row>
    <row r="79866" spans="1:5" x14ac:dyDescent="0.25">
      <c r="A79866" s="8">
        <v>44753</v>
      </c>
      <c r="B79866" s="3">
        <v>1300</v>
      </c>
      <c r="C79866" s="7">
        <v>1085956</v>
      </c>
      <c r="D79866" s="7">
        <v>3563127</v>
      </c>
      <c r="E79866" s="7">
        <v>4649083</v>
      </c>
    </row>
    <row r="79867" spans="1:5" x14ac:dyDescent="0.25">
      <c r="A79867" s="8">
        <v>44753</v>
      </c>
      <c r="B79867" s="3">
        <v>1400</v>
      </c>
      <c r="C79867" s="7">
        <v>1183146</v>
      </c>
      <c r="D79867" s="7">
        <v>3583410</v>
      </c>
      <c r="E79867" s="7">
        <v>4766556</v>
      </c>
    </row>
    <row r="79868" spans="1:5" x14ac:dyDescent="0.25">
      <c r="A79868" s="8">
        <v>44753</v>
      </c>
      <c r="B79868" s="3">
        <v>1500</v>
      </c>
      <c r="C79868" s="7">
        <v>1265336</v>
      </c>
      <c r="D79868" s="7">
        <v>3576356</v>
      </c>
      <c r="E79868" s="7">
        <v>4841692</v>
      </c>
    </row>
    <row r="79869" spans="1:5" x14ac:dyDescent="0.25">
      <c r="A79869" s="8">
        <v>44753</v>
      </c>
      <c r="B79869" s="3">
        <v>1600</v>
      </c>
      <c r="C79869" s="7">
        <v>1364461</v>
      </c>
      <c r="D79869" s="7">
        <v>3426851</v>
      </c>
      <c r="E79869" s="7">
        <v>4791312</v>
      </c>
    </row>
    <row r="79870" spans="1:5" x14ac:dyDescent="0.25">
      <c r="A79870" s="8">
        <v>44753</v>
      </c>
      <c r="B79870" s="3">
        <v>1700</v>
      </c>
      <c r="C79870" s="7">
        <v>1437105</v>
      </c>
      <c r="D79870" s="7">
        <v>3406142</v>
      </c>
      <c r="E79870" s="7">
        <v>4843247</v>
      </c>
    </row>
    <row r="79871" spans="1:5" x14ac:dyDescent="0.25">
      <c r="A79871" s="8">
        <v>44753</v>
      </c>
      <c r="B79871" s="3">
        <v>1800</v>
      </c>
      <c r="C79871" s="7">
        <v>1495300</v>
      </c>
      <c r="D79871" s="7">
        <v>3301275</v>
      </c>
      <c r="E79871" s="7">
        <v>4796575</v>
      </c>
    </row>
    <row r="79872" spans="1:5" x14ac:dyDescent="0.25">
      <c r="A79872" s="8">
        <v>44753</v>
      </c>
      <c r="B79872" s="3">
        <v>1900</v>
      </c>
      <c r="C79872" s="7">
        <v>1488845</v>
      </c>
      <c r="D79872" s="7">
        <v>3256629</v>
      </c>
      <c r="E79872" s="7">
        <v>4745474</v>
      </c>
    </row>
    <row r="79873" spans="1:5" x14ac:dyDescent="0.25">
      <c r="A79873" s="8">
        <v>44753</v>
      </c>
      <c r="B79873" s="3">
        <v>2000</v>
      </c>
      <c r="C79873" s="7">
        <v>1469661</v>
      </c>
      <c r="D79873" s="7">
        <v>3124767</v>
      </c>
      <c r="E79873" s="7">
        <v>4594428</v>
      </c>
    </row>
    <row r="79874" spans="1:5" x14ac:dyDescent="0.25">
      <c r="A79874" s="8">
        <v>44753</v>
      </c>
      <c r="B79874" s="3">
        <v>2100</v>
      </c>
      <c r="C79874" s="7">
        <v>1383637</v>
      </c>
      <c r="D79874" s="7">
        <v>3035627</v>
      </c>
      <c r="E79874" s="7">
        <v>4419264</v>
      </c>
    </row>
    <row r="79875" spans="1:5" x14ac:dyDescent="0.25">
      <c r="A79875" s="8">
        <v>44753</v>
      </c>
      <c r="B79875" s="3">
        <v>2200</v>
      </c>
      <c r="C79875" s="7">
        <v>1279329</v>
      </c>
      <c r="D79875" s="7">
        <v>3025799</v>
      </c>
      <c r="E79875" s="7">
        <v>4305128</v>
      </c>
    </row>
    <row r="79876" spans="1:5" x14ac:dyDescent="0.25">
      <c r="A79876" s="8">
        <v>44753</v>
      </c>
      <c r="B79876" s="3">
        <v>2300</v>
      </c>
      <c r="C79876" s="7">
        <v>1135175</v>
      </c>
      <c r="D79876" s="7">
        <v>2954394</v>
      </c>
      <c r="E79876" s="7">
        <v>4089569</v>
      </c>
    </row>
    <row r="79877" spans="1:5" x14ac:dyDescent="0.25">
      <c r="A79877" s="8">
        <v>44753</v>
      </c>
      <c r="B79877" s="3">
        <v>2400</v>
      </c>
      <c r="C79877" s="7">
        <v>978506</v>
      </c>
      <c r="D79877" s="7">
        <v>2877494</v>
      </c>
      <c r="E79877" s="7">
        <v>3856000</v>
      </c>
    </row>
    <row r="79878" spans="1:5" x14ac:dyDescent="0.25">
      <c r="A79878" s="8">
        <v>44754</v>
      </c>
      <c r="B79878" s="3">
        <v>100</v>
      </c>
      <c r="C79878" s="7">
        <v>845792</v>
      </c>
      <c r="D79878" s="7">
        <v>2823688</v>
      </c>
      <c r="E79878" s="7">
        <v>3669480</v>
      </c>
    </row>
    <row r="79879" spans="1:5" x14ac:dyDescent="0.25">
      <c r="A79879" s="8">
        <v>44754</v>
      </c>
      <c r="B79879" s="3">
        <v>200</v>
      </c>
      <c r="C79879" s="7">
        <v>761670</v>
      </c>
      <c r="D79879" s="7">
        <v>2759540</v>
      </c>
      <c r="E79879" s="7">
        <v>3521210</v>
      </c>
    </row>
    <row r="79880" spans="1:5" x14ac:dyDescent="0.25">
      <c r="A79880" s="8">
        <v>44754</v>
      </c>
      <c r="B79880" s="3">
        <v>300</v>
      </c>
      <c r="C79880" s="7">
        <v>690581</v>
      </c>
      <c r="D79880" s="7">
        <v>2716606</v>
      </c>
      <c r="E79880" s="7">
        <v>3407187</v>
      </c>
    </row>
    <row r="79881" spans="1:5" x14ac:dyDescent="0.25">
      <c r="A79881" s="8">
        <v>44754</v>
      </c>
      <c r="B79881" s="3">
        <v>400</v>
      </c>
      <c r="C79881" s="7">
        <v>655681</v>
      </c>
      <c r="D79881" s="7">
        <v>2703765</v>
      </c>
      <c r="E79881" s="7">
        <v>3359446</v>
      </c>
    </row>
    <row r="79882" spans="1:5" x14ac:dyDescent="0.25">
      <c r="A79882" s="8">
        <v>44754</v>
      </c>
      <c r="B79882" s="3">
        <v>500</v>
      </c>
      <c r="C79882" s="7">
        <v>644527</v>
      </c>
      <c r="D79882" s="7">
        <v>2755222</v>
      </c>
      <c r="E79882" s="7">
        <v>3399749</v>
      </c>
    </row>
    <row r="79883" spans="1:5" x14ac:dyDescent="0.25">
      <c r="A79883" s="8">
        <v>44754</v>
      </c>
      <c r="B79883" s="3">
        <v>600</v>
      </c>
      <c r="C79883" s="7">
        <v>641072</v>
      </c>
      <c r="D79883" s="7">
        <v>2872276</v>
      </c>
      <c r="E79883" s="7">
        <v>3513348</v>
      </c>
    </row>
    <row r="79884" spans="1:5" x14ac:dyDescent="0.25">
      <c r="A79884" s="8">
        <v>44754</v>
      </c>
      <c r="B79884" s="3">
        <v>700</v>
      </c>
      <c r="C79884" s="7">
        <v>655504</v>
      </c>
      <c r="D79884" s="7">
        <v>3019796</v>
      </c>
      <c r="E79884" s="7">
        <v>3675300</v>
      </c>
    </row>
    <row r="79885" spans="1:5" x14ac:dyDescent="0.25">
      <c r="A79885" s="8">
        <v>44754</v>
      </c>
      <c r="B79885" s="3">
        <v>800</v>
      </c>
      <c r="C79885" s="7">
        <v>724169</v>
      </c>
      <c r="D79885" s="7">
        <v>3192598</v>
      </c>
      <c r="E79885" s="7">
        <v>3916767</v>
      </c>
    </row>
    <row r="79886" spans="1:5" x14ac:dyDescent="0.25">
      <c r="A79886" s="8">
        <v>44754</v>
      </c>
      <c r="B79886" s="3">
        <v>900</v>
      </c>
      <c r="C79886" s="7">
        <v>775423</v>
      </c>
      <c r="D79886" s="7">
        <v>3412219</v>
      </c>
      <c r="E79886" s="7">
        <v>4187642</v>
      </c>
    </row>
    <row r="79887" spans="1:5" x14ac:dyDescent="0.25">
      <c r="A79887" s="8">
        <v>44754</v>
      </c>
      <c r="B79887" s="3">
        <v>1000</v>
      </c>
      <c r="C79887" s="7">
        <v>882291</v>
      </c>
      <c r="D79887" s="7">
        <v>3491926</v>
      </c>
      <c r="E79887" s="7">
        <v>4374217</v>
      </c>
    </row>
    <row r="79888" spans="1:5" x14ac:dyDescent="0.25">
      <c r="A79888" s="8">
        <v>44754</v>
      </c>
      <c r="B79888" s="3">
        <v>1100</v>
      </c>
      <c r="C79888" s="7">
        <v>1001572</v>
      </c>
      <c r="D79888" s="7">
        <v>3593401</v>
      </c>
      <c r="E79888" s="7">
        <v>4594973</v>
      </c>
    </row>
    <row r="79889" spans="1:5" x14ac:dyDescent="0.25">
      <c r="A79889" s="8">
        <v>44754</v>
      </c>
      <c r="B79889" s="3">
        <v>1200</v>
      </c>
      <c r="C79889" s="7">
        <v>1137861</v>
      </c>
      <c r="D79889" s="7">
        <v>3603262</v>
      </c>
      <c r="E79889" s="7">
        <v>4741123</v>
      </c>
    </row>
    <row r="79890" spans="1:5" x14ac:dyDescent="0.25">
      <c r="A79890" s="8">
        <v>44754</v>
      </c>
      <c r="B79890" s="3">
        <v>1300</v>
      </c>
      <c r="C79890" s="7">
        <v>1218099</v>
      </c>
      <c r="D79890" s="7">
        <v>3698332</v>
      </c>
      <c r="E79890" s="7">
        <v>4916431</v>
      </c>
    </row>
    <row r="79891" spans="1:5" x14ac:dyDescent="0.25">
      <c r="A79891" s="8">
        <v>44754</v>
      </c>
      <c r="B79891" s="3">
        <v>1400</v>
      </c>
      <c r="C79891" s="7">
        <v>1310202</v>
      </c>
      <c r="D79891" s="7">
        <v>3615444</v>
      </c>
      <c r="E79891" s="7">
        <v>4925646</v>
      </c>
    </row>
    <row r="79892" spans="1:5" x14ac:dyDescent="0.25">
      <c r="A79892" s="8">
        <v>44754</v>
      </c>
      <c r="B79892" s="3">
        <v>1500</v>
      </c>
      <c r="C79892" s="7">
        <v>1358550</v>
      </c>
      <c r="D79892" s="7">
        <v>3593195</v>
      </c>
      <c r="E79892" s="7">
        <v>4951745</v>
      </c>
    </row>
    <row r="79893" spans="1:5" x14ac:dyDescent="0.25">
      <c r="A79893" s="8">
        <v>44754</v>
      </c>
      <c r="B79893" s="3">
        <v>1600</v>
      </c>
      <c r="C79893" s="7">
        <v>1449833</v>
      </c>
      <c r="D79893" s="7">
        <v>3491200</v>
      </c>
      <c r="E79893" s="7">
        <v>4941033</v>
      </c>
    </row>
    <row r="79894" spans="1:5" x14ac:dyDescent="0.25">
      <c r="A79894" s="8">
        <v>44754</v>
      </c>
      <c r="B79894" s="3">
        <v>1700</v>
      </c>
      <c r="C79894" s="7">
        <v>1505561</v>
      </c>
      <c r="D79894" s="7">
        <v>3371303</v>
      </c>
      <c r="E79894" s="7">
        <v>4876864</v>
      </c>
    </row>
    <row r="79895" spans="1:5" x14ac:dyDescent="0.25">
      <c r="A79895" s="8">
        <v>44754</v>
      </c>
      <c r="B79895" s="3">
        <v>1800</v>
      </c>
      <c r="C79895" s="7">
        <v>1555648</v>
      </c>
      <c r="D79895" s="7">
        <v>3231345</v>
      </c>
      <c r="E79895" s="7">
        <v>4786993</v>
      </c>
    </row>
    <row r="79896" spans="1:5" x14ac:dyDescent="0.25">
      <c r="A79896" s="8">
        <v>44754</v>
      </c>
      <c r="B79896" s="3">
        <v>1900</v>
      </c>
      <c r="C79896" s="7">
        <v>1541622</v>
      </c>
      <c r="D79896" s="7">
        <v>3144536</v>
      </c>
      <c r="E79896" s="7">
        <v>4686158</v>
      </c>
    </row>
    <row r="79897" spans="1:5" x14ac:dyDescent="0.25">
      <c r="A79897" s="8">
        <v>44754</v>
      </c>
      <c r="B79897" s="3">
        <v>2000</v>
      </c>
      <c r="C79897" s="7">
        <v>1484371</v>
      </c>
      <c r="D79897" s="7">
        <v>3019272</v>
      </c>
      <c r="E79897" s="7">
        <v>4503643</v>
      </c>
    </row>
    <row r="79898" spans="1:5" x14ac:dyDescent="0.25">
      <c r="A79898" s="8">
        <v>44754</v>
      </c>
      <c r="B79898" s="3">
        <v>2100</v>
      </c>
      <c r="C79898" s="7">
        <v>1346170</v>
      </c>
      <c r="D79898" s="7">
        <v>3034630</v>
      </c>
      <c r="E79898" s="7">
        <v>4380800</v>
      </c>
    </row>
    <row r="79899" spans="1:5" x14ac:dyDescent="0.25">
      <c r="A79899" s="8">
        <v>44754</v>
      </c>
      <c r="B79899" s="3">
        <v>2200</v>
      </c>
      <c r="C79899" s="7">
        <v>1222560</v>
      </c>
      <c r="D79899" s="7">
        <v>3055938</v>
      </c>
      <c r="E79899" s="7">
        <v>4278498</v>
      </c>
    </row>
    <row r="79900" spans="1:5" x14ac:dyDescent="0.25">
      <c r="A79900" s="8">
        <v>44754</v>
      </c>
      <c r="B79900" s="3">
        <v>2300</v>
      </c>
      <c r="C79900" s="7">
        <v>1030348</v>
      </c>
      <c r="D79900" s="7">
        <v>3044187</v>
      </c>
      <c r="E79900" s="7">
        <v>4074535</v>
      </c>
    </row>
    <row r="79901" spans="1:5" x14ac:dyDescent="0.25">
      <c r="A79901" s="8">
        <v>44754</v>
      </c>
      <c r="B79901" s="3">
        <v>2400</v>
      </c>
      <c r="C79901" s="7">
        <v>868689</v>
      </c>
      <c r="D79901" s="7">
        <v>2925966</v>
      </c>
      <c r="E79901" s="7">
        <v>3794655</v>
      </c>
    </row>
    <row r="79902" spans="1:5" x14ac:dyDescent="0.25">
      <c r="A79902" s="8">
        <v>44755</v>
      </c>
      <c r="B79902" s="3">
        <v>100</v>
      </c>
      <c r="C79902" s="7">
        <v>752301</v>
      </c>
      <c r="D79902" s="7">
        <v>2824278</v>
      </c>
      <c r="E79902" s="7">
        <v>3576579</v>
      </c>
    </row>
    <row r="79903" spans="1:5" x14ac:dyDescent="0.25">
      <c r="A79903" s="8">
        <v>44755</v>
      </c>
      <c r="B79903" s="3">
        <v>200</v>
      </c>
      <c r="C79903" s="7">
        <v>660213</v>
      </c>
      <c r="D79903" s="7">
        <v>2717496</v>
      </c>
      <c r="E79903" s="7">
        <v>3377709</v>
      </c>
    </row>
    <row r="79904" spans="1:5" x14ac:dyDescent="0.25">
      <c r="A79904" s="8">
        <v>44755</v>
      </c>
      <c r="B79904" s="3">
        <v>300</v>
      </c>
      <c r="C79904" s="7">
        <v>571410</v>
      </c>
      <c r="D79904" s="7">
        <v>2734342</v>
      </c>
      <c r="E79904" s="7">
        <v>3305752</v>
      </c>
    </row>
    <row r="79905" spans="1:5" x14ac:dyDescent="0.25">
      <c r="A79905" s="8">
        <v>44755</v>
      </c>
      <c r="B79905" s="3">
        <v>400</v>
      </c>
      <c r="C79905" s="7">
        <v>536154</v>
      </c>
      <c r="D79905" s="7">
        <v>2642241</v>
      </c>
      <c r="E79905" s="7">
        <v>3178395</v>
      </c>
    </row>
    <row r="79906" spans="1:5" x14ac:dyDescent="0.25">
      <c r="A79906" s="8">
        <v>44755</v>
      </c>
      <c r="B79906" s="3">
        <v>500</v>
      </c>
      <c r="C79906" s="7">
        <v>492917</v>
      </c>
      <c r="D79906" s="7">
        <v>2716105</v>
      </c>
      <c r="E79906" s="7">
        <v>3209022</v>
      </c>
    </row>
    <row r="79907" spans="1:5" x14ac:dyDescent="0.25">
      <c r="A79907" s="8">
        <v>44755</v>
      </c>
      <c r="B79907" s="3">
        <v>600</v>
      </c>
      <c r="C79907" s="7">
        <v>518266</v>
      </c>
      <c r="D79907" s="7">
        <v>2747628</v>
      </c>
      <c r="E79907" s="7">
        <v>3265894</v>
      </c>
    </row>
    <row r="79908" spans="1:5" x14ac:dyDescent="0.25">
      <c r="A79908" s="8">
        <v>44755</v>
      </c>
      <c r="B79908" s="3">
        <v>700</v>
      </c>
      <c r="C79908" s="7">
        <v>517158</v>
      </c>
      <c r="D79908" s="7">
        <v>2898686</v>
      </c>
      <c r="E79908" s="7">
        <v>3415844</v>
      </c>
    </row>
    <row r="79909" spans="1:5" x14ac:dyDescent="0.25">
      <c r="A79909" s="8">
        <v>44755</v>
      </c>
      <c r="B79909" s="3">
        <v>800</v>
      </c>
      <c r="C79909" s="7">
        <v>576276</v>
      </c>
      <c r="D79909" s="7">
        <v>3023049</v>
      </c>
      <c r="E79909" s="7">
        <v>3599325</v>
      </c>
    </row>
    <row r="79910" spans="1:5" x14ac:dyDescent="0.25">
      <c r="A79910" s="8">
        <v>44755</v>
      </c>
      <c r="B79910" s="3">
        <v>900</v>
      </c>
      <c r="C79910" s="7">
        <v>624488</v>
      </c>
      <c r="D79910" s="7">
        <v>3252258</v>
      </c>
      <c r="E79910" s="7">
        <v>3876746</v>
      </c>
    </row>
    <row r="79911" spans="1:5" x14ac:dyDescent="0.25">
      <c r="A79911" s="8">
        <v>44755</v>
      </c>
      <c r="B79911" s="3">
        <v>1000</v>
      </c>
      <c r="C79911" s="7">
        <v>740488</v>
      </c>
      <c r="D79911" s="7">
        <v>3285989</v>
      </c>
      <c r="E79911" s="7">
        <v>4026477</v>
      </c>
    </row>
    <row r="79912" spans="1:5" x14ac:dyDescent="0.25">
      <c r="A79912" s="8">
        <v>44755</v>
      </c>
      <c r="B79912" s="3">
        <v>1100</v>
      </c>
      <c r="C79912" s="7">
        <v>832677</v>
      </c>
      <c r="D79912" s="7">
        <v>3342446</v>
      </c>
      <c r="E79912" s="7">
        <v>4175123</v>
      </c>
    </row>
    <row r="79913" spans="1:5" x14ac:dyDescent="0.25">
      <c r="A79913" s="8">
        <v>44755</v>
      </c>
      <c r="B79913" s="3">
        <v>1200</v>
      </c>
      <c r="C79913" s="7">
        <v>926407</v>
      </c>
      <c r="D79913" s="7">
        <v>3504805</v>
      </c>
      <c r="E79913" s="7">
        <v>4431212</v>
      </c>
    </row>
    <row r="79914" spans="1:5" x14ac:dyDescent="0.25">
      <c r="A79914" s="8">
        <v>44755</v>
      </c>
      <c r="B79914" s="3">
        <v>1300</v>
      </c>
      <c r="C79914" s="7">
        <v>1027583</v>
      </c>
      <c r="D79914" s="7">
        <v>3597567</v>
      </c>
      <c r="E79914" s="7">
        <v>4625150</v>
      </c>
    </row>
    <row r="79915" spans="1:5" x14ac:dyDescent="0.25">
      <c r="A79915" s="8">
        <v>44755</v>
      </c>
      <c r="B79915" s="3">
        <v>1400</v>
      </c>
      <c r="C79915" s="7">
        <v>1134142</v>
      </c>
      <c r="D79915" s="7">
        <v>3601891</v>
      </c>
      <c r="E79915" s="7">
        <v>4736033</v>
      </c>
    </row>
    <row r="79916" spans="1:5" x14ac:dyDescent="0.25">
      <c r="A79916" s="8">
        <v>44755</v>
      </c>
      <c r="B79916" s="3">
        <v>1500</v>
      </c>
      <c r="C79916" s="7">
        <v>1220136</v>
      </c>
      <c r="D79916" s="7">
        <v>3524307</v>
      </c>
      <c r="E79916" s="7">
        <v>4744443</v>
      </c>
    </row>
    <row r="79917" spans="1:5" x14ac:dyDescent="0.25">
      <c r="A79917" s="8">
        <v>44755</v>
      </c>
      <c r="B79917" s="3">
        <v>1600</v>
      </c>
      <c r="C79917" s="7">
        <v>1296923</v>
      </c>
      <c r="D79917" s="7">
        <v>3450006</v>
      </c>
      <c r="E79917" s="7">
        <v>4746929</v>
      </c>
    </row>
    <row r="79918" spans="1:5" x14ac:dyDescent="0.25">
      <c r="A79918" s="8">
        <v>44755</v>
      </c>
      <c r="B79918" s="3">
        <v>1700</v>
      </c>
      <c r="C79918" s="7">
        <v>1333257</v>
      </c>
      <c r="D79918" s="7">
        <v>3423830</v>
      </c>
      <c r="E79918" s="7">
        <v>4757087</v>
      </c>
    </row>
    <row r="79919" spans="1:5" x14ac:dyDescent="0.25">
      <c r="A79919" s="8">
        <v>44755</v>
      </c>
      <c r="B79919" s="3">
        <v>1800</v>
      </c>
      <c r="C79919" s="7">
        <v>1392466</v>
      </c>
      <c r="D79919" s="7">
        <v>3278371</v>
      </c>
      <c r="E79919" s="7">
        <v>4670837</v>
      </c>
    </row>
    <row r="79920" spans="1:5" x14ac:dyDescent="0.25">
      <c r="A79920" s="8">
        <v>44755</v>
      </c>
      <c r="B79920" s="3">
        <v>1900</v>
      </c>
      <c r="C79920" s="7">
        <v>1364457</v>
      </c>
      <c r="D79920" s="7">
        <v>3229563</v>
      </c>
      <c r="E79920" s="7">
        <v>4594020</v>
      </c>
    </row>
    <row r="79921" spans="1:5" x14ac:dyDescent="0.25">
      <c r="A79921" s="8">
        <v>44755</v>
      </c>
      <c r="B79921" s="3">
        <v>2000</v>
      </c>
      <c r="C79921" s="7">
        <v>1236866</v>
      </c>
      <c r="D79921" s="7">
        <v>3131714</v>
      </c>
      <c r="E79921" s="7">
        <v>4368580</v>
      </c>
    </row>
    <row r="79922" spans="1:5" x14ac:dyDescent="0.25">
      <c r="A79922" s="8">
        <v>44755</v>
      </c>
      <c r="B79922" s="3">
        <v>2100</v>
      </c>
      <c r="C79922" s="7">
        <v>1133313</v>
      </c>
      <c r="D79922" s="7">
        <v>2987820</v>
      </c>
      <c r="E79922" s="7">
        <v>4121133</v>
      </c>
    </row>
    <row r="79923" spans="1:5" x14ac:dyDescent="0.25">
      <c r="A79923" s="8">
        <v>44755</v>
      </c>
      <c r="B79923" s="3">
        <v>2200</v>
      </c>
      <c r="C79923" s="7">
        <v>1061741</v>
      </c>
      <c r="D79923" s="7">
        <v>2924732</v>
      </c>
      <c r="E79923" s="7">
        <v>3986473</v>
      </c>
    </row>
    <row r="79924" spans="1:5" x14ac:dyDescent="0.25">
      <c r="A79924" s="8">
        <v>44755</v>
      </c>
      <c r="B79924" s="3">
        <v>2300</v>
      </c>
      <c r="C79924" s="7">
        <v>896313</v>
      </c>
      <c r="D79924" s="7">
        <v>2937938</v>
      </c>
      <c r="E79924" s="7">
        <v>3834251</v>
      </c>
    </row>
    <row r="79925" spans="1:5" x14ac:dyDescent="0.25">
      <c r="A79925" s="8">
        <v>44755</v>
      </c>
      <c r="B79925" s="3">
        <v>2400</v>
      </c>
      <c r="C79925" s="7">
        <v>775643</v>
      </c>
      <c r="D79925" s="7">
        <v>2831900</v>
      </c>
      <c r="E79925" s="7">
        <v>3607543</v>
      </c>
    </row>
    <row r="79926" spans="1:5" x14ac:dyDescent="0.25">
      <c r="A79926" s="8">
        <v>44756</v>
      </c>
      <c r="B79926" s="3">
        <v>100</v>
      </c>
      <c r="C79926" s="7">
        <v>673236</v>
      </c>
      <c r="D79926" s="7">
        <v>2701570</v>
      </c>
      <c r="E79926" s="7">
        <v>3374806</v>
      </c>
    </row>
    <row r="79927" spans="1:5" x14ac:dyDescent="0.25">
      <c r="A79927" s="8">
        <v>44756</v>
      </c>
      <c r="B79927" s="3">
        <v>200</v>
      </c>
      <c r="C79927" s="7">
        <v>579481</v>
      </c>
      <c r="D79927" s="7">
        <v>2640671</v>
      </c>
      <c r="E79927" s="7">
        <v>3220152</v>
      </c>
    </row>
    <row r="79928" spans="1:5" x14ac:dyDescent="0.25">
      <c r="A79928" s="8">
        <v>44756</v>
      </c>
      <c r="B79928" s="3">
        <v>300</v>
      </c>
      <c r="C79928" s="7">
        <v>536642</v>
      </c>
      <c r="D79928" s="7">
        <v>2600068</v>
      </c>
      <c r="E79928" s="7">
        <v>3136710</v>
      </c>
    </row>
    <row r="79929" spans="1:5" x14ac:dyDescent="0.25">
      <c r="A79929" s="8">
        <v>44756</v>
      </c>
      <c r="B79929" s="3">
        <v>400</v>
      </c>
      <c r="C79929" s="7">
        <v>500078</v>
      </c>
      <c r="D79929" s="7">
        <v>2609238</v>
      </c>
      <c r="E79929" s="7">
        <v>3109316</v>
      </c>
    </row>
    <row r="79930" spans="1:5" x14ac:dyDescent="0.25">
      <c r="A79930" s="8">
        <v>44756</v>
      </c>
      <c r="B79930" s="3">
        <v>500</v>
      </c>
      <c r="C79930" s="7">
        <v>463881</v>
      </c>
      <c r="D79930" s="7">
        <v>2646030</v>
      </c>
      <c r="E79930" s="7">
        <v>3109911</v>
      </c>
    </row>
    <row r="79931" spans="1:5" x14ac:dyDescent="0.25">
      <c r="A79931" s="8">
        <v>44756</v>
      </c>
      <c r="B79931" s="3">
        <v>600</v>
      </c>
      <c r="C79931" s="7">
        <v>456717</v>
      </c>
      <c r="D79931" s="7">
        <v>2771473</v>
      </c>
      <c r="E79931" s="7">
        <v>3228190</v>
      </c>
    </row>
    <row r="79932" spans="1:5" x14ac:dyDescent="0.25">
      <c r="A79932" s="8">
        <v>44756</v>
      </c>
      <c r="B79932" s="3">
        <v>700</v>
      </c>
      <c r="C79932" s="7">
        <v>465366</v>
      </c>
      <c r="D79932" s="7">
        <v>2929041</v>
      </c>
      <c r="E79932" s="7">
        <v>3394407</v>
      </c>
    </row>
    <row r="79933" spans="1:5" x14ac:dyDescent="0.25">
      <c r="A79933" s="8">
        <v>44756</v>
      </c>
      <c r="B79933" s="3">
        <v>800</v>
      </c>
      <c r="C79933" s="7">
        <v>501345</v>
      </c>
      <c r="D79933" s="7">
        <v>3096188</v>
      </c>
      <c r="E79933" s="7">
        <v>3597533</v>
      </c>
    </row>
    <row r="79934" spans="1:5" x14ac:dyDescent="0.25">
      <c r="A79934" s="8">
        <v>44756</v>
      </c>
      <c r="B79934" s="3">
        <v>900</v>
      </c>
      <c r="C79934" s="7">
        <v>556116</v>
      </c>
      <c r="D79934" s="7">
        <v>3226699</v>
      </c>
      <c r="E79934" s="7">
        <v>3782815</v>
      </c>
    </row>
    <row r="79935" spans="1:5" x14ac:dyDescent="0.25">
      <c r="A79935" s="8">
        <v>44756</v>
      </c>
      <c r="B79935" s="3">
        <v>1000</v>
      </c>
      <c r="C79935" s="7">
        <v>677805</v>
      </c>
      <c r="D79935" s="7">
        <v>3269382</v>
      </c>
      <c r="E79935" s="7">
        <v>3947187</v>
      </c>
    </row>
    <row r="79936" spans="1:5" x14ac:dyDescent="0.25">
      <c r="A79936" s="8">
        <v>44756</v>
      </c>
      <c r="B79936" s="3">
        <v>1100</v>
      </c>
      <c r="C79936" s="7">
        <v>744066</v>
      </c>
      <c r="D79936" s="7">
        <v>3357880</v>
      </c>
      <c r="E79936" s="7">
        <v>4101946</v>
      </c>
    </row>
    <row r="79937" spans="1:5" x14ac:dyDescent="0.25">
      <c r="A79937" s="8">
        <v>44756</v>
      </c>
      <c r="B79937" s="3">
        <v>1200</v>
      </c>
      <c r="C79937" s="7">
        <v>842411</v>
      </c>
      <c r="D79937" s="7">
        <v>3427409</v>
      </c>
      <c r="E79937" s="7">
        <v>4269820</v>
      </c>
    </row>
    <row r="79938" spans="1:5" x14ac:dyDescent="0.25">
      <c r="A79938" s="8">
        <v>44756</v>
      </c>
      <c r="B79938" s="3">
        <v>1300</v>
      </c>
      <c r="C79938" s="7">
        <v>948514</v>
      </c>
      <c r="D79938" s="7">
        <v>3430406</v>
      </c>
      <c r="E79938" s="7">
        <v>4378920</v>
      </c>
    </row>
    <row r="79939" spans="1:5" x14ac:dyDescent="0.25">
      <c r="A79939" s="8">
        <v>44756</v>
      </c>
      <c r="B79939" s="3">
        <v>1400</v>
      </c>
      <c r="C79939" s="7">
        <v>1004019</v>
      </c>
      <c r="D79939" s="7">
        <v>3444390</v>
      </c>
      <c r="E79939" s="7">
        <v>4448409</v>
      </c>
    </row>
    <row r="79940" spans="1:5" x14ac:dyDescent="0.25">
      <c r="A79940" s="8">
        <v>44756</v>
      </c>
      <c r="B79940" s="3">
        <v>1500</v>
      </c>
      <c r="C79940" s="7">
        <v>1047517</v>
      </c>
      <c r="D79940" s="7">
        <v>3438127</v>
      </c>
      <c r="E79940" s="7">
        <v>4485644</v>
      </c>
    </row>
    <row r="79941" spans="1:5" x14ac:dyDescent="0.25">
      <c r="A79941" s="8">
        <v>44756</v>
      </c>
      <c r="B79941" s="3">
        <v>1600</v>
      </c>
      <c r="C79941" s="7">
        <v>1118857</v>
      </c>
      <c r="D79941" s="7">
        <v>3520747</v>
      </c>
      <c r="E79941" s="7">
        <v>4639604</v>
      </c>
    </row>
    <row r="79942" spans="1:5" x14ac:dyDescent="0.25">
      <c r="A79942" s="8">
        <v>44756</v>
      </c>
      <c r="B79942" s="3">
        <v>1700</v>
      </c>
      <c r="C79942" s="7">
        <v>1244039</v>
      </c>
      <c r="D79942" s="7">
        <v>3316170</v>
      </c>
      <c r="E79942" s="7">
        <v>4560209</v>
      </c>
    </row>
    <row r="79943" spans="1:5" x14ac:dyDescent="0.25">
      <c r="A79943" s="8">
        <v>44756</v>
      </c>
      <c r="B79943" s="3">
        <v>1800</v>
      </c>
      <c r="C79943" s="7">
        <v>1321129</v>
      </c>
      <c r="D79943" s="7">
        <v>3200648</v>
      </c>
      <c r="E79943" s="7">
        <v>4521777</v>
      </c>
    </row>
    <row r="79944" spans="1:5" x14ac:dyDescent="0.25">
      <c r="A79944" s="8">
        <v>44756</v>
      </c>
      <c r="B79944" s="3">
        <v>1900</v>
      </c>
      <c r="C79944" s="7">
        <v>1341057</v>
      </c>
      <c r="D79944" s="7">
        <v>3123450</v>
      </c>
      <c r="E79944" s="7">
        <v>4464507</v>
      </c>
    </row>
    <row r="79945" spans="1:5" x14ac:dyDescent="0.25">
      <c r="A79945" s="8">
        <v>44756</v>
      </c>
      <c r="B79945" s="3">
        <v>2000</v>
      </c>
      <c r="C79945" s="7">
        <v>1248395</v>
      </c>
      <c r="D79945" s="7">
        <v>3124386</v>
      </c>
      <c r="E79945" s="7">
        <v>4372781</v>
      </c>
    </row>
    <row r="79946" spans="1:5" x14ac:dyDescent="0.25">
      <c r="A79946" s="8">
        <v>44756</v>
      </c>
      <c r="B79946" s="3">
        <v>2100</v>
      </c>
      <c r="C79946" s="7">
        <v>1176978</v>
      </c>
      <c r="D79946" s="7">
        <v>3008157</v>
      </c>
      <c r="E79946" s="7">
        <v>4185135</v>
      </c>
    </row>
    <row r="79947" spans="1:5" x14ac:dyDescent="0.25">
      <c r="A79947" s="8">
        <v>44756</v>
      </c>
      <c r="B79947" s="3">
        <v>2200</v>
      </c>
      <c r="C79947" s="7">
        <v>1050149</v>
      </c>
      <c r="D79947" s="7">
        <v>2993905</v>
      </c>
      <c r="E79947" s="7">
        <v>4044054</v>
      </c>
    </row>
    <row r="79948" spans="1:5" x14ac:dyDescent="0.25">
      <c r="A79948" s="8">
        <v>44756</v>
      </c>
      <c r="B79948" s="3">
        <v>2300</v>
      </c>
      <c r="C79948" s="7">
        <v>924660</v>
      </c>
      <c r="D79948" s="7">
        <v>2803899</v>
      </c>
      <c r="E79948" s="7">
        <v>3728559</v>
      </c>
    </row>
    <row r="79949" spans="1:5" x14ac:dyDescent="0.25">
      <c r="A79949" s="8">
        <v>44756</v>
      </c>
      <c r="B79949" s="3">
        <v>2400</v>
      </c>
      <c r="C79949" s="7">
        <v>782463</v>
      </c>
      <c r="D79949" s="7">
        <v>2717553</v>
      </c>
      <c r="E79949" s="7">
        <v>3500016</v>
      </c>
    </row>
    <row r="79950" spans="1:5" x14ac:dyDescent="0.25">
      <c r="A79950" s="8">
        <v>44757</v>
      </c>
      <c r="B79950" s="3">
        <v>100</v>
      </c>
      <c r="C79950" s="7">
        <v>632373</v>
      </c>
      <c r="D79950" s="7">
        <v>2715212</v>
      </c>
      <c r="E79950" s="7">
        <v>3347585</v>
      </c>
    </row>
    <row r="79951" spans="1:5" x14ac:dyDescent="0.25">
      <c r="A79951" s="8">
        <v>44757</v>
      </c>
      <c r="B79951" s="3">
        <v>200</v>
      </c>
      <c r="C79951" s="7">
        <v>568678</v>
      </c>
      <c r="D79951" s="7">
        <v>2646759</v>
      </c>
      <c r="E79951" s="7">
        <v>3215437</v>
      </c>
    </row>
    <row r="79952" spans="1:5" x14ac:dyDescent="0.25">
      <c r="A79952" s="8">
        <v>44757</v>
      </c>
      <c r="B79952" s="3">
        <v>300</v>
      </c>
      <c r="C79952" s="7">
        <v>503213</v>
      </c>
      <c r="D79952" s="7">
        <v>2594665</v>
      </c>
      <c r="E79952" s="7">
        <v>3097878</v>
      </c>
    </row>
    <row r="79953" spans="1:5" x14ac:dyDescent="0.25">
      <c r="A79953" s="8">
        <v>44757</v>
      </c>
      <c r="B79953" s="3">
        <v>400</v>
      </c>
      <c r="C79953" s="7">
        <v>470717</v>
      </c>
      <c r="D79953" s="7">
        <v>2581613</v>
      </c>
      <c r="E79953" s="7">
        <v>3052330</v>
      </c>
    </row>
    <row r="79954" spans="1:5" x14ac:dyDescent="0.25">
      <c r="A79954" s="8">
        <v>44757</v>
      </c>
      <c r="B79954" s="3">
        <v>500</v>
      </c>
      <c r="C79954" s="7">
        <v>429907</v>
      </c>
      <c r="D79954" s="7">
        <v>2681753</v>
      </c>
      <c r="E79954" s="7">
        <v>3111660</v>
      </c>
    </row>
    <row r="79955" spans="1:5" x14ac:dyDescent="0.25">
      <c r="A79955" s="8">
        <v>44757</v>
      </c>
      <c r="B79955" s="3">
        <v>600</v>
      </c>
      <c r="C79955" s="7">
        <v>437291</v>
      </c>
      <c r="D79955" s="7">
        <v>2738961</v>
      </c>
      <c r="E79955" s="7">
        <v>3176252</v>
      </c>
    </row>
    <row r="79956" spans="1:5" x14ac:dyDescent="0.25">
      <c r="A79956" s="8">
        <v>44757</v>
      </c>
      <c r="B79956" s="3">
        <v>700</v>
      </c>
      <c r="C79956" s="7">
        <v>441511</v>
      </c>
      <c r="D79956" s="7">
        <v>2804738</v>
      </c>
      <c r="E79956" s="7">
        <v>3246249</v>
      </c>
    </row>
    <row r="79957" spans="1:5" x14ac:dyDescent="0.25">
      <c r="A79957" s="8">
        <v>44757</v>
      </c>
      <c r="B79957" s="3">
        <v>800</v>
      </c>
      <c r="C79957" s="7">
        <v>465512</v>
      </c>
      <c r="D79957" s="7">
        <v>2868637</v>
      </c>
      <c r="E79957" s="7">
        <v>3334149</v>
      </c>
    </row>
    <row r="79958" spans="1:5" x14ac:dyDescent="0.25">
      <c r="A79958" s="8">
        <v>44757</v>
      </c>
      <c r="B79958" s="3">
        <v>900</v>
      </c>
      <c r="C79958" s="7">
        <v>544428</v>
      </c>
      <c r="D79958" s="7">
        <v>2982314</v>
      </c>
      <c r="E79958" s="7">
        <v>3526742</v>
      </c>
    </row>
    <row r="79959" spans="1:5" x14ac:dyDescent="0.25">
      <c r="A79959" s="8">
        <v>44757</v>
      </c>
      <c r="B79959" s="3">
        <v>1000</v>
      </c>
      <c r="C79959" s="7">
        <v>611588</v>
      </c>
      <c r="D79959" s="7">
        <v>3239417</v>
      </c>
      <c r="E79959" s="7">
        <v>3851005</v>
      </c>
    </row>
    <row r="79960" spans="1:5" x14ac:dyDescent="0.25">
      <c r="A79960" s="8">
        <v>44757</v>
      </c>
      <c r="B79960" s="3">
        <v>1100</v>
      </c>
      <c r="C79960" s="7">
        <v>708954</v>
      </c>
      <c r="D79960" s="7">
        <v>3364920</v>
      </c>
      <c r="E79960" s="7">
        <v>4073874</v>
      </c>
    </row>
    <row r="79961" spans="1:5" x14ac:dyDescent="0.25">
      <c r="A79961" s="8">
        <v>44757</v>
      </c>
      <c r="B79961" s="3">
        <v>1200</v>
      </c>
      <c r="C79961" s="7">
        <v>795549</v>
      </c>
      <c r="D79961" s="7">
        <v>3407432</v>
      </c>
      <c r="E79961" s="7">
        <v>4202981</v>
      </c>
    </row>
    <row r="79962" spans="1:5" x14ac:dyDescent="0.25">
      <c r="A79962" s="8">
        <v>44757</v>
      </c>
      <c r="B79962" s="3">
        <v>1300</v>
      </c>
      <c r="C79962" s="7">
        <v>914546</v>
      </c>
      <c r="D79962" s="7">
        <v>3421183</v>
      </c>
      <c r="E79962" s="7">
        <v>4335729</v>
      </c>
    </row>
    <row r="79963" spans="1:5" x14ac:dyDescent="0.25">
      <c r="A79963" s="8">
        <v>44757</v>
      </c>
      <c r="B79963" s="3">
        <v>1400</v>
      </c>
      <c r="C79963" s="7">
        <v>1006959</v>
      </c>
      <c r="D79963" s="7">
        <v>3458796</v>
      </c>
      <c r="E79963" s="7">
        <v>4465755</v>
      </c>
    </row>
    <row r="79964" spans="1:5" x14ac:dyDescent="0.25">
      <c r="A79964" s="8">
        <v>44757</v>
      </c>
      <c r="B79964" s="3">
        <v>1500</v>
      </c>
      <c r="C79964" s="7">
        <v>1122041</v>
      </c>
      <c r="D79964" s="7">
        <v>3371008</v>
      </c>
      <c r="E79964" s="7">
        <v>4493049</v>
      </c>
    </row>
    <row r="79965" spans="1:5" x14ac:dyDescent="0.25">
      <c r="A79965" s="8">
        <v>44757</v>
      </c>
      <c r="B79965" s="3">
        <v>1600</v>
      </c>
      <c r="C79965" s="7">
        <v>1200440</v>
      </c>
      <c r="D79965" s="7">
        <v>3283009</v>
      </c>
      <c r="E79965" s="7">
        <v>4483449</v>
      </c>
    </row>
    <row r="79966" spans="1:5" x14ac:dyDescent="0.25">
      <c r="A79966" s="8">
        <v>44757</v>
      </c>
      <c r="B79966" s="3">
        <v>1700</v>
      </c>
      <c r="C79966" s="7">
        <v>1279234</v>
      </c>
      <c r="D79966" s="7">
        <v>3146393</v>
      </c>
      <c r="E79966" s="7">
        <v>4425627</v>
      </c>
    </row>
    <row r="79967" spans="1:5" x14ac:dyDescent="0.25">
      <c r="A79967" s="8">
        <v>44757</v>
      </c>
      <c r="B79967" s="3">
        <v>1800</v>
      </c>
      <c r="C79967" s="7">
        <v>1301053</v>
      </c>
      <c r="D79967" s="7">
        <v>3076488</v>
      </c>
      <c r="E79967" s="7">
        <v>4377541</v>
      </c>
    </row>
    <row r="79968" spans="1:5" x14ac:dyDescent="0.25">
      <c r="A79968" s="8">
        <v>44757</v>
      </c>
      <c r="B79968" s="3">
        <v>1900</v>
      </c>
      <c r="C79968" s="7">
        <v>1271810</v>
      </c>
      <c r="D79968" s="7">
        <v>2984310</v>
      </c>
      <c r="E79968" s="7">
        <v>4256120</v>
      </c>
    </row>
    <row r="79969" spans="1:5" x14ac:dyDescent="0.25">
      <c r="A79969" s="8">
        <v>44757</v>
      </c>
      <c r="B79969" s="3">
        <v>2000</v>
      </c>
      <c r="C79969" s="7">
        <v>1199251</v>
      </c>
      <c r="D79969" s="7">
        <v>2937560</v>
      </c>
      <c r="E79969" s="7">
        <v>4136811</v>
      </c>
    </row>
    <row r="79970" spans="1:5" x14ac:dyDescent="0.25">
      <c r="A79970" s="8">
        <v>44757</v>
      </c>
      <c r="B79970" s="3">
        <v>2100</v>
      </c>
      <c r="C79970" s="7">
        <v>1143787</v>
      </c>
      <c r="D79970" s="7">
        <v>2804704</v>
      </c>
      <c r="E79970" s="7">
        <v>3948491</v>
      </c>
    </row>
    <row r="79971" spans="1:5" x14ac:dyDescent="0.25">
      <c r="A79971" s="8">
        <v>44757</v>
      </c>
      <c r="B79971" s="3">
        <v>2200</v>
      </c>
      <c r="C79971" s="7">
        <v>1030713</v>
      </c>
      <c r="D79971" s="7">
        <v>2841420</v>
      </c>
      <c r="E79971" s="7">
        <v>3872133</v>
      </c>
    </row>
    <row r="79972" spans="1:5" x14ac:dyDescent="0.25">
      <c r="A79972" s="8">
        <v>44757</v>
      </c>
      <c r="B79972" s="3">
        <v>2300</v>
      </c>
      <c r="C79972" s="7">
        <v>956029</v>
      </c>
      <c r="D79972" s="7">
        <v>2689353</v>
      </c>
      <c r="E79972" s="7">
        <v>3645382</v>
      </c>
    </row>
    <row r="79973" spans="1:5" x14ac:dyDescent="0.25">
      <c r="A79973" s="8">
        <v>44757</v>
      </c>
      <c r="B79973" s="3">
        <v>2400</v>
      </c>
      <c r="C79973" s="7">
        <v>811597</v>
      </c>
      <c r="D79973" s="7">
        <v>2644683</v>
      </c>
      <c r="E79973" s="7">
        <v>3456280</v>
      </c>
    </row>
    <row r="79974" spans="1:5" x14ac:dyDescent="0.25">
      <c r="A79974" s="8">
        <v>44758</v>
      </c>
      <c r="B79974" s="3">
        <v>100</v>
      </c>
      <c r="C79974" s="7">
        <v>705367</v>
      </c>
      <c r="D79974" s="7">
        <v>2572613</v>
      </c>
      <c r="E79974" s="7">
        <v>3277980</v>
      </c>
    </row>
    <row r="79975" spans="1:5" x14ac:dyDescent="0.25">
      <c r="A79975" s="8">
        <v>44758</v>
      </c>
      <c r="B79975" s="3">
        <v>200</v>
      </c>
      <c r="C79975" s="7">
        <v>613629</v>
      </c>
      <c r="D79975" s="7">
        <v>2560554</v>
      </c>
      <c r="E79975" s="7">
        <v>3174183</v>
      </c>
    </row>
    <row r="79976" spans="1:5" x14ac:dyDescent="0.25">
      <c r="A79976" s="8">
        <v>44758</v>
      </c>
      <c r="B79976" s="3">
        <v>300</v>
      </c>
      <c r="C79976" s="7">
        <v>583909</v>
      </c>
      <c r="D79976" s="7">
        <v>2479964</v>
      </c>
      <c r="E79976" s="7">
        <v>3063873</v>
      </c>
    </row>
    <row r="79977" spans="1:5" x14ac:dyDescent="0.25">
      <c r="A79977" s="8">
        <v>44758</v>
      </c>
      <c r="B79977" s="3">
        <v>400</v>
      </c>
      <c r="C79977" s="7">
        <v>537908</v>
      </c>
      <c r="D79977" s="7">
        <v>2482378</v>
      </c>
      <c r="E79977" s="7">
        <v>3020286</v>
      </c>
    </row>
    <row r="79978" spans="1:5" x14ac:dyDescent="0.25">
      <c r="A79978" s="8">
        <v>44758</v>
      </c>
      <c r="B79978" s="3">
        <v>500</v>
      </c>
      <c r="C79978" s="7">
        <v>523335</v>
      </c>
      <c r="D79978" s="7">
        <v>2458888</v>
      </c>
      <c r="E79978" s="7">
        <v>2982223</v>
      </c>
    </row>
    <row r="79979" spans="1:5" x14ac:dyDescent="0.25">
      <c r="A79979" s="8">
        <v>44758</v>
      </c>
      <c r="B79979" s="3">
        <v>600</v>
      </c>
      <c r="C79979" s="7">
        <v>504010</v>
      </c>
      <c r="D79979" s="7">
        <v>2519249</v>
      </c>
      <c r="E79979" s="7">
        <v>3023259</v>
      </c>
    </row>
    <row r="79980" spans="1:5" x14ac:dyDescent="0.25">
      <c r="A79980" s="8">
        <v>44758</v>
      </c>
      <c r="B79980" s="3">
        <v>700</v>
      </c>
      <c r="C79980" s="7">
        <v>529326</v>
      </c>
      <c r="D79980" s="7">
        <v>2568125</v>
      </c>
      <c r="E79980" s="7">
        <v>3097451</v>
      </c>
    </row>
    <row r="79981" spans="1:5" x14ac:dyDescent="0.25">
      <c r="A79981" s="8">
        <v>44758</v>
      </c>
      <c r="B79981" s="3">
        <v>800</v>
      </c>
      <c r="C79981" s="7">
        <v>545804</v>
      </c>
      <c r="D79981" s="7">
        <v>2592456</v>
      </c>
      <c r="E79981" s="7">
        <v>3138260</v>
      </c>
    </row>
    <row r="79982" spans="1:5" x14ac:dyDescent="0.25">
      <c r="A79982" s="8">
        <v>44758</v>
      </c>
      <c r="B79982" s="3">
        <v>900</v>
      </c>
      <c r="C79982" s="7">
        <v>626179</v>
      </c>
      <c r="D79982" s="7">
        <v>2604135</v>
      </c>
      <c r="E79982" s="7">
        <v>3230314</v>
      </c>
    </row>
    <row r="79983" spans="1:5" x14ac:dyDescent="0.25">
      <c r="A79983" s="8">
        <v>44758</v>
      </c>
      <c r="B79983" s="3">
        <v>1000</v>
      </c>
      <c r="C79983" s="7">
        <v>685116</v>
      </c>
      <c r="D79983" s="7">
        <v>2656256</v>
      </c>
      <c r="E79983" s="7">
        <v>3341372</v>
      </c>
    </row>
    <row r="79984" spans="1:5" x14ac:dyDescent="0.25">
      <c r="A79984" s="8">
        <v>44758</v>
      </c>
      <c r="B79984" s="3">
        <v>1100</v>
      </c>
      <c r="C79984" s="7">
        <v>731187</v>
      </c>
      <c r="D79984" s="7">
        <v>2714648</v>
      </c>
      <c r="E79984" s="7">
        <v>3445835</v>
      </c>
    </row>
    <row r="79985" spans="1:5" x14ac:dyDescent="0.25">
      <c r="A79985" s="8">
        <v>44758</v>
      </c>
      <c r="B79985" s="3">
        <v>1200</v>
      </c>
      <c r="C79985" s="7">
        <v>768466</v>
      </c>
      <c r="D79985" s="7">
        <v>2776322</v>
      </c>
      <c r="E79985" s="7">
        <v>3544788</v>
      </c>
    </row>
    <row r="79986" spans="1:5" x14ac:dyDescent="0.25">
      <c r="A79986" s="8">
        <v>44758</v>
      </c>
      <c r="B79986" s="3">
        <v>1300</v>
      </c>
      <c r="C79986" s="7">
        <v>830779</v>
      </c>
      <c r="D79986" s="7">
        <v>2716920</v>
      </c>
      <c r="E79986" s="7">
        <v>3547699</v>
      </c>
    </row>
    <row r="79987" spans="1:5" x14ac:dyDescent="0.25">
      <c r="A79987" s="8">
        <v>44758</v>
      </c>
      <c r="B79987" s="3">
        <v>1400</v>
      </c>
      <c r="C79987" s="7">
        <v>874158</v>
      </c>
      <c r="D79987" s="7">
        <v>2716565</v>
      </c>
      <c r="E79987" s="7">
        <v>3590723</v>
      </c>
    </row>
    <row r="79988" spans="1:5" x14ac:dyDescent="0.25">
      <c r="A79988" s="8">
        <v>44758</v>
      </c>
      <c r="B79988" s="3">
        <v>1500</v>
      </c>
      <c r="C79988" s="7">
        <v>947520</v>
      </c>
      <c r="D79988" s="7">
        <v>2704765</v>
      </c>
      <c r="E79988" s="7">
        <v>3652285</v>
      </c>
    </row>
    <row r="79989" spans="1:5" x14ac:dyDescent="0.25">
      <c r="A79989" s="8">
        <v>44758</v>
      </c>
      <c r="B79989" s="3">
        <v>1600</v>
      </c>
      <c r="C79989" s="7">
        <v>994802</v>
      </c>
      <c r="D79989" s="7">
        <v>2690095</v>
      </c>
      <c r="E79989" s="7">
        <v>3684897</v>
      </c>
    </row>
    <row r="79990" spans="1:5" x14ac:dyDescent="0.25">
      <c r="A79990" s="8">
        <v>44758</v>
      </c>
      <c r="B79990" s="3">
        <v>1700</v>
      </c>
      <c r="C79990" s="7">
        <v>1067594</v>
      </c>
      <c r="D79990" s="7">
        <v>2735250</v>
      </c>
      <c r="E79990" s="7">
        <v>3802844</v>
      </c>
    </row>
    <row r="79991" spans="1:5" x14ac:dyDescent="0.25">
      <c r="A79991" s="8">
        <v>44758</v>
      </c>
      <c r="B79991" s="3">
        <v>1800</v>
      </c>
      <c r="C79991" s="7">
        <v>1133206</v>
      </c>
      <c r="D79991" s="7">
        <v>2742273</v>
      </c>
      <c r="E79991" s="7">
        <v>3875479</v>
      </c>
    </row>
    <row r="79992" spans="1:5" x14ac:dyDescent="0.25">
      <c r="A79992" s="8">
        <v>44758</v>
      </c>
      <c r="B79992" s="3">
        <v>1900</v>
      </c>
      <c r="C79992" s="7">
        <v>1172192</v>
      </c>
      <c r="D79992" s="7">
        <v>2645052</v>
      </c>
      <c r="E79992" s="7">
        <v>3817244</v>
      </c>
    </row>
    <row r="79993" spans="1:5" x14ac:dyDescent="0.25">
      <c r="A79993" s="8">
        <v>44758</v>
      </c>
      <c r="B79993" s="3">
        <v>2000</v>
      </c>
      <c r="C79993" s="7">
        <v>1091900</v>
      </c>
      <c r="D79993" s="7">
        <v>2730698</v>
      </c>
      <c r="E79993" s="7">
        <v>3822598</v>
      </c>
    </row>
    <row r="79994" spans="1:5" x14ac:dyDescent="0.25">
      <c r="A79994" s="8">
        <v>44758</v>
      </c>
      <c r="B79994" s="3">
        <v>2100</v>
      </c>
      <c r="C79994" s="7">
        <v>1026084</v>
      </c>
      <c r="D79994" s="7">
        <v>2743434</v>
      </c>
      <c r="E79994" s="7">
        <v>3769518</v>
      </c>
    </row>
    <row r="79995" spans="1:5" x14ac:dyDescent="0.25">
      <c r="A79995" s="8">
        <v>44758</v>
      </c>
      <c r="B79995" s="3">
        <v>2200</v>
      </c>
      <c r="C79995" s="7">
        <v>1013412</v>
      </c>
      <c r="D79995" s="7">
        <v>2695764</v>
      </c>
      <c r="E79995" s="7">
        <v>3709176</v>
      </c>
    </row>
    <row r="79996" spans="1:5" x14ac:dyDescent="0.25">
      <c r="A79996" s="8">
        <v>44758</v>
      </c>
      <c r="B79996" s="3">
        <v>2300</v>
      </c>
      <c r="C79996" s="7">
        <v>920398</v>
      </c>
      <c r="D79996" s="7">
        <v>2664397</v>
      </c>
      <c r="E79996" s="7">
        <v>3584795</v>
      </c>
    </row>
    <row r="79997" spans="1:5" x14ac:dyDescent="0.25">
      <c r="A79997" s="8">
        <v>44758</v>
      </c>
      <c r="B79997" s="3">
        <v>2400</v>
      </c>
      <c r="C79997" s="7">
        <v>818124</v>
      </c>
      <c r="D79997" s="7">
        <v>2602220</v>
      </c>
      <c r="E79997" s="7">
        <v>3420344</v>
      </c>
    </row>
    <row r="79998" spans="1:5" x14ac:dyDescent="0.25">
      <c r="A79998" s="8">
        <v>44759</v>
      </c>
      <c r="B79998" s="3">
        <v>100</v>
      </c>
      <c r="C79998" s="7">
        <v>709615</v>
      </c>
      <c r="D79998" s="7">
        <v>2557080</v>
      </c>
      <c r="E79998" s="7">
        <v>3266695</v>
      </c>
    </row>
    <row r="79999" spans="1:5" x14ac:dyDescent="0.25">
      <c r="A79999" s="8">
        <v>44759</v>
      </c>
      <c r="B79999" s="3">
        <v>200</v>
      </c>
      <c r="C79999" s="7">
        <v>646875</v>
      </c>
      <c r="D79999" s="7">
        <v>2501225</v>
      </c>
      <c r="E79999" s="7">
        <v>3148100</v>
      </c>
    </row>
    <row r="80000" spans="1:5" x14ac:dyDescent="0.25">
      <c r="A80000" s="8">
        <v>44759</v>
      </c>
      <c r="B80000" s="3">
        <v>300</v>
      </c>
      <c r="C80000" s="7">
        <v>611518</v>
      </c>
      <c r="D80000" s="7">
        <v>2407924</v>
      </c>
      <c r="E80000" s="7">
        <v>3019442</v>
      </c>
    </row>
    <row r="80001" spans="1:5" x14ac:dyDescent="0.25">
      <c r="A80001" s="8">
        <v>44759</v>
      </c>
      <c r="B80001" s="3">
        <v>400</v>
      </c>
      <c r="C80001" s="7">
        <v>577057</v>
      </c>
      <c r="D80001" s="7">
        <v>2365246</v>
      </c>
      <c r="E80001" s="7">
        <v>2942303</v>
      </c>
    </row>
    <row r="80002" spans="1:5" x14ac:dyDescent="0.25">
      <c r="A80002" s="8">
        <v>44759</v>
      </c>
      <c r="B80002" s="3">
        <v>500</v>
      </c>
      <c r="C80002" s="7">
        <v>545666</v>
      </c>
      <c r="D80002" s="7">
        <v>2374206</v>
      </c>
      <c r="E80002" s="7">
        <v>2919872</v>
      </c>
    </row>
    <row r="80003" spans="1:5" x14ac:dyDescent="0.25">
      <c r="A80003" s="8">
        <v>44759</v>
      </c>
      <c r="B80003" s="3">
        <v>600</v>
      </c>
      <c r="C80003" s="7">
        <v>522056</v>
      </c>
      <c r="D80003" s="7">
        <v>2463589</v>
      </c>
      <c r="E80003" s="7">
        <v>2985645</v>
      </c>
    </row>
    <row r="80004" spans="1:5" x14ac:dyDescent="0.25">
      <c r="A80004" s="8">
        <v>44759</v>
      </c>
      <c r="B80004" s="3">
        <v>700</v>
      </c>
      <c r="C80004" s="7">
        <v>552368</v>
      </c>
      <c r="D80004" s="7">
        <v>2436486</v>
      </c>
      <c r="E80004" s="7">
        <v>2988854</v>
      </c>
    </row>
    <row r="80005" spans="1:5" x14ac:dyDescent="0.25">
      <c r="A80005" s="8">
        <v>44759</v>
      </c>
      <c r="B80005" s="3">
        <v>800</v>
      </c>
      <c r="C80005" s="7">
        <v>593748</v>
      </c>
      <c r="D80005" s="7">
        <v>2464555</v>
      </c>
      <c r="E80005" s="7">
        <v>3058303</v>
      </c>
    </row>
    <row r="80006" spans="1:5" x14ac:dyDescent="0.25">
      <c r="A80006" s="8">
        <v>44759</v>
      </c>
      <c r="B80006" s="3">
        <v>900</v>
      </c>
      <c r="C80006" s="7">
        <v>625780</v>
      </c>
      <c r="D80006" s="7">
        <v>2578770</v>
      </c>
      <c r="E80006" s="7">
        <v>3204550</v>
      </c>
    </row>
    <row r="80007" spans="1:5" x14ac:dyDescent="0.25">
      <c r="A80007" s="8">
        <v>44759</v>
      </c>
      <c r="B80007" s="3">
        <v>1000</v>
      </c>
      <c r="C80007" s="7">
        <v>685902</v>
      </c>
      <c r="D80007" s="7">
        <v>2626277</v>
      </c>
      <c r="E80007" s="7">
        <v>3312179</v>
      </c>
    </row>
    <row r="80008" spans="1:5" x14ac:dyDescent="0.25">
      <c r="A80008" s="8">
        <v>44759</v>
      </c>
      <c r="B80008" s="3">
        <v>1100</v>
      </c>
      <c r="C80008" s="7">
        <v>768412</v>
      </c>
      <c r="D80008" s="7">
        <v>2601834</v>
      </c>
      <c r="E80008" s="7">
        <v>3370246</v>
      </c>
    </row>
    <row r="80009" spans="1:5" x14ac:dyDescent="0.25">
      <c r="A80009" s="8">
        <v>44759</v>
      </c>
      <c r="B80009" s="3">
        <v>1200</v>
      </c>
      <c r="C80009" s="7">
        <v>781935</v>
      </c>
      <c r="D80009" s="7">
        <v>2670713</v>
      </c>
      <c r="E80009" s="7">
        <v>3452648</v>
      </c>
    </row>
    <row r="80010" spans="1:5" x14ac:dyDescent="0.25">
      <c r="A80010" s="8">
        <v>44759</v>
      </c>
      <c r="B80010" s="3">
        <v>1300</v>
      </c>
      <c r="C80010" s="7">
        <v>849789</v>
      </c>
      <c r="D80010" s="7">
        <v>2624385</v>
      </c>
      <c r="E80010" s="7">
        <v>3474174</v>
      </c>
    </row>
    <row r="80011" spans="1:5" x14ac:dyDescent="0.25">
      <c r="A80011" s="8">
        <v>44759</v>
      </c>
      <c r="B80011" s="3">
        <v>1400</v>
      </c>
      <c r="C80011" s="7">
        <v>845617</v>
      </c>
      <c r="D80011" s="7">
        <v>2629534</v>
      </c>
      <c r="E80011" s="7">
        <v>3475151</v>
      </c>
    </row>
    <row r="80012" spans="1:5" x14ac:dyDescent="0.25">
      <c r="A80012" s="8">
        <v>44759</v>
      </c>
      <c r="B80012" s="3">
        <v>1500</v>
      </c>
      <c r="C80012" s="7">
        <v>854259</v>
      </c>
      <c r="D80012" s="7">
        <v>2743558</v>
      </c>
      <c r="E80012" s="7">
        <v>3597817</v>
      </c>
    </row>
    <row r="80013" spans="1:5" x14ac:dyDescent="0.25">
      <c r="A80013" s="8">
        <v>44759</v>
      </c>
      <c r="B80013" s="3">
        <v>1600</v>
      </c>
      <c r="C80013" s="7">
        <v>892741</v>
      </c>
      <c r="D80013" s="7">
        <v>2706135</v>
      </c>
      <c r="E80013" s="7">
        <v>3598876</v>
      </c>
    </row>
    <row r="80014" spans="1:5" x14ac:dyDescent="0.25">
      <c r="A80014" s="8">
        <v>44759</v>
      </c>
      <c r="B80014" s="3">
        <v>1700</v>
      </c>
      <c r="C80014" s="7">
        <v>954211</v>
      </c>
      <c r="D80014" s="7">
        <v>2639831</v>
      </c>
      <c r="E80014" s="7">
        <v>3594042</v>
      </c>
    </row>
    <row r="80015" spans="1:5" x14ac:dyDescent="0.25">
      <c r="A80015" s="8">
        <v>44759</v>
      </c>
      <c r="B80015" s="3">
        <v>1800</v>
      </c>
      <c r="C80015" s="7">
        <v>948566</v>
      </c>
      <c r="D80015" s="7">
        <v>2661880</v>
      </c>
      <c r="E80015" s="7">
        <v>3610446</v>
      </c>
    </row>
    <row r="80016" spans="1:5" x14ac:dyDescent="0.25">
      <c r="A80016" s="8">
        <v>44759</v>
      </c>
      <c r="B80016" s="3">
        <v>1900</v>
      </c>
      <c r="C80016" s="7">
        <v>967001</v>
      </c>
      <c r="D80016" s="7">
        <v>2606052</v>
      </c>
      <c r="E80016" s="7">
        <v>3573053</v>
      </c>
    </row>
    <row r="80017" spans="1:5" x14ac:dyDescent="0.25">
      <c r="A80017" s="8">
        <v>44759</v>
      </c>
      <c r="B80017" s="3">
        <v>2000</v>
      </c>
      <c r="C80017" s="7">
        <v>952206</v>
      </c>
      <c r="D80017" s="7">
        <v>2593432</v>
      </c>
      <c r="E80017" s="7">
        <v>3545638</v>
      </c>
    </row>
    <row r="80018" spans="1:5" x14ac:dyDescent="0.25">
      <c r="A80018" s="8">
        <v>44759</v>
      </c>
      <c r="B80018" s="3">
        <v>2100</v>
      </c>
      <c r="C80018" s="7">
        <v>927548</v>
      </c>
      <c r="D80018" s="7">
        <v>2574364</v>
      </c>
      <c r="E80018" s="7">
        <v>3501912</v>
      </c>
    </row>
    <row r="80019" spans="1:5" x14ac:dyDescent="0.25">
      <c r="A80019" s="8">
        <v>44759</v>
      </c>
      <c r="B80019" s="3">
        <v>2200</v>
      </c>
      <c r="C80019" s="7">
        <v>864225</v>
      </c>
      <c r="D80019" s="7">
        <v>2691794</v>
      </c>
      <c r="E80019" s="7">
        <v>3556019</v>
      </c>
    </row>
    <row r="80020" spans="1:5" x14ac:dyDescent="0.25">
      <c r="A80020" s="8">
        <v>44759</v>
      </c>
      <c r="B80020" s="3">
        <v>2300</v>
      </c>
      <c r="C80020" s="7">
        <v>803341</v>
      </c>
      <c r="D80020" s="7">
        <v>2656543</v>
      </c>
      <c r="E80020" s="7">
        <v>3459884</v>
      </c>
    </row>
    <row r="80021" spans="1:5" x14ac:dyDescent="0.25">
      <c r="A80021" s="8">
        <v>44759</v>
      </c>
      <c r="B80021" s="3">
        <v>2400</v>
      </c>
      <c r="C80021" s="7">
        <v>721883</v>
      </c>
      <c r="D80021" s="7">
        <v>2652386</v>
      </c>
      <c r="E80021" s="7">
        <v>3374269</v>
      </c>
    </row>
    <row r="80022" spans="1:5" x14ac:dyDescent="0.25">
      <c r="A80022" s="8">
        <v>44760</v>
      </c>
      <c r="B80022" s="3">
        <v>100</v>
      </c>
      <c r="C80022" s="7">
        <v>641079</v>
      </c>
      <c r="D80022" s="7">
        <v>2602391</v>
      </c>
      <c r="E80022" s="7">
        <v>3243470</v>
      </c>
    </row>
    <row r="80023" spans="1:5" x14ac:dyDescent="0.25">
      <c r="A80023" s="8">
        <v>44760</v>
      </c>
      <c r="B80023" s="3">
        <v>200</v>
      </c>
      <c r="C80023" s="7">
        <v>597490</v>
      </c>
      <c r="D80023" s="7">
        <v>2531713</v>
      </c>
      <c r="E80023" s="7">
        <v>3129203</v>
      </c>
    </row>
    <row r="80024" spans="1:5" x14ac:dyDescent="0.25">
      <c r="A80024" s="8">
        <v>44760</v>
      </c>
      <c r="B80024" s="3">
        <v>300</v>
      </c>
      <c r="C80024" s="7">
        <v>562543</v>
      </c>
      <c r="D80024" s="7">
        <v>2557406</v>
      </c>
      <c r="E80024" s="7">
        <v>3119949</v>
      </c>
    </row>
    <row r="80025" spans="1:5" x14ac:dyDescent="0.25">
      <c r="A80025" s="8">
        <v>44760</v>
      </c>
      <c r="B80025" s="3">
        <v>400</v>
      </c>
      <c r="C80025" s="7">
        <v>531890</v>
      </c>
      <c r="D80025" s="7">
        <v>2582694</v>
      </c>
      <c r="E80025" s="7">
        <v>3114584</v>
      </c>
    </row>
    <row r="80026" spans="1:5" x14ac:dyDescent="0.25">
      <c r="A80026" s="8">
        <v>44760</v>
      </c>
      <c r="B80026" s="3">
        <v>500</v>
      </c>
      <c r="C80026" s="7">
        <v>531668</v>
      </c>
      <c r="D80026" s="7">
        <v>2613551</v>
      </c>
      <c r="E80026" s="7">
        <v>3145219</v>
      </c>
    </row>
    <row r="80027" spans="1:5" x14ac:dyDescent="0.25">
      <c r="A80027" s="8">
        <v>44760</v>
      </c>
      <c r="B80027" s="3">
        <v>600</v>
      </c>
      <c r="C80027" s="7">
        <v>524722</v>
      </c>
      <c r="D80027" s="7">
        <v>2726337</v>
      </c>
      <c r="E80027" s="7">
        <v>3251059</v>
      </c>
    </row>
    <row r="80028" spans="1:5" x14ac:dyDescent="0.25">
      <c r="A80028" s="8">
        <v>44760</v>
      </c>
      <c r="B80028" s="3">
        <v>700</v>
      </c>
      <c r="C80028" s="7">
        <v>584409</v>
      </c>
      <c r="D80028" s="7">
        <v>2860200</v>
      </c>
      <c r="E80028" s="7">
        <v>3444609</v>
      </c>
    </row>
    <row r="80029" spans="1:5" x14ac:dyDescent="0.25">
      <c r="A80029" s="8">
        <v>44760</v>
      </c>
      <c r="B80029" s="3">
        <v>800</v>
      </c>
      <c r="C80029" s="7">
        <v>611605</v>
      </c>
      <c r="D80029" s="7">
        <v>3031314</v>
      </c>
      <c r="E80029" s="7">
        <v>3642919</v>
      </c>
    </row>
    <row r="80030" spans="1:5" x14ac:dyDescent="0.25">
      <c r="A80030" s="8">
        <v>44760</v>
      </c>
      <c r="B80030" s="3">
        <v>900</v>
      </c>
      <c r="C80030" s="7">
        <v>611914</v>
      </c>
      <c r="D80030" s="7">
        <v>3187103</v>
      </c>
      <c r="E80030" s="7">
        <v>3799017</v>
      </c>
    </row>
    <row r="80031" spans="1:5" x14ac:dyDescent="0.25">
      <c r="A80031" s="8">
        <v>44760</v>
      </c>
      <c r="B80031" s="3">
        <v>1000</v>
      </c>
      <c r="C80031" s="7">
        <v>620609</v>
      </c>
      <c r="D80031" s="7">
        <v>3305113</v>
      </c>
      <c r="E80031" s="7">
        <v>3925722</v>
      </c>
    </row>
    <row r="80032" spans="1:5" x14ac:dyDescent="0.25">
      <c r="A80032" s="8">
        <v>44760</v>
      </c>
      <c r="B80032" s="3">
        <v>1100</v>
      </c>
      <c r="C80032" s="7">
        <v>681158</v>
      </c>
      <c r="D80032" s="7">
        <v>3314823</v>
      </c>
      <c r="E80032" s="7">
        <v>3995981</v>
      </c>
    </row>
    <row r="80033" spans="1:5" x14ac:dyDescent="0.25">
      <c r="A80033" s="8">
        <v>44760</v>
      </c>
      <c r="B80033" s="3">
        <v>1200</v>
      </c>
      <c r="C80033" s="7">
        <v>726072</v>
      </c>
      <c r="D80033" s="7">
        <v>3354948</v>
      </c>
      <c r="E80033" s="7">
        <v>4081020</v>
      </c>
    </row>
    <row r="80034" spans="1:5" x14ac:dyDescent="0.25">
      <c r="A80034" s="8">
        <v>44760</v>
      </c>
      <c r="B80034" s="3">
        <v>1300</v>
      </c>
      <c r="C80034" s="7">
        <v>786698</v>
      </c>
      <c r="D80034" s="7">
        <v>3397301</v>
      </c>
      <c r="E80034" s="7">
        <v>4183999</v>
      </c>
    </row>
    <row r="80035" spans="1:5" x14ac:dyDescent="0.25">
      <c r="A80035" s="8">
        <v>44760</v>
      </c>
      <c r="B80035" s="3">
        <v>1400</v>
      </c>
      <c r="C80035" s="7">
        <v>867368</v>
      </c>
      <c r="D80035" s="7">
        <v>3422640</v>
      </c>
      <c r="E80035" s="7">
        <v>4290008</v>
      </c>
    </row>
    <row r="80036" spans="1:5" x14ac:dyDescent="0.25">
      <c r="A80036" s="8">
        <v>44760</v>
      </c>
      <c r="B80036" s="3">
        <v>1500</v>
      </c>
      <c r="C80036" s="7">
        <v>961458</v>
      </c>
      <c r="D80036" s="7">
        <v>3391731</v>
      </c>
      <c r="E80036" s="7">
        <v>4353189</v>
      </c>
    </row>
    <row r="80037" spans="1:5" x14ac:dyDescent="0.25">
      <c r="A80037" s="8">
        <v>44760</v>
      </c>
      <c r="B80037" s="3">
        <v>1600</v>
      </c>
      <c r="C80037" s="7">
        <v>1065542</v>
      </c>
      <c r="D80037" s="7">
        <v>3297816</v>
      </c>
      <c r="E80037" s="7">
        <v>4363358</v>
      </c>
    </row>
    <row r="80038" spans="1:5" x14ac:dyDescent="0.25">
      <c r="A80038" s="8">
        <v>44760</v>
      </c>
      <c r="B80038" s="3">
        <v>1700</v>
      </c>
      <c r="C80038" s="7">
        <v>1179261</v>
      </c>
      <c r="D80038" s="7">
        <v>3191718</v>
      </c>
      <c r="E80038" s="7">
        <v>4370979</v>
      </c>
    </row>
    <row r="80039" spans="1:5" x14ac:dyDescent="0.25">
      <c r="A80039" s="8">
        <v>44760</v>
      </c>
      <c r="B80039" s="3">
        <v>1800</v>
      </c>
      <c r="C80039" s="7">
        <v>1243554</v>
      </c>
      <c r="D80039" s="7">
        <v>3138493</v>
      </c>
      <c r="E80039" s="7">
        <v>4382047</v>
      </c>
    </row>
    <row r="80040" spans="1:5" x14ac:dyDescent="0.25">
      <c r="A80040" s="8">
        <v>44760</v>
      </c>
      <c r="B80040" s="3">
        <v>1900</v>
      </c>
      <c r="C80040" s="7">
        <v>1299701</v>
      </c>
      <c r="D80040" s="7">
        <v>3024473</v>
      </c>
      <c r="E80040" s="7">
        <v>4324174</v>
      </c>
    </row>
    <row r="80041" spans="1:5" x14ac:dyDescent="0.25">
      <c r="A80041" s="8">
        <v>44760</v>
      </c>
      <c r="B80041" s="3">
        <v>2000</v>
      </c>
      <c r="C80041" s="7">
        <v>1316203</v>
      </c>
      <c r="D80041" s="7">
        <v>2938429</v>
      </c>
      <c r="E80041" s="7">
        <v>4254632</v>
      </c>
    </row>
    <row r="80042" spans="1:5" x14ac:dyDescent="0.25">
      <c r="A80042" s="8">
        <v>44760</v>
      </c>
      <c r="B80042" s="3">
        <v>2100</v>
      </c>
      <c r="C80042" s="7">
        <v>1186284</v>
      </c>
      <c r="D80042" s="7">
        <v>2944836</v>
      </c>
      <c r="E80042" s="7">
        <v>4131120</v>
      </c>
    </row>
    <row r="80043" spans="1:5" x14ac:dyDescent="0.25">
      <c r="A80043" s="8">
        <v>44760</v>
      </c>
      <c r="B80043" s="3">
        <v>2200</v>
      </c>
      <c r="C80043" s="7">
        <v>1093675</v>
      </c>
      <c r="D80043" s="7">
        <v>2956372</v>
      </c>
      <c r="E80043" s="7">
        <v>4050047</v>
      </c>
    </row>
    <row r="80044" spans="1:5" x14ac:dyDescent="0.25">
      <c r="A80044" s="8">
        <v>44760</v>
      </c>
      <c r="B80044" s="3">
        <v>2300</v>
      </c>
      <c r="C80044" s="7">
        <v>1002940</v>
      </c>
      <c r="D80044" s="7">
        <v>2848539</v>
      </c>
      <c r="E80044" s="7">
        <v>3851479</v>
      </c>
    </row>
    <row r="80045" spans="1:5" x14ac:dyDescent="0.25">
      <c r="A80045" s="8">
        <v>44760</v>
      </c>
      <c r="B80045" s="3">
        <v>2400</v>
      </c>
      <c r="C80045" s="7">
        <v>823636</v>
      </c>
      <c r="D80045" s="7">
        <v>2820514</v>
      </c>
      <c r="E80045" s="7">
        <v>3644150</v>
      </c>
    </row>
    <row r="80046" spans="1:5" x14ac:dyDescent="0.25">
      <c r="A80046" s="8">
        <v>44761</v>
      </c>
      <c r="B80046" s="3">
        <v>100</v>
      </c>
      <c r="C80046" s="7">
        <v>747955</v>
      </c>
      <c r="D80046" s="7">
        <v>2685223</v>
      </c>
      <c r="E80046" s="7">
        <v>3433178</v>
      </c>
    </row>
    <row r="80047" spans="1:5" x14ac:dyDescent="0.25">
      <c r="A80047" s="8">
        <v>44761</v>
      </c>
      <c r="B80047" s="3">
        <v>200</v>
      </c>
      <c r="C80047" s="7">
        <v>654843</v>
      </c>
      <c r="D80047" s="7">
        <v>2629497</v>
      </c>
      <c r="E80047" s="7">
        <v>3284340</v>
      </c>
    </row>
    <row r="80048" spans="1:5" x14ac:dyDescent="0.25">
      <c r="A80048" s="8">
        <v>44761</v>
      </c>
      <c r="B80048" s="3">
        <v>300</v>
      </c>
      <c r="C80048" s="7">
        <v>589013</v>
      </c>
      <c r="D80048" s="7">
        <v>2559401</v>
      </c>
      <c r="E80048" s="7">
        <v>3148414</v>
      </c>
    </row>
    <row r="80049" spans="1:5" x14ac:dyDescent="0.25">
      <c r="A80049" s="8">
        <v>44761</v>
      </c>
      <c r="B80049" s="3">
        <v>400</v>
      </c>
      <c r="C80049" s="7">
        <v>556062</v>
      </c>
      <c r="D80049" s="7">
        <v>2592663</v>
      </c>
      <c r="E80049" s="7">
        <v>3148725</v>
      </c>
    </row>
    <row r="80050" spans="1:5" x14ac:dyDescent="0.25">
      <c r="A80050" s="8">
        <v>44761</v>
      </c>
      <c r="B80050" s="3">
        <v>500</v>
      </c>
      <c r="C80050" s="7">
        <v>529492</v>
      </c>
      <c r="D80050" s="7">
        <v>2627313</v>
      </c>
      <c r="E80050" s="7">
        <v>3156805</v>
      </c>
    </row>
    <row r="80051" spans="1:5" x14ac:dyDescent="0.25">
      <c r="A80051" s="8">
        <v>44761</v>
      </c>
      <c r="B80051" s="3">
        <v>600</v>
      </c>
      <c r="C80051" s="7">
        <v>546145</v>
      </c>
      <c r="D80051" s="7">
        <v>2687724</v>
      </c>
      <c r="E80051" s="7">
        <v>3233869</v>
      </c>
    </row>
    <row r="80052" spans="1:5" x14ac:dyDescent="0.25">
      <c r="A80052" s="8">
        <v>44761</v>
      </c>
      <c r="B80052" s="3">
        <v>700</v>
      </c>
      <c r="C80052" s="7">
        <v>557300</v>
      </c>
      <c r="D80052" s="7">
        <v>2896949</v>
      </c>
      <c r="E80052" s="7">
        <v>3454249</v>
      </c>
    </row>
    <row r="80053" spans="1:5" x14ac:dyDescent="0.25">
      <c r="A80053" s="8">
        <v>44761</v>
      </c>
      <c r="B80053" s="3">
        <v>800</v>
      </c>
      <c r="C80053" s="7">
        <v>602637</v>
      </c>
      <c r="D80053" s="7">
        <v>3059027</v>
      </c>
      <c r="E80053" s="7">
        <v>3661664</v>
      </c>
    </row>
    <row r="80054" spans="1:5" x14ac:dyDescent="0.25">
      <c r="A80054" s="8">
        <v>44761</v>
      </c>
      <c r="B80054" s="3">
        <v>900</v>
      </c>
      <c r="C80054" s="7">
        <v>671383</v>
      </c>
      <c r="D80054" s="7">
        <v>3222785</v>
      </c>
      <c r="E80054" s="7">
        <v>3894168</v>
      </c>
    </row>
    <row r="80055" spans="1:5" x14ac:dyDescent="0.25">
      <c r="A80055" s="8">
        <v>44761</v>
      </c>
      <c r="B80055" s="3">
        <v>1000</v>
      </c>
      <c r="C80055" s="7">
        <v>769700</v>
      </c>
      <c r="D80055" s="7">
        <v>3344932</v>
      </c>
      <c r="E80055" s="7">
        <v>4114632</v>
      </c>
    </row>
    <row r="80056" spans="1:5" x14ac:dyDescent="0.25">
      <c r="A80056" s="8">
        <v>44761</v>
      </c>
      <c r="B80056" s="3">
        <v>1100</v>
      </c>
      <c r="C80056" s="7">
        <v>898415</v>
      </c>
      <c r="D80056" s="7">
        <v>3457809</v>
      </c>
      <c r="E80056" s="7">
        <v>4356224</v>
      </c>
    </row>
    <row r="80057" spans="1:5" x14ac:dyDescent="0.25">
      <c r="A80057" s="8">
        <v>44761</v>
      </c>
      <c r="B80057" s="3">
        <v>1200</v>
      </c>
      <c r="C80057" s="7">
        <v>1051690</v>
      </c>
      <c r="D80057" s="7">
        <v>3511412</v>
      </c>
      <c r="E80057" s="7">
        <v>4563102</v>
      </c>
    </row>
    <row r="80058" spans="1:5" x14ac:dyDescent="0.25">
      <c r="A80058" s="8">
        <v>44761</v>
      </c>
      <c r="B80058" s="3">
        <v>1300</v>
      </c>
      <c r="C80058" s="7">
        <v>1153387</v>
      </c>
      <c r="D80058" s="7">
        <v>3649927</v>
      </c>
      <c r="E80058" s="7">
        <v>4803314</v>
      </c>
    </row>
    <row r="80059" spans="1:5" x14ac:dyDescent="0.25">
      <c r="A80059" s="8">
        <v>44761</v>
      </c>
      <c r="B80059" s="3">
        <v>1400</v>
      </c>
      <c r="C80059" s="7">
        <v>1226152</v>
      </c>
      <c r="D80059" s="7">
        <v>3678608</v>
      </c>
      <c r="E80059" s="7">
        <v>4904760</v>
      </c>
    </row>
    <row r="80060" spans="1:5" x14ac:dyDescent="0.25">
      <c r="A80060" s="8">
        <v>44761</v>
      </c>
      <c r="B80060" s="3">
        <v>1500</v>
      </c>
      <c r="C80060" s="7">
        <v>1280792</v>
      </c>
      <c r="D80060" s="7">
        <v>3742046</v>
      </c>
      <c r="E80060" s="7">
        <v>5022838</v>
      </c>
    </row>
    <row r="80061" spans="1:5" x14ac:dyDescent="0.25">
      <c r="A80061" s="8">
        <v>44761</v>
      </c>
      <c r="B80061" s="3">
        <v>1600</v>
      </c>
      <c r="C80061" s="7">
        <v>1388632</v>
      </c>
      <c r="D80061" s="7">
        <v>3589046</v>
      </c>
      <c r="E80061" s="7">
        <v>4977678</v>
      </c>
    </row>
    <row r="80062" spans="1:5" x14ac:dyDescent="0.25">
      <c r="A80062" s="8">
        <v>44761</v>
      </c>
      <c r="B80062" s="3">
        <v>1700</v>
      </c>
      <c r="C80062" s="7">
        <v>1486431</v>
      </c>
      <c r="D80062" s="7">
        <v>3377144</v>
      </c>
      <c r="E80062" s="7">
        <v>4863575</v>
      </c>
    </row>
    <row r="80063" spans="1:5" x14ac:dyDescent="0.25">
      <c r="A80063" s="8">
        <v>44761</v>
      </c>
      <c r="B80063" s="3">
        <v>1800</v>
      </c>
      <c r="C80063" s="7">
        <v>1578329</v>
      </c>
      <c r="D80063" s="7">
        <v>3241664</v>
      </c>
      <c r="E80063" s="7">
        <v>4819993</v>
      </c>
    </row>
    <row r="80064" spans="1:5" x14ac:dyDescent="0.25">
      <c r="A80064" s="8">
        <v>44761</v>
      </c>
      <c r="B80064" s="3">
        <v>1900</v>
      </c>
      <c r="C80064" s="7">
        <v>1647780</v>
      </c>
      <c r="D80064" s="7">
        <v>3075825</v>
      </c>
      <c r="E80064" s="7">
        <v>4723605</v>
      </c>
    </row>
    <row r="80065" spans="1:5" x14ac:dyDescent="0.25">
      <c r="A80065" s="8">
        <v>44761</v>
      </c>
      <c r="B80065" s="3">
        <v>2000</v>
      </c>
      <c r="C80065" s="7">
        <v>1563738</v>
      </c>
      <c r="D80065" s="7">
        <v>3146639</v>
      </c>
      <c r="E80065" s="7">
        <v>4710377</v>
      </c>
    </row>
    <row r="80066" spans="1:5" x14ac:dyDescent="0.25">
      <c r="A80066" s="8">
        <v>44761</v>
      </c>
      <c r="B80066" s="3">
        <v>2100</v>
      </c>
      <c r="C80066" s="7">
        <v>1448158</v>
      </c>
      <c r="D80066" s="7">
        <v>3161749</v>
      </c>
      <c r="E80066" s="7">
        <v>4609907</v>
      </c>
    </row>
    <row r="80067" spans="1:5" x14ac:dyDescent="0.25">
      <c r="A80067" s="8">
        <v>44761</v>
      </c>
      <c r="B80067" s="3">
        <v>2200</v>
      </c>
      <c r="C80067" s="7">
        <v>1339855</v>
      </c>
      <c r="D80067" s="7">
        <v>3102185</v>
      </c>
      <c r="E80067" s="7">
        <v>4442040</v>
      </c>
    </row>
    <row r="80068" spans="1:5" x14ac:dyDescent="0.25">
      <c r="A80068" s="8">
        <v>44761</v>
      </c>
      <c r="B80068" s="3">
        <v>2300</v>
      </c>
      <c r="C80068" s="7">
        <v>1187620</v>
      </c>
      <c r="D80068" s="7">
        <v>3022975</v>
      </c>
      <c r="E80068" s="7">
        <v>4210595</v>
      </c>
    </row>
    <row r="80069" spans="1:5" x14ac:dyDescent="0.25">
      <c r="A80069" s="8">
        <v>44761</v>
      </c>
      <c r="B80069" s="3">
        <v>2400</v>
      </c>
      <c r="C80069" s="7">
        <v>1046054</v>
      </c>
      <c r="D80069" s="7">
        <v>2879314</v>
      </c>
      <c r="E80069" s="7">
        <v>3925368</v>
      </c>
    </row>
    <row r="80070" spans="1:5" x14ac:dyDescent="0.25">
      <c r="A80070" s="8">
        <v>44762</v>
      </c>
      <c r="B80070" s="3">
        <v>100</v>
      </c>
      <c r="C80070" s="7">
        <v>916051</v>
      </c>
      <c r="D80070" s="7">
        <v>2817361</v>
      </c>
      <c r="E80070" s="7">
        <v>3733412</v>
      </c>
    </row>
    <row r="80071" spans="1:5" x14ac:dyDescent="0.25">
      <c r="A80071" s="8">
        <v>44762</v>
      </c>
      <c r="B80071" s="3">
        <v>200</v>
      </c>
      <c r="C80071" s="7">
        <v>809464</v>
      </c>
      <c r="D80071" s="7">
        <v>2780742</v>
      </c>
      <c r="E80071" s="7">
        <v>3590206</v>
      </c>
    </row>
    <row r="80072" spans="1:5" x14ac:dyDescent="0.25">
      <c r="A80072" s="8">
        <v>44762</v>
      </c>
      <c r="B80072" s="3">
        <v>300</v>
      </c>
      <c r="C80072" s="7">
        <v>719431</v>
      </c>
      <c r="D80072" s="7">
        <v>2737738</v>
      </c>
      <c r="E80072" s="7">
        <v>3457169</v>
      </c>
    </row>
    <row r="80073" spans="1:5" x14ac:dyDescent="0.25">
      <c r="A80073" s="8">
        <v>44762</v>
      </c>
      <c r="B80073" s="3">
        <v>400</v>
      </c>
      <c r="C80073" s="7">
        <v>657739</v>
      </c>
      <c r="D80073" s="7">
        <v>2776812</v>
      </c>
      <c r="E80073" s="7">
        <v>3434551</v>
      </c>
    </row>
    <row r="80074" spans="1:5" x14ac:dyDescent="0.25">
      <c r="A80074" s="8">
        <v>44762</v>
      </c>
      <c r="B80074" s="3">
        <v>500</v>
      </c>
      <c r="C80074" s="7">
        <v>613414</v>
      </c>
      <c r="D80074" s="7">
        <v>2802189</v>
      </c>
      <c r="E80074" s="7">
        <v>3415603</v>
      </c>
    </row>
    <row r="80075" spans="1:5" x14ac:dyDescent="0.25">
      <c r="A80075" s="8">
        <v>44762</v>
      </c>
      <c r="B80075" s="3">
        <v>600</v>
      </c>
      <c r="C80075" s="7">
        <v>595987</v>
      </c>
      <c r="D80075" s="7">
        <v>2961822</v>
      </c>
      <c r="E80075" s="7">
        <v>3557809</v>
      </c>
    </row>
    <row r="80076" spans="1:5" x14ac:dyDescent="0.25">
      <c r="A80076" s="8">
        <v>44762</v>
      </c>
      <c r="B80076" s="3">
        <v>700</v>
      </c>
      <c r="C80076" s="7">
        <v>621477</v>
      </c>
      <c r="D80076" s="7">
        <v>3045263</v>
      </c>
      <c r="E80076" s="7">
        <v>3666740</v>
      </c>
    </row>
    <row r="80077" spans="1:5" x14ac:dyDescent="0.25">
      <c r="A80077" s="8">
        <v>44762</v>
      </c>
      <c r="B80077" s="3">
        <v>800</v>
      </c>
      <c r="C80077" s="7">
        <v>689956</v>
      </c>
      <c r="D80077" s="7">
        <v>3273758</v>
      </c>
      <c r="E80077" s="7">
        <v>3963714</v>
      </c>
    </row>
    <row r="80078" spans="1:5" x14ac:dyDescent="0.25">
      <c r="A80078" s="8">
        <v>44762</v>
      </c>
      <c r="B80078" s="3">
        <v>900</v>
      </c>
      <c r="C80078" s="7">
        <v>770105</v>
      </c>
      <c r="D80078" s="7">
        <v>3409475</v>
      </c>
      <c r="E80078" s="7">
        <v>4179580</v>
      </c>
    </row>
    <row r="80079" spans="1:5" x14ac:dyDescent="0.25">
      <c r="A80079" s="8">
        <v>44762</v>
      </c>
      <c r="B80079" s="3">
        <v>1000</v>
      </c>
      <c r="C80079" s="7">
        <v>908718</v>
      </c>
      <c r="D80079" s="7">
        <v>3544884</v>
      </c>
      <c r="E80079" s="7">
        <v>4453602</v>
      </c>
    </row>
    <row r="80080" spans="1:5" x14ac:dyDescent="0.25">
      <c r="A80080" s="8">
        <v>44762</v>
      </c>
      <c r="B80080" s="3">
        <v>1100</v>
      </c>
      <c r="C80080" s="7">
        <v>1074376</v>
      </c>
      <c r="D80080" s="7">
        <v>3627181</v>
      </c>
      <c r="E80080" s="7">
        <v>4701557</v>
      </c>
    </row>
    <row r="80081" spans="1:5" x14ac:dyDescent="0.25">
      <c r="A80081" s="8">
        <v>44762</v>
      </c>
      <c r="B80081" s="3">
        <v>1200</v>
      </c>
      <c r="C80081" s="7">
        <v>1204403</v>
      </c>
      <c r="D80081" s="7">
        <v>3686911</v>
      </c>
      <c r="E80081" s="7">
        <v>4891314</v>
      </c>
    </row>
    <row r="80082" spans="1:5" x14ac:dyDescent="0.25">
      <c r="A80082" s="8">
        <v>44762</v>
      </c>
      <c r="B80082" s="3">
        <v>1300</v>
      </c>
      <c r="C80082" s="7">
        <v>1299504</v>
      </c>
      <c r="D80082" s="7">
        <v>3807729</v>
      </c>
      <c r="E80082" s="7">
        <v>5107233</v>
      </c>
    </row>
    <row r="80083" spans="1:5" x14ac:dyDescent="0.25">
      <c r="A80083" s="8">
        <v>44762</v>
      </c>
      <c r="B80083" s="3">
        <v>1400</v>
      </c>
      <c r="C80083" s="7">
        <v>1411614</v>
      </c>
      <c r="D80083" s="7">
        <v>3800350</v>
      </c>
      <c r="E80083" s="7">
        <v>5211964</v>
      </c>
    </row>
    <row r="80084" spans="1:5" x14ac:dyDescent="0.25">
      <c r="A80084" s="8">
        <v>44762</v>
      </c>
      <c r="B80084" s="3">
        <v>1500</v>
      </c>
      <c r="C80084" s="7">
        <v>1488472</v>
      </c>
      <c r="D80084" s="7">
        <v>3653542</v>
      </c>
      <c r="E80084" s="7">
        <v>5142014</v>
      </c>
    </row>
    <row r="80085" spans="1:5" x14ac:dyDescent="0.25">
      <c r="A80085" s="8">
        <v>44762</v>
      </c>
      <c r="B80085" s="3">
        <v>1600</v>
      </c>
      <c r="C80085" s="7">
        <v>1556644</v>
      </c>
      <c r="D80085" s="7">
        <v>3509193</v>
      </c>
      <c r="E80085" s="7">
        <v>5065837</v>
      </c>
    </row>
    <row r="80086" spans="1:5" x14ac:dyDescent="0.25">
      <c r="A80086" s="8">
        <v>44762</v>
      </c>
      <c r="B80086" s="3">
        <v>1700</v>
      </c>
      <c r="C80086" s="7">
        <v>1665636</v>
      </c>
      <c r="D80086" s="7">
        <v>3362061</v>
      </c>
      <c r="E80086" s="7">
        <v>5027697</v>
      </c>
    </row>
    <row r="80087" spans="1:5" x14ac:dyDescent="0.25">
      <c r="A80087" s="8">
        <v>44762</v>
      </c>
      <c r="B80087" s="3">
        <v>1800</v>
      </c>
      <c r="C80087" s="7">
        <v>1743470</v>
      </c>
      <c r="D80087" s="7">
        <v>3260200</v>
      </c>
      <c r="E80087" s="7">
        <v>5003670</v>
      </c>
    </row>
    <row r="80088" spans="1:5" x14ac:dyDescent="0.25">
      <c r="A80088" s="8">
        <v>44762</v>
      </c>
      <c r="B80088" s="3">
        <v>1900</v>
      </c>
      <c r="C80088" s="7">
        <v>1710327</v>
      </c>
      <c r="D80088" s="7">
        <v>3323776</v>
      </c>
      <c r="E80088" s="7">
        <v>5034103</v>
      </c>
    </row>
    <row r="80089" spans="1:5" x14ac:dyDescent="0.25">
      <c r="A80089" s="8">
        <v>44762</v>
      </c>
      <c r="B80089" s="3">
        <v>2000</v>
      </c>
      <c r="C80089" s="7">
        <v>1676609</v>
      </c>
      <c r="D80089" s="7">
        <v>3307586</v>
      </c>
      <c r="E80089" s="7">
        <v>4984195</v>
      </c>
    </row>
    <row r="80090" spans="1:5" x14ac:dyDescent="0.25">
      <c r="A80090" s="8">
        <v>44762</v>
      </c>
      <c r="B80090" s="3">
        <v>2100</v>
      </c>
      <c r="C80090" s="7">
        <v>1592851</v>
      </c>
      <c r="D80090" s="7">
        <v>3327731</v>
      </c>
      <c r="E80090" s="7">
        <v>4920582</v>
      </c>
    </row>
    <row r="80091" spans="1:5" x14ac:dyDescent="0.25">
      <c r="A80091" s="8">
        <v>44762</v>
      </c>
      <c r="B80091" s="3">
        <v>2200</v>
      </c>
      <c r="C80091" s="7">
        <v>1539457</v>
      </c>
      <c r="D80091" s="7">
        <v>3149279</v>
      </c>
      <c r="E80091" s="7">
        <v>4688736</v>
      </c>
    </row>
    <row r="80092" spans="1:5" x14ac:dyDescent="0.25">
      <c r="A80092" s="8">
        <v>44762</v>
      </c>
      <c r="B80092" s="3">
        <v>2300</v>
      </c>
      <c r="C80092" s="7">
        <v>1360835</v>
      </c>
      <c r="D80092" s="7">
        <v>3130291</v>
      </c>
      <c r="E80092" s="7">
        <v>4491126</v>
      </c>
    </row>
    <row r="80093" spans="1:5" x14ac:dyDescent="0.25">
      <c r="A80093" s="8">
        <v>44762</v>
      </c>
      <c r="B80093" s="3">
        <v>2400</v>
      </c>
      <c r="C80093" s="7">
        <v>1171369</v>
      </c>
      <c r="D80093" s="7">
        <v>2923028</v>
      </c>
      <c r="E80093" s="7">
        <v>4094397</v>
      </c>
    </row>
    <row r="80094" spans="1:5" x14ac:dyDescent="0.25">
      <c r="A80094" s="8">
        <v>44763</v>
      </c>
      <c r="B80094" s="3">
        <v>100</v>
      </c>
      <c r="C80094" s="7">
        <v>1015130</v>
      </c>
      <c r="D80094" s="7">
        <v>2946115</v>
      </c>
      <c r="E80094" s="7">
        <v>3961245</v>
      </c>
    </row>
    <row r="80095" spans="1:5" x14ac:dyDescent="0.25">
      <c r="A80095" s="8">
        <v>44763</v>
      </c>
      <c r="B80095" s="3">
        <v>200</v>
      </c>
      <c r="C80095" s="7">
        <v>865885</v>
      </c>
      <c r="D80095" s="7">
        <v>2826661</v>
      </c>
      <c r="E80095" s="7">
        <v>3692546</v>
      </c>
    </row>
    <row r="80096" spans="1:5" x14ac:dyDescent="0.25">
      <c r="A80096" s="8">
        <v>44763</v>
      </c>
      <c r="B80096" s="3">
        <v>300</v>
      </c>
      <c r="C80096" s="7">
        <v>794432</v>
      </c>
      <c r="D80096" s="7">
        <v>2754714</v>
      </c>
      <c r="E80096" s="7">
        <v>3549146</v>
      </c>
    </row>
    <row r="80097" spans="1:5" x14ac:dyDescent="0.25">
      <c r="A80097" s="8">
        <v>44763</v>
      </c>
      <c r="B80097" s="3">
        <v>400</v>
      </c>
      <c r="C80097" s="7">
        <v>702227</v>
      </c>
      <c r="D80097" s="7">
        <v>2790378</v>
      </c>
      <c r="E80097" s="7">
        <v>3492605</v>
      </c>
    </row>
    <row r="80098" spans="1:5" x14ac:dyDescent="0.25">
      <c r="A80098" s="8">
        <v>44763</v>
      </c>
      <c r="B80098" s="3">
        <v>500</v>
      </c>
      <c r="C80098" s="7">
        <v>667281</v>
      </c>
      <c r="D80098" s="7">
        <v>2803922</v>
      </c>
      <c r="E80098" s="7">
        <v>3471203</v>
      </c>
    </row>
    <row r="80099" spans="1:5" x14ac:dyDescent="0.25">
      <c r="A80099" s="8">
        <v>44763</v>
      </c>
      <c r="B80099" s="3">
        <v>600</v>
      </c>
      <c r="C80099" s="7">
        <v>658788</v>
      </c>
      <c r="D80099" s="7">
        <v>2912951</v>
      </c>
      <c r="E80099" s="7">
        <v>3571739</v>
      </c>
    </row>
    <row r="80100" spans="1:5" x14ac:dyDescent="0.25">
      <c r="A80100" s="8">
        <v>44763</v>
      </c>
      <c r="B80100" s="3">
        <v>700</v>
      </c>
      <c r="C80100" s="7">
        <v>655784</v>
      </c>
      <c r="D80100" s="7">
        <v>3037965</v>
      </c>
      <c r="E80100" s="7">
        <v>3693749</v>
      </c>
    </row>
    <row r="80101" spans="1:5" x14ac:dyDescent="0.25">
      <c r="A80101" s="8">
        <v>44763</v>
      </c>
      <c r="B80101" s="3">
        <v>800</v>
      </c>
      <c r="C80101" s="7">
        <v>705193</v>
      </c>
      <c r="D80101" s="7">
        <v>3211138</v>
      </c>
      <c r="E80101" s="7">
        <v>3916331</v>
      </c>
    </row>
    <row r="80102" spans="1:5" x14ac:dyDescent="0.25">
      <c r="A80102" s="8">
        <v>44763</v>
      </c>
      <c r="B80102" s="3">
        <v>900</v>
      </c>
      <c r="C80102" s="7">
        <v>790107</v>
      </c>
      <c r="D80102" s="7">
        <v>3361672</v>
      </c>
      <c r="E80102" s="7">
        <v>4151779</v>
      </c>
    </row>
    <row r="80103" spans="1:5" x14ac:dyDescent="0.25">
      <c r="A80103" s="8">
        <v>44763</v>
      </c>
      <c r="B80103" s="3">
        <v>1000</v>
      </c>
      <c r="C80103" s="7">
        <v>884473</v>
      </c>
      <c r="D80103" s="7">
        <v>3541273</v>
      </c>
      <c r="E80103" s="7">
        <v>4425746</v>
      </c>
    </row>
    <row r="80104" spans="1:5" x14ac:dyDescent="0.25">
      <c r="A80104" s="8">
        <v>44763</v>
      </c>
      <c r="B80104" s="3">
        <v>1100</v>
      </c>
      <c r="C80104" s="7">
        <v>1013991</v>
      </c>
      <c r="D80104" s="7">
        <v>3631046</v>
      </c>
      <c r="E80104" s="7">
        <v>4645037</v>
      </c>
    </row>
    <row r="80105" spans="1:5" x14ac:dyDescent="0.25">
      <c r="A80105" s="8">
        <v>44763</v>
      </c>
      <c r="B80105" s="3">
        <v>1200</v>
      </c>
      <c r="C80105" s="7">
        <v>1145294</v>
      </c>
      <c r="D80105" s="7">
        <v>3605016</v>
      </c>
      <c r="E80105" s="7">
        <v>4750310</v>
      </c>
    </row>
    <row r="80106" spans="1:5" x14ac:dyDescent="0.25">
      <c r="A80106" s="8">
        <v>44763</v>
      </c>
      <c r="B80106" s="3">
        <v>1300</v>
      </c>
      <c r="C80106" s="7">
        <v>1282999</v>
      </c>
      <c r="D80106" s="7">
        <v>3617131</v>
      </c>
      <c r="E80106" s="7">
        <v>4900130</v>
      </c>
    </row>
    <row r="80107" spans="1:5" x14ac:dyDescent="0.25">
      <c r="A80107" s="8">
        <v>44763</v>
      </c>
      <c r="B80107" s="3">
        <v>1400</v>
      </c>
      <c r="C80107" s="7">
        <v>1352603</v>
      </c>
      <c r="D80107" s="7">
        <v>3646502</v>
      </c>
      <c r="E80107" s="7">
        <v>4999105</v>
      </c>
    </row>
    <row r="80108" spans="1:5" x14ac:dyDescent="0.25">
      <c r="A80108" s="8">
        <v>44763</v>
      </c>
      <c r="B80108" s="3">
        <v>1500</v>
      </c>
      <c r="C80108" s="7">
        <v>1386150</v>
      </c>
      <c r="D80108" s="7">
        <v>3664245</v>
      </c>
      <c r="E80108" s="7">
        <v>5050395</v>
      </c>
    </row>
    <row r="80109" spans="1:5" x14ac:dyDescent="0.25">
      <c r="A80109" s="8">
        <v>44763</v>
      </c>
      <c r="B80109" s="3">
        <v>1600</v>
      </c>
      <c r="C80109" s="7">
        <v>1458049</v>
      </c>
      <c r="D80109" s="7">
        <v>3439668</v>
      </c>
      <c r="E80109" s="7">
        <v>4897717</v>
      </c>
    </row>
    <row r="80110" spans="1:5" x14ac:dyDescent="0.25">
      <c r="A80110" s="8">
        <v>44763</v>
      </c>
      <c r="B80110" s="3">
        <v>1700</v>
      </c>
      <c r="C80110" s="7">
        <v>1549088</v>
      </c>
      <c r="D80110" s="7">
        <v>3298325</v>
      </c>
      <c r="E80110" s="7">
        <v>4847413</v>
      </c>
    </row>
    <row r="80111" spans="1:5" x14ac:dyDescent="0.25">
      <c r="A80111" s="8">
        <v>44763</v>
      </c>
      <c r="B80111" s="3">
        <v>1800</v>
      </c>
      <c r="C80111" s="7">
        <v>1603652</v>
      </c>
      <c r="D80111" s="7">
        <v>3252182</v>
      </c>
      <c r="E80111" s="7">
        <v>4855834</v>
      </c>
    </row>
    <row r="80112" spans="1:5" x14ac:dyDescent="0.25">
      <c r="A80112" s="8">
        <v>44763</v>
      </c>
      <c r="B80112" s="3">
        <v>1900</v>
      </c>
      <c r="C80112" s="7">
        <v>1627935</v>
      </c>
      <c r="D80112" s="7">
        <v>3168849</v>
      </c>
      <c r="E80112" s="7">
        <v>4796784</v>
      </c>
    </row>
    <row r="80113" spans="1:5" x14ac:dyDescent="0.25">
      <c r="A80113" s="8">
        <v>44763</v>
      </c>
      <c r="B80113" s="3">
        <v>2000</v>
      </c>
      <c r="C80113" s="7">
        <v>1542153</v>
      </c>
      <c r="D80113" s="7">
        <v>3165403</v>
      </c>
      <c r="E80113" s="7">
        <v>4707556</v>
      </c>
    </row>
    <row r="80114" spans="1:5" x14ac:dyDescent="0.25">
      <c r="A80114" s="8">
        <v>44763</v>
      </c>
      <c r="B80114" s="3">
        <v>2100</v>
      </c>
      <c r="C80114" s="7">
        <v>1417494</v>
      </c>
      <c r="D80114" s="7">
        <v>3108383</v>
      </c>
      <c r="E80114" s="7">
        <v>4525877</v>
      </c>
    </row>
    <row r="80115" spans="1:5" x14ac:dyDescent="0.25">
      <c r="A80115" s="8">
        <v>44763</v>
      </c>
      <c r="B80115" s="3">
        <v>2200</v>
      </c>
      <c r="C80115" s="7">
        <v>1310974</v>
      </c>
      <c r="D80115" s="7">
        <v>3078199</v>
      </c>
      <c r="E80115" s="7">
        <v>4389173</v>
      </c>
    </row>
    <row r="80116" spans="1:5" x14ac:dyDescent="0.25">
      <c r="A80116" s="8">
        <v>44763</v>
      </c>
      <c r="B80116" s="3">
        <v>2300</v>
      </c>
      <c r="C80116" s="7">
        <v>1133461</v>
      </c>
      <c r="D80116" s="7">
        <v>2953464</v>
      </c>
      <c r="E80116" s="7">
        <v>4086925</v>
      </c>
    </row>
    <row r="80117" spans="1:5" x14ac:dyDescent="0.25">
      <c r="A80117" s="8">
        <v>44763</v>
      </c>
      <c r="B80117" s="3">
        <v>2400</v>
      </c>
      <c r="C80117" s="7">
        <v>974711</v>
      </c>
      <c r="D80117" s="7">
        <v>2885644</v>
      </c>
      <c r="E80117" s="7">
        <v>3860355</v>
      </c>
    </row>
    <row r="80118" spans="1:5" x14ac:dyDescent="0.25">
      <c r="A80118" s="8">
        <v>44764</v>
      </c>
      <c r="B80118" s="3">
        <v>100</v>
      </c>
      <c r="C80118" s="7">
        <v>825637</v>
      </c>
      <c r="D80118" s="7">
        <v>2879013</v>
      </c>
      <c r="E80118" s="7">
        <v>3704650</v>
      </c>
    </row>
    <row r="80119" spans="1:5" x14ac:dyDescent="0.25">
      <c r="A80119" s="8">
        <v>44764</v>
      </c>
      <c r="B80119" s="3">
        <v>200</v>
      </c>
      <c r="C80119" s="7">
        <v>736535</v>
      </c>
      <c r="D80119" s="7">
        <v>2790884</v>
      </c>
      <c r="E80119" s="7">
        <v>3527419</v>
      </c>
    </row>
    <row r="80120" spans="1:5" x14ac:dyDescent="0.25">
      <c r="A80120" s="8">
        <v>44764</v>
      </c>
      <c r="B80120" s="3">
        <v>300</v>
      </c>
      <c r="C80120" s="7">
        <v>677861</v>
      </c>
      <c r="D80120" s="7">
        <v>2700616</v>
      </c>
      <c r="E80120" s="7">
        <v>3378477</v>
      </c>
    </row>
    <row r="80121" spans="1:5" x14ac:dyDescent="0.25">
      <c r="A80121" s="8">
        <v>44764</v>
      </c>
      <c r="B80121" s="3">
        <v>400</v>
      </c>
      <c r="C80121" s="7">
        <v>618983</v>
      </c>
      <c r="D80121" s="7">
        <v>2714370</v>
      </c>
      <c r="E80121" s="7">
        <v>3333353</v>
      </c>
    </row>
    <row r="80122" spans="1:5" x14ac:dyDescent="0.25">
      <c r="A80122" s="8">
        <v>44764</v>
      </c>
      <c r="B80122" s="3">
        <v>500</v>
      </c>
      <c r="C80122" s="7">
        <v>620484</v>
      </c>
      <c r="D80122" s="7">
        <v>2678436</v>
      </c>
      <c r="E80122" s="7">
        <v>3298920</v>
      </c>
    </row>
    <row r="80123" spans="1:5" x14ac:dyDescent="0.25">
      <c r="A80123" s="8">
        <v>44764</v>
      </c>
      <c r="B80123" s="3">
        <v>600</v>
      </c>
      <c r="C80123" s="7">
        <v>589051</v>
      </c>
      <c r="D80123" s="7">
        <v>2854752</v>
      </c>
      <c r="E80123" s="7">
        <v>3443803</v>
      </c>
    </row>
    <row r="80124" spans="1:5" x14ac:dyDescent="0.25">
      <c r="A80124" s="8">
        <v>44764</v>
      </c>
      <c r="B80124" s="3">
        <v>700</v>
      </c>
      <c r="C80124" s="7">
        <v>621041</v>
      </c>
      <c r="D80124" s="7">
        <v>2907323</v>
      </c>
      <c r="E80124" s="7">
        <v>3528364</v>
      </c>
    </row>
    <row r="80125" spans="1:5" x14ac:dyDescent="0.25">
      <c r="A80125" s="8">
        <v>44764</v>
      </c>
      <c r="B80125" s="3">
        <v>800</v>
      </c>
      <c r="C80125" s="7">
        <v>666765</v>
      </c>
      <c r="D80125" s="7">
        <v>3143668</v>
      </c>
      <c r="E80125" s="7">
        <v>3810433</v>
      </c>
    </row>
    <row r="80126" spans="1:5" x14ac:dyDescent="0.25">
      <c r="A80126" s="8">
        <v>44764</v>
      </c>
      <c r="B80126" s="3">
        <v>900</v>
      </c>
      <c r="C80126" s="7">
        <v>762127</v>
      </c>
      <c r="D80126" s="7">
        <v>3292097</v>
      </c>
      <c r="E80126" s="7">
        <v>4054224</v>
      </c>
    </row>
    <row r="80127" spans="1:5" x14ac:dyDescent="0.25">
      <c r="A80127" s="8">
        <v>44764</v>
      </c>
      <c r="B80127" s="3">
        <v>1000</v>
      </c>
      <c r="C80127" s="7">
        <v>915147</v>
      </c>
      <c r="D80127" s="7">
        <v>3435595</v>
      </c>
      <c r="E80127" s="7">
        <v>4350742</v>
      </c>
    </row>
    <row r="80128" spans="1:5" x14ac:dyDescent="0.25">
      <c r="A80128" s="8">
        <v>44764</v>
      </c>
      <c r="B80128" s="3">
        <v>1100</v>
      </c>
      <c r="C80128" s="7">
        <v>1070808</v>
      </c>
      <c r="D80128" s="7">
        <v>3539835</v>
      </c>
      <c r="E80128" s="7">
        <v>4610643</v>
      </c>
    </row>
    <row r="80129" spans="1:5" x14ac:dyDescent="0.25">
      <c r="A80129" s="8">
        <v>44764</v>
      </c>
      <c r="B80129" s="3">
        <v>1200</v>
      </c>
      <c r="C80129" s="7">
        <v>1181830</v>
      </c>
      <c r="D80129" s="7">
        <v>3560696</v>
      </c>
      <c r="E80129" s="7">
        <v>4742526</v>
      </c>
    </row>
    <row r="80130" spans="1:5" x14ac:dyDescent="0.25">
      <c r="A80130" s="8">
        <v>44764</v>
      </c>
      <c r="B80130" s="3">
        <v>1300</v>
      </c>
      <c r="C80130" s="7">
        <v>1313335</v>
      </c>
      <c r="D80130" s="7">
        <v>3663959</v>
      </c>
      <c r="E80130" s="7">
        <v>4977294</v>
      </c>
    </row>
    <row r="80131" spans="1:5" x14ac:dyDescent="0.25">
      <c r="A80131" s="8">
        <v>44764</v>
      </c>
      <c r="B80131" s="3">
        <v>1400</v>
      </c>
      <c r="C80131" s="7">
        <v>1414215</v>
      </c>
      <c r="D80131" s="7">
        <v>3659079</v>
      </c>
      <c r="E80131" s="7">
        <v>5073294</v>
      </c>
    </row>
    <row r="80132" spans="1:5" x14ac:dyDescent="0.25">
      <c r="A80132" s="8">
        <v>44764</v>
      </c>
      <c r="B80132" s="3">
        <v>1500</v>
      </c>
      <c r="C80132" s="7">
        <v>1482463</v>
      </c>
      <c r="D80132" s="7">
        <v>3562673</v>
      </c>
      <c r="E80132" s="7">
        <v>5045136</v>
      </c>
    </row>
    <row r="80133" spans="1:5" x14ac:dyDescent="0.25">
      <c r="A80133" s="8">
        <v>44764</v>
      </c>
      <c r="B80133" s="3">
        <v>1600</v>
      </c>
      <c r="C80133" s="7">
        <v>1537975</v>
      </c>
      <c r="D80133" s="7">
        <v>3420752</v>
      </c>
      <c r="E80133" s="7">
        <v>4958727</v>
      </c>
    </row>
    <row r="80134" spans="1:5" x14ac:dyDescent="0.25">
      <c r="A80134" s="8">
        <v>44764</v>
      </c>
      <c r="B80134" s="3">
        <v>1700</v>
      </c>
      <c r="C80134" s="7">
        <v>1603388</v>
      </c>
      <c r="D80134" s="7">
        <v>3276721</v>
      </c>
      <c r="E80134" s="7">
        <v>4880109</v>
      </c>
    </row>
    <row r="80135" spans="1:5" x14ac:dyDescent="0.25">
      <c r="A80135" s="8">
        <v>44764</v>
      </c>
      <c r="B80135" s="3">
        <v>1800</v>
      </c>
      <c r="C80135" s="7">
        <v>1614273</v>
      </c>
      <c r="D80135" s="7">
        <v>3206443</v>
      </c>
      <c r="E80135" s="7">
        <v>4820716</v>
      </c>
    </row>
    <row r="80136" spans="1:5" x14ac:dyDescent="0.25">
      <c r="A80136" s="8">
        <v>44764</v>
      </c>
      <c r="B80136" s="3">
        <v>1900</v>
      </c>
      <c r="C80136" s="7">
        <v>1629730</v>
      </c>
      <c r="D80136" s="7">
        <v>3179881</v>
      </c>
      <c r="E80136" s="7">
        <v>4809611</v>
      </c>
    </row>
    <row r="80137" spans="1:5" x14ac:dyDescent="0.25">
      <c r="A80137" s="8">
        <v>44764</v>
      </c>
      <c r="B80137" s="3">
        <v>2000</v>
      </c>
      <c r="C80137" s="7">
        <v>1545819</v>
      </c>
      <c r="D80137" s="7">
        <v>3163371</v>
      </c>
      <c r="E80137" s="7">
        <v>4709190</v>
      </c>
    </row>
    <row r="80138" spans="1:5" x14ac:dyDescent="0.25">
      <c r="A80138" s="8">
        <v>44764</v>
      </c>
      <c r="B80138" s="3">
        <v>2100</v>
      </c>
      <c r="C80138" s="7">
        <v>1409044</v>
      </c>
      <c r="D80138" s="7">
        <v>3140676</v>
      </c>
      <c r="E80138" s="7">
        <v>4549720</v>
      </c>
    </row>
    <row r="80139" spans="1:5" x14ac:dyDescent="0.25">
      <c r="A80139" s="8">
        <v>44764</v>
      </c>
      <c r="B80139" s="3">
        <v>2200</v>
      </c>
      <c r="C80139" s="7">
        <v>1304008</v>
      </c>
      <c r="D80139" s="7">
        <v>2975549</v>
      </c>
      <c r="E80139" s="7">
        <v>4279557</v>
      </c>
    </row>
    <row r="80140" spans="1:5" x14ac:dyDescent="0.25">
      <c r="A80140" s="8">
        <v>44764</v>
      </c>
      <c r="B80140" s="3">
        <v>2300</v>
      </c>
      <c r="C80140" s="7">
        <v>1133177</v>
      </c>
      <c r="D80140" s="7">
        <v>2867107</v>
      </c>
      <c r="E80140" s="7">
        <v>4000284</v>
      </c>
    </row>
    <row r="80141" spans="1:5" x14ac:dyDescent="0.25">
      <c r="A80141" s="8">
        <v>44764</v>
      </c>
      <c r="B80141" s="3">
        <v>2400</v>
      </c>
      <c r="C80141" s="7">
        <v>1021211</v>
      </c>
      <c r="D80141" s="7">
        <v>2728182</v>
      </c>
      <c r="E80141" s="7">
        <v>3749393</v>
      </c>
    </row>
    <row r="80142" spans="1:5" x14ac:dyDescent="0.25">
      <c r="A80142" s="8">
        <v>44765</v>
      </c>
      <c r="B80142" s="3">
        <v>100</v>
      </c>
      <c r="C80142" s="7">
        <v>873793</v>
      </c>
      <c r="D80142" s="7">
        <v>2651480</v>
      </c>
      <c r="E80142" s="7">
        <v>3525273</v>
      </c>
    </row>
    <row r="80143" spans="1:5" x14ac:dyDescent="0.25">
      <c r="A80143" s="8">
        <v>44765</v>
      </c>
      <c r="B80143" s="3">
        <v>200</v>
      </c>
      <c r="C80143" s="7">
        <v>733225</v>
      </c>
      <c r="D80143" s="7">
        <v>2615104</v>
      </c>
      <c r="E80143" s="7">
        <v>3348329</v>
      </c>
    </row>
    <row r="80144" spans="1:5" x14ac:dyDescent="0.25">
      <c r="A80144" s="8">
        <v>44765</v>
      </c>
      <c r="B80144" s="3">
        <v>300</v>
      </c>
      <c r="C80144" s="7">
        <v>674462</v>
      </c>
      <c r="D80144" s="7">
        <v>2513670</v>
      </c>
      <c r="E80144" s="7">
        <v>3188132</v>
      </c>
    </row>
    <row r="80145" spans="1:5" x14ac:dyDescent="0.25">
      <c r="A80145" s="8">
        <v>44765</v>
      </c>
      <c r="B80145" s="3">
        <v>400</v>
      </c>
      <c r="C80145" s="7">
        <v>622691</v>
      </c>
      <c r="D80145" s="7">
        <v>2462788</v>
      </c>
      <c r="E80145" s="7">
        <v>3085479</v>
      </c>
    </row>
    <row r="80146" spans="1:5" x14ac:dyDescent="0.25">
      <c r="A80146" s="8">
        <v>44765</v>
      </c>
      <c r="B80146" s="3">
        <v>500</v>
      </c>
      <c r="C80146" s="7">
        <v>577423</v>
      </c>
      <c r="D80146" s="7">
        <v>2534011</v>
      </c>
      <c r="E80146" s="7">
        <v>3111434</v>
      </c>
    </row>
    <row r="80147" spans="1:5" x14ac:dyDescent="0.25">
      <c r="A80147" s="8">
        <v>44765</v>
      </c>
      <c r="B80147" s="3">
        <v>600</v>
      </c>
      <c r="C80147" s="7">
        <v>552840</v>
      </c>
      <c r="D80147" s="7">
        <v>2584540</v>
      </c>
      <c r="E80147" s="7">
        <v>3137380</v>
      </c>
    </row>
    <row r="80148" spans="1:5" x14ac:dyDescent="0.25">
      <c r="A80148" s="8">
        <v>44765</v>
      </c>
      <c r="B80148" s="3">
        <v>700</v>
      </c>
      <c r="C80148" s="7">
        <v>553345</v>
      </c>
      <c r="D80148" s="7">
        <v>2567276</v>
      </c>
      <c r="E80148" s="7">
        <v>3120621</v>
      </c>
    </row>
    <row r="80149" spans="1:5" x14ac:dyDescent="0.25">
      <c r="A80149" s="8">
        <v>44765</v>
      </c>
      <c r="B80149" s="3">
        <v>800</v>
      </c>
      <c r="C80149" s="7">
        <v>618473</v>
      </c>
      <c r="D80149" s="7">
        <v>2583664</v>
      </c>
      <c r="E80149" s="7">
        <v>3202137</v>
      </c>
    </row>
    <row r="80150" spans="1:5" x14ac:dyDescent="0.25">
      <c r="A80150" s="8">
        <v>44765</v>
      </c>
      <c r="B80150" s="3">
        <v>900</v>
      </c>
      <c r="C80150" s="7">
        <v>733277</v>
      </c>
      <c r="D80150" s="7">
        <v>2639862</v>
      </c>
      <c r="E80150" s="7">
        <v>3373139</v>
      </c>
    </row>
    <row r="80151" spans="1:5" x14ac:dyDescent="0.25">
      <c r="A80151" s="8">
        <v>44765</v>
      </c>
      <c r="B80151" s="3">
        <v>1000</v>
      </c>
      <c r="C80151" s="7">
        <v>877892</v>
      </c>
      <c r="D80151" s="7">
        <v>2832094</v>
      </c>
      <c r="E80151" s="7">
        <v>3709986</v>
      </c>
    </row>
    <row r="80152" spans="1:5" x14ac:dyDescent="0.25">
      <c r="A80152" s="8">
        <v>44765</v>
      </c>
      <c r="B80152" s="3">
        <v>1100</v>
      </c>
      <c r="C80152" s="7">
        <v>1031779</v>
      </c>
      <c r="D80152" s="7">
        <v>2947032</v>
      </c>
      <c r="E80152" s="7">
        <v>3978811</v>
      </c>
    </row>
    <row r="80153" spans="1:5" x14ac:dyDescent="0.25">
      <c r="A80153" s="8">
        <v>44765</v>
      </c>
      <c r="B80153" s="3">
        <v>1200</v>
      </c>
      <c r="C80153" s="7">
        <v>1160139</v>
      </c>
      <c r="D80153" s="7">
        <v>2949200</v>
      </c>
      <c r="E80153" s="7">
        <v>4109339</v>
      </c>
    </row>
    <row r="80154" spans="1:5" x14ac:dyDescent="0.25">
      <c r="A80154" s="8">
        <v>44765</v>
      </c>
      <c r="B80154" s="3">
        <v>1300</v>
      </c>
      <c r="C80154" s="7">
        <v>1128315</v>
      </c>
      <c r="D80154" s="7">
        <v>2857767</v>
      </c>
      <c r="E80154" s="7">
        <v>3986082</v>
      </c>
    </row>
    <row r="80155" spans="1:5" x14ac:dyDescent="0.25">
      <c r="A80155" s="8">
        <v>44765</v>
      </c>
      <c r="B80155" s="3">
        <v>1400</v>
      </c>
      <c r="C80155" s="7">
        <v>1046650</v>
      </c>
      <c r="D80155" s="7">
        <v>2804465</v>
      </c>
      <c r="E80155" s="7">
        <v>3851115</v>
      </c>
    </row>
    <row r="80156" spans="1:5" x14ac:dyDescent="0.25">
      <c r="A80156" s="8">
        <v>44765</v>
      </c>
      <c r="B80156" s="3">
        <v>1500</v>
      </c>
      <c r="C80156" s="7">
        <v>1000392</v>
      </c>
      <c r="D80156" s="7">
        <v>2750865</v>
      </c>
      <c r="E80156" s="7">
        <v>3751257</v>
      </c>
    </row>
    <row r="80157" spans="1:5" x14ac:dyDescent="0.25">
      <c r="A80157" s="8">
        <v>44765</v>
      </c>
      <c r="B80157" s="3">
        <v>1600</v>
      </c>
      <c r="C80157" s="7">
        <v>1063242</v>
      </c>
      <c r="D80157" s="7">
        <v>2699700</v>
      </c>
      <c r="E80157" s="7">
        <v>3762942</v>
      </c>
    </row>
    <row r="80158" spans="1:5" x14ac:dyDescent="0.25">
      <c r="A80158" s="8">
        <v>44765</v>
      </c>
      <c r="B80158" s="3">
        <v>1700</v>
      </c>
      <c r="C80158" s="7">
        <v>1152670</v>
      </c>
      <c r="D80158" s="7">
        <v>2736259</v>
      </c>
      <c r="E80158" s="7">
        <v>3888929</v>
      </c>
    </row>
    <row r="80159" spans="1:5" x14ac:dyDescent="0.25">
      <c r="A80159" s="8">
        <v>44765</v>
      </c>
      <c r="B80159" s="3">
        <v>1800</v>
      </c>
      <c r="C80159" s="7">
        <v>1233170</v>
      </c>
      <c r="D80159" s="7">
        <v>2726898</v>
      </c>
      <c r="E80159" s="7">
        <v>3960068</v>
      </c>
    </row>
    <row r="80160" spans="1:5" x14ac:dyDescent="0.25">
      <c r="A80160" s="8">
        <v>44765</v>
      </c>
      <c r="B80160" s="3">
        <v>1900</v>
      </c>
      <c r="C80160" s="7">
        <v>1277895</v>
      </c>
      <c r="D80160" s="7">
        <v>2744244</v>
      </c>
      <c r="E80160" s="7">
        <v>4022139</v>
      </c>
    </row>
    <row r="80161" spans="1:5" x14ac:dyDescent="0.25">
      <c r="A80161" s="8">
        <v>44765</v>
      </c>
      <c r="B80161" s="3">
        <v>2000</v>
      </c>
      <c r="C80161" s="7">
        <v>1217346</v>
      </c>
      <c r="D80161" s="7">
        <v>2854265</v>
      </c>
      <c r="E80161" s="7">
        <v>4071611</v>
      </c>
    </row>
    <row r="80162" spans="1:5" x14ac:dyDescent="0.25">
      <c r="A80162" s="8">
        <v>44765</v>
      </c>
      <c r="B80162" s="3">
        <v>2100</v>
      </c>
      <c r="C80162" s="7">
        <v>1169940</v>
      </c>
      <c r="D80162" s="7">
        <v>2725226</v>
      </c>
      <c r="E80162" s="7">
        <v>3895166</v>
      </c>
    </row>
    <row r="80163" spans="1:5" x14ac:dyDescent="0.25">
      <c r="A80163" s="8">
        <v>44765</v>
      </c>
      <c r="B80163" s="3">
        <v>2200</v>
      </c>
      <c r="C80163" s="7">
        <v>1093938</v>
      </c>
      <c r="D80163" s="7">
        <v>2719978</v>
      </c>
      <c r="E80163" s="7">
        <v>3813916</v>
      </c>
    </row>
    <row r="80164" spans="1:5" x14ac:dyDescent="0.25">
      <c r="A80164" s="8">
        <v>44765</v>
      </c>
      <c r="B80164" s="3">
        <v>2300</v>
      </c>
      <c r="C80164" s="7">
        <v>992265</v>
      </c>
      <c r="D80164" s="7">
        <v>2679871</v>
      </c>
      <c r="E80164" s="7">
        <v>3672136</v>
      </c>
    </row>
    <row r="80165" spans="1:5" x14ac:dyDescent="0.25">
      <c r="A80165" s="8">
        <v>44765</v>
      </c>
      <c r="B80165" s="3">
        <v>2400</v>
      </c>
      <c r="C80165" s="7">
        <v>886293</v>
      </c>
      <c r="D80165" s="7">
        <v>2543802</v>
      </c>
      <c r="E80165" s="7">
        <v>3430095</v>
      </c>
    </row>
    <row r="80166" spans="1:5" x14ac:dyDescent="0.25">
      <c r="A80166" s="8">
        <v>44766</v>
      </c>
      <c r="B80166" s="3">
        <v>100</v>
      </c>
      <c r="C80166" s="7">
        <v>795256</v>
      </c>
      <c r="D80166" s="7">
        <v>2512665</v>
      </c>
      <c r="E80166" s="7">
        <v>3307921</v>
      </c>
    </row>
    <row r="80167" spans="1:5" x14ac:dyDescent="0.25">
      <c r="A80167" s="8">
        <v>44766</v>
      </c>
      <c r="B80167" s="3">
        <v>200</v>
      </c>
      <c r="C80167" s="7">
        <v>715668</v>
      </c>
      <c r="D80167" s="7">
        <v>2463786</v>
      </c>
      <c r="E80167" s="7">
        <v>3179454</v>
      </c>
    </row>
    <row r="80168" spans="1:5" x14ac:dyDescent="0.25">
      <c r="A80168" s="8">
        <v>44766</v>
      </c>
      <c r="B80168" s="3">
        <v>300</v>
      </c>
      <c r="C80168" s="7">
        <v>651888</v>
      </c>
      <c r="D80168" s="7">
        <v>2395937</v>
      </c>
      <c r="E80168" s="7">
        <v>3047825</v>
      </c>
    </row>
    <row r="80169" spans="1:5" x14ac:dyDescent="0.25">
      <c r="A80169" s="8">
        <v>44766</v>
      </c>
      <c r="B80169" s="3">
        <v>400</v>
      </c>
      <c r="C80169" s="7">
        <v>597806</v>
      </c>
      <c r="D80169" s="7">
        <v>2445697</v>
      </c>
      <c r="E80169" s="7">
        <v>3043503</v>
      </c>
    </row>
    <row r="80170" spans="1:5" x14ac:dyDescent="0.25">
      <c r="A80170" s="8">
        <v>44766</v>
      </c>
      <c r="B80170" s="3">
        <v>500</v>
      </c>
      <c r="C80170" s="7">
        <v>599955</v>
      </c>
      <c r="D80170" s="7">
        <v>2397785</v>
      </c>
      <c r="E80170" s="7">
        <v>2997740</v>
      </c>
    </row>
    <row r="80171" spans="1:5" x14ac:dyDescent="0.25">
      <c r="A80171" s="8">
        <v>44766</v>
      </c>
      <c r="B80171" s="3">
        <v>600</v>
      </c>
      <c r="C80171" s="7">
        <v>569251</v>
      </c>
      <c r="D80171" s="7">
        <v>2419666</v>
      </c>
      <c r="E80171" s="7">
        <v>2988917</v>
      </c>
    </row>
    <row r="80172" spans="1:5" x14ac:dyDescent="0.25">
      <c r="A80172" s="8">
        <v>44766</v>
      </c>
      <c r="B80172" s="3">
        <v>700</v>
      </c>
      <c r="C80172" s="7">
        <v>568755</v>
      </c>
      <c r="D80172" s="7">
        <v>2425549</v>
      </c>
      <c r="E80172" s="7">
        <v>2994304</v>
      </c>
    </row>
    <row r="80173" spans="1:5" x14ac:dyDescent="0.25">
      <c r="A80173" s="8">
        <v>44766</v>
      </c>
      <c r="B80173" s="3">
        <v>800</v>
      </c>
      <c r="C80173" s="7">
        <v>592128</v>
      </c>
      <c r="D80173" s="7">
        <v>2485003</v>
      </c>
      <c r="E80173" s="7">
        <v>3077131</v>
      </c>
    </row>
    <row r="80174" spans="1:5" x14ac:dyDescent="0.25">
      <c r="A80174" s="8">
        <v>44766</v>
      </c>
      <c r="B80174" s="3">
        <v>900</v>
      </c>
      <c r="C80174" s="7">
        <v>697876</v>
      </c>
      <c r="D80174" s="7">
        <v>2546341</v>
      </c>
      <c r="E80174" s="7">
        <v>3244217</v>
      </c>
    </row>
    <row r="80175" spans="1:5" x14ac:dyDescent="0.25">
      <c r="A80175" s="8">
        <v>44766</v>
      </c>
      <c r="B80175" s="3">
        <v>1000</v>
      </c>
      <c r="C80175" s="7">
        <v>873546</v>
      </c>
      <c r="D80175" s="7">
        <v>2624214</v>
      </c>
      <c r="E80175" s="7">
        <v>3497760</v>
      </c>
    </row>
    <row r="80176" spans="1:5" x14ac:dyDescent="0.25">
      <c r="A80176" s="8">
        <v>44766</v>
      </c>
      <c r="B80176" s="3">
        <v>1100</v>
      </c>
      <c r="C80176" s="7">
        <v>1071330</v>
      </c>
      <c r="D80176" s="7">
        <v>2684193</v>
      </c>
      <c r="E80176" s="7">
        <v>3755523</v>
      </c>
    </row>
    <row r="80177" spans="1:5" x14ac:dyDescent="0.25">
      <c r="A80177" s="8">
        <v>44766</v>
      </c>
      <c r="B80177" s="3">
        <v>1200</v>
      </c>
      <c r="C80177" s="7">
        <v>1249455</v>
      </c>
      <c r="D80177" s="7">
        <v>2798202</v>
      </c>
      <c r="E80177" s="7">
        <v>4047657</v>
      </c>
    </row>
    <row r="80178" spans="1:5" x14ac:dyDescent="0.25">
      <c r="A80178" s="8">
        <v>44766</v>
      </c>
      <c r="B80178" s="3">
        <v>1300</v>
      </c>
      <c r="C80178" s="7">
        <v>1397754</v>
      </c>
      <c r="D80178" s="7">
        <v>2874371</v>
      </c>
      <c r="E80178" s="7">
        <v>4272125</v>
      </c>
    </row>
    <row r="80179" spans="1:5" x14ac:dyDescent="0.25">
      <c r="A80179" s="8">
        <v>44766</v>
      </c>
      <c r="B80179" s="3">
        <v>1400</v>
      </c>
      <c r="C80179" s="7">
        <v>1483883</v>
      </c>
      <c r="D80179" s="7">
        <v>2956009</v>
      </c>
      <c r="E80179" s="7">
        <v>4439892</v>
      </c>
    </row>
    <row r="80180" spans="1:5" x14ac:dyDescent="0.25">
      <c r="A80180" s="8">
        <v>44766</v>
      </c>
      <c r="B80180" s="3">
        <v>1500</v>
      </c>
      <c r="C80180" s="7">
        <v>1542572</v>
      </c>
      <c r="D80180" s="7">
        <v>2888287</v>
      </c>
      <c r="E80180" s="7">
        <v>4430859</v>
      </c>
    </row>
    <row r="80181" spans="1:5" x14ac:dyDescent="0.25">
      <c r="A80181" s="8">
        <v>44766</v>
      </c>
      <c r="B80181" s="3">
        <v>1600</v>
      </c>
      <c r="C80181" s="7">
        <v>1573993</v>
      </c>
      <c r="D80181" s="7">
        <v>2889719</v>
      </c>
      <c r="E80181" s="7">
        <v>4463712</v>
      </c>
    </row>
    <row r="80182" spans="1:5" x14ac:dyDescent="0.25">
      <c r="A80182" s="8">
        <v>44766</v>
      </c>
      <c r="B80182" s="3">
        <v>1700</v>
      </c>
      <c r="C80182" s="7">
        <v>1575577</v>
      </c>
      <c r="D80182" s="7">
        <v>2897524</v>
      </c>
      <c r="E80182" s="7">
        <v>4473101</v>
      </c>
    </row>
    <row r="80183" spans="1:5" x14ac:dyDescent="0.25">
      <c r="A80183" s="8">
        <v>44766</v>
      </c>
      <c r="B80183" s="3">
        <v>1800</v>
      </c>
      <c r="C80183" s="7">
        <v>1565780</v>
      </c>
      <c r="D80183" s="7">
        <v>2906202</v>
      </c>
      <c r="E80183" s="7">
        <v>4471982</v>
      </c>
    </row>
    <row r="80184" spans="1:5" x14ac:dyDescent="0.25">
      <c r="A80184" s="8">
        <v>44766</v>
      </c>
      <c r="B80184" s="3">
        <v>1900</v>
      </c>
      <c r="C80184" s="7">
        <v>1556461</v>
      </c>
      <c r="D80184" s="7">
        <v>2880451</v>
      </c>
      <c r="E80184" s="7">
        <v>4436912</v>
      </c>
    </row>
    <row r="80185" spans="1:5" x14ac:dyDescent="0.25">
      <c r="A80185" s="8">
        <v>44766</v>
      </c>
      <c r="B80185" s="3">
        <v>2000</v>
      </c>
      <c r="C80185" s="7">
        <v>1557489</v>
      </c>
      <c r="D80185" s="7">
        <v>2782212</v>
      </c>
      <c r="E80185" s="7">
        <v>4339701</v>
      </c>
    </row>
    <row r="80186" spans="1:5" x14ac:dyDescent="0.25">
      <c r="A80186" s="8">
        <v>44766</v>
      </c>
      <c r="B80186" s="3">
        <v>2100</v>
      </c>
      <c r="C80186" s="7">
        <v>1460477</v>
      </c>
      <c r="D80186" s="7">
        <v>2851410</v>
      </c>
      <c r="E80186" s="7">
        <v>4311887</v>
      </c>
    </row>
    <row r="80187" spans="1:5" x14ac:dyDescent="0.25">
      <c r="A80187" s="8">
        <v>44766</v>
      </c>
      <c r="B80187" s="3">
        <v>2200</v>
      </c>
      <c r="C80187" s="7">
        <v>1371490</v>
      </c>
      <c r="D80187" s="7">
        <v>2838354</v>
      </c>
      <c r="E80187" s="7">
        <v>4209844</v>
      </c>
    </row>
    <row r="80188" spans="1:5" x14ac:dyDescent="0.25">
      <c r="A80188" s="8">
        <v>44766</v>
      </c>
      <c r="B80188" s="3">
        <v>2300</v>
      </c>
      <c r="C80188" s="7">
        <v>1284668</v>
      </c>
      <c r="D80188" s="7">
        <v>2808718</v>
      </c>
      <c r="E80188" s="7">
        <v>4093386</v>
      </c>
    </row>
    <row r="80189" spans="1:5" x14ac:dyDescent="0.25">
      <c r="A80189" s="8">
        <v>44766</v>
      </c>
      <c r="B80189" s="3">
        <v>2400</v>
      </c>
      <c r="C80189" s="7">
        <v>1121529</v>
      </c>
      <c r="D80189" s="7">
        <v>2788332</v>
      </c>
      <c r="E80189" s="7">
        <v>3909861</v>
      </c>
    </row>
    <row r="80190" spans="1:5" x14ac:dyDescent="0.25">
      <c r="A80190" s="8">
        <v>44767</v>
      </c>
      <c r="B80190" s="3">
        <v>100</v>
      </c>
      <c r="C80190" s="7">
        <v>972872</v>
      </c>
      <c r="D80190" s="7">
        <v>2830368</v>
      </c>
      <c r="E80190" s="7">
        <v>3803240</v>
      </c>
    </row>
    <row r="80191" spans="1:5" x14ac:dyDescent="0.25">
      <c r="A80191" s="8">
        <v>44767</v>
      </c>
      <c r="B80191" s="3">
        <v>200</v>
      </c>
      <c r="C80191" s="7">
        <v>877370</v>
      </c>
      <c r="D80191" s="7">
        <v>2785601</v>
      </c>
      <c r="E80191" s="7">
        <v>3662971</v>
      </c>
    </row>
    <row r="80192" spans="1:5" x14ac:dyDescent="0.25">
      <c r="A80192" s="8">
        <v>44767</v>
      </c>
      <c r="B80192" s="3">
        <v>300</v>
      </c>
      <c r="C80192" s="7">
        <v>823394</v>
      </c>
      <c r="D80192" s="7">
        <v>2763808</v>
      </c>
      <c r="E80192" s="7">
        <v>3587202</v>
      </c>
    </row>
    <row r="80193" spans="1:5" x14ac:dyDescent="0.25">
      <c r="A80193" s="8">
        <v>44767</v>
      </c>
      <c r="B80193" s="3">
        <v>400</v>
      </c>
      <c r="C80193" s="7">
        <v>772002</v>
      </c>
      <c r="D80193" s="7">
        <v>2761329</v>
      </c>
      <c r="E80193" s="7">
        <v>3533331</v>
      </c>
    </row>
    <row r="80194" spans="1:5" x14ac:dyDescent="0.25">
      <c r="A80194" s="8">
        <v>44767</v>
      </c>
      <c r="B80194" s="3">
        <v>500</v>
      </c>
      <c r="C80194" s="7">
        <v>763081</v>
      </c>
      <c r="D80194" s="7">
        <v>2739571</v>
      </c>
      <c r="E80194" s="7">
        <v>3502652</v>
      </c>
    </row>
    <row r="80195" spans="1:5" x14ac:dyDescent="0.25">
      <c r="A80195" s="8">
        <v>44767</v>
      </c>
      <c r="B80195" s="3">
        <v>600</v>
      </c>
      <c r="C80195" s="7">
        <v>744792</v>
      </c>
      <c r="D80195" s="7">
        <v>2889254</v>
      </c>
      <c r="E80195" s="7">
        <v>3634046</v>
      </c>
    </row>
    <row r="80196" spans="1:5" x14ac:dyDescent="0.25">
      <c r="A80196" s="8">
        <v>44767</v>
      </c>
      <c r="B80196" s="3">
        <v>700</v>
      </c>
      <c r="C80196" s="7">
        <v>746895</v>
      </c>
      <c r="D80196" s="7">
        <v>3057877</v>
      </c>
      <c r="E80196" s="7">
        <v>3804772</v>
      </c>
    </row>
    <row r="80197" spans="1:5" x14ac:dyDescent="0.25">
      <c r="A80197" s="8">
        <v>44767</v>
      </c>
      <c r="B80197" s="3">
        <v>800</v>
      </c>
      <c r="C80197" s="7">
        <v>777538</v>
      </c>
      <c r="D80197" s="7">
        <v>3185496</v>
      </c>
      <c r="E80197" s="7">
        <v>3963034</v>
      </c>
    </row>
    <row r="80198" spans="1:5" x14ac:dyDescent="0.25">
      <c r="A80198" s="8">
        <v>44767</v>
      </c>
      <c r="B80198" s="3">
        <v>900</v>
      </c>
      <c r="C80198" s="7">
        <v>837832</v>
      </c>
      <c r="D80198" s="7">
        <v>3294353</v>
      </c>
      <c r="E80198" s="7">
        <v>4132185</v>
      </c>
    </row>
    <row r="80199" spans="1:5" x14ac:dyDescent="0.25">
      <c r="A80199" s="8">
        <v>44767</v>
      </c>
      <c r="B80199" s="3">
        <v>1000</v>
      </c>
      <c r="C80199" s="7">
        <v>920685</v>
      </c>
      <c r="D80199" s="7">
        <v>3315380</v>
      </c>
      <c r="E80199" s="7">
        <v>4236065</v>
      </c>
    </row>
    <row r="80200" spans="1:5" x14ac:dyDescent="0.25">
      <c r="A80200" s="8">
        <v>44767</v>
      </c>
      <c r="B80200" s="3">
        <v>1100</v>
      </c>
      <c r="C80200" s="7">
        <v>1018843</v>
      </c>
      <c r="D80200" s="7">
        <v>3391253</v>
      </c>
      <c r="E80200" s="7">
        <v>4410096</v>
      </c>
    </row>
    <row r="80201" spans="1:5" x14ac:dyDescent="0.25">
      <c r="A80201" s="8">
        <v>44767</v>
      </c>
      <c r="B80201" s="3">
        <v>1200</v>
      </c>
      <c r="C80201" s="7">
        <v>1123919</v>
      </c>
      <c r="D80201" s="7">
        <v>3431438</v>
      </c>
      <c r="E80201" s="7">
        <v>4555357</v>
      </c>
    </row>
    <row r="80202" spans="1:5" x14ac:dyDescent="0.25">
      <c r="A80202" s="8">
        <v>44767</v>
      </c>
      <c r="B80202" s="3">
        <v>1300</v>
      </c>
      <c r="C80202" s="7">
        <v>1209866</v>
      </c>
      <c r="D80202" s="7">
        <v>3399340</v>
      </c>
      <c r="E80202" s="7">
        <v>4609206</v>
      </c>
    </row>
    <row r="80203" spans="1:5" x14ac:dyDescent="0.25">
      <c r="A80203" s="8">
        <v>44767</v>
      </c>
      <c r="B80203" s="3">
        <v>1400</v>
      </c>
      <c r="C80203" s="7">
        <v>1229016</v>
      </c>
      <c r="D80203" s="7">
        <v>3520702</v>
      </c>
      <c r="E80203" s="7">
        <v>4749718</v>
      </c>
    </row>
    <row r="80204" spans="1:5" x14ac:dyDescent="0.25">
      <c r="A80204" s="8">
        <v>44767</v>
      </c>
      <c r="B80204" s="3">
        <v>1500</v>
      </c>
      <c r="C80204" s="7">
        <v>1275955</v>
      </c>
      <c r="D80204" s="7">
        <v>3498352</v>
      </c>
      <c r="E80204" s="7">
        <v>4774307</v>
      </c>
    </row>
    <row r="80205" spans="1:5" x14ac:dyDescent="0.25">
      <c r="A80205" s="8">
        <v>44767</v>
      </c>
      <c r="B80205" s="3">
        <v>1600</v>
      </c>
      <c r="C80205" s="7">
        <v>1322326</v>
      </c>
      <c r="D80205" s="7">
        <v>3386845</v>
      </c>
      <c r="E80205" s="7">
        <v>4709171</v>
      </c>
    </row>
    <row r="80206" spans="1:5" x14ac:dyDescent="0.25">
      <c r="A80206" s="8">
        <v>44767</v>
      </c>
      <c r="B80206" s="3">
        <v>1700</v>
      </c>
      <c r="C80206" s="7">
        <v>1346535</v>
      </c>
      <c r="D80206" s="7">
        <v>3279521</v>
      </c>
      <c r="E80206" s="7">
        <v>4626056</v>
      </c>
    </row>
    <row r="80207" spans="1:5" x14ac:dyDescent="0.25">
      <c r="A80207" s="8">
        <v>44767</v>
      </c>
      <c r="B80207" s="3">
        <v>1800</v>
      </c>
      <c r="C80207" s="7">
        <v>1390254</v>
      </c>
      <c r="D80207" s="7">
        <v>3086175</v>
      </c>
      <c r="E80207" s="7">
        <v>4476429</v>
      </c>
    </row>
    <row r="80208" spans="1:5" x14ac:dyDescent="0.25">
      <c r="A80208" s="8">
        <v>44767</v>
      </c>
      <c r="B80208" s="3">
        <v>1900</v>
      </c>
      <c r="C80208" s="7">
        <v>1386973</v>
      </c>
      <c r="D80208" s="7">
        <v>2948841</v>
      </c>
      <c r="E80208" s="7">
        <v>4335814</v>
      </c>
    </row>
    <row r="80209" spans="1:5" x14ac:dyDescent="0.25">
      <c r="A80209" s="8">
        <v>44767</v>
      </c>
      <c r="B80209" s="3">
        <v>2000</v>
      </c>
      <c r="C80209" s="7">
        <v>1288963</v>
      </c>
      <c r="D80209" s="7">
        <v>2938467</v>
      </c>
      <c r="E80209" s="7">
        <v>4227430</v>
      </c>
    </row>
    <row r="80210" spans="1:5" x14ac:dyDescent="0.25">
      <c r="A80210" s="8">
        <v>44767</v>
      </c>
      <c r="B80210" s="3">
        <v>2100</v>
      </c>
      <c r="C80210" s="7">
        <v>1167145</v>
      </c>
      <c r="D80210" s="7">
        <v>2935501</v>
      </c>
      <c r="E80210" s="7">
        <v>4102646</v>
      </c>
    </row>
    <row r="80211" spans="1:5" x14ac:dyDescent="0.25">
      <c r="A80211" s="8">
        <v>44767</v>
      </c>
      <c r="B80211" s="3">
        <v>2200</v>
      </c>
      <c r="C80211" s="7">
        <v>1072856</v>
      </c>
      <c r="D80211" s="7">
        <v>2934659</v>
      </c>
      <c r="E80211" s="7">
        <v>4007515</v>
      </c>
    </row>
    <row r="80212" spans="1:5" x14ac:dyDescent="0.25">
      <c r="A80212" s="8">
        <v>44767</v>
      </c>
      <c r="B80212" s="3">
        <v>2300</v>
      </c>
      <c r="C80212" s="7">
        <v>936674</v>
      </c>
      <c r="D80212" s="7">
        <v>2867791</v>
      </c>
      <c r="E80212" s="7">
        <v>3804465</v>
      </c>
    </row>
    <row r="80213" spans="1:5" x14ac:dyDescent="0.25">
      <c r="A80213" s="8">
        <v>44767</v>
      </c>
      <c r="B80213" s="3">
        <v>2400</v>
      </c>
      <c r="C80213" s="7">
        <v>810665</v>
      </c>
      <c r="D80213" s="7">
        <v>2717774</v>
      </c>
      <c r="E80213" s="7">
        <v>3528439</v>
      </c>
    </row>
    <row r="80214" spans="1:5" x14ac:dyDescent="0.25">
      <c r="A80214" s="8">
        <v>44768</v>
      </c>
      <c r="B80214" s="3">
        <v>100</v>
      </c>
      <c r="C80214" s="7">
        <v>695252</v>
      </c>
      <c r="D80214" s="7">
        <v>2660094</v>
      </c>
      <c r="E80214" s="7">
        <v>3355346</v>
      </c>
    </row>
    <row r="80215" spans="1:5" x14ac:dyDescent="0.25">
      <c r="A80215" s="8">
        <v>44768</v>
      </c>
      <c r="B80215" s="3">
        <v>200</v>
      </c>
      <c r="C80215" s="7">
        <v>603809</v>
      </c>
      <c r="D80215" s="7">
        <v>2576510</v>
      </c>
      <c r="E80215" s="7">
        <v>3180319</v>
      </c>
    </row>
    <row r="80216" spans="1:5" x14ac:dyDescent="0.25">
      <c r="A80216" s="8">
        <v>44768</v>
      </c>
      <c r="B80216" s="3">
        <v>300</v>
      </c>
      <c r="C80216" s="7">
        <v>554390</v>
      </c>
      <c r="D80216" s="7">
        <v>2535002</v>
      </c>
      <c r="E80216" s="7">
        <v>3089392</v>
      </c>
    </row>
    <row r="80217" spans="1:5" x14ac:dyDescent="0.25">
      <c r="A80217" s="8">
        <v>44768</v>
      </c>
      <c r="B80217" s="3">
        <v>400</v>
      </c>
      <c r="C80217" s="7">
        <v>508275</v>
      </c>
      <c r="D80217" s="7">
        <v>2573411</v>
      </c>
      <c r="E80217" s="7">
        <v>3081686</v>
      </c>
    </row>
    <row r="80218" spans="1:5" x14ac:dyDescent="0.25">
      <c r="A80218" s="8">
        <v>44768</v>
      </c>
      <c r="B80218" s="3">
        <v>500</v>
      </c>
      <c r="C80218" s="7">
        <v>492746</v>
      </c>
      <c r="D80218" s="7">
        <v>2578697</v>
      </c>
      <c r="E80218" s="7">
        <v>3071443</v>
      </c>
    </row>
    <row r="80219" spans="1:5" x14ac:dyDescent="0.25">
      <c r="A80219" s="8">
        <v>44768</v>
      </c>
      <c r="B80219" s="3">
        <v>600</v>
      </c>
      <c r="C80219" s="7">
        <v>498328</v>
      </c>
      <c r="D80219" s="7">
        <v>2705807</v>
      </c>
      <c r="E80219" s="7">
        <v>3204135</v>
      </c>
    </row>
    <row r="80220" spans="1:5" x14ac:dyDescent="0.25">
      <c r="A80220" s="8">
        <v>44768</v>
      </c>
      <c r="B80220" s="3">
        <v>700</v>
      </c>
      <c r="C80220" s="7">
        <v>537874</v>
      </c>
      <c r="D80220" s="7">
        <v>2815547</v>
      </c>
      <c r="E80220" s="7">
        <v>3353421</v>
      </c>
    </row>
    <row r="80221" spans="1:5" x14ac:dyDescent="0.25">
      <c r="A80221" s="8">
        <v>44768</v>
      </c>
      <c r="B80221" s="3">
        <v>800</v>
      </c>
      <c r="C80221" s="7">
        <v>584316</v>
      </c>
      <c r="D80221" s="7">
        <v>2919950</v>
      </c>
      <c r="E80221" s="7">
        <v>3504266</v>
      </c>
    </row>
    <row r="80222" spans="1:5" x14ac:dyDescent="0.25">
      <c r="A80222" s="8">
        <v>44768</v>
      </c>
      <c r="B80222" s="3">
        <v>900</v>
      </c>
      <c r="C80222" s="7">
        <v>607813</v>
      </c>
      <c r="D80222" s="7">
        <v>3078927</v>
      </c>
      <c r="E80222" s="7">
        <v>3686740</v>
      </c>
    </row>
    <row r="80223" spans="1:5" x14ac:dyDescent="0.25">
      <c r="A80223" s="8">
        <v>44768</v>
      </c>
      <c r="B80223" s="3">
        <v>1000</v>
      </c>
      <c r="C80223" s="7">
        <v>629506</v>
      </c>
      <c r="D80223" s="7">
        <v>3153122</v>
      </c>
      <c r="E80223" s="7">
        <v>3782628</v>
      </c>
    </row>
    <row r="80224" spans="1:5" x14ac:dyDescent="0.25">
      <c r="A80224" s="8">
        <v>44768</v>
      </c>
      <c r="B80224" s="3">
        <v>1100</v>
      </c>
      <c r="C80224" s="7">
        <v>653088</v>
      </c>
      <c r="D80224" s="7">
        <v>3240179</v>
      </c>
      <c r="E80224" s="7">
        <v>3893267</v>
      </c>
    </row>
    <row r="80225" spans="1:5" x14ac:dyDescent="0.25">
      <c r="A80225" s="8">
        <v>44768</v>
      </c>
      <c r="B80225" s="3">
        <v>1200</v>
      </c>
      <c r="C80225" s="7">
        <v>684910</v>
      </c>
      <c r="D80225" s="7">
        <v>3315767</v>
      </c>
      <c r="E80225" s="7">
        <v>4000677</v>
      </c>
    </row>
    <row r="80226" spans="1:5" x14ac:dyDescent="0.25">
      <c r="A80226" s="8">
        <v>44768</v>
      </c>
      <c r="B80226" s="3">
        <v>1300</v>
      </c>
      <c r="C80226" s="7">
        <v>760000</v>
      </c>
      <c r="D80226" s="7">
        <v>3281819</v>
      </c>
      <c r="E80226" s="7">
        <v>4041819</v>
      </c>
    </row>
    <row r="80227" spans="1:5" x14ac:dyDescent="0.25">
      <c r="A80227" s="8">
        <v>44768</v>
      </c>
      <c r="B80227" s="3">
        <v>1400</v>
      </c>
      <c r="C80227" s="7">
        <v>751853</v>
      </c>
      <c r="D80227" s="7">
        <v>3354930</v>
      </c>
      <c r="E80227" s="7">
        <v>4106783</v>
      </c>
    </row>
    <row r="80228" spans="1:5" x14ac:dyDescent="0.25">
      <c r="A80228" s="8">
        <v>44768</v>
      </c>
      <c r="B80228" s="3">
        <v>1500</v>
      </c>
      <c r="C80228" s="7">
        <v>812596</v>
      </c>
      <c r="D80228" s="7">
        <v>3285848</v>
      </c>
      <c r="E80228" s="7">
        <v>4098444</v>
      </c>
    </row>
    <row r="80229" spans="1:5" x14ac:dyDescent="0.25">
      <c r="A80229" s="8">
        <v>44768</v>
      </c>
      <c r="B80229" s="3">
        <v>1600</v>
      </c>
      <c r="C80229" s="7">
        <v>864179</v>
      </c>
      <c r="D80229" s="7">
        <v>3216981</v>
      </c>
      <c r="E80229" s="7">
        <v>4081160</v>
      </c>
    </row>
    <row r="80230" spans="1:5" x14ac:dyDescent="0.25">
      <c r="A80230" s="8">
        <v>44768</v>
      </c>
      <c r="B80230" s="3">
        <v>1700</v>
      </c>
      <c r="C80230" s="7">
        <v>914529</v>
      </c>
      <c r="D80230" s="7">
        <v>3133845</v>
      </c>
      <c r="E80230" s="7">
        <v>4048374</v>
      </c>
    </row>
    <row r="80231" spans="1:5" x14ac:dyDescent="0.25">
      <c r="A80231" s="8">
        <v>44768</v>
      </c>
      <c r="B80231" s="3">
        <v>1800</v>
      </c>
      <c r="C80231" s="7">
        <v>1039286</v>
      </c>
      <c r="D80231" s="7">
        <v>2996642</v>
      </c>
      <c r="E80231" s="7">
        <v>4035928</v>
      </c>
    </row>
    <row r="80232" spans="1:5" x14ac:dyDescent="0.25">
      <c r="A80232" s="8">
        <v>44768</v>
      </c>
      <c r="B80232" s="3">
        <v>1900</v>
      </c>
      <c r="C80232" s="7">
        <v>1022618</v>
      </c>
      <c r="D80232" s="7">
        <v>2992726</v>
      </c>
      <c r="E80232" s="7">
        <v>4015344</v>
      </c>
    </row>
    <row r="80233" spans="1:5" x14ac:dyDescent="0.25">
      <c r="A80233" s="8">
        <v>44768</v>
      </c>
      <c r="B80233" s="3">
        <v>2000</v>
      </c>
      <c r="C80233" s="7">
        <v>1016678</v>
      </c>
      <c r="D80233" s="7">
        <v>2911949</v>
      </c>
      <c r="E80233" s="7">
        <v>3928627</v>
      </c>
    </row>
    <row r="80234" spans="1:5" x14ac:dyDescent="0.25">
      <c r="A80234" s="8">
        <v>44768</v>
      </c>
      <c r="B80234" s="3">
        <v>2100</v>
      </c>
      <c r="C80234" s="7">
        <v>959001</v>
      </c>
      <c r="D80234" s="7">
        <v>2892475</v>
      </c>
      <c r="E80234" s="7">
        <v>3851476</v>
      </c>
    </row>
    <row r="80235" spans="1:5" x14ac:dyDescent="0.25">
      <c r="A80235" s="8">
        <v>44768</v>
      </c>
      <c r="B80235" s="3">
        <v>2200</v>
      </c>
      <c r="C80235" s="7">
        <v>916764</v>
      </c>
      <c r="D80235" s="7">
        <v>2956390</v>
      </c>
      <c r="E80235" s="7">
        <v>3873154</v>
      </c>
    </row>
    <row r="80236" spans="1:5" x14ac:dyDescent="0.25">
      <c r="A80236" s="8">
        <v>44768</v>
      </c>
      <c r="B80236" s="3">
        <v>2300</v>
      </c>
      <c r="C80236" s="7">
        <v>848525</v>
      </c>
      <c r="D80236" s="7">
        <v>2806985</v>
      </c>
      <c r="E80236" s="7">
        <v>3655510</v>
      </c>
    </row>
    <row r="80237" spans="1:5" x14ac:dyDescent="0.25">
      <c r="A80237" s="8">
        <v>44768</v>
      </c>
      <c r="B80237" s="3">
        <v>2400</v>
      </c>
      <c r="C80237" s="7">
        <v>731976</v>
      </c>
      <c r="D80237" s="7">
        <v>2678911</v>
      </c>
      <c r="E80237" s="7">
        <v>3410887</v>
      </c>
    </row>
    <row r="80238" spans="1:5" x14ac:dyDescent="0.25">
      <c r="A80238" s="8">
        <v>44769</v>
      </c>
      <c r="B80238" s="3">
        <v>100</v>
      </c>
      <c r="C80238" s="7">
        <v>657462</v>
      </c>
      <c r="D80238" s="7">
        <v>2614081</v>
      </c>
      <c r="E80238" s="7">
        <v>3271543</v>
      </c>
    </row>
    <row r="80239" spans="1:5" x14ac:dyDescent="0.25">
      <c r="A80239" s="8">
        <v>44769</v>
      </c>
      <c r="B80239" s="3">
        <v>200</v>
      </c>
      <c r="C80239" s="7">
        <v>597886</v>
      </c>
      <c r="D80239" s="7">
        <v>2521712</v>
      </c>
      <c r="E80239" s="7">
        <v>3119598</v>
      </c>
    </row>
    <row r="80240" spans="1:5" x14ac:dyDescent="0.25">
      <c r="A80240" s="8">
        <v>44769</v>
      </c>
      <c r="B80240" s="3">
        <v>300</v>
      </c>
      <c r="C80240" s="7">
        <v>561901</v>
      </c>
      <c r="D80240" s="7">
        <v>2489449</v>
      </c>
      <c r="E80240" s="7">
        <v>3051350</v>
      </c>
    </row>
    <row r="80241" spans="1:5" x14ac:dyDescent="0.25">
      <c r="A80241" s="8">
        <v>44769</v>
      </c>
      <c r="B80241" s="3">
        <v>400</v>
      </c>
      <c r="C80241" s="7">
        <v>532668</v>
      </c>
      <c r="D80241" s="7">
        <v>2563032</v>
      </c>
      <c r="E80241" s="7">
        <v>3095700</v>
      </c>
    </row>
    <row r="80242" spans="1:5" x14ac:dyDescent="0.25">
      <c r="A80242" s="8">
        <v>44769</v>
      </c>
      <c r="B80242" s="3">
        <v>500</v>
      </c>
      <c r="C80242" s="7">
        <v>489605</v>
      </c>
      <c r="D80242" s="7">
        <v>2599054</v>
      </c>
      <c r="E80242" s="7">
        <v>3088659</v>
      </c>
    </row>
    <row r="80243" spans="1:5" x14ac:dyDescent="0.25">
      <c r="A80243" s="8">
        <v>44769</v>
      </c>
      <c r="B80243" s="3">
        <v>600</v>
      </c>
      <c r="C80243" s="7">
        <v>502604</v>
      </c>
      <c r="D80243" s="7">
        <v>2775138</v>
      </c>
      <c r="E80243" s="7">
        <v>3277742</v>
      </c>
    </row>
    <row r="80244" spans="1:5" x14ac:dyDescent="0.25">
      <c r="A80244" s="8">
        <v>44769</v>
      </c>
      <c r="B80244" s="3">
        <v>700</v>
      </c>
      <c r="C80244" s="7">
        <v>559536</v>
      </c>
      <c r="D80244" s="7">
        <v>2903528</v>
      </c>
      <c r="E80244" s="7">
        <v>3463064</v>
      </c>
    </row>
    <row r="80245" spans="1:5" x14ac:dyDescent="0.25">
      <c r="A80245" s="8">
        <v>44769</v>
      </c>
      <c r="B80245" s="3">
        <v>800</v>
      </c>
      <c r="C80245" s="7">
        <v>571912</v>
      </c>
      <c r="D80245" s="7">
        <v>3078536</v>
      </c>
      <c r="E80245" s="7">
        <v>3650448</v>
      </c>
    </row>
    <row r="80246" spans="1:5" x14ac:dyDescent="0.25">
      <c r="A80246" s="8">
        <v>44769</v>
      </c>
      <c r="B80246" s="3">
        <v>900</v>
      </c>
      <c r="C80246" s="7">
        <v>630742</v>
      </c>
      <c r="D80246" s="7">
        <v>3184405</v>
      </c>
      <c r="E80246" s="7">
        <v>3815147</v>
      </c>
    </row>
    <row r="80247" spans="1:5" x14ac:dyDescent="0.25">
      <c r="A80247" s="8">
        <v>44769</v>
      </c>
      <c r="B80247" s="3">
        <v>1000</v>
      </c>
      <c r="C80247" s="7">
        <v>692327</v>
      </c>
      <c r="D80247" s="7">
        <v>3220093</v>
      </c>
      <c r="E80247" s="7">
        <v>3912420</v>
      </c>
    </row>
    <row r="80248" spans="1:5" x14ac:dyDescent="0.25">
      <c r="A80248" s="8">
        <v>44769</v>
      </c>
      <c r="B80248" s="3">
        <v>1100</v>
      </c>
      <c r="C80248" s="7">
        <v>690530</v>
      </c>
      <c r="D80248" s="7">
        <v>3382164</v>
      </c>
      <c r="E80248" s="7">
        <v>4072694</v>
      </c>
    </row>
    <row r="80249" spans="1:5" x14ac:dyDescent="0.25">
      <c r="A80249" s="8">
        <v>44769</v>
      </c>
      <c r="B80249" s="3">
        <v>1200</v>
      </c>
      <c r="C80249" s="7">
        <v>684486</v>
      </c>
      <c r="D80249" s="7">
        <v>3423426</v>
      </c>
      <c r="E80249" s="7">
        <v>4107912</v>
      </c>
    </row>
    <row r="80250" spans="1:5" x14ac:dyDescent="0.25">
      <c r="A80250" s="8">
        <v>44769</v>
      </c>
      <c r="B80250" s="3">
        <v>1300</v>
      </c>
      <c r="C80250" s="7">
        <v>748027</v>
      </c>
      <c r="D80250" s="7">
        <v>3375303</v>
      </c>
      <c r="E80250" s="7">
        <v>4123330</v>
      </c>
    </row>
    <row r="80251" spans="1:5" x14ac:dyDescent="0.25">
      <c r="A80251" s="8">
        <v>44769</v>
      </c>
      <c r="B80251" s="3">
        <v>1400</v>
      </c>
      <c r="C80251" s="7">
        <v>790234</v>
      </c>
      <c r="D80251" s="7">
        <v>3323323</v>
      </c>
      <c r="E80251" s="7">
        <v>4113557</v>
      </c>
    </row>
    <row r="80252" spans="1:5" x14ac:dyDescent="0.25">
      <c r="A80252" s="8">
        <v>44769</v>
      </c>
      <c r="B80252" s="3">
        <v>1500</v>
      </c>
      <c r="C80252" s="7">
        <v>874104</v>
      </c>
      <c r="D80252" s="7">
        <v>3284116</v>
      </c>
      <c r="E80252" s="7">
        <v>4158220</v>
      </c>
    </row>
    <row r="80253" spans="1:5" x14ac:dyDescent="0.25">
      <c r="A80253" s="8">
        <v>44769</v>
      </c>
      <c r="B80253" s="3">
        <v>1600</v>
      </c>
      <c r="C80253" s="7">
        <v>996287</v>
      </c>
      <c r="D80253" s="7">
        <v>3300256</v>
      </c>
      <c r="E80253" s="7">
        <v>4296543</v>
      </c>
    </row>
    <row r="80254" spans="1:5" x14ac:dyDescent="0.25">
      <c r="A80254" s="8">
        <v>44769</v>
      </c>
      <c r="B80254" s="3">
        <v>1700</v>
      </c>
      <c r="C80254" s="7">
        <v>1121787</v>
      </c>
      <c r="D80254" s="7">
        <v>3226837</v>
      </c>
      <c r="E80254" s="7">
        <v>4348624</v>
      </c>
    </row>
    <row r="80255" spans="1:5" x14ac:dyDescent="0.25">
      <c r="A80255" s="8">
        <v>44769</v>
      </c>
      <c r="B80255" s="3">
        <v>1800</v>
      </c>
      <c r="C80255" s="7">
        <v>1206690</v>
      </c>
      <c r="D80255" s="7">
        <v>3089969</v>
      </c>
      <c r="E80255" s="7">
        <v>4296659</v>
      </c>
    </row>
    <row r="80256" spans="1:5" x14ac:dyDescent="0.25">
      <c r="A80256" s="8">
        <v>44769</v>
      </c>
      <c r="B80256" s="3">
        <v>1900</v>
      </c>
      <c r="C80256" s="7">
        <v>1259867</v>
      </c>
      <c r="D80256" s="7">
        <v>3013146</v>
      </c>
      <c r="E80256" s="7">
        <v>4273013</v>
      </c>
    </row>
    <row r="80257" spans="1:5" x14ac:dyDescent="0.25">
      <c r="A80257" s="8">
        <v>44769</v>
      </c>
      <c r="B80257" s="3">
        <v>2000</v>
      </c>
      <c r="C80257" s="7">
        <v>1236054</v>
      </c>
      <c r="D80257" s="7">
        <v>2995250</v>
      </c>
      <c r="E80257" s="7">
        <v>4231304</v>
      </c>
    </row>
    <row r="80258" spans="1:5" x14ac:dyDescent="0.25">
      <c r="A80258" s="8">
        <v>44769</v>
      </c>
      <c r="B80258" s="3">
        <v>2100</v>
      </c>
      <c r="C80258" s="7">
        <v>1195482</v>
      </c>
      <c r="D80258" s="7">
        <v>2921765</v>
      </c>
      <c r="E80258" s="7">
        <v>4117247</v>
      </c>
    </row>
    <row r="80259" spans="1:5" x14ac:dyDescent="0.25">
      <c r="A80259" s="8">
        <v>44769</v>
      </c>
      <c r="B80259" s="3">
        <v>2200</v>
      </c>
      <c r="C80259" s="7">
        <v>1097254</v>
      </c>
      <c r="D80259" s="7">
        <v>2904826</v>
      </c>
      <c r="E80259" s="7">
        <v>4002080</v>
      </c>
    </row>
    <row r="80260" spans="1:5" x14ac:dyDescent="0.25">
      <c r="A80260" s="8">
        <v>44769</v>
      </c>
      <c r="B80260" s="3">
        <v>2300</v>
      </c>
      <c r="C80260" s="7">
        <v>1022500</v>
      </c>
      <c r="D80260" s="7">
        <v>2767038</v>
      </c>
      <c r="E80260" s="7">
        <v>3789538</v>
      </c>
    </row>
    <row r="80261" spans="1:5" x14ac:dyDescent="0.25">
      <c r="A80261" s="8">
        <v>44769</v>
      </c>
      <c r="B80261" s="3">
        <v>2400</v>
      </c>
      <c r="C80261" s="7">
        <v>862106</v>
      </c>
      <c r="D80261" s="7">
        <v>2752907</v>
      </c>
      <c r="E80261" s="7">
        <v>3615013</v>
      </c>
    </row>
    <row r="80262" spans="1:5" x14ac:dyDescent="0.25">
      <c r="A80262" s="8">
        <v>44770</v>
      </c>
      <c r="B80262" s="3">
        <v>100</v>
      </c>
      <c r="C80262" s="7">
        <v>769073</v>
      </c>
      <c r="D80262" s="7">
        <v>2615871</v>
      </c>
      <c r="E80262" s="7">
        <v>3384944</v>
      </c>
    </row>
    <row r="80263" spans="1:5" x14ac:dyDescent="0.25">
      <c r="A80263" s="8">
        <v>44770</v>
      </c>
      <c r="B80263" s="3">
        <v>200</v>
      </c>
      <c r="C80263" s="7">
        <v>674030</v>
      </c>
      <c r="D80263" s="7">
        <v>2607743</v>
      </c>
      <c r="E80263" s="7">
        <v>3281773</v>
      </c>
    </row>
    <row r="80264" spans="1:5" x14ac:dyDescent="0.25">
      <c r="A80264" s="8">
        <v>44770</v>
      </c>
      <c r="B80264" s="3">
        <v>300</v>
      </c>
      <c r="C80264" s="7">
        <v>628986</v>
      </c>
      <c r="D80264" s="7">
        <v>2578405</v>
      </c>
      <c r="E80264" s="7">
        <v>3207391</v>
      </c>
    </row>
    <row r="80265" spans="1:5" x14ac:dyDescent="0.25">
      <c r="A80265" s="8">
        <v>44770</v>
      </c>
      <c r="B80265" s="3">
        <v>400</v>
      </c>
      <c r="C80265" s="7">
        <v>575265</v>
      </c>
      <c r="D80265" s="7">
        <v>2588388</v>
      </c>
      <c r="E80265" s="7">
        <v>3163653</v>
      </c>
    </row>
    <row r="80266" spans="1:5" x14ac:dyDescent="0.25">
      <c r="A80266" s="8">
        <v>44770</v>
      </c>
      <c r="B80266" s="3">
        <v>500</v>
      </c>
      <c r="C80266" s="7">
        <v>541750</v>
      </c>
      <c r="D80266" s="7">
        <v>2702332</v>
      </c>
      <c r="E80266" s="7">
        <v>3244082</v>
      </c>
    </row>
    <row r="80267" spans="1:5" x14ac:dyDescent="0.25">
      <c r="A80267" s="8">
        <v>44770</v>
      </c>
      <c r="B80267" s="3">
        <v>600</v>
      </c>
      <c r="C80267" s="7">
        <v>544760</v>
      </c>
      <c r="D80267" s="7">
        <v>2853033</v>
      </c>
      <c r="E80267" s="7">
        <v>3397793</v>
      </c>
    </row>
    <row r="80268" spans="1:5" x14ac:dyDescent="0.25">
      <c r="A80268" s="8">
        <v>44770</v>
      </c>
      <c r="B80268" s="3">
        <v>700</v>
      </c>
      <c r="C80268" s="7">
        <v>602126</v>
      </c>
      <c r="D80268" s="7">
        <v>2954692</v>
      </c>
      <c r="E80268" s="7">
        <v>3556818</v>
      </c>
    </row>
    <row r="80269" spans="1:5" x14ac:dyDescent="0.25">
      <c r="A80269" s="8">
        <v>44770</v>
      </c>
      <c r="B80269" s="3">
        <v>800</v>
      </c>
      <c r="C80269" s="7">
        <v>671190</v>
      </c>
      <c r="D80269" s="7">
        <v>3039505</v>
      </c>
      <c r="E80269" s="7">
        <v>3710695</v>
      </c>
    </row>
    <row r="80270" spans="1:5" x14ac:dyDescent="0.25">
      <c r="A80270" s="8">
        <v>44770</v>
      </c>
      <c r="B80270" s="3">
        <v>900</v>
      </c>
      <c r="C80270" s="7">
        <v>712032</v>
      </c>
      <c r="D80270" s="7">
        <v>3162815</v>
      </c>
      <c r="E80270" s="7">
        <v>3874847</v>
      </c>
    </row>
    <row r="80271" spans="1:5" x14ac:dyDescent="0.25">
      <c r="A80271" s="8">
        <v>44770</v>
      </c>
      <c r="B80271" s="3">
        <v>1000</v>
      </c>
      <c r="C80271" s="7">
        <v>736717</v>
      </c>
      <c r="D80271" s="7">
        <v>3248275</v>
      </c>
      <c r="E80271" s="7">
        <v>3984992</v>
      </c>
    </row>
    <row r="80272" spans="1:5" x14ac:dyDescent="0.25">
      <c r="A80272" s="8">
        <v>44770</v>
      </c>
      <c r="B80272" s="3">
        <v>1100</v>
      </c>
      <c r="C80272" s="7">
        <v>823065</v>
      </c>
      <c r="D80272" s="7">
        <v>3394325</v>
      </c>
      <c r="E80272" s="7">
        <v>4217390</v>
      </c>
    </row>
    <row r="80273" spans="1:5" x14ac:dyDescent="0.25">
      <c r="A80273" s="8">
        <v>44770</v>
      </c>
      <c r="B80273" s="3">
        <v>1200</v>
      </c>
      <c r="C80273" s="7">
        <v>929369</v>
      </c>
      <c r="D80273" s="7">
        <v>3433196</v>
      </c>
      <c r="E80273" s="7">
        <v>4362565</v>
      </c>
    </row>
    <row r="80274" spans="1:5" x14ac:dyDescent="0.25">
      <c r="A80274" s="8">
        <v>44770</v>
      </c>
      <c r="B80274" s="3">
        <v>1300</v>
      </c>
      <c r="C80274" s="7">
        <v>1068926</v>
      </c>
      <c r="D80274" s="7">
        <v>3469501</v>
      </c>
      <c r="E80274" s="7">
        <v>4538427</v>
      </c>
    </row>
    <row r="80275" spans="1:5" x14ac:dyDescent="0.25">
      <c r="A80275" s="8">
        <v>44770</v>
      </c>
      <c r="B80275" s="3">
        <v>1400</v>
      </c>
      <c r="C80275" s="7">
        <v>1161009</v>
      </c>
      <c r="D80275" s="7">
        <v>3421581</v>
      </c>
      <c r="E80275" s="7">
        <v>4582590</v>
      </c>
    </row>
    <row r="80276" spans="1:5" x14ac:dyDescent="0.25">
      <c r="A80276" s="8">
        <v>44770</v>
      </c>
      <c r="B80276" s="3">
        <v>1500</v>
      </c>
      <c r="C80276" s="7">
        <v>1234209</v>
      </c>
      <c r="D80276" s="7">
        <v>3473639</v>
      </c>
      <c r="E80276" s="7">
        <v>4707848</v>
      </c>
    </row>
    <row r="80277" spans="1:5" x14ac:dyDescent="0.25">
      <c r="A80277" s="8">
        <v>44770</v>
      </c>
      <c r="B80277" s="3">
        <v>1600</v>
      </c>
      <c r="C80277" s="7">
        <v>1306849</v>
      </c>
      <c r="D80277" s="7">
        <v>3363395</v>
      </c>
      <c r="E80277" s="7">
        <v>4670244</v>
      </c>
    </row>
    <row r="80278" spans="1:5" x14ac:dyDescent="0.25">
      <c r="A80278" s="8">
        <v>44770</v>
      </c>
      <c r="B80278" s="3">
        <v>1700</v>
      </c>
      <c r="C80278" s="7">
        <v>1431752</v>
      </c>
      <c r="D80278" s="7">
        <v>3293389</v>
      </c>
      <c r="E80278" s="7">
        <v>4725141</v>
      </c>
    </row>
    <row r="80279" spans="1:5" x14ac:dyDescent="0.25">
      <c r="A80279" s="8">
        <v>44770</v>
      </c>
      <c r="B80279" s="3">
        <v>1800</v>
      </c>
      <c r="C80279" s="7">
        <v>1498160</v>
      </c>
      <c r="D80279" s="7">
        <v>3168501</v>
      </c>
      <c r="E80279" s="7">
        <v>4666661</v>
      </c>
    </row>
    <row r="80280" spans="1:5" x14ac:dyDescent="0.25">
      <c r="A80280" s="8">
        <v>44770</v>
      </c>
      <c r="B80280" s="3">
        <v>1900</v>
      </c>
      <c r="C80280" s="7">
        <v>1497898</v>
      </c>
      <c r="D80280" s="7">
        <v>3065027</v>
      </c>
      <c r="E80280" s="7">
        <v>4562925</v>
      </c>
    </row>
    <row r="80281" spans="1:5" x14ac:dyDescent="0.25">
      <c r="A80281" s="8">
        <v>44770</v>
      </c>
      <c r="B80281" s="3">
        <v>2000</v>
      </c>
      <c r="C80281" s="7">
        <v>1431913</v>
      </c>
      <c r="D80281" s="7">
        <v>3007312</v>
      </c>
      <c r="E80281" s="7">
        <v>4439225</v>
      </c>
    </row>
    <row r="80282" spans="1:5" x14ac:dyDescent="0.25">
      <c r="A80282" s="8">
        <v>44770</v>
      </c>
      <c r="B80282" s="3">
        <v>2100</v>
      </c>
      <c r="C80282" s="7">
        <v>1364286</v>
      </c>
      <c r="D80282" s="7">
        <v>2873747</v>
      </c>
      <c r="E80282" s="7">
        <v>4238033</v>
      </c>
    </row>
    <row r="80283" spans="1:5" x14ac:dyDescent="0.25">
      <c r="A80283" s="8">
        <v>44770</v>
      </c>
      <c r="B80283" s="3">
        <v>2200</v>
      </c>
      <c r="C80283" s="7">
        <v>1240058</v>
      </c>
      <c r="D80283" s="7">
        <v>2877247</v>
      </c>
      <c r="E80283" s="7">
        <v>4117305</v>
      </c>
    </row>
    <row r="80284" spans="1:5" x14ac:dyDescent="0.25">
      <c r="A80284" s="8">
        <v>44770</v>
      </c>
      <c r="B80284" s="3">
        <v>2300</v>
      </c>
      <c r="C80284" s="7">
        <v>1123977</v>
      </c>
      <c r="D80284" s="7">
        <v>2795723</v>
      </c>
      <c r="E80284" s="7">
        <v>3919700</v>
      </c>
    </row>
    <row r="80285" spans="1:5" x14ac:dyDescent="0.25">
      <c r="A80285" s="8">
        <v>44770</v>
      </c>
      <c r="B80285" s="3">
        <v>2400</v>
      </c>
      <c r="C80285" s="7">
        <v>964072</v>
      </c>
      <c r="D80285" s="7">
        <v>2696249</v>
      </c>
      <c r="E80285" s="7">
        <v>3660321</v>
      </c>
    </row>
    <row r="80286" spans="1:5" x14ac:dyDescent="0.25">
      <c r="A80286" s="8">
        <v>44771</v>
      </c>
      <c r="B80286" s="3">
        <v>100</v>
      </c>
      <c r="C80286" s="7">
        <v>811602</v>
      </c>
      <c r="D80286" s="7">
        <v>2661383</v>
      </c>
      <c r="E80286" s="7">
        <v>3472985</v>
      </c>
    </row>
    <row r="80287" spans="1:5" x14ac:dyDescent="0.25">
      <c r="A80287" s="8">
        <v>44771</v>
      </c>
      <c r="B80287" s="3">
        <v>200</v>
      </c>
      <c r="C80287" s="7">
        <v>697344</v>
      </c>
      <c r="D80287" s="7">
        <v>2640059</v>
      </c>
      <c r="E80287" s="7">
        <v>3337403</v>
      </c>
    </row>
    <row r="80288" spans="1:5" x14ac:dyDescent="0.25">
      <c r="A80288" s="8">
        <v>44771</v>
      </c>
      <c r="B80288" s="3">
        <v>300</v>
      </c>
      <c r="C80288" s="7">
        <v>663747</v>
      </c>
      <c r="D80288" s="7">
        <v>2543627</v>
      </c>
      <c r="E80288" s="7">
        <v>3207374</v>
      </c>
    </row>
    <row r="80289" spans="1:5" x14ac:dyDescent="0.25">
      <c r="A80289" s="8">
        <v>44771</v>
      </c>
      <c r="B80289" s="3">
        <v>400</v>
      </c>
      <c r="C80289" s="7">
        <v>617356</v>
      </c>
      <c r="D80289" s="7">
        <v>2572888</v>
      </c>
      <c r="E80289" s="7">
        <v>3190244</v>
      </c>
    </row>
    <row r="80290" spans="1:5" x14ac:dyDescent="0.25">
      <c r="A80290" s="8">
        <v>44771</v>
      </c>
      <c r="B80290" s="3">
        <v>500</v>
      </c>
      <c r="C80290" s="7">
        <v>583123</v>
      </c>
      <c r="D80290" s="7">
        <v>2565829</v>
      </c>
      <c r="E80290" s="7">
        <v>3148952</v>
      </c>
    </row>
    <row r="80291" spans="1:5" x14ac:dyDescent="0.25">
      <c r="A80291" s="8">
        <v>44771</v>
      </c>
      <c r="B80291" s="3">
        <v>600</v>
      </c>
      <c r="C80291" s="7">
        <v>557018</v>
      </c>
      <c r="D80291" s="7">
        <v>2733991</v>
      </c>
      <c r="E80291" s="7">
        <v>3291009</v>
      </c>
    </row>
    <row r="80292" spans="1:5" x14ac:dyDescent="0.25">
      <c r="A80292" s="8">
        <v>44771</v>
      </c>
      <c r="B80292" s="3">
        <v>700</v>
      </c>
      <c r="C80292" s="7">
        <v>567730</v>
      </c>
      <c r="D80292" s="7">
        <v>2842828</v>
      </c>
      <c r="E80292" s="7">
        <v>3410558</v>
      </c>
    </row>
    <row r="80293" spans="1:5" x14ac:dyDescent="0.25">
      <c r="A80293" s="8">
        <v>44771</v>
      </c>
      <c r="B80293" s="3">
        <v>800</v>
      </c>
      <c r="C80293" s="7">
        <v>617569</v>
      </c>
      <c r="D80293" s="7">
        <v>2906517</v>
      </c>
      <c r="E80293" s="7">
        <v>3524086</v>
      </c>
    </row>
    <row r="80294" spans="1:5" x14ac:dyDescent="0.25">
      <c r="A80294" s="8">
        <v>44771</v>
      </c>
      <c r="B80294" s="3">
        <v>900</v>
      </c>
      <c r="C80294" s="7">
        <v>667305</v>
      </c>
      <c r="D80294" s="7">
        <v>2947702</v>
      </c>
      <c r="E80294" s="7">
        <v>3615007</v>
      </c>
    </row>
    <row r="80295" spans="1:5" x14ac:dyDescent="0.25">
      <c r="A80295" s="8">
        <v>44771</v>
      </c>
      <c r="B80295" s="3">
        <v>1000</v>
      </c>
      <c r="C80295" s="7">
        <v>709839</v>
      </c>
      <c r="D80295" s="7">
        <v>3038872</v>
      </c>
      <c r="E80295" s="7">
        <v>3748711</v>
      </c>
    </row>
    <row r="80296" spans="1:5" x14ac:dyDescent="0.25">
      <c r="A80296" s="8">
        <v>44771</v>
      </c>
      <c r="B80296" s="3">
        <v>1100</v>
      </c>
      <c r="C80296" s="7">
        <v>819318</v>
      </c>
      <c r="D80296" s="7">
        <v>3091277</v>
      </c>
      <c r="E80296" s="7">
        <v>3910595</v>
      </c>
    </row>
    <row r="80297" spans="1:5" x14ac:dyDescent="0.25">
      <c r="A80297" s="8">
        <v>44771</v>
      </c>
      <c r="B80297" s="3">
        <v>1200</v>
      </c>
      <c r="C80297" s="7">
        <v>943498</v>
      </c>
      <c r="D80297" s="7">
        <v>3100013</v>
      </c>
      <c r="E80297" s="7">
        <v>4043511</v>
      </c>
    </row>
    <row r="80298" spans="1:5" x14ac:dyDescent="0.25">
      <c r="A80298" s="8">
        <v>44771</v>
      </c>
      <c r="B80298" s="3">
        <v>1300</v>
      </c>
      <c r="C80298" s="7">
        <v>1001820</v>
      </c>
      <c r="D80298" s="7">
        <v>3200816</v>
      </c>
      <c r="E80298" s="7">
        <v>4202636</v>
      </c>
    </row>
    <row r="80299" spans="1:5" x14ac:dyDescent="0.25">
      <c r="A80299" s="8">
        <v>44771</v>
      </c>
      <c r="B80299" s="3">
        <v>1400</v>
      </c>
      <c r="C80299" s="7">
        <v>1077041</v>
      </c>
      <c r="D80299" s="7">
        <v>3225409</v>
      </c>
      <c r="E80299" s="7">
        <v>4302450</v>
      </c>
    </row>
    <row r="80300" spans="1:5" x14ac:dyDescent="0.25">
      <c r="A80300" s="8">
        <v>44771</v>
      </c>
      <c r="B80300" s="3">
        <v>1500</v>
      </c>
      <c r="C80300" s="7">
        <v>1101393</v>
      </c>
      <c r="D80300" s="7">
        <v>3229899</v>
      </c>
      <c r="E80300" s="7">
        <v>4331292</v>
      </c>
    </row>
    <row r="80301" spans="1:5" x14ac:dyDescent="0.25">
      <c r="A80301" s="8">
        <v>44771</v>
      </c>
      <c r="B80301" s="3">
        <v>1600</v>
      </c>
      <c r="C80301" s="7">
        <v>1119768</v>
      </c>
      <c r="D80301" s="7">
        <v>3196695</v>
      </c>
      <c r="E80301" s="7">
        <v>4316463</v>
      </c>
    </row>
    <row r="80302" spans="1:5" x14ac:dyDescent="0.25">
      <c r="A80302" s="8">
        <v>44771</v>
      </c>
      <c r="B80302" s="3">
        <v>1700</v>
      </c>
      <c r="C80302" s="7">
        <v>1231208</v>
      </c>
      <c r="D80302" s="7">
        <v>3026973</v>
      </c>
      <c r="E80302" s="7">
        <v>4258181</v>
      </c>
    </row>
    <row r="80303" spans="1:5" x14ac:dyDescent="0.25">
      <c r="A80303" s="8">
        <v>44771</v>
      </c>
      <c r="B80303" s="3">
        <v>1800</v>
      </c>
      <c r="C80303" s="7">
        <v>1250312</v>
      </c>
      <c r="D80303" s="7">
        <v>2961581</v>
      </c>
      <c r="E80303" s="7">
        <v>4211893</v>
      </c>
    </row>
    <row r="80304" spans="1:5" x14ac:dyDescent="0.25">
      <c r="A80304" s="8">
        <v>44771</v>
      </c>
      <c r="B80304" s="3">
        <v>1900</v>
      </c>
      <c r="C80304" s="7">
        <v>1226569</v>
      </c>
      <c r="D80304" s="7">
        <v>2870341</v>
      </c>
      <c r="E80304" s="7">
        <v>4096910</v>
      </c>
    </row>
    <row r="80305" spans="1:5" x14ac:dyDescent="0.25">
      <c r="A80305" s="8">
        <v>44771</v>
      </c>
      <c r="B80305" s="3">
        <v>2000</v>
      </c>
      <c r="C80305" s="7">
        <v>1162550</v>
      </c>
      <c r="D80305" s="7">
        <v>2788047</v>
      </c>
      <c r="E80305" s="7">
        <v>3950597</v>
      </c>
    </row>
    <row r="80306" spans="1:5" x14ac:dyDescent="0.25">
      <c r="A80306" s="8">
        <v>44771</v>
      </c>
      <c r="B80306" s="3">
        <v>2100</v>
      </c>
      <c r="C80306" s="7">
        <v>1078509</v>
      </c>
      <c r="D80306" s="7">
        <v>2686969</v>
      </c>
      <c r="E80306" s="7">
        <v>3765478</v>
      </c>
    </row>
    <row r="80307" spans="1:5" x14ac:dyDescent="0.25">
      <c r="A80307" s="8">
        <v>44771</v>
      </c>
      <c r="B80307" s="3">
        <v>2200</v>
      </c>
      <c r="C80307" s="7">
        <v>971942</v>
      </c>
      <c r="D80307" s="7">
        <v>2666902</v>
      </c>
      <c r="E80307" s="7">
        <v>3638844</v>
      </c>
    </row>
    <row r="80308" spans="1:5" x14ac:dyDescent="0.25">
      <c r="A80308" s="8">
        <v>44771</v>
      </c>
      <c r="B80308" s="3">
        <v>2300</v>
      </c>
      <c r="C80308" s="7">
        <v>885300</v>
      </c>
      <c r="D80308" s="7">
        <v>2519970</v>
      </c>
      <c r="E80308" s="7">
        <v>3405270</v>
      </c>
    </row>
    <row r="80309" spans="1:5" x14ac:dyDescent="0.25">
      <c r="A80309" s="8">
        <v>44771</v>
      </c>
      <c r="B80309" s="3">
        <v>2400</v>
      </c>
      <c r="C80309" s="7">
        <v>754508</v>
      </c>
      <c r="D80309" s="7">
        <v>2414086</v>
      </c>
      <c r="E80309" s="7">
        <v>3168594</v>
      </c>
    </row>
    <row r="80310" spans="1:5" x14ac:dyDescent="0.25">
      <c r="A80310" s="8">
        <v>44772</v>
      </c>
      <c r="B80310" s="3">
        <v>100</v>
      </c>
      <c r="C80310" s="7">
        <v>615284</v>
      </c>
      <c r="D80310" s="7">
        <v>2369901</v>
      </c>
      <c r="E80310" s="7">
        <v>2985185</v>
      </c>
    </row>
    <row r="80311" spans="1:5" x14ac:dyDescent="0.25">
      <c r="A80311" s="8">
        <v>44772</v>
      </c>
      <c r="B80311" s="3">
        <v>200</v>
      </c>
      <c r="C80311" s="7">
        <v>565947</v>
      </c>
      <c r="D80311" s="7">
        <v>2265713</v>
      </c>
      <c r="E80311" s="7">
        <v>2831660</v>
      </c>
    </row>
    <row r="80312" spans="1:5" x14ac:dyDescent="0.25">
      <c r="A80312" s="8">
        <v>44772</v>
      </c>
      <c r="B80312" s="3">
        <v>300</v>
      </c>
      <c r="C80312" s="7">
        <v>497179</v>
      </c>
      <c r="D80312" s="7">
        <v>2233172</v>
      </c>
      <c r="E80312" s="7">
        <v>2730351</v>
      </c>
    </row>
    <row r="80313" spans="1:5" x14ac:dyDescent="0.25">
      <c r="A80313" s="8">
        <v>44772</v>
      </c>
      <c r="B80313" s="3">
        <v>400</v>
      </c>
      <c r="C80313" s="7">
        <v>471214</v>
      </c>
      <c r="D80313" s="7">
        <v>2190594</v>
      </c>
      <c r="E80313" s="7">
        <v>2661808</v>
      </c>
    </row>
    <row r="80314" spans="1:5" x14ac:dyDescent="0.25">
      <c r="A80314" s="8">
        <v>44772</v>
      </c>
      <c r="B80314" s="3">
        <v>500</v>
      </c>
      <c r="C80314" s="7">
        <v>437313</v>
      </c>
      <c r="D80314" s="7">
        <v>2201310</v>
      </c>
      <c r="E80314" s="7">
        <v>2638623</v>
      </c>
    </row>
    <row r="80315" spans="1:5" x14ac:dyDescent="0.25">
      <c r="A80315" s="8">
        <v>44772</v>
      </c>
      <c r="B80315" s="3">
        <v>600</v>
      </c>
      <c r="C80315" s="7">
        <v>430355</v>
      </c>
      <c r="D80315" s="7">
        <v>2211194</v>
      </c>
      <c r="E80315" s="7">
        <v>2641549</v>
      </c>
    </row>
    <row r="80316" spans="1:5" x14ac:dyDescent="0.25">
      <c r="A80316" s="8">
        <v>44772</v>
      </c>
      <c r="B80316" s="3">
        <v>700</v>
      </c>
      <c r="C80316" s="7">
        <v>450494</v>
      </c>
      <c r="D80316" s="7">
        <v>2204356</v>
      </c>
      <c r="E80316" s="7">
        <v>2654850</v>
      </c>
    </row>
    <row r="80317" spans="1:5" x14ac:dyDescent="0.25">
      <c r="A80317" s="8">
        <v>44772</v>
      </c>
      <c r="B80317" s="3">
        <v>800</v>
      </c>
      <c r="C80317" s="7">
        <v>500445</v>
      </c>
      <c r="D80317" s="7">
        <v>2222262</v>
      </c>
      <c r="E80317" s="7">
        <v>2722707</v>
      </c>
    </row>
    <row r="80318" spans="1:5" x14ac:dyDescent="0.25">
      <c r="A80318" s="8">
        <v>44772</v>
      </c>
      <c r="B80318" s="3">
        <v>900</v>
      </c>
      <c r="C80318" s="7">
        <v>550483</v>
      </c>
      <c r="D80318" s="7">
        <v>2341524</v>
      </c>
      <c r="E80318" s="7">
        <v>2892007</v>
      </c>
    </row>
    <row r="80319" spans="1:5" x14ac:dyDescent="0.25">
      <c r="A80319" s="8">
        <v>44772</v>
      </c>
      <c r="B80319" s="3">
        <v>1000</v>
      </c>
      <c r="C80319" s="7">
        <v>642789</v>
      </c>
      <c r="D80319" s="7">
        <v>2428459</v>
      </c>
      <c r="E80319" s="7">
        <v>3071248</v>
      </c>
    </row>
    <row r="80320" spans="1:5" x14ac:dyDescent="0.25">
      <c r="A80320" s="8">
        <v>44772</v>
      </c>
      <c r="B80320" s="3">
        <v>1100</v>
      </c>
      <c r="C80320" s="7">
        <v>745302</v>
      </c>
      <c r="D80320" s="7">
        <v>2498141</v>
      </c>
      <c r="E80320" s="7">
        <v>3243443</v>
      </c>
    </row>
    <row r="80321" spans="1:5" x14ac:dyDescent="0.25">
      <c r="A80321" s="8">
        <v>44772</v>
      </c>
      <c r="B80321" s="3">
        <v>1200</v>
      </c>
      <c r="C80321" s="7">
        <v>833843</v>
      </c>
      <c r="D80321" s="7">
        <v>2556947</v>
      </c>
      <c r="E80321" s="7">
        <v>3390790</v>
      </c>
    </row>
    <row r="80322" spans="1:5" x14ac:dyDescent="0.25">
      <c r="A80322" s="8">
        <v>44772</v>
      </c>
      <c r="B80322" s="3">
        <v>1300</v>
      </c>
      <c r="C80322" s="7">
        <v>902597</v>
      </c>
      <c r="D80322" s="7">
        <v>2601656</v>
      </c>
      <c r="E80322" s="7">
        <v>3504253</v>
      </c>
    </row>
    <row r="80323" spans="1:5" x14ac:dyDescent="0.25">
      <c r="A80323" s="8">
        <v>44772</v>
      </c>
      <c r="B80323" s="3">
        <v>1400</v>
      </c>
      <c r="C80323" s="7">
        <v>1009225</v>
      </c>
      <c r="D80323" s="7">
        <v>2571190</v>
      </c>
      <c r="E80323" s="7">
        <v>3580415</v>
      </c>
    </row>
    <row r="80324" spans="1:5" x14ac:dyDescent="0.25">
      <c r="A80324" s="8">
        <v>44772</v>
      </c>
      <c r="B80324" s="3">
        <v>1500</v>
      </c>
      <c r="C80324" s="7">
        <v>1089265</v>
      </c>
      <c r="D80324" s="7">
        <v>2572048</v>
      </c>
      <c r="E80324" s="7">
        <v>3661313</v>
      </c>
    </row>
    <row r="80325" spans="1:5" x14ac:dyDescent="0.25">
      <c r="A80325" s="8">
        <v>44772</v>
      </c>
      <c r="B80325" s="3">
        <v>1600</v>
      </c>
      <c r="C80325" s="7">
        <v>1160457</v>
      </c>
      <c r="D80325" s="7">
        <v>2589784</v>
      </c>
      <c r="E80325" s="7">
        <v>3750241</v>
      </c>
    </row>
    <row r="80326" spans="1:5" x14ac:dyDescent="0.25">
      <c r="A80326" s="8">
        <v>44772</v>
      </c>
      <c r="B80326" s="3">
        <v>1700</v>
      </c>
      <c r="C80326" s="7">
        <v>1220069</v>
      </c>
      <c r="D80326" s="7">
        <v>2609440</v>
      </c>
      <c r="E80326" s="7">
        <v>3829509</v>
      </c>
    </row>
    <row r="80327" spans="1:5" x14ac:dyDescent="0.25">
      <c r="A80327" s="8">
        <v>44772</v>
      </c>
      <c r="B80327" s="3">
        <v>1800</v>
      </c>
      <c r="C80327" s="7">
        <v>1283635</v>
      </c>
      <c r="D80327" s="7">
        <v>2543638</v>
      </c>
      <c r="E80327" s="7">
        <v>3827273</v>
      </c>
    </row>
    <row r="80328" spans="1:5" x14ac:dyDescent="0.25">
      <c r="A80328" s="8">
        <v>44772</v>
      </c>
      <c r="B80328" s="3">
        <v>1900</v>
      </c>
      <c r="C80328" s="7">
        <v>1292578</v>
      </c>
      <c r="D80328" s="7">
        <v>2499368</v>
      </c>
      <c r="E80328" s="7">
        <v>3791946</v>
      </c>
    </row>
    <row r="80329" spans="1:5" x14ac:dyDescent="0.25">
      <c r="A80329" s="8">
        <v>44772</v>
      </c>
      <c r="B80329" s="3">
        <v>2000</v>
      </c>
      <c r="C80329" s="7">
        <v>1200800</v>
      </c>
      <c r="D80329" s="7">
        <v>2512504</v>
      </c>
      <c r="E80329" s="7">
        <v>3713304</v>
      </c>
    </row>
    <row r="80330" spans="1:5" x14ac:dyDescent="0.25">
      <c r="A80330" s="8">
        <v>44772</v>
      </c>
      <c r="B80330" s="3">
        <v>2100</v>
      </c>
      <c r="C80330" s="7">
        <v>1094786</v>
      </c>
      <c r="D80330" s="7">
        <v>2448939</v>
      </c>
      <c r="E80330" s="7">
        <v>3543725</v>
      </c>
    </row>
    <row r="80331" spans="1:5" x14ac:dyDescent="0.25">
      <c r="A80331" s="8">
        <v>44772</v>
      </c>
      <c r="B80331" s="3">
        <v>2200</v>
      </c>
      <c r="C80331" s="7">
        <v>1025600</v>
      </c>
      <c r="D80331" s="7">
        <v>2406225</v>
      </c>
      <c r="E80331" s="7">
        <v>3431825</v>
      </c>
    </row>
    <row r="80332" spans="1:5" x14ac:dyDescent="0.25">
      <c r="A80332" s="8">
        <v>44772</v>
      </c>
      <c r="B80332" s="3">
        <v>2300</v>
      </c>
      <c r="C80332" s="7">
        <v>894399</v>
      </c>
      <c r="D80332" s="7">
        <v>2349168</v>
      </c>
      <c r="E80332" s="7">
        <v>3243567</v>
      </c>
    </row>
    <row r="80333" spans="1:5" x14ac:dyDescent="0.25">
      <c r="A80333" s="8">
        <v>44772</v>
      </c>
      <c r="B80333" s="3">
        <v>2400</v>
      </c>
      <c r="C80333" s="7">
        <v>765941</v>
      </c>
      <c r="D80333" s="7">
        <v>2289656</v>
      </c>
      <c r="E80333" s="7">
        <v>3055597</v>
      </c>
    </row>
    <row r="80334" spans="1:5" x14ac:dyDescent="0.25">
      <c r="A80334" s="8">
        <v>44773</v>
      </c>
      <c r="B80334" s="3">
        <v>100</v>
      </c>
      <c r="C80334" s="7">
        <v>657386</v>
      </c>
      <c r="D80334" s="7">
        <v>2234879</v>
      </c>
      <c r="E80334" s="7">
        <v>2892265</v>
      </c>
    </row>
    <row r="80335" spans="1:5" x14ac:dyDescent="0.25">
      <c r="A80335" s="8">
        <v>44773</v>
      </c>
      <c r="B80335" s="3">
        <v>200</v>
      </c>
      <c r="C80335" s="7">
        <v>573465</v>
      </c>
      <c r="D80335" s="7">
        <v>2174902</v>
      </c>
      <c r="E80335" s="7">
        <v>2748367</v>
      </c>
    </row>
    <row r="80336" spans="1:5" x14ac:dyDescent="0.25">
      <c r="A80336" s="8">
        <v>44773</v>
      </c>
      <c r="B80336" s="3">
        <v>300</v>
      </c>
      <c r="C80336" s="7">
        <v>507465</v>
      </c>
      <c r="D80336" s="7">
        <v>2169542</v>
      </c>
      <c r="E80336" s="7">
        <v>2677007</v>
      </c>
    </row>
    <row r="80337" spans="1:5" x14ac:dyDescent="0.25">
      <c r="A80337" s="8">
        <v>44773</v>
      </c>
      <c r="B80337" s="3">
        <v>400</v>
      </c>
      <c r="C80337" s="7">
        <v>471578</v>
      </c>
      <c r="D80337" s="7">
        <v>2156574</v>
      </c>
      <c r="E80337" s="7">
        <v>2628152</v>
      </c>
    </row>
    <row r="80338" spans="1:5" x14ac:dyDescent="0.25">
      <c r="A80338" s="8">
        <v>44773</v>
      </c>
      <c r="B80338" s="3">
        <v>500</v>
      </c>
      <c r="C80338" s="7">
        <v>448577</v>
      </c>
      <c r="D80338" s="7">
        <v>2142212</v>
      </c>
      <c r="E80338" s="7">
        <v>2590789</v>
      </c>
    </row>
    <row r="80339" spans="1:5" x14ac:dyDescent="0.25">
      <c r="A80339" s="8">
        <v>44773</v>
      </c>
      <c r="B80339" s="3">
        <v>600</v>
      </c>
      <c r="C80339" s="7">
        <v>426062</v>
      </c>
      <c r="D80339" s="7">
        <v>2182189</v>
      </c>
      <c r="E80339" s="7">
        <v>2608251</v>
      </c>
    </row>
    <row r="80340" spans="1:5" x14ac:dyDescent="0.25">
      <c r="A80340" s="8">
        <v>44773</v>
      </c>
      <c r="B80340" s="3">
        <v>700</v>
      </c>
      <c r="C80340" s="7">
        <v>425084</v>
      </c>
      <c r="D80340" s="7">
        <v>2202841</v>
      </c>
      <c r="E80340" s="7">
        <v>2627925</v>
      </c>
    </row>
    <row r="80341" spans="1:5" x14ac:dyDescent="0.25">
      <c r="A80341" s="8">
        <v>44773</v>
      </c>
      <c r="B80341" s="3">
        <v>800</v>
      </c>
      <c r="C80341" s="7">
        <v>484784</v>
      </c>
      <c r="D80341" s="7">
        <v>2169351</v>
      </c>
      <c r="E80341" s="7">
        <v>2654135</v>
      </c>
    </row>
    <row r="80342" spans="1:5" x14ac:dyDescent="0.25">
      <c r="A80342" s="8">
        <v>44773</v>
      </c>
      <c r="B80342" s="3">
        <v>900</v>
      </c>
      <c r="C80342" s="7">
        <v>559805</v>
      </c>
      <c r="D80342" s="7">
        <v>2177740</v>
      </c>
      <c r="E80342" s="7">
        <v>2737545</v>
      </c>
    </row>
    <row r="80343" spans="1:5" x14ac:dyDescent="0.25">
      <c r="A80343" s="8">
        <v>44773</v>
      </c>
      <c r="B80343" s="3">
        <v>1000</v>
      </c>
      <c r="C80343" s="7">
        <v>628383</v>
      </c>
      <c r="D80343" s="7">
        <v>2231020</v>
      </c>
      <c r="E80343" s="7">
        <v>2859403</v>
      </c>
    </row>
    <row r="80344" spans="1:5" x14ac:dyDescent="0.25">
      <c r="A80344" s="8">
        <v>44773</v>
      </c>
      <c r="B80344" s="3">
        <v>1100</v>
      </c>
      <c r="C80344" s="7">
        <v>701438</v>
      </c>
      <c r="D80344" s="7">
        <v>2245883</v>
      </c>
      <c r="E80344" s="7">
        <v>2947321</v>
      </c>
    </row>
    <row r="80345" spans="1:5" x14ac:dyDescent="0.25">
      <c r="A80345" s="8">
        <v>44773</v>
      </c>
      <c r="B80345" s="3">
        <v>1200</v>
      </c>
      <c r="C80345" s="7">
        <v>770906</v>
      </c>
      <c r="D80345" s="7">
        <v>2281711</v>
      </c>
      <c r="E80345" s="7">
        <v>3052617</v>
      </c>
    </row>
    <row r="80346" spans="1:5" x14ac:dyDescent="0.25">
      <c r="A80346" s="8">
        <v>44773</v>
      </c>
      <c r="B80346" s="3">
        <v>1300</v>
      </c>
      <c r="C80346" s="7">
        <v>818723</v>
      </c>
      <c r="D80346" s="7">
        <v>2388537</v>
      </c>
      <c r="E80346" s="7">
        <v>3207260</v>
      </c>
    </row>
    <row r="80347" spans="1:5" x14ac:dyDescent="0.25">
      <c r="A80347" s="8">
        <v>44773</v>
      </c>
      <c r="B80347" s="3">
        <v>1400</v>
      </c>
      <c r="C80347" s="7">
        <v>901327</v>
      </c>
      <c r="D80347" s="7">
        <v>2429178</v>
      </c>
      <c r="E80347" s="7">
        <v>3330505</v>
      </c>
    </row>
    <row r="80348" spans="1:5" x14ac:dyDescent="0.25">
      <c r="A80348" s="8">
        <v>44773</v>
      </c>
      <c r="B80348" s="3">
        <v>1500</v>
      </c>
      <c r="C80348" s="7">
        <v>954217</v>
      </c>
      <c r="D80348" s="7">
        <v>2513770</v>
      </c>
      <c r="E80348" s="7">
        <v>3467987</v>
      </c>
    </row>
    <row r="80349" spans="1:5" x14ac:dyDescent="0.25">
      <c r="A80349" s="8">
        <v>44773</v>
      </c>
      <c r="B80349" s="3">
        <v>1600</v>
      </c>
      <c r="C80349" s="7">
        <v>1046852</v>
      </c>
      <c r="D80349" s="7">
        <v>2511734</v>
      </c>
      <c r="E80349" s="7">
        <v>3558586</v>
      </c>
    </row>
    <row r="80350" spans="1:5" x14ac:dyDescent="0.25">
      <c r="A80350" s="8">
        <v>44773</v>
      </c>
      <c r="B80350" s="3">
        <v>1700</v>
      </c>
      <c r="C80350" s="7">
        <v>1155317</v>
      </c>
      <c r="D80350" s="7">
        <v>2503716</v>
      </c>
      <c r="E80350" s="7">
        <v>3659033</v>
      </c>
    </row>
    <row r="80351" spans="1:5" x14ac:dyDescent="0.25">
      <c r="A80351" s="8">
        <v>44773</v>
      </c>
      <c r="B80351" s="3">
        <v>1800</v>
      </c>
      <c r="C80351" s="7">
        <v>1235450</v>
      </c>
      <c r="D80351" s="7">
        <v>2496697</v>
      </c>
      <c r="E80351" s="7">
        <v>3732147</v>
      </c>
    </row>
    <row r="80352" spans="1:5" x14ac:dyDescent="0.25">
      <c r="A80352" s="8">
        <v>44773</v>
      </c>
      <c r="B80352" s="3">
        <v>1900</v>
      </c>
      <c r="C80352" s="7">
        <v>1233929</v>
      </c>
      <c r="D80352" s="7">
        <v>2510458</v>
      </c>
      <c r="E80352" s="7">
        <v>3744387</v>
      </c>
    </row>
    <row r="80353" spans="1:5" x14ac:dyDescent="0.25">
      <c r="A80353" s="8">
        <v>44773</v>
      </c>
      <c r="B80353" s="3">
        <v>2000</v>
      </c>
      <c r="C80353" s="7">
        <v>1204408</v>
      </c>
      <c r="D80353" s="7">
        <v>2489699</v>
      </c>
      <c r="E80353" s="7">
        <v>3694107</v>
      </c>
    </row>
    <row r="80354" spans="1:5" x14ac:dyDescent="0.25">
      <c r="A80354" s="8">
        <v>44773</v>
      </c>
      <c r="B80354" s="3">
        <v>2100</v>
      </c>
      <c r="C80354" s="7">
        <v>1142439</v>
      </c>
      <c r="D80354" s="7">
        <v>2432046</v>
      </c>
      <c r="E80354" s="7">
        <v>3574485</v>
      </c>
    </row>
    <row r="80355" spans="1:5" x14ac:dyDescent="0.25">
      <c r="A80355" s="8">
        <v>44773</v>
      </c>
      <c r="B80355" s="3">
        <v>2200</v>
      </c>
      <c r="C80355" s="7">
        <v>1052995</v>
      </c>
      <c r="D80355" s="7">
        <v>2450835</v>
      </c>
      <c r="E80355" s="7">
        <v>3503830</v>
      </c>
    </row>
    <row r="80356" spans="1:5" x14ac:dyDescent="0.25">
      <c r="A80356" s="8">
        <v>44773</v>
      </c>
      <c r="B80356" s="3">
        <v>2300</v>
      </c>
      <c r="C80356" s="7">
        <v>931694</v>
      </c>
      <c r="D80356" s="7">
        <v>2391111</v>
      </c>
      <c r="E80356" s="7">
        <v>3322805</v>
      </c>
    </row>
    <row r="80357" spans="1:5" x14ac:dyDescent="0.25">
      <c r="A80357" s="8">
        <v>44773</v>
      </c>
      <c r="B80357" s="3">
        <v>2400</v>
      </c>
      <c r="C80357" s="7">
        <v>774251</v>
      </c>
      <c r="D80357" s="7">
        <v>2350250</v>
      </c>
      <c r="E80357" s="7">
        <v>3124501</v>
      </c>
    </row>
    <row r="80358" spans="1:5" x14ac:dyDescent="0.25">
      <c r="A80358" s="8">
        <v>44774</v>
      </c>
      <c r="B80358" s="3">
        <v>100</v>
      </c>
      <c r="C80358" s="7">
        <v>662341</v>
      </c>
      <c r="D80358" s="7">
        <v>2299679</v>
      </c>
      <c r="E80358" s="7">
        <v>2962020</v>
      </c>
    </row>
    <row r="80359" spans="1:5" x14ac:dyDescent="0.25">
      <c r="A80359" s="8">
        <v>44774</v>
      </c>
      <c r="B80359" s="3">
        <v>200</v>
      </c>
      <c r="C80359" s="7">
        <v>560900</v>
      </c>
      <c r="D80359" s="7">
        <v>2294531</v>
      </c>
      <c r="E80359" s="7">
        <v>2855431</v>
      </c>
    </row>
    <row r="80360" spans="1:5" x14ac:dyDescent="0.25">
      <c r="A80360" s="8">
        <v>44774</v>
      </c>
      <c r="B80360" s="3">
        <v>300</v>
      </c>
      <c r="C80360" s="7">
        <v>504177</v>
      </c>
      <c r="D80360" s="7">
        <v>2289823</v>
      </c>
      <c r="E80360" s="7">
        <v>2794000</v>
      </c>
    </row>
    <row r="80361" spans="1:5" x14ac:dyDescent="0.25">
      <c r="A80361" s="8">
        <v>44774</v>
      </c>
      <c r="B80361" s="3">
        <v>400</v>
      </c>
      <c r="C80361" s="7">
        <v>475764</v>
      </c>
      <c r="D80361" s="7">
        <v>2292794</v>
      </c>
      <c r="E80361" s="7">
        <v>2768558</v>
      </c>
    </row>
    <row r="80362" spans="1:5" x14ac:dyDescent="0.25">
      <c r="A80362" s="8">
        <v>44774</v>
      </c>
      <c r="B80362" s="3">
        <v>500</v>
      </c>
      <c r="C80362" s="7">
        <v>476428</v>
      </c>
      <c r="D80362" s="7">
        <v>2332802</v>
      </c>
      <c r="E80362" s="7">
        <v>2809230</v>
      </c>
    </row>
    <row r="80363" spans="1:5" x14ac:dyDescent="0.25">
      <c r="A80363" s="8">
        <v>44774</v>
      </c>
      <c r="B80363" s="3">
        <v>600</v>
      </c>
      <c r="C80363" s="7">
        <v>464161</v>
      </c>
      <c r="D80363" s="7">
        <v>2485892</v>
      </c>
      <c r="E80363" s="7">
        <v>2950053</v>
      </c>
    </row>
    <row r="80364" spans="1:5" x14ac:dyDescent="0.25">
      <c r="A80364" s="8">
        <v>44774</v>
      </c>
      <c r="B80364" s="3">
        <v>700</v>
      </c>
      <c r="C80364" s="7">
        <v>501801</v>
      </c>
      <c r="D80364" s="7">
        <v>2647433</v>
      </c>
      <c r="E80364" s="7">
        <v>3149234</v>
      </c>
    </row>
    <row r="80365" spans="1:5" x14ac:dyDescent="0.25">
      <c r="A80365" s="8">
        <v>44774</v>
      </c>
      <c r="B80365" s="3">
        <v>800</v>
      </c>
      <c r="C80365" s="7">
        <v>505519</v>
      </c>
      <c r="D80365" s="7">
        <v>2856853</v>
      </c>
      <c r="E80365" s="7">
        <v>3362372</v>
      </c>
    </row>
    <row r="80366" spans="1:5" x14ac:dyDescent="0.25">
      <c r="A80366" s="8">
        <v>44774</v>
      </c>
      <c r="B80366" s="3">
        <v>900</v>
      </c>
      <c r="C80366" s="7">
        <v>564104</v>
      </c>
      <c r="D80366" s="7">
        <v>2941436</v>
      </c>
      <c r="E80366" s="7">
        <v>3505540</v>
      </c>
    </row>
    <row r="80367" spans="1:5" x14ac:dyDescent="0.25">
      <c r="A80367" s="8">
        <v>44774</v>
      </c>
      <c r="B80367" s="3">
        <v>1000</v>
      </c>
      <c r="C80367" s="7">
        <v>603744</v>
      </c>
      <c r="D80367" s="7">
        <v>3042101</v>
      </c>
      <c r="E80367" s="7">
        <v>3645845</v>
      </c>
    </row>
    <row r="80368" spans="1:5" x14ac:dyDescent="0.25">
      <c r="A80368" s="8">
        <v>44774</v>
      </c>
      <c r="B80368" s="3">
        <v>1100</v>
      </c>
      <c r="C80368" s="7">
        <v>695853</v>
      </c>
      <c r="D80368" s="7">
        <v>3088340</v>
      </c>
      <c r="E80368" s="7">
        <v>3784193</v>
      </c>
    </row>
    <row r="80369" spans="1:5" x14ac:dyDescent="0.25">
      <c r="A80369" s="8">
        <v>44774</v>
      </c>
      <c r="B80369" s="3">
        <v>1200</v>
      </c>
      <c r="C80369" s="7">
        <v>807229</v>
      </c>
      <c r="D80369" s="7">
        <v>3141091</v>
      </c>
      <c r="E80369" s="7">
        <v>3948320</v>
      </c>
    </row>
    <row r="80370" spans="1:5" x14ac:dyDescent="0.25">
      <c r="A80370" s="8">
        <v>44774</v>
      </c>
      <c r="B80370" s="3">
        <v>1300</v>
      </c>
      <c r="C80370" s="7">
        <v>866658</v>
      </c>
      <c r="D80370" s="7">
        <v>3238839</v>
      </c>
      <c r="E80370" s="7">
        <v>4105497</v>
      </c>
    </row>
    <row r="80371" spans="1:5" x14ac:dyDescent="0.25">
      <c r="A80371" s="8">
        <v>44774</v>
      </c>
      <c r="B80371" s="3">
        <v>1400</v>
      </c>
      <c r="C80371" s="7">
        <v>920850</v>
      </c>
      <c r="D80371" s="7">
        <v>3305391</v>
      </c>
      <c r="E80371" s="7">
        <v>4226241</v>
      </c>
    </row>
    <row r="80372" spans="1:5" x14ac:dyDescent="0.25">
      <c r="A80372" s="8">
        <v>44774</v>
      </c>
      <c r="B80372" s="3">
        <v>1500</v>
      </c>
      <c r="C80372" s="7">
        <v>1040374</v>
      </c>
      <c r="D80372" s="7">
        <v>3287311</v>
      </c>
      <c r="E80372" s="7">
        <v>4327685</v>
      </c>
    </row>
    <row r="80373" spans="1:5" x14ac:dyDescent="0.25">
      <c r="A80373" s="8">
        <v>44774</v>
      </c>
      <c r="B80373" s="3">
        <v>1600</v>
      </c>
      <c r="C80373" s="7">
        <v>1176339</v>
      </c>
      <c r="D80373" s="7">
        <v>3176779</v>
      </c>
      <c r="E80373" s="7">
        <v>4353118</v>
      </c>
    </row>
    <row r="80374" spans="1:5" x14ac:dyDescent="0.25">
      <c r="A80374" s="8">
        <v>44774</v>
      </c>
      <c r="B80374" s="3">
        <v>1700</v>
      </c>
      <c r="C80374" s="7">
        <v>1259669</v>
      </c>
      <c r="D80374" s="7">
        <v>3112648</v>
      </c>
      <c r="E80374" s="7">
        <v>4372317</v>
      </c>
    </row>
    <row r="80375" spans="1:5" x14ac:dyDescent="0.25">
      <c r="A80375" s="8">
        <v>44774</v>
      </c>
      <c r="B80375" s="3">
        <v>1800</v>
      </c>
      <c r="C80375" s="7">
        <v>1389449</v>
      </c>
      <c r="D80375" s="7">
        <v>2922691</v>
      </c>
      <c r="E80375" s="7">
        <v>4312140</v>
      </c>
    </row>
    <row r="80376" spans="1:5" x14ac:dyDescent="0.25">
      <c r="A80376" s="8">
        <v>44774</v>
      </c>
      <c r="B80376" s="3">
        <v>1900</v>
      </c>
      <c r="C80376" s="7">
        <v>1391726</v>
      </c>
      <c r="D80376" s="7">
        <v>2895740</v>
      </c>
      <c r="E80376" s="7">
        <v>4287466</v>
      </c>
    </row>
    <row r="80377" spans="1:5" x14ac:dyDescent="0.25">
      <c r="A80377" s="8">
        <v>44774</v>
      </c>
      <c r="B80377" s="3">
        <v>2000</v>
      </c>
      <c r="C80377" s="7">
        <v>1318404</v>
      </c>
      <c r="D80377" s="7">
        <v>2886514</v>
      </c>
      <c r="E80377" s="7">
        <v>4204918</v>
      </c>
    </row>
    <row r="80378" spans="1:5" x14ac:dyDescent="0.25">
      <c r="A80378" s="8">
        <v>44774</v>
      </c>
      <c r="B80378" s="3">
        <v>2100</v>
      </c>
      <c r="C80378" s="7">
        <v>1219162</v>
      </c>
      <c r="D80378" s="7">
        <v>2845350</v>
      </c>
      <c r="E80378" s="7">
        <v>4064512</v>
      </c>
    </row>
    <row r="80379" spans="1:5" x14ac:dyDescent="0.25">
      <c r="A80379" s="8">
        <v>44774</v>
      </c>
      <c r="B80379" s="3">
        <v>2200</v>
      </c>
      <c r="C80379" s="7">
        <v>1143971</v>
      </c>
      <c r="D80379" s="7">
        <v>2822470</v>
      </c>
      <c r="E80379" s="7">
        <v>3966441</v>
      </c>
    </row>
    <row r="80380" spans="1:5" x14ac:dyDescent="0.25">
      <c r="A80380" s="8">
        <v>44774</v>
      </c>
      <c r="B80380" s="3">
        <v>2300</v>
      </c>
      <c r="C80380" s="7">
        <v>1062007</v>
      </c>
      <c r="D80380" s="7">
        <v>2656633</v>
      </c>
      <c r="E80380" s="7">
        <v>3718640</v>
      </c>
    </row>
    <row r="80381" spans="1:5" x14ac:dyDescent="0.25">
      <c r="A80381" s="8">
        <v>44774</v>
      </c>
      <c r="B80381" s="3">
        <v>2400</v>
      </c>
      <c r="C80381" s="7">
        <v>876470</v>
      </c>
      <c r="D80381" s="7">
        <v>2640683</v>
      </c>
      <c r="E80381" s="7">
        <v>3517153</v>
      </c>
    </row>
    <row r="80382" spans="1:5" x14ac:dyDescent="0.25">
      <c r="A80382" s="8">
        <v>44775</v>
      </c>
      <c r="B80382" s="3">
        <v>100</v>
      </c>
      <c r="C80382" s="7">
        <v>768678</v>
      </c>
      <c r="D80382" s="7">
        <v>2543831</v>
      </c>
      <c r="E80382" s="7">
        <v>3312509</v>
      </c>
    </row>
    <row r="80383" spans="1:5" x14ac:dyDescent="0.25">
      <c r="A80383" s="8">
        <v>44775</v>
      </c>
      <c r="B80383" s="3">
        <v>200</v>
      </c>
      <c r="C80383" s="7">
        <v>658485</v>
      </c>
      <c r="D80383" s="7">
        <v>2533906</v>
      </c>
      <c r="E80383" s="7">
        <v>3192391</v>
      </c>
    </row>
    <row r="80384" spans="1:5" x14ac:dyDescent="0.25">
      <c r="A80384" s="8">
        <v>44775</v>
      </c>
      <c r="B80384" s="3">
        <v>300</v>
      </c>
      <c r="C80384" s="7">
        <v>601553</v>
      </c>
      <c r="D80384" s="7">
        <v>2513013</v>
      </c>
      <c r="E80384" s="7">
        <v>3114566</v>
      </c>
    </row>
    <row r="80385" spans="1:5" x14ac:dyDescent="0.25">
      <c r="A80385" s="8">
        <v>44775</v>
      </c>
      <c r="B80385" s="3">
        <v>400</v>
      </c>
      <c r="C80385" s="7">
        <v>571369</v>
      </c>
      <c r="D80385" s="7">
        <v>2464793</v>
      </c>
      <c r="E80385" s="7">
        <v>3036162</v>
      </c>
    </row>
    <row r="80386" spans="1:5" x14ac:dyDescent="0.25">
      <c r="A80386" s="8">
        <v>44775</v>
      </c>
      <c r="B80386" s="3">
        <v>500</v>
      </c>
      <c r="C80386" s="7">
        <v>547788</v>
      </c>
      <c r="D80386" s="7">
        <v>2515196</v>
      </c>
      <c r="E80386" s="7">
        <v>3062984</v>
      </c>
    </row>
    <row r="80387" spans="1:5" x14ac:dyDescent="0.25">
      <c r="A80387" s="8">
        <v>44775</v>
      </c>
      <c r="B80387" s="3">
        <v>600</v>
      </c>
      <c r="C80387" s="7">
        <v>529988</v>
      </c>
      <c r="D80387" s="7">
        <v>2660370</v>
      </c>
      <c r="E80387" s="7">
        <v>3190358</v>
      </c>
    </row>
    <row r="80388" spans="1:5" x14ac:dyDescent="0.25">
      <c r="A80388" s="8">
        <v>44775</v>
      </c>
      <c r="B80388" s="3">
        <v>700</v>
      </c>
      <c r="C80388" s="7">
        <v>550320</v>
      </c>
      <c r="D80388" s="7">
        <v>2811317</v>
      </c>
      <c r="E80388" s="7">
        <v>3361637</v>
      </c>
    </row>
    <row r="80389" spans="1:5" x14ac:dyDescent="0.25">
      <c r="A80389" s="8">
        <v>44775</v>
      </c>
      <c r="B80389" s="3">
        <v>800</v>
      </c>
      <c r="C80389" s="7">
        <v>617598</v>
      </c>
      <c r="D80389" s="7">
        <v>2926764</v>
      </c>
      <c r="E80389" s="7">
        <v>3544362</v>
      </c>
    </row>
    <row r="80390" spans="1:5" x14ac:dyDescent="0.25">
      <c r="A80390" s="8">
        <v>44775</v>
      </c>
      <c r="B80390" s="3">
        <v>900</v>
      </c>
      <c r="C80390" s="7">
        <v>676379</v>
      </c>
      <c r="D80390" s="7">
        <v>3093318</v>
      </c>
      <c r="E80390" s="7">
        <v>3769697</v>
      </c>
    </row>
    <row r="80391" spans="1:5" x14ac:dyDescent="0.25">
      <c r="A80391" s="8">
        <v>44775</v>
      </c>
      <c r="B80391" s="3">
        <v>1000</v>
      </c>
      <c r="C80391" s="7">
        <v>784096</v>
      </c>
      <c r="D80391" s="7">
        <v>3203502</v>
      </c>
      <c r="E80391" s="7">
        <v>3987598</v>
      </c>
    </row>
    <row r="80392" spans="1:5" x14ac:dyDescent="0.25">
      <c r="A80392" s="8">
        <v>44775</v>
      </c>
      <c r="B80392" s="3">
        <v>1100</v>
      </c>
      <c r="C80392" s="7">
        <v>863065</v>
      </c>
      <c r="D80392" s="7">
        <v>3343941</v>
      </c>
      <c r="E80392" s="7">
        <v>4207006</v>
      </c>
    </row>
    <row r="80393" spans="1:5" x14ac:dyDescent="0.25">
      <c r="A80393" s="8">
        <v>44775</v>
      </c>
      <c r="B80393" s="3">
        <v>1200</v>
      </c>
      <c r="C80393" s="7">
        <v>1018255</v>
      </c>
      <c r="D80393" s="7">
        <v>3306272</v>
      </c>
      <c r="E80393" s="7">
        <v>4324527</v>
      </c>
    </row>
    <row r="80394" spans="1:5" x14ac:dyDescent="0.25">
      <c r="A80394" s="8">
        <v>44775</v>
      </c>
      <c r="B80394" s="3">
        <v>1300</v>
      </c>
      <c r="C80394" s="7">
        <v>1105046</v>
      </c>
      <c r="D80394" s="7">
        <v>3376412</v>
      </c>
      <c r="E80394" s="7">
        <v>4481458</v>
      </c>
    </row>
    <row r="80395" spans="1:5" x14ac:dyDescent="0.25">
      <c r="A80395" s="8">
        <v>44775</v>
      </c>
      <c r="B80395" s="3">
        <v>1400</v>
      </c>
      <c r="C80395" s="7">
        <v>1246685</v>
      </c>
      <c r="D80395" s="7">
        <v>3283187</v>
      </c>
      <c r="E80395" s="7">
        <v>4529872</v>
      </c>
    </row>
    <row r="80396" spans="1:5" x14ac:dyDescent="0.25">
      <c r="A80396" s="8">
        <v>44775</v>
      </c>
      <c r="B80396" s="3">
        <v>1500</v>
      </c>
      <c r="C80396" s="7">
        <v>1278784</v>
      </c>
      <c r="D80396" s="7">
        <v>3335814</v>
      </c>
      <c r="E80396" s="7">
        <v>4614598</v>
      </c>
    </row>
    <row r="80397" spans="1:5" x14ac:dyDescent="0.25">
      <c r="A80397" s="8">
        <v>44775</v>
      </c>
      <c r="B80397" s="3">
        <v>1600</v>
      </c>
      <c r="C80397" s="7">
        <v>1340978</v>
      </c>
      <c r="D80397" s="7">
        <v>3304475</v>
      </c>
      <c r="E80397" s="7">
        <v>4645453</v>
      </c>
    </row>
    <row r="80398" spans="1:5" x14ac:dyDescent="0.25">
      <c r="A80398" s="8">
        <v>44775</v>
      </c>
      <c r="B80398" s="3">
        <v>1700</v>
      </c>
      <c r="C80398" s="7">
        <v>1429483</v>
      </c>
      <c r="D80398" s="7">
        <v>3202461</v>
      </c>
      <c r="E80398" s="7">
        <v>4631944</v>
      </c>
    </row>
    <row r="80399" spans="1:5" x14ac:dyDescent="0.25">
      <c r="A80399" s="8">
        <v>44775</v>
      </c>
      <c r="B80399" s="3">
        <v>1800</v>
      </c>
      <c r="C80399" s="7">
        <v>1513242</v>
      </c>
      <c r="D80399" s="7">
        <v>3061743</v>
      </c>
      <c r="E80399" s="7">
        <v>4574985</v>
      </c>
    </row>
    <row r="80400" spans="1:5" x14ac:dyDescent="0.25">
      <c r="A80400" s="8">
        <v>44775</v>
      </c>
      <c r="B80400" s="3">
        <v>1900</v>
      </c>
      <c r="C80400" s="7">
        <v>1545764</v>
      </c>
      <c r="D80400" s="7">
        <v>2908338</v>
      </c>
      <c r="E80400" s="7">
        <v>4454102</v>
      </c>
    </row>
    <row r="80401" spans="1:5" x14ac:dyDescent="0.25">
      <c r="A80401" s="8">
        <v>44775</v>
      </c>
      <c r="B80401" s="3">
        <v>2000</v>
      </c>
      <c r="C80401" s="7">
        <v>1463497</v>
      </c>
      <c r="D80401" s="7">
        <v>2866383</v>
      </c>
      <c r="E80401" s="7">
        <v>4329880</v>
      </c>
    </row>
    <row r="80402" spans="1:5" x14ac:dyDescent="0.25">
      <c r="A80402" s="8">
        <v>44775</v>
      </c>
      <c r="B80402" s="3">
        <v>2100</v>
      </c>
      <c r="C80402" s="7">
        <v>1337885</v>
      </c>
      <c r="D80402" s="7">
        <v>2832272</v>
      </c>
      <c r="E80402" s="7">
        <v>4170157</v>
      </c>
    </row>
    <row r="80403" spans="1:5" x14ac:dyDescent="0.25">
      <c r="A80403" s="8">
        <v>44775</v>
      </c>
      <c r="B80403" s="3">
        <v>2200</v>
      </c>
      <c r="C80403" s="7">
        <v>1216528</v>
      </c>
      <c r="D80403" s="7">
        <v>2824428</v>
      </c>
      <c r="E80403" s="7">
        <v>4040956</v>
      </c>
    </row>
    <row r="80404" spans="1:5" x14ac:dyDescent="0.25">
      <c r="A80404" s="8">
        <v>44775</v>
      </c>
      <c r="B80404" s="3">
        <v>2300</v>
      </c>
      <c r="C80404" s="7">
        <v>1077193</v>
      </c>
      <c r="D80404" s="7">
        <v>2708639</v>
      </c>
      <c r="E80404" s="7">
        <v>3785832</v>
      </c>
    </row>
    <row r="80405" spans="1:5" x14ac:dyDescent="0.25">
      <c r="A80405" s="8">
        <v>44775</v>
      </c>
      <c r="B80405" s="3">
        <v>2400</v>
      </c>
      <c r="C80405" s="7">
        <v>937384</v>
      </c>
      <c r="D80405" s="7">
        <v>2584872</v>
      </c>
      <c r="E80405" s="7">
        <v>3522256</v>
      </c>
    </row>
    <row r="80406" spans="1:5" x14ac:dyDescent="0.25">
      <c r="A80406" s="8">
        <v>44776</v>
      </c>
      <c r="B80406" s="3">
        <v>100</v>
      </c>
      <c r="C80406" s="7">
        <v>769726</v>
      </c>
      <c r="D80406" s="7">
        <v>2577271</v>
      </c>
      <c r="E80406" s="7">
        <v>3346997</v>
      </c>
    </row>
    <row r="80407" spans="1:5" x14ac:dyDescent="0.25">
      <c r="A80407" s="8">
        <v>44776</v>
      </c>
      <c r="B80407" s="3">
        <v>200</v>
      </c>
      <c r="C80407" s="7">
        <v>665458</v>
      </c>
      <c r="D80407" s="7">
        <v>2535469</v>
      </c>
      <c r="E80407" s="7">
        <v>3200927</v>
      </c>
    </row>
    <row r="80408" spans="1:5" x14ac:dyDescent="0.25">
      <c r="A80408" s="8">
        <v>44776</v>
      </c>
      <c r="B80408" s="3">
        <v>300</v>
      </c>
      <c r="C80408" s="7">
        <v>616771</v>
      </c>
      <c r="D80408" s="7">
        <v>2457477</v>
      </c>
      <c r="E80408" s="7">
        <v>3074248</v>
      </c>
    </row>
    <row r="80409" spans="1:5" x14ac:dyDescent="0.25">
      <c r="A80409" s="8">
        <v>44776</v>
      </c>
      <c r="B80409" s="3">
        <v>400</v>
      </c>
      <c r="C80409" s="7">
        <v>587730</v>
      </c>
      <c r="D80409" s="7">
        <v>2427341</v>
      </c>
      <c r="E80409" s="7">
        <v>3015071</v>
      </c>
    </row>
    <row r="80410" spans="1:5" x14ac:dyDescent="0.25">
      <c r="A80410" s="8">
        <v>44776</v>
      </c>
      <c r="B80410" s="3">
        <v>500</v>
      </c>
      <c r="C80410" s="7">
        <v>552675</v>
      </c>
      <c r="D80410" s="7">
        <v>2460359</v>
      </c>
      <c r="E80410" s="7">
        <v>3013034</v>
      </c>
    </row>
    <row r="80411" spans="1:5" x14ac:dyDescent="0.25">
      <c r="A80411" s="8">
        <v>44776</v>
      </c>
      <c r="B80411" s="3">
        <v>600</v>
      </c>
      <c r="C80411" s="7">
        <v>537062</v>
      </c>
      <c r="D80411" s="7">
        <v>2638199</v>
      </c>
      <c r="E80411" s="7">
        <v>3175261</v>
      </c>
    </row>
    <row r="80412" spans="1:5" x14ac:dyDescent="0.25">
      <c r="A80412" s="8">
        <v>44776</v>
      </c>
      <c r="B80412" s="3">
        <v>700</v>
      </c>
      <c r="C80412" s="7">
        <v>564359</v>
      </c>
      <c r="D80412" s="7">
        <v>2784811</v>
      </c>
      <c r="E80412" s="7">
        <v>3349170</v>
      </c>
    </row>
    <row r="80413" spans="1:5" x14ac:dyDescent="0.25">
      <c r="A80413" s="8">
        <v>44776</v>
      </c>
      <c r="B80413" s="3">
        <v>800</v>
      </c>
      <c r="C80413" s="7">
        <v>564950</v>
      </c>
      <c r="D80413" s="7">
        <v>2991754</v>
      </c>
      <c r="E80413" s="7">
        <v>3556704</v>
      </c>
    </row>
    <row r="80414" spans="1:5" x14ac:dyDescent="0.25">
      <c r="A80414" s="8">
        <v>44776</v>
      </c>
      <c r="B80414" s="3">
        <v>900</v>
      </c>
      <c r="C80414" s="7">
        <v>638536</v>
      </c>
      <c r="D80414" s="7">
        <v>3167392</v>
      </c>
      <c r="E80414" s="7">
        <v>3805928</v>
      </c>
    </row>
    <row r="80415" spans="1:5" x14ac:dyDescent="0.25">
      <c r="A80415" s="8">
        <v>44776</v>
      </c>
      <c r="B80415" s="3">
        <v>1000</v>
      </c>
      <c r="C80415" s="7">
        <v>721265</v>
      </c>
      <c r="D80415" s="7">
        <v>3326622</v>
      </c>
      <c r="E80415" s="7">
        <v>4047887</v>
      </c>
    </row>
    <row r="80416" spans="1:5" x14ac:dyDescent="0.25">
      <c r="A80416" s="8">
        <v>44776</v>
      </c>
      <c r="B80416" s="3">
        <v>1100</v>
      </c>
      <c r="C80416" s="7">
        <v>875876</v>
      </c>
      <c r="D80416" s="7">
        <v>3454043</v>
      </c>
      <c r="E80416" s="7">
        <v>4329919</v>
      </c>
    </row>
    <row r="80417" spans="1:5" x14ac:dyDescent="0.25">
      <c r="A80417" s="8">
        <v>44776</v>
      </c>
      <c r="B80417" s="3">
        <v>1200</v>
      </c>
      <c r="C80417" s="7">
        <v>1026749</v>
      </c>
      <c r="D80417" s="7">
        <v>3504037</v>
      </c>
      <c r="E80417" s="7">
        <v>4530786</v>
      </c>
    </row>
    <row r="80418" spans="1:5" x14ac:dyDescent="0.25">
      <c r="A80418" s="8">
        <v>44776</v>
      </c>
      <c r="B80418" s="3">
        <v>1300</v>
      </c>
      <c r="C80418" s="7">
        <v>1187882</v>
      </c>
      <c r="D80418" s="7">
        <v>3573966</v>
      </c>
      <c r="E80418" s="7">
        <v>4761848</v>
      </c>
    </row>
    <row r="80419" spans="1:5" x14ac:dyDescent="0.25">
      <c r="A80419" s="8">
        <v>44776</v>
      </c>
      <c r="B80419" s="3">
        <v>1400</v>
      </c>
      <c r="C80419" s="7">
        <v>1336310</v>
      </c>
      <c r="D80419" s="7">
        <v>3581204</v>
      </c>
      <c r="E80419" s="7">
        <v>4917514</v>
      </c>
    </row>
    <row r="80420" spans="1:5" x14ac:dyDescent="0.25">
      <c r="A80420" s="8">
        <v>44776</v>
      </c>
      <c r="B80420" s="3">
        <v>1500</v>
      </c>
      <c r="C80420" s="7">
        <v>1442830</v>
      </c>
      <c r="D80420" s="7">
        <v>3562107</v>
      </c>
      <c r="E80420" s="7">
        <v>5004937</v>
      </c>
    </row>
    <row r="80421" spans="1:5" x14ac:dyDescent="0.25">
      <c r="A80421" s="8">
        <v>44776</v>
      </c>
      <c r="B80421" s="3">
        <v>1600</v>
      </c>
      <c r="C80421" s="7">
        <v>1518114</v>
      </c>
      <c r="D80421" s="7">
        <v>3442547</v>
      </c>
      <c r="E80421" s="7">
        <v>4960661</v>
      </c>
    </row>
    <row r="80422" spans="1:5" x14ac:dyDescent="0.25">
      <c r="A80422" s="8">
        <v>44776</v>
      </c>
      <c r="B80422" s="3">
        <v>1700</v>
      </c>
      <c r="C80422" s="7">
        <v>1599977</v>
      </c>
      <c r="D80422" s="7">
        <v>3331955</v>
      </c>
      <c r="E80422" s="7">
        <v>4931932</v>
      </c>
    </row>
    <row r="80423" spans="1:5" x14ac:dyDescent="0.25">
      <c r="A80423" s="8">
        <v>44776</v>
      </c>
      <c r="B80423" s="3">
        <v>1800</v>
      </c>
      <c r="C80423" s="7">
        <v>1695465</v>
      </c>
      <c r="D80423" s="7">
        <v>3171866</v>
      </c>
      <c r="E80423" s="7">
        <v>4867331</v>
      </c>
    </row>
    <row r="80424" spans="1:5" x14ac:dyDescent="0.25">
      <c r="A80424" s="8">
        <v>44776</v>
      </c>
      <c r="B80424" s="3">
        <v>1900</v>
      </c>
      <c r="C80424" s="7">
        <v>1709666</v>
      </c>
      <c r="D80424" s="7">
        <v>3079819</v>
      </c>
      <c r="E80424" s="7">
        <v>4789485</v>
      </c>
    </row>
    <row r="80425" spans="1:5" x14ac:dyDescent="0.25">
      <c r="A80425" s="8">
        <v>44776</v>
      </c>
      <c r="B80425" s="3">
        <v>2000</v>
      </c>
      <c r="C80425" s="7">
        <v>1648770</v>
      </c>
      <c r="D80425" s="7">
        <v>3061932</v>
      </c>
      <c r="E80425" s="7">
        <v>4710702</v>
      </c>
    </row>
    <row r="80426" spans="1:5" x14ac:dyDescent="0.25">
      <c r="A80426" s="8">
        <v>44776</v>
      </c>
      <c r="B80426" s="3">
        <v>2100</v>
      </c>
      <c r="C80426" s="7">
        <v>1548706</v>
      </c>
      <c r="D80426" s="7">
        <v>3072092</v>
      </c>
      <c r="E80426" s="7">
        <v>4620798</v>
      </c>
    </row>
    <row r="80427" spans="1:5" x14ac:dyDescent="0.25">
      <c r="A80427" s="8">
        <v>44776</v>
      </c>
      <c r="B80427" s="3">
        <v>2200</v>
      </c>
      <c r="C80427" s="7">
        <v>1462661</v>
      </c>
      <c r="D80427" s="7">
        <v>3003205</v>
      </c>
      <c r="E80427" s="7">
        <v>4465866</v>
      </c>
    </row>
    <row r="80428" spans="1:5" x14ac:dyDescent="0.25">
      <c r="A80428" s="8">
        <v>44776</v>
      </c>
      <c r="B80428" s="3">
        <v>2300</v>
      </c>
      <c r="C80428" s="7">
        <v>1251141</v>
      </c>
      <c r="D80428" s="7">
        <v>2891767</v>
      </c>
      <c r="E80428" s="7">
        <v>4142908</v>
      </c>
    </row>
    <row r="80429" spans="1:5" x14ac:dyDescent="0.25">
      <c r="A80429" s="8">
        <v>44776</v>
      </c>
      <c r="B80429" s="3">
        <v>2400</v>
      </c>
      <c r="C80429" s="7">
        <v>1083561</v>
      </c>
      <c r="D80429" s="7">
        <v>2773337</v>
      </c>
      <c r="E80429" s="7">
        <v>3856898</v>
      </c>
    </row>
    <row r="80430" spans="1:5" x14ac:dyDescent="0.25">
      <c r="A80430" s="8">
        <v>44777</v>
      </c>
      <c r="B80430" s="3">
        <v>100</v>
      </c>
      <c r="C80430" s="7">
        <v>948607</v>
      </c>
      <c r="D80430" s="7">
        <v>2696598</v>
      </c>
      <c r="E80430" s="7">
        <v>3645205</v>
      </c>
    </row>
    <row r="80431" spans="1:5" x14ac:dyDescent="0.25">
      <c r="A80431" s="8">
        <v>44777</v>
      </c>
      <c r="B80431" s="3">
        <v>200</v>
      </c>
      <c r="C80431" s="7">
        <v>826944</v>
      </c>
      <c r="D80431" s="7">
        <v>2704259</v>
      </c>
      <c r="E80431" s="7">
        <v>3531203</v>
      </c>
    </row>
    <row r="80432" spans="1:5" x14ac:dyDescent="0.25">
      <c r="A80432" s="8">
        <v>44777</v>
      </c>
      <c r="B80432" s="3">
        <v>300</v>
      </c>
      <c r="C80432" s="7">
        <v>751427</v>
      </c>
      <c r="D80432" s="7">
        <v>2622760</v>
      </c>
      <c r="E80432" s="7">
        <v>3374187</v>
      </c>
    </row>
    <row r="80433" spans="1:5" x14ac:dyDescent="0.25">
      <c r="A80433" s="8">
        <v>44777</v>
      </c>
      <c r="B80433" s="3">
        <v>400</v>
      </c>
      <c r="C80433" s="7">
        <v>688673</v>
      </c>
      <c r="D80433" s="7">
        <v>2661359</v>
      </c>
      <c r="E80433" s="7">
        <v>3350032</v>
      </c>
    </row>
    <row r="80434" spans="1:5" x14ac:dyDescent="0.25">
      <c r="A80434" s="8">
        <v>44777</v>
      </c>
      <c r="B80434" s="3">
        <v>500</v>
      </c>
      <c r="C80434" s="7">
        <v>656274</v>
      </c>
      <c r="D80434" s="7">
        <v>2675408</v>
      </c>
      <c r="E80434" s="7">
        <v>3331682</v>
      </c>
    </row>
    <row r="80435" spans="1:5" x14ac:dyDescent="0.25">
      <c r="A80435" s="8">
        <v>44777</v>
      </c>
      <c r="B80435" s="3">
        <v>600</v>
      </c>
      <c r="C80435" s="7">
        <v>647713</v>
      </c>
      <c r="D80435" s="7">
        <v>2766744</v>
      </c>
      <c r="E80435" s="7">
        <v>3414457</v>
      </c>
    </row>
    <row r="80436" spans="1:5" x14ac:dyDescent="0.25">
      <c r="A80436" s="8">
        <v>44777</v>
      </c>
      <c r="B80436" s="3">
        <v>700</v>
      </c>
      <c r="C80436" s="7">
        <v>656854</v>
      </c>
      <c r="D80436" s="7">
        <v>3000649</v>
      </c>
      <c r="E80436" s="7">
        <v>3657503</v>
      </c>
    </row>
    <row r="80437" spans="1:5" x14ac:dyDescent="0.25">
      <c r="A80437" s="8">
        <v>44777</v>
      </c>
      <c r="B80437" s="3">
        <v>800</v>
      </c>
      <c r="C80437" s="7">
        <v>674375</v>
      </c>
      <c r="D80437" s="7">
        <v>3153643</v>
      </c>
      <c r="E80437" s="7">
        <v>3828018</v>
      </c>
    </row>
    <row r="80438" spans="1:5" x14ac:dyDescent="0.25">
      <c r="A80438" s="8">
        <v>44777</v>
      </c>
      <c r="B80438" s="3">
        <v>900</v>
      </c>
      <c r="C80438" s="7">
        <v>797158</v>
      </c>
      <c r="D80438" s="7">
        <v>3277860</v>
      </c>
      <c r="E80438" s="7">
        <v>4075018</v>
      </c>
    </row>
    <row r="80439" spans="1:5" x14ac:dyDescent="0.25">
      <c r="A80439" s="8">
        <v>44777</v>
      </c>
      <c r="B80439" s="3">
        <v>1000</v>
      </c>
      <c r="C80439" s="7">
        <v>894822</v>
      </c>
      <c r="D80439" s="7">
        <v>3418966</v>
      </c>
      <c r="E80439" s="7">
        <v>4313788</v>
      </c>
    </row>
    <row r="80440" spans="1:5" x14ac:dyDescent="0.25">
      <c r="A80440" s="8">
        <v>44777</v>
      </c>
      <c r="B80440" s="3">
        <v>1100</v>
      </c>
      <c r="C80440" s="7">
        <v>1041345</v>
      </c>
      <c r="D80440" s="7">
        <v>3452978</v>
      </c>
      <c r="E80440" s="7">
        <v>4494323</v>
      </c>
    </row>
    <row r="80441" spans="1:5" x14ac:dyDescent="0.25">
      <c r="A80441" s="8">
        <v>44777</v>
      </c>
      <c r="B80441" s="3">
        <v>1200</v>
      </c>
      <c r="C80441" s="7">
        <v>1184268</v>
      </c>
      <c r="D80441" s="7">
        <v>3470008</v>
      </c>
      <c r="E80441" s="7">
        <v>4654276</v>
      </c>
    </row>
    <row r="80442" spans="1:5" x14ac:dyDescent="0.25">
      <c r="A80442" s="8">
        <v>44777</v>
      </c>
      <c r="B80442" s="3">
        <v>1300</v>
      </c>
      <c r="C80442" s="7">
        <v>1249577</v>
      </c>
      <c r="D80442" s="7">
        <v>3589356</v>
      </c>
      <c r="E80442" s="7">
        <v>4838933</v>
      </c>
    </row>
    <row r="80443" spans="1:5" x14ac:dyDescent="0.25">
      <c r="A80443" s="8">
        <v>44777</v>
      </c>
      <c r="B80443" s="3">
        <v>1400</v>
      </c>
      <c r="C80443" s="7">
        <v>1287060</v>
      </c>
      <c r="D80443" s="7">
        <v>3560448</v>
      </c>
      <c r="E80443" s="7">
        <v>4847508</v>
      </c>
    </row>
    <row r="80444" spans="1:5" x14ac:dyDescent="0.25">
      <c r="A80444" s="8">
        <v>44777</v>
      </c>
      <c r="B80444" s="3">
        <v>1500</v>
      </c>
      <c r="C80444" s="7">
        <v>1348827</v>
      </c>
      <c r="D80444" s="7">
        <v>3493139</v>
      </c>
      <c r="E80444" s="7">
        <v>4841966</v>
      </c>
    </row>
    <row r="80445" spans="1:5" x14ac:dyDescent="0.25">
      <c r="A80445" s="8">
        <v>44777</v>
      </c>
      <c r="B80445" s="3">
        <v>1600</v>
      </c>
      <c r="C80445" s="7">
        <v>1331748</v>
      </c>
      <c r="D80445" s="7">
        <v>3426718</v>
      </c>
      <c r="E80445" s="7">
        <v>4758466</v>
      </c>
    </row>
    <row r="80446" spans="1:5" x14ac:dyDescent="0.25">
      <c r="A80446" s="8">
        <v>44777</v>
      </c>
      <c r="B80446" s="3">
        <v>1700</v>
      </c>
      <c r="C80446" s="7">
        <v>1301304</v>
      </c>
      <c r="D80446" s="7">
        <v>3306332</v>
      </c>
      <c r="E80446" s="7">
        <v>4607636</v>
      </c>
    </row>
    <row r="80447" spans="1:5" x14ac:dyDescent="0.25">
      <c r="A80447" s="8">
        <v>44777</v>
      </c>
      <c r="B80447" s="3">
        <v>1800</v>
      </c>
      <c r="C80447" s="7">
        <v>1355055</v>
      </c>
      <c r="D80447" s="7">
        <v>3121153</v>
      </c>
      <c r="E80447" s="7">
        <v>4476208</v>
      </c>
    </row>
    <row r="80448" spans="1:5" x14ac:dyDescent="0.25">
      <c r="A80448" s="8">
        <v>44777</v>
      </c>
      <c r="B80448" s="3">
        <v>1900</v>
      </c>
      <c r="C80448" s="7">
        <v>1352451</v>
      </c>
      <c r="D80448" s="7">
        <v>3066225</v>
      </c>
      <c r="E80448" s="7">
        <v>4418676</v>
      </c>
    </row>
    <row r="80449" spans="1:5" x14ac:dyDescent="0.25">
      <c r="A80449" s="8">
        <v>44777</v>
      </c>
      <c r="B80449" s="3">
        <v>2000</v>
      </c>
      <c r="C80449" s="7">
        <v>1291857</v>
      </c>
      <c r="D80449" s="7">
        <v>2950338</v>
      </c>
      <c r="E80449" s="7">
        <v>4242195</v>
      </c>
    </row>
    <row r="80450" spans="1:5" x14ac:dyDescent="0.25">
      <c r="A80450" s="8">
        <v>44777</v>
      </c>
      <c r="B80450" s="3">
        <v>2100</v>
      </c>
      <c r="C80450" s="7">
        <v>1227768</v>
      </c>
      <c r="D80450" s="7">
        <v>2903616</v>
      </c>
      <c r="E80450" s="7">
        <v>4131384</v>
      </c>
    </row>
    <row r="80451" spans="1:5" x14ac:dyDescent="0.25">
      <c r="A80451" s="8">
        <v>44777</v>
      </c>
      <c r="B80451" s="3">
        <v>2200</v>
      </c>
      <c r="C80451" s="7">
        <v>1147168</v>
      </c>
      <c r="D80451" s="7">
        <v>2931363</v>
      </c>
      <c r="E80451" s="7">
        <v>4078531</v>
      </c>
    </row>
    <row r="80452" spans="1:5" x14ac:dyDescent="0.25">
      <c r="A80452" s="8">
        <v>44777</v>
      </c>
      <c r="B80452" s="3">
        <v>2300</v>
      </c>
      <c r="C80452" s="7">
        <v>1049752</v>
      </c>
      <c r="D80452" s="7">
        <v>2830378</v>
      </c>
      <c r="E80452" s="7">
        <v>3880130</v>
      </c>
    </row>
    <row r="80453" spans="1:5" x14ac:dyDescent="0.25">
      <c r="A80453" s="8">
        <v>44777</v>
      </c>
      <c r="B80453" s="3">
        <v>2400</v>
      </c>
      <c r="C80453" s="7">
        <v>873333</v>
      </c>
      <c r="D80453" s="7">
        <v>2799893</v>
      </c>
      <c r="E80453" s="7">
        <v>3673226</v>
      </c>
    </row>
    <row r="80454" spans="1:5" x14ac:dyDescent="0.25">
      <c r="A80454" s="8">
        <v>44778</v>
      </c>
      <c r="B80454" s="3">
        <v>100</v>
      </c>
      <c r="C80454" s="7">
        <v>773291</v>
      </c>
      <c r="D80454" s="7">
        <v>2656045</v>
      </c>
      <c r="E80454" s="7">
        <v>3429336</v>
      </c>
    </row>
    <row r="80455" spans="1:5" x14ac:dyDescent="0.25">
      <c r="A80455" s="8">
        <v>44778</v>
      </c>
      <c r="B80455" s="3">
        <v>200</v>
      </c>
      <c r="C80455" s="7">
        <v>674275</v>
      </c>
      <c r="D80455" s="7">
        <v>2707243</v>
      </c>
      <c r="E80455" s="7">
        <v>3381518</v>
      </c>
    </row>
    <row r="80456" spans="1:5" x14ac:dyDescent="0.25">
      <c r="A80456" s="8">
        <v>44778</v>
      </c>
      <c r="B80456" s="3">
        <v>300</v>
      </c>
      <c r="C80456" s="7">
        <v>617953</v>
      </c>
      <c r="D80456" s="7">
        <v>2635546</v>
      </c>
      <c r="E80456" s="7">
        <v>3253499</v>
      </c>
    </row>
    <row r="80457" spans="1:5" x14ac:dyDescent="0.25">
      <c r="A80457" s="8">
        <v>44778</v>
      </c>
      <c r="B80457" s="3">
        <v>400</v>
      </c>
      <c r="C80457" s="7">
        <v>588302</v>
      </c>
      <c r="D80457" s="7">
        <v>2618504</v>
      </c>
      <c r="E80457" s="7">
        <v>3206806</v>
      </c>
    </row>
    <row r="80458" spans="1:5" x14ac:dyDescent="0.25">
      <c r="A80458" s="8">
        <v>44778</v>
      </c>
      <c r="B80458" s="3">
        <v>500</v>
      </c>
      <c r="C80458" s="7">
        <v>568813</v>
      </c>
      <c r="D80458" s="7">
        <v>2630872</v>
      </c>
      <c r="E80458" s="7">
        <v>3199685</v>
      </c>
    </row>
    <row r="80459" spans="1:5" x14ac:dyDescent="0.25">
      <c r="A80459" s="8">
        <v>44778</v>
      </c>
      <c r="B80459" s="3">
        <v>600</v>
      </c>
      <c r="C80459" s="7">
        <v>549471</v>
      </c>
      <c r="D80459" s="7">
        <v>2755082</v>
      </c>
      <c r="E80459" s="7">
        <v>3304553</v>
      </c>
    </row>
    <row r="80460" spans="1:5" x14ac:dyDescent="0.25">
      <c r="A80460" s="8">
        <v>44778</v>
      </c>
      <c r="B80460" s="3">
        <v>700</v>
      </c>
      <c r="C80460" s="7">
        <v>576240</v>
      </c>
      <c r="D80460" s="7">
        <v>2903767</v>
      </c>
      <c r="E80460" s="7">
        <v>3480007</v>
      </c>
    </row>
    <row r="80461" spans="1:5" x14ac:dyDescent="0.25">
      <c r="A80461" s="8">
        <v>44778</v>
      </c>
      <c r="B80461" s="3">
        <v>800</v>
      </c>
      <c r="C80461" s="7">
        <v>624779</v>
      </c>
      <c r="D80461" s="7">
        <v>3043550</v>
      </c>
      <c r="E80461" s="7">
        <v>3668329</v>
      </c>
    </row>
    <row r="80462" spans="1:5" x14ac:dyDescent="0.25">
      <c r="A80462" s="8">
        <v>44778</v>
      </c>
      <c r="B80462" s="3">
        <v>900</v>
      </c>
      <c r="C80462" s="7">
        <v>683226</v>
      </c>
      <c r="D80462" s="7">
        <v>3136980</v>
      </c>
      <c r="E80462" s="7">
        <v>3820206</v>
      </c>
    </row>
    <row r="80463" spans="1:5" x14ac:dyDescent="0.25">
      <c r="A80463" s="8">
        <v>44778</v>
      </c>
      <c r="B80463" s="3">
        <v>1000</v>
      </c>
      <c r="C80463" s="7">
        <v>814608</v>
      </c>
      <c r="D80463" s="7">
        <v>3149425</v>
      </c>
      <c r="E80463" s="7">
        <v>3964033</v>
      </c>
    </row>
    <row r="80464" spans="1:5" x14ac:dyDescent="0.25">
      <c r="A80464" s="8">
        <v>44778</v>
      </c>
      <c r="B80464" s="3">
        <v>1100</v>
      </c>
      <c r="C80464" s="7">
        <v>876856</v>
      </c>
      <c r="D80464" s="7">
        <v>3252021</v>
      </c>
      <c r="E80464" s="7">
        <v>4128877</v>
      </c>
    </row>
    <row r="80465" spans="1:5" x14ac:dyDescent="0.25">
      <c r="A80465" s="8">
        <v>44778</v>
      </c>
      <c r="B80465" s="3">
        <v>1200</v>
      </c>
      <c r="C80465" s="7">
        <v>962820</v>
      </c>
      <c r="D80465" s="7">
        <v>3209464</v>
      </c>
      <c r="E80465" s="7">
        <v>4172284</v>
      </c>
    </row>
    <row r="80466" spans="1:5" x14ac:dyDescent="0.25">
      <c r="A80466" s="8">
        <v>44778</v>
      </c>
      <c r="B80466" s="3">
        <v>1300</v>
      </c>
      <c r="C80466" s="7">
        <v>1008384</v>
      </c>
      <c r="D80466" s="7">
        <v>3176008</v>
      </c>
      <c r="E80466" s="7">
        <v>4184392</v>
      </c>
    </row>
    <row r="80467" spans="1:5" x14ac:dyDescent="0.25">
      <c r="A80467" s="8">
        <v>44778</v>
      </c>
      <c r="B80467" s="3">
        <v>1400</v>
      </c>
      <c r="C80467" s="7">
        <v>1002667</v>
      </c>
      <c r="D80467" s="7">
        <v>3242137</v>
      </c>
      <c r="E80467" s="7">
        <v>4244804</v>
      </c>
    </row>
    <row r="80468" spans="1:5" x14ac:dyDescent="0.25">
      <c r="A80468" s="8">
        <v>44778</v>
      </c>
      <c r="B80468" s="3">
        <v>1500</v>
      </c>
      <c r="C80468" s="7">
        <v>1067989</v>
      </c>
      <c r="D80468" s="7">
        <v>3200518</v>
      </c>
      <c r="E80468" s="7">
        <v>4268507</v>
      </c>
    </row>
    <row r="80469" spans="1:5" x14ac:dyDescent="0.25">
      <c r="A80469" s="8">
        <v>44778</v>
      </c>
      <c r="B80469" s="3">
        <v>1600</v>
      </c>
      <c r="C80469" s="7">
        <v>1159156</v>
      </c>
      <c r="D80469" s="7">
        <v>3091271</v>
      </c>
      <c r="E80469" s="7">
        <v>4250427</v>
      </c>
    </row>
    <row r="80470" spans="1:5" x14ac:dyDescent="0.25">
      <c r="A80470" s="8">
        <v>44778</v>
      </c>
      <c r="B80470" s="3">
        <v>1700</v>
      </c>
      <c r="C80470" s="7">
        <v>1208068</v>
      </c>
      <c r="D80470" s="7">
        <v>3026698</v>
      </c>
      <c r="E80470" s="7">
        <v>4234766</v>
      </c>
    </row>
    <row r="80471" spans="1:5" x14ac:dyDescent="0.25">
      <c r="A80471" s="8">
        <v>44778</v>
      </c>
      <c r="B80471" s="3">
        <v>1800</v>
      </c>
      <c r="C80471" s="7">
        <v>1243669</v>
      </c>
      <c r="D80471" s="7">
        <v>2964450</v>
      </c>
      <c r="E80471" s="7">
        <v>4208119</v>
      </c>
    </row>
    <row r="80472" spans="1:5" x14ac:dyDescent="0.25">
      <c r="A80472" s="8">
        <v>44778</v>
      </c>
      <c r="B80472" s="3">
        <v>1900</v>
      </c>
      <c r="C80472" s="7">
        <v>1260446</v>
      </c>
      <c r="D80472" s="7">
        <v>2830122</v>
      </c>
      <c r="E80472" s="7">
        <v>4090568</v>
      </c>
    </row>
    <row r="80473" spans="1:5" x14ac:dyDescent="0.25">
      <c r="A80473" s="8">
        <v>44778</v>
      </c>
      <c r="B80473" s="3">
        <v>2000</v>
      </c>
      <c r="C80473" s="7">
        <v>1197753</v>
      </c>
      <c r="D80473" s="7">
        <v>2836783</v>
      </c>
      <c r="E80473" s="7">
        <v>4034536</v>
      </c>
    </row>
    <row r="80474" spans="1:5" x14ac:dyDescent="0.25">
      <c r="A80474" s="8">
        <v>44778</v>
      </c>
      <c r="B80474" s="3">
        <v>2100</v>
      </c>
      <c r="C80474" s="7">
        <v>1158414</v>
      </c>
      <c r="D80474" s="7">
        <v>2749199</v>
      </c>
      <c r="E80474" s="7">
        <v>3907613</v>
      </c>
    </row>
    <row r="80475" spans="1:5" x14ac:dyDescent="0.25">
      <c r="A80475" s="8">
        <v>44778</v>
      </c>
      <c r="B80475" s="3">
        <v>2200</v>
      </c>
      <c r="C80475" s="7">
        <v>1074505</v>
      </c>
      <c r="D80475" s="7">
        <v>2771068</v>
      </c>
      <c r="E80475" s="7">
        <v>3845573</v>
      </c>
    </row>
    <row r="80476" spans="1:5" x14ac:dyDescent="0.25">
      <c r="A80476" s="8">
        <v>44778</v>
      </c>
      <c r="B80476" s="3">
        <v>2300</v>
      </c>
      <c r="C80476" s="7">
        <v>1011103</v>
      </c>
      <c r="D80476" s="7">
        <v>2618264</v>
      </c>
      <c r="E80476" s="7">
        <v>3629367</v>
      </c>
    </row>
    <row r="80477" spans="1:5" x14ac:dyDescent="0.25">
      <c r="A80477" s="8">
        <v>44778</v>
      </c>
      <c r="B80477" s="3">
        <v>2400</v>
      </c>
      <c r="C80477" s="7">
        <v>880842</v>
      </c>
      <c r="D80477" s="7">
        <v>2534798</v>
      </c>
      <c r="E80477" s="7">
        <v>3415640</v>
      </c>
    </row>
    <row r="80478" spans="1:5" x14ac:dyDescent="0.25">
      <c r="A80478" s="8">
        <v>44779</v>
      </c>
      <c r="B80478" s="3">
        <v>100</v>
      </c>
      <c r="C80478" s="7">
        <v>786514</v>
      </c>
      <c r="D80478" s="7">
        <v>2423005</v>
      </c>
      <c r="E80478" s="7">
        <v>3209519</v>
      </c>
    </row>
    <row r="80479" spans="1:5" x14ac:dyDescent="0.25">
      <c r="A80479" s="8">
        <v>44779</v>
      </c>
      <c r="B80479" s="3">
        <v>200</v>
      </c>
      <c r="C80479" s="7">
        <v>716350</v>
      </c>
      <c r="D80479" s="7">
        <v>2339274</v>
      </c>
      <c r="E80479" s="7">
        <v>3055624</v>
      </c>
    </row>
    <row r="80480" spans="1:5" x14ac:dyDescent="0.25">
      <c r="A80480" s="8">
        <v>44779</v>
      </c>
      <c r="B80480" s="3">
        <v>300</v>
      </c>
      <c r="C80480" s="7">
        <v>625888</v>
      </c>
      <c r="D80480" s="7">
        <v>2355331</v>
      </c>
      <c r="E80480" s="7">
        <v>2981219</v>
      </c>
    </row>
    <row r="80481" spans="1:5" x14ac:dyDescent="0.25">
      <c r="A80481" s="8">
        <v>44779</v>
      </c>
      <c r="B80481" s="3">
        <v>400</v>
      </c>
      <c r="C80481" s="7">
        <v>592386</v>
      </c>
      <c r="D80481" s="7">
        <v>2329137</v>
      </c>
      <c r="E80481" s="7">
        <v>2921523</v>
      </c>
    </row>
    <row r="80482" spans="1:5" x14ac:dyDescent="0.25">
      <c r="A80482" s="8">
        <v>44779</v>
      </c>
      <c r="B80482" s="3">
        <v>500</v>
      </c>
      <c r="C80482" s="7">
        <v>567307</v>
      </c>
      <c r="D80482" s="7">
        <v>2335081</v>
      </c>
      <c r="E80482" s="7">
        <v>2902388</v>
      </c>
    </row>
    <row r="80483" spans="1:5" x14ac:dyDescent="0.25">
      <c r="A80483" s="8">
        <v>44779</v>
      </c>
      <c r="B80483" s="3">
        <v>600</v>
      </c>
      <c r="C80483" s="7">
        <v>552889</v>
      </c>
      <c r="D80483" s="7">
        <v>2382535</v>
      </c>
      <c r="E80483" s="7">
        <v>2935424</v>
      </c>
    </row>
    <row r="80484" spans="1:5" x14ac:dyDescent="0.25">
      <c r="A80484" s="8">
        <v>44779</v>
      </c>
      <c r="B80484" s="3">
        <v>700</v>
      </c>
      <c r="C80484" s="7">
        <v>590750</v>
      </c>
      <c r="D80484" s="7">
        <v>2387105</v>
      </c>
      <c r="E80484" s="7">
        <v>2977855</v>
      </c>
    </row>
    <row r="80485" spans="1:5" x14ac:dyDescent="0.25">
      <c r="A80485" s="8">
        <v>44779</v>
      </c>
      <c r="B80485" s="3">
        <v>800</v>
      </c>
      <c r="C80485" s="7">
        <v>621660</v>
      </c>
      <c r="D80485" s="7">
        <v>2434752</v>
      </c>
      <c r="E80485" s="7">
        <v>3056412</v>
      </c>
    </row>
    <row r="80486" spans="1:5" x14ac:dyDescent="0.25">
      <c r="A80486" s="8">
        <v>44779</v>
      </c>
      <c r="B80486" s="3">
        <v>900</v>
      </c>
      <c r="C80486" s="7">
        <v>720664</v>
      </c>
      <c r="D80486" s="7">
        <v>2477025</v>
      </c>
      <c r="E80486" s="7">
        <v>3197689</v>
      </c>
    </row>
    <row r="80487" spans="1:5" x14ac:dyDescent="0.25">
      <c r="A80487" s="8">
        <v>44779</v>
      </c>
      <c r="B80487" s="3">
        <v>1000</v>
      </c>
      <c r="C80487" s="7">
        <v>774273</v>
      </c>
      <c r="D80487" s="7">
        <v>2595652</v>
      </c>
      <c r="E80487" s="7">
        <v>3369925</v>
      </c>
    </row>
    <row r="80488" spans="1:5" x14ac:dyDescent="0.25">
      <c r="A80488" s="8">
        <v>44779</v>
      </c>
      <c r="B80488" s="3">
        <v>1100</v>
      </c>
      <c r="C80488" s="7">
        <v>849645</v>
      </c>
      <c r="D80488" s="7">
        <v>2667653</v>
      </c>
      <c r="E80488" s="7">
        <v>3517298</v>
      </c>
    </row>
    <row r="80489" spans="1:5" x14ac:dyDescent="0.25">
      <c r="A80489" s="8">
        <v>44779</v>
      </c>
      <c r="B80489" s="3">
        <v>1200</v>
      </c>
      <c r="C80489" s="7">
        <v>985404</v>
      </c>
      <c r="D80489" s="7">
        <v>2614587</v>
      </c>
      <c r="E80489" s="7">
        <v>3599991</v>
      </c>
    </row>
    <row r="80490" spans="1:5" x14ac:dyDescent="0.25">
      <c r="A80490" s="8">
        <v>44779</v>
      </c>
      <c r="B80490" s="3">
        <v>1300</v>
      </c>
      <c r="C80490" s="7">
        <v>1021185</v>
      </c>
      <c r="D80490" s="7">
        <v>2716175</v>
      </c>
      <c r="E80490" s="7">
        <v>3737360</v>
      </c>
    </row>
    <row r="80491" spans="1:5" x14ac:dyDescent="0.25">
      <c r="A80491" s="8">
        <v>44779</v>
      </c>
      <c r="B80491" s="3">
        <v>1400</v>
      </c>
      <c r="C80491" s="7">
        <v>1149976</v>
      </c>
      <c r="D80491" s="7">
        <v>2635630</v>
      </c>
      <c r="E80491" s="7">
        <v>3785606</v>
      </c>
    </row>
    <row r="80492" spans="1:5" x14ac:dyDescent="0.25">
      <c r="A80492" s="8">
        <v>44779</v>
      </c>
      <c r="B80492" s="3">
        <v>1500</v>
      </c>
      <c r="C80492" s="7">
        <v>1184622</v>
      </c>
      <c r="D80492" s="7">
        <v>2699348</v>
      </c>
      <c r="E80492" s="7">
        <v>3883970</v>
      </c>
    </row>
    <row r="80493" spans="1:5" x14ac:dyDescent="0.25">
      <c r="A80493" s="8">
        <v>44779</v>
      </c>
      <c r="B80493" s="3">
        <v>1600</v>
      </c>
      <c r="C80493" s="7">
        <v>1267126</v>
      </c>
      <c r="D80493" s="7">
        <v>2687087</v>
      </c>
      <c r="E80493" s="7">
        <v>3954213</v>
      </c>
    </row>
    <row r="80494" spans="1:5" x14ac:dyDescent="0.25">
      <c r="A80494" s="8">
        <v>44779</v>
      </c>
      <c r="B80494" s="3">
        <v>1700</v>
      </c>
      <c r="C80494" s="7">
        <v>1336770</v>
      </c>
      <c r="D80494" s="7">
        <v>2720887</v>
      </c>
      <c r="E80494" s="7">
        <v>4057657</v>
      </c>
    </row>
    <row r="80495" spans="1:5" x14ac:dyDescent="0.25">
      <c r="A80495" s="8">
        <v>44779</v>
      </c>
      <c r="B80495" s="3">
        <v>1800</v>
      </c>
      <c r="C80495" s="7">
        <v>1400016</v>
      </c>
      <c r="D80495" s="7">
        <v>2697369</v>
      </c>
      <c r="E80495" s="7">
        <v>4097385</v>
      </c>
    </row>
    <row r="80496" spans="1:5" x14ac:dyDescent="0.25">
      <c r="A80496" s="8">
        <v>44779</v>
      </c>
      <c r="B80496" s="3">
        <v>1900</v>
      </c>
      <c r="C80496" s="7">
        <v>1427872</v>
      </c>
      <c r="D80496" s="7">
        <v>2630693</v>
      </c>
      <c r="E80496" s="7">
        <v>4058565</v>
      </c>
    </row>
    <row r="80497" spans="1:5" x14ac:dyDescent="0.25">
      <c r="A80497" s="8">
        <v>44779</v>
      </c>
      <c r="B80497" s="3">
        <v>2000</v>
      </c>
      <c r="C80497" s="7">
        <v>1373900</v>
      </c>
      <c r="D80497" s="7">
        <v>2625385</v>
      </c>
      <c r="E80497" s="7">
        <v>3999285</v>
      </c>
    </row>
    <row r="80498" spans="1:5" x14ac:dyDescent="0.25">
      <c r="A80498" s="8">
        <v>44779</v>
      </c>
      <c r="B80498" s="3">
        <v>2100</v>
      </c>
      <c r="C80498" s="7">
        <v>1270508</v>
      </c>
      <c r="D80498" s="7">
        <v>2600282</v>
      </c>
      <c r="E80498" s="7">
        <v>3870790</v>
      </c>
    </row>
    <row r="80499" spans="1:5" x14ac:dyDescent="0.25">
      <c r="A80499" s="8">
        <v>44779</v>
      </c>
      <c r="B80499" s="3">
        <v>2200</v>
      </c>
      <c r="C80499" s="7">
        <v>1165929</v>
      </c>
      <c r="D80499" s="7">
        <v>2634125</v>
      </c>
      <c r="E80499" s="7">
        <v>3800054</v>
      </c>
    </row>
    <row r="80500" spans="1:5" x14ac:dyDescent="0.25">
      <c r="A80500" s="8">
        <v>44779</v>
      </c>
      <c r="B80500" s="3">
        <v>2300</v>
      </c>
      <c r="C80500" s="7">
        <v>1085414</v>
      </c>
      <c r="D80500" s="7">
        <v>2506630</v>
      </c>
      <c r="E80500" s="7">
        <v>3592044</v>
      </c>
    </row>
    <row r="80501" spans="1:5" x14ac:dyDescent="0.25">
      <c r="A80501" s="8">
        <v>44779</v>
      </c>
      <c r="B80501" s="3">
        <v>2400</v>
      </c>
      <c r="C80501" s="7">
        <v>942907</v>
      </c>
      <c r="D80501" s="7">
        <v>2475385</v>
      </c>
      <c r="E80501" s="7">
        <v>3418292</v>
      </c>
    </row>
    <row r="80502" spans="1:5" x14ac:dyDescent="0.25">
      <c r="A80502" s="8">
        <v>44780</v>
      </c>
      <c r="B80502" s="3">
        <v>100</v>
      </c>
      <c r="C80502" s="7">
        <v>859206</v>
      </c>
      <c r="D80502" s="7">
        <v>2362609</v>
      </c>
      <c r="E80502" s="7">
        <v>3221815</v>
      </c>
    </row>
    <row r="80503" spans="1:5" x14ac:dyDescent="0.25">
      <c r="A80503" s="8">
        <v>44780</v>
      </c>
      <c r="B80503" s="3">
        <v>200</v>
      </c>
      <c r="C80503" s="7">
        <v>757319</v>
      </c>
      <c r="D80503" s="7">
        <v>2340622</v>
      </c>
      <c r="E80503" s="7">
        <v>3097941</v>
      </c>
    </row>
    <row r="80504" spans="1:5" x14ac:dyDescent="0.25">
      <c r="A80504" s="8">
        <v>44780</v>
      </c>
      <c r="B80504" s="3">
        <v>300</v>
      </c>
      <c r="C80504" s="7">
        <v>686935</v>
      </c>
      <c r="D80504" s="7">
        <v>2305621</v>
      </c>
      <c r="E80504" s="7">
        <v>2992556</v>
      </c>
    </row>
    <row r="80505" spans="1:5" x14ac:dyDescent="0.25">
      <c r="A80505" s="8">
        <v>44780</v>
      </c>
      <c r="B80505" s="3">
        <v>400</v>
      </c>
      <c r="C80505" s="7">
        <v>645297</v>
      </c>
      <c r="D80505" s="7">
        <v>2278181</v>
      </c>
      <c r="E80505" s="7">
        <v>2923478</v>
      </c>
    </row>
    <row r="80506" spans="1:5" x14ac:dyDescent="0.25">
      <c r="A80506" s="8">
        <v>44780</v>
      </c>
      <c r="B80506" s="3">
        <v>500</v>
      </c>
      <c r="C80506" s="7">
        <v>620912</v>
      </c>
      <c r="D80506" s="7">
        <v>2260433</v>
      </c>
      <c r="E80506" s="7">
        <v>2881345</v>
      </c>
    </row>
    <row r="80507" spans="1:5" x14ac:dyDescent="0.25">
      <c r="A80507" s="8">
        <v>44780</v>
      </c>
      <c r="B80507" s="3">
        <v>600</v>
      </c>
      <c r="C80507" s="7">
        <v>598882</v>
      </c>
      <c r="D80507" s="7">
        <v>2285386</v>
      </c>
      <c r="E80507" s="7">
        <v>2884268</v>
      </c>
    </row>
    <row r="80508" spans="1:5" x14ac:dyDescent="0.25">
      <c r="A80508" s="8">
        <v>44780</v>
      </c>
      <c r="B80508" s="3">
        <v>700</v>
      </c>
      <c r="C80508" s="7">
        <v>590669</v>
      </c>
      <c r="D80508" s="7">
        <v>2300927</v>
      </c>
      <c r="E80508" s="7">
        <v>2891596</v>
      </c>
    </row>
    <row r="80509" spans="1:5" x14ac:dyDescent="0.25">
      <c r="A80509" s="8">
        <v>44780</v>
      </c>
      <c r="B80509" s="3">
        <v>800</v>
      </c>
      <c r="C80509" s="7">
        <v>638991</v>
      </c>
      <c r="D80509" s="7">
        <v>2312026</v>
      </c>
      <c r="E80509" s="7">
        <v>2951017</v>
      </c>
    </row>
    <row r="80510" spans="1:5" x14ac:dyDescent="0.25">
      <c r="A80510" s="8">
        <v>44780</v>
      </c>
      <c r="B80510" s="3">
        <v>900</v>
      </c>
      <c r="C80510" s="7">
        <v>762769</v>
      </c>
      <c r="D80510" s="7">
        <v>2416599</v>
      </c>
      <c r="E80510" s="7">
        <v>3179368</v>
      </c>
    </row>
    <row r="80511" spans="1:5" x14ac:dyDescent="0.25">
      <c r="A80511" s="8">
        <v>44780</v>
      </c>
      <c r="B80511" s="3">
        <v>1000</v>
      </c>
      <c r="C80511" s="7">
        <v>946778</v>
      </c>
      <c r="D80511" s="7">
        <v>2456650</v>
      </c>
      <c r="E80511" s="7">
        <v>3403428</v>
      </c>
    </row>
    <row r="80512" spans="1:5" x14ac:dyDescent="0.25">
      <c r="A80512" s="8">
        <v>44780</v>
      </c>
      <c r="B80512" s="3">
        <v>1100</v>
      </c>
      <c r="C80512" s="7">
        <v>1067029</v>
      </c>
      <c r="D80512" s="7">
        <v>2592483</v>
      </c>
      <c r="E80512" s="7">
        <v>3659512</v>
      </c>
    </row>
    <row r="80513" spans="1:5" x14ac:dyDescent="0.25">
      <c r="A80513" s="8">
        <v>44780</v>
      </c>
      <c r="B80513" s="3">
        <v>1200</v>
      </c>
      <c r="C80513" s="7">
        <v>1263486</v>
      </c>
      <c r="D80513" s="7">
        <v>2625300</v>
      </c>
      <c r="E80513" s="7">
        <v>3888786</v>
      </c>
    </row>
    <row r="80514" spans="1:5" x14ac:dyDescent="0.25">
      <c r="A80514" s="8">
        <v>44780</v>
      </c>
      <c r="B80514" s="3">
        <v>1300</v>
      </c>
      <c r="C80514" s="7">
        <v>1360698</v>
      </c>
      <c r="D80514" s="7">
        <v>2720275</v>
      </c>
      <c r="E80514" s="7">
        <v>4080973</v>
      </c>
    </row>
    <row r="80515" spans="1:5" x14ac:dyDescent="0.25">
      <c r="A80515" s="8">
        <v>44780</v>
      </c>
      <c r="B80515" s="3">
        <v>1400</v>
      </c>
      <c r="C80515" s="7">
        <v>1428772</v>
      </c>
      <c r="D80515" s="7">
        <v>2705087</v>
      </c>
      <c r="E80515" s="7">
        <v>4133859</v>
      </c>
    </row>
    <row r="80516" spans="1:5" x14ac:dyDescent="0.25">
      <c r="A80516" s="8">
        <v>44780</v>
      </c>
      <c r="B80516" s="3">
        <v>1500</v>
      </c>
      <c r="C80516" s="7">
        <v>1422229</v>
      </c>
      <c r="D80516" s="7">
        <v>2691867</v>
      </c>
      <c r="E80516" s="7">
        <v>4114096</v>
      </c>
    </row>
    <row r="80517" spans="1:5" x14ac:dyDescent="0.25">
      <c r="A80517" s="8">
        <v>44780</v>
      </c>
      <c r="B80517" s="3">
        <v>1600</v>
      </c>
      <c r="C80517" s="7">
        <v>1459827</v>
      </c>
      <c r="D80517" s="7">
        <v>2738900</v>
      </c>
      <c r="E80517" s="7">
        <v>4198727</v>
      </c>
    </row>
    <row r="80518" spans="1:5" x14ac:dyDescent="0.25">
      <c r="A80518" s="8">
        <v>44780</v>
      </c>
      <c r="B80518" s="3">
        <v>1700</v>
      </c>
      <c r="C80518" s="7">
        <v>1522830</v>
      </c>
      <c r="D80518" s="7">
        <v>2776352</v>
      </c>
      <c r="E80518" s="7">
        <v>4299182</v>
      </c>
    </row>
    <row r="80519" spans="1:5" x14ac:dyDescent="0.25">
      <c r="A80519" s="8">
        <v>44780</v>
      </c>
      <c r="B80519" s="3">
        <v>1800</v>
      </c>
      <c r="C80519" s="7">
        <v>1597188</v>
      </c>
      <c r="D80519" s="7">
        <v>2694873</v>
      </c>
      <c r="E80519" s="7">
        <v>4292061</v>
      </c>
    </row>
    <row r="80520" spans="1:5" x14ac:dyDescent="0.25">
      <c r="A80520" s="8">
        <v>44780</v>
      </c>
      <c r="B80520" s="3">
        <v>1900</v>
      </c>
      <c r="C80520" s="7">
        <v>1538305</v>
      </c>
      <c r="D80520" s="7">
        <v>2711328</v>
      </c>
      <c r="E80520" s="7">
        <v>4249633</v>
      </c>
    </row>
    <row r="80521" spans="1:5" x14ac:dyDescent="0.25">
      <c r="A80521" s="8">
        <v>44780</v>
      </c>
      <c r="B80521" s="3">
        <v>2000</v>
      </c>
      <c r="C80521" s="7">
        <v>1483683</v>
      </c>
      <c r="D80521" s="7">
        <v>2616773</v>
      </c>
      <c r="E80521" s="7">
        <v>4100456</v>
      </c>
    </row>
    <row r="80522" spans="1:5" x14ac:dyDescent="0.25">
      <c r="A80522" s="8">
        <v>44780</v>
      </c>
      <c r="B80522" s="3">
        <v>2100</v>
      </c>
      <c r="C80522" s="7">
        <v>1359899</v>
      </c>
      <c r="D80522" s="7">
        <v>2620431</v>
      </c>
      <c r="E80522" s="7">
        <v>3980330</v>
      </c>
    </row>
    <row r="80523" spans="1:5" x14ac:dyDescent="0.25">
      <c r="A80523" s="8">
        <v>44780</v>
      </c>
      <c r="B80523" s="3">
        <v>2200</v>
      </c>
      <c r="C80523" s="7">
        <v>1277921</v>
      </c>
      <c r="D80523" s="7">
        <v>2575567</v>
      </c>
      <c r="E80523" s="7">
        <v>3853488</v>
      </c>
    </row>
    <row r="80524" spans="1:5" x14ac:dyDescent="0.25">
      <c r="A80524" s="8">
        <v>44780</v>
      </c>
      <c r="B80524" s="3">
        <v>2300</v>
      </c>
      <c r="C80524" s="7">
        <v>1117050</v>
      </c>
      <c r="D80524" s="7">
        <v>2580621</v>
      </c>
      <c r="E80524" s="7">
        <v>3697671</v>
      </c>
    </row>
    <row r="80525" spans="1:5" x14ac:dyDescent="0.25">
      <c r="A80525" s="8">
        <v>44780</v>
      </c>
      <c r="B80525" s="3">
        <v>2400</v>
      </c>
      <c r="C80525" s="7">
        <v>975155</v>
      </c>
      <c r="D80525" s="7">
        <v>2538549</v>
      </c>
      <c r="E80525" s="7">
        <v>3513704</v>
      </c>
    </row>
    <row r="80526" spans="1:5" x14ac:dyDescent="0.25">
      <c r="A80526" s="8">
        <v>44781</v>
      </c>
      <c r="B80526" s="3">
        <v>100</v>
      </c>
      <c r="C80526" s="7">
        <v>828790</v>
      </c>
      <c r="D80526" s="7">
        <v>2545002</v>
      </c>
      <c r="E80526" s="7">
        <v>3373792</v>
      </c>
    </row>
    <row r="80527" spans="1:5" x14ac:dyDescent="0.25">
      <c r="A80527" s="8">
        <v>44781</v>
      </c>
      <c r="B80527" s="3">
        <v>200</v>
      </c>
      <c r="C80527" s="7">
        <v>740268</v>
      </c>
      <c r="D80527" s="7">
        <v>2504970</v>
      </c>
      <c r="E80527" s="7">
        <v>3245238</v>
      </c>
    </row>
    <row r="80528" spans="1:5" x14ac:dyDescent="0.25">
      <c r="A80528" s="8">
        <v>44781</v>
      </c>
      <c r="B80528" s="3">
        <v>300</v>
      </c>
      <c r="C80528" s="7">
        <v>674820</v>
      </c>
      <c r="D80528" s="7">
        <v>2493434</v>
      </c>
      <c r="E80528" s="7">
        <v>3168254</v>
      </c>
    </row>
    <row r="80529" spans="1:5" x14ac:dyDescent="0.25">
      <c r="A80529" s="8">
        <v>44781</v>
      </c>
      <c r="B80529" s="3">
        <v>400</v>
      </c>
      <c r="C80529" s="7">
        <v>664326</v>
      </c>
      <c r="D80529" s="7">
        <v>2444504</v>
      </c>
      <c r="E80529" s="7">
        <v>3108830</v>
      </c>
    </row>
    <row r="80530" spans="1:5" x14ac:dyDescent="0.25">
      <c r="A80530" s="8">
        <v>44781</v>
      </c>
      <c r="B80530" s="3">
        <v>500</v>
      </c>
      <c r="C80530" s="7">
        <v>645317</v>
      </c>
      <c r="D80530" s="7">
        <v>2488309</v>
      </c>
      <c r="E80530" s="7">
        <v>3133626</v>
      </c>
    </row>
    <row r="80531" spans="1:5" x14ac:dyDescent="0.25">
      <c r="A80531" s="8">
        <v>44781</v>
      </c>
      <c r="B80531" s="3">
        <v>600</v>
      </c>
      <c r="C80531" s="7">
        <v>622693</v>
      </c>
      <c r="D80531" s="7">
        <v>2650640</v>
      </c>
      <c r="E80531" s="7">
        <v>3273333</v>
      </c>
    </row>
    <row r="80532" spans="1:5" x14ac:dyDescent="0.25">
      <c r="A80532" s="8">
        <v>44781</v>
      </c>
      <c r="B80532" s="3">
        <v>700</v>
      </c>
      <c r="C80532" s="7">
        <v>631415</v>
      </c>
      <c r="D80532" s="7">
        <v>2848957</v>
      </c>
      <c r="E80532" s="7">
        <v>3480372</v>
      </c>
    </row>
    <row r="80533" spans="1:5" x14ac:dyDescent="0.25">
      <c r="A80533" s="8">
        <v>44781</v>
      </c>
      <c r="B80533" s="3">
        <v>800</v>
      </c>
      <c r="C80533" s="7">
        <v>668104</v>
      </c>
      <c r="D80533" s="7">
        <v>2990068</v>
      </c>
      <c r="E80533" s="7">
        <v>3658172</v>
      </c>
    </row>
    <row r="80534" spans="1:5" x14ac:dyDescent="0.25">
      <c r="A80534" s="8">
        <v>44781</v>
      </c>
      <c r="B80534" s="3">
        <v>900</v>
      </c>
      <c r="C80534" s="7">
        <v>740116</v>
      </c>
      <c r="D80534" s="7">
        <v>3074158</v>
      </c>
      <c r="E80534" s="7">
        <v>3814274</v>
      </c>
    </row>
    <row r="80535" spans="1:5" x14ac:dyDescent="0.25">
      <c r="A80535" s="8">
        <v>44781</v>
      </c>
      <c r="B80535" s="3">
        <v>1000</v>
      </c>
      <c r="C80535" s="7">
        <v>799676</v>
      </c>
      <c r="D80535" s="7">
        <v>3197635</v>
      </c>
      <c r="E80535" s="7">
        <v>3997311</v>
      </c>
    </row>
    <row r="80536" spans="1:5" x14ac:dyDescent="0.25">
      <c r="A80536" s="8">
        <v>44781</v>
      </c>
      <c r="B80536" s="3">
        <v>1100</v>
      </c>
      <c r="C80536" s="7">
        <v>892875</v>
      </c>
      <c r="D80536" s="7">
        <v>3317780</v>
      </c>
      <c r="E80536" s="7">
        <v>4210655</v>
      </c>
    </row>
    <row r="80537" spans="1:5" x14ac:dyDescent="0.25">
      <c r="A80537" s="8">
        <v>44781</v>
      </c>
      <c r="B80537" s="3">
        <v>1200</v>
      </c>
      <c r="C80537" s="7">
        <v>1010700</v>
      </c>
      <c r="D80537" s="7">
        <v>3411751</v>
      </c>
      <c r="E80537" s="7">
        <v>4422451</v>
      </c>
    </row>
    <row r="80538" spans="1:5" x14ac:dyDescent="0.25">
      <c r="A80538" s="8">
        <v>44781</v>
      </c>
      <c r="B80538" s="3">
        <v>1300</v>
      </c>
      <c r="C80538" s="7">
        <v>1164539</v>
      </c>
      <c r="D80538" s="7">
        <v>3491058</v>
      </c>
      <c r="E80538" s="7">
        <v>4655597</v>
      </c>
    </row>
    <row r="80539" spans="1:5" x14ac:dyDescent="0.25">
      <c r="A80539" s="8">
        <v>44781</v>
      </c>
      <c r="B80539" s="3">
        <v>1400</v>
      </c>
      <c r="C80539" s="7">
        <v>1270255</v>
      </c>
      <c r="D80539" s="7">
        <v>3561824</v>
      </c>
      <c r="E80539" s="7">
        <v>4832079</v>
      </c>
    </row>
    <row r="80540" spans="1:5" x14ac:dyDescent="0.25">
      <c r="A80540" s="8">
        <v>44781</v>
      </c>
      <c r="B80540" s="3">
        <v>1500</v>
      </c>
      <c r="C80540" s="7">
        <v>1386529</v>
      </c>
      <c r="D80540" s="7">
        <v>3491766</v>
      </c>
      <c r="E80540" s="7">
        <v>4878295</v>
      </c>
    </row>
    <row r="80541" spans="1:5" x14ac:dyDescent="0.25">
      <c r="A80541" s="8">
        <v>44781</v>
      </c>
      <c r="B80541" s="3">
        <v>1600</v>
      </c>
      <c r="C80541" s="7">
        <v>1470471</v>
      </c>
      <c r="D80541" s="7">
        <v>3394772</v>
      </c>
      <c r="E80541" s="7">
        <v>4865243</v>
      </c>
    </row>
    <row r="80542" spans="1:5" x14ac:dyDescent="0.25">
      <c r="A80542" s="8">
        <v>44781</v>
      </c>
      <c r="B80542" s="3">
        <v>1700</v>
      </c>
      <c r="C80542" s="7">
        <v>1553361</v>
      </c>
      <c r="D80542" s="7">
        <v>3305713</v>
      </c>
      <c r="E80542" s="7">
        <v>4859074</v>
      </c>
    </row>
    <row r="80543" spans="1:5" x14ac:dyDescent="0.25">
      <c r="A80543" s="8">
        <v>44781</v>
      </c>
      <c r="B80543" s="3">
        <v>1800</v>
      </c>
      <c r="C80543" s="7">
        <v>1629939</v>
      </c>
      <c r="D80543" s="7">
        <v>3206106</v>
      </c>
      <c r="E80543" s="7">
        <v>4836045</v>
      </c>
    </row>
    <row r="80544" spans="1:5" x14ac:dyDescent="0.25">
      <c r="A80544" s="8">
        <v>44781</v>
      </c>
      <c r="B80544" s="3">
        <v>1900</v>
      </c>
      <c r="C80544" s="7">
        <v>1663052</v>
      </c>
      <c r="D80544" s="7">
        <v>3121209</v>
      </c>
      <c r="E80544" s="7">
        <v>4784261</v>
      </c>
    </row>
    <row r="80545" spans="1:5" x14ac:dyDescent="0.25">
      <c r="A80545" s="8">
        <v>44781</v>
      </c>
      <c r="B80545" s="3">
        <v>2000</v>
      </c>
      <c r="C80545" s="7">
        <v>1552632</v>
      </c>
      <c r="D80545" s="7">
        <v>3143590</v>
      </c>
      <c r="E80545" s="7">
        <v>4696222</v>
      </c>
    </row>
    <row r="80546" spans="1:5" x14ac:dyDescent="0.25">
      <c r="A80546" s="8">
        <v>44781</v>
      </c>
      <c r="B80546" s="3">
        <v>2100</v>
      </c>
      <c r="C80546" s="7">
        <v>1477239</v>
      </c>
      <c r="D80546" s="7">
        <v>2991386</v>
      </c>
      <c r="E80546" s="7">
        <v>4468625</v>
      </c>
    </row>
    <row r="80547" spans="1:5" x14ac:dyDescent="0.25">
      <c r="A80547" s="8">
        <v>44781</v>
      </c>
      <c r="B80547" s="3">
        <v>2200</v>
      </c>
      <c r="C80547" s="7">
        <v>1367178</v>
      </c>
      <c r="D80547" s="7">
        <v>2941874</v>
      </c>
      <c r="E80547" s="7">
        <v>4309052</v>
      </c>
    </row>
    <row r="80548" spans="1:5" x14ac:dyDescent="0.25">
      <c r="A80548" s="8">
        <v>44781</v>
      </c>
      <c r="B80548" s="3">
        <v>2300</v>
      </c>
      <c r="C80548" s="7">
        <v>1193219</v>
      </c>
      <c r="D80548" s="7">
        <v>2867683</v>
      </c>
      <c r="E80548" s="7">
        <v>4060902</v>
      </c>
    </row>
    <row r="80549" spans="1:5" x14ac:dyDescent="0.25">
      <c r="A80549" s="8">
        <v>44781</v>
      </c>
      <c r="B80549" s="3">
        <v>2400</v>
      </c>
      <c r="C80549" s="7">
        <v>1019788</v>
      </c>
      <c r="D80549" s="7">
        <v>2823083</v>
      </c>
      <c r="E80549" s="7">
        <v>3842871</v>
      </c>
    </row>
    <row r="80550" spans="1:5" x14ac:dyDescent="0.25">
      <c r="A80550" s="8">
        <v>44782</v>
      </c>
      <c r="B80550" s="3">
        <v>100</v>
      </c>
      <c r="C80550" s="7">
        <v>891890</v>
      </c>
      <c r="D80550" s="7">
        <v>2787327</v>
      </c>
      <c r="E80550" s="7">
        <v>3679217</v>
      </c>
    </row>
    <row r="80551" spans="1:5" x14ac:dyDescent="0.25">
      <c r="A80551" s="8">
        <v>44782</v>
      </c>
      <c r="B80551" s="3">
        <v>200</v>
      </c>
      <c r="C80551" s="7">
        <v>815852</v>
      </c>
      <c r="D80551" s="7">
        <v>2694018</v>
      </c>
      <c r="E80551" s="7">
        <v>3509870</v>
      </c>
    </row>
    <row r="80552" spans="1:5" x14ac:dyDescent="0.25">
      <c r="A80552" s="8">
        <v>44782</v>
      </c>
      <c r="B80552" s="3">
        <v>300</v>
      </c>
      <c r="C80552" s="7">
        <v>733845</v>
      </c>
      <c r="D80552" s="7">
        <v>2694251</v>
      </c>
      <c r="E80552" s="7">
        <v>3428096</v>
      </c>
    </row>
    <row r="80553" spans="1:5" x14ac:dyDescent="0.25">
      <c r="A80553" s="8">
        <v>44782</v>
      </c>
      <c r="B80553" s="3">
        <v>400</v>
      </c>
      <c r="C80553" s="7">
        <v>699843</v>
      </c>
      <c r="D80553" s="7">
        <v>2647682</v>
      </c>
      <c r="E80553" s="7">
        <v>3347525</v>
      </c>
    </row>
    <row r="80554" spans="1:5" x14ac:dyDescent="0.25">
      <c r="A80554" s="8">
        <v>44782</v>
      </c>
      <c r="B80554" s="3">
        <v>500</v>
      </c>
      <c r="C80554" s="7">
        <v>671753</v>
      </c>
      <c r="D80554" s="7">
        <v>2675635</v>
      </c>
      <c r="E80554" s="7">
        <v>3347388</v>
      </c>
    </row>
    <row r="80555" spans="1:5" x14ac:dyDescent="0.25">
      <c r="A80555" s="8">
        <v>44782</v>
      </c>
      <c r="B80555" s="3">
        <v>600</v>
      </c>
      <c r="C80555" s="7">
        <v>662564</v>
      </c>
      <c r="D80555" s="7">
        <v>2782573</v>
      </c>
      <c r="E80555" s="7">
        <v>3445137</v>
      </c>
    </row>
    <row r="80556" spans="1:5" x14ac:dyDescent="0.25">
      <c r="A80556" s="8">
        <v>44782</v>
      </c>
      <c r="B80556" s="3">
        <v>700</v>
      </c>
      <c r="C80556" s="7">
        <v>682395</v>
      </c>
      <c r="D80556" s="7">
        <v>2946388</v>
      </c>
      <c r="E80556" s="7">
        <v>3628783</v>
      </c>
    </row>
    <row r="80557" spans="1:5" x14ac:dyDescent="0.25">
      <c r="A80557" s="8">
        <v>44782</v>
      </c>
      <c r="B80557" s="3">
        <v>800</v>
      </c>
      <c r="C80557" s="7">
        <v>712958</v>
      </c>
      <c r="D80557" s="7">
        <v>3062993</v>
      </c>
      <c r="E80557" s="7">
        <v>3775951</v>
      </c>
    </row>
    <row r="80558" spans="1:5" x14ac:dyDescent="0.25">
      <c r="A80558" s="8">
        <v>44782</v>
      </c>
      <c r="B80558" s="3">
        <v>900</v>
      </c>
      <c r="C80558" s="7">
        <v>753638</v>
      </c>
      <c r="D80558" s="7">
        <v>3174084</v>
      </c>
      <c r="E80558" s="7">
        <v>3927722</v>
      </c>
    </row>
    <row r="80559" spans="1:5" x14ac:dyDescent="0.25">
      <c r="A80559" s="8">
        <v>44782</v>
      </c>
      <c r="B80559" s="3">
        <v>1000</v>
      </c>
      <c r="C80559" s="7">
        <v>809381</v>
      </c>
      <c r="D80559" s="7">
        <v>3294943</v>
      </c>
      <c r="E80559" s="7">
        <v>4104324</v>
      </c>
    </row>
    <row r="80560" spans="1:5" x14ac:dyDescent="0.25">
      <c r="A80560" s="8">
        <v>44782</v>
      </c>
      <c r="B80560" s="3">
        <v>1100</v>
      </c>
      <c r="C80560" s="7">
        <v>908648</v>
      </c>
      <c r="D80560" s="7">
        <v>3316167</v>
      </c>
      <c r="E80560" s="7">
        <v>4224815</v>
      </c>
    </row>
    <row r="80561" spans="1:5" x14ac:dyDescent="0.25">
      <c r="A80561" s="8">
        <v>44782</v>
      </c>
      <c r="B80561" s="3">
        <v>1200</v>
      </c>
      <c r="C80561" s="7">
        <v>996071</v>
      </c>
      <c r="D80561" s="7">
        <v>3342278</v>
      </c>
      <c r="E80561" s="7">
        <v>4338349</v>
      </c>
    </row>
    <row r="80562" spans="1:5" x14ac:dyDescent="0.25">
      <c r="A80562" s="8">
        <v>44782</v>
      </c>
      <c r="B80562" s="3">
        <v>1300</v>
      </c>
      <c r="C80562" s="7">
        <v>1052892</v>
      </c>
      <c r="D80562" s="7">
        <v>3370276</v>
      </c>
      <c r="E80562" s="7">
        <v>4423168</v>
      </c>
    </row>
    <row r="80563" spans="1:5" x14ac:dyDescent="0.25">
      <c r="A80563" s="8">
        <v>44782</v>
      </c>
      <c r="B80563" s="3">
        <v>1400</v>
      </c>
      <c r="C80563" s="7">
        <v>1109732</v>
      </c>
      <c r="D80563" s="7">
        <v>3414175</v>
      </c>
      <c r="E80563" s="7">
        <v>4523907</v>
      </c>
    </row>
    <row r="80564" spans="1:5" x14ac:dyDescent="0.25">
      <c r="A80564" s="8">
        <v>44782</v>
      </c>
      <c r="B80564" s="3">
        <v>1500</v>
      </c>
      <c r="C80564" s="7">
        <v>1158032</v>
      </c>
      <c r="D80564" s="7">
        <v>3388677</v>
      </c>
      <c r="E80564" s="7">
        <v>4546709</v>
      </c>
    </row>
    <row r="80565" spans="1:5" x14ac:dyDescent="0.25">
      <c r="A80565" s="8">
        <v>44782</v>
      </c>
      <c r="B80565" s="3">
        <v>1600</v>
      </c>
      <c r="C80565" s="7">
        <v>1153510</v>
      </c>
      <c r="D80565" s="7">
        <v>3342396</v>
      </c>
      <c r="E80565" s="7">
        <v>4495906</v>
      </c>
    </row>
    <row r="80566" spans="1:5" x14ac:dyDescent="0.25">
      <c r="A80566" s="8">
        <v>44782</v>
      </c>
      <c r="B80566" s="3">
        <v>1700</v>
      </c>
      <c r="C80566" s="7">
        <v>1223948</v>
      </c>
      <c r="D80566" s="7">
        <v>3127454</v>
      </c>
      <c r="E80566" s="7">
        <v>4351402</v>
      </c>
    </row>
    <row r="80567" spans="1:5" x14ac:dyDescent="0.25">
      <c r="A80567" s="8">
        <v>44782</v>
      </c>
      <c r="B80567" s="3">
        <v>1800</v>
      </c>
      <c r="C80567" s="7">
        <v>1321765</v>
      </c>
      <c r="D80567" s="7">
        <v>2976325</v>
      </c>
      <c r="E80567" s="7">
        <v>4298090</v>
      </c>
    </row>
    <row r="80568" spans="1:5" x14ac:dyDescent="0.25">
      <c r="A80568" s="8">
        <v>44782</v>
      </c>
      <c r="B80568" s="3">
        <v>1900</v>
      </c>
      <c r="C80568" s="7">
        <v>1272795</v>
      </c>
      <c r="D80568" s="7">
        <v>2934515</v>
      </c>
      <c r="E80568" s="7">
        <v>4207310</v>
      </c>
    </row>
    <row r="80569" spans="1:5" x14ac:dyDescent="0.25">
      <c r="A80569" s="8">
        <v>44782</v>
      </c>
      <c r="B80569" s="3">
        <v>2000</v>
      </c>
      <c r="C80569" s="7">
        <v>1215080</v>
      </c>
      <c r="D80569" s="7">
        <v>2864335</v>
      </c>
      <c r="E80569" s="7">
        <v>4079415</v>
      </c>
    </row>
    <row r="80570" spans="1:5" x14ac:dyDescent="0.25">
      <c r="A80570" s="8">
        <v>44782</v>
      </c>
      <c r="B80570" s="3">
        <v>2100</v>
      </c>
      <c r="C80570" s="7">
        <v>1149111</v>
      </c>
      <c r="D80570" s="7">
        <v>2859820</v>
      </c>
      <c r="E80570" s="7">
        <v>4008931</v>
      </c>
    </row>
    <row r="80571" spans="1:5" x14ac:dyDescent="0.25">
      <c r="A80571" s="8">
        <v>44782</v>
      </c>
      <c r="B80571" s="3">
        <v>2200</v>
      </c>
      <c r="C80571" s="7">
        <v>1065684</v>
      </c>
      <c r="D80571" s="7">
        <v>2844835</v>
      </c>
      <c r="E80571" s="7">
        <v>3910519</v>
      </c>
    </row>
    <row r="80572" spans="1:5" x14ac:dyDescent="0.25">
      <c r="A80572" s="8">
        <v>44782</v>
      </c>
      <c r="B80572" s="3">
        <v>2300</v>
      </c>
      <c r="C80572" s="7">
        <v>973828</v>
      </c>
      <c r="D80572" s="7">
        <v>2702722</v>
      </c>
      <c r="E80572" s="7">
        <v>3676550</v>
      </c>
    </row>
    <row r="80573" spans="1:5" x14ac:dyDescent="0.25">
      <c r="A80573" s="8">
        <v>44782</v>
      </c>
      <c r="B80573" s="3">
        <v>2400</v>
      </c>
      <c r="C80573" s="7">
        <v>820598</v>
      </c>
      <c r="D80573" s="7">
        <v>2646155</v>
      </c>
      <c r="E80573" s="7">
        <v>3466753</v>
      </c>
    </row>
    <row r="80574" spans="1:5" x14ac:dyDescent="0.25">
      <c r="A80574" s="8">
        <v>44783</v>
      </c>
      <c r="B80574" s="3">
        <v>100</v>
      </c>
      <c r="C80574" s="7">
        <v>708406</v>
      </c>
      <c r="D80574" s="7">
        <v>2605609</v>
      </c>
      <c r="E80574" s="7">
        <v>3314015</v>
      </c>
    </row>
    <row r="80575" spans="1:5" x14ac:dyDescent="0.25">
      <c r="A80575" s="8">
        <v>44783</v>
      </c>
      <c r="B80575" s="3">
        <v>200</v>
      </c>
      <c r="C80575" s="7">
        <v>638428</v>
      </c>
      <c r="D80575" s="7">
        <v>2550411</v>
      </c>
      <c r="E80575" s="7">
        <v>3188839</v>
      </c>
    </row>
    <row r="80576" spans="1:5" x14ac:dyDescent="0.25">
      <c r="A80576" s="8">
        <v>44783</v>
      </c>
      <c r="B80576" s="3">
        <v>300</v>
      </c>
      <c r="C80576" s="7">
        <v>600900</v>
      </c>
      <c r="D80576" s="7">
        <v>2481954</v>
      </c>
      <c r="E80576" s="7">
        <v>3082854</v>
      </c>
    </row>
    <row r="80577" spans="1:5" x14ac:dyDescent="0.25">
      <c r="A80577" s="8">
        <v>44783</v>
      </c>
      <c r="B80577" s="3">
        <v>400</v>
      </c>
      <c r="C80577" s="7">
        <v>574001</v>
      </c>
      <c r="D80577" s="7">
        <v>2468869</v>
      </c>
      <c r="E80577" s="7">
        <v>3042870</v>
      </c>
    </row>
    <row r="80578" spans="1:5" x14ac:dyDescent="0.25">
      <c r="A80578" s="8">
        <v>44783</v>
      </c>
      <c r="B80578" s="3">
        <v>500</v>
      </c>
      <c r="C80578" s="7">
        <v>533198</v>
      </c>
      <c r="D80578" s="7">
        <v>2543708</v>
      </c>
      <c r="E80578" s="7">
        <v>3076906</v>
      </c>
    </row>
    <row r="80579" spans="1:5" x14ac:dyDescent="0.25">
      <c r="A80579" s="8">
        <v>44783</v>
      </c>
      <c r="B80579" s="3">
        <v>600</v>
      </c>
      <c r="C80579" s="7">
        <v>547113</v>
      </c>
      <c r="D80579" s="7">
        <v>2648244</v>
      </c>
      <c r="E80579" s="7">
        <v>3195357</v>
      </c>
    </row>
    <row r="80580" spans="1:5" x14ac:dyDescent="0.25">
      <c r="A80580" s="8">
        <v>44783</v>
      </c>
      <c r="B80580" s="3">
        <v>700</v>
      </c>
      <c r="C80580" s="7">
        <v>557771</v>
      </c>
      <c r="D80580" s="7">
        <v>2855938</v>
      </c>
      <c r="E80580" s="7">
        <v>3413709</v>
      </c>
    </row>
    <row r="80581" spans="1:5" x14ac:dyDescent="0.25">
      <c r="A80581" s="8">
        <v>44783</v>
      </c>
      <c r="B80581" s="3">
        <v>800</v>
      </c>
      <c r="C80581" s="7">
        <v>587618</v>
      </c>
      <c r="D80581" s="7">
        <v>2975631</v>
      </c>
      <c r="E80581" s="7">
        <v>3563249</v>
      </c>
    </row>
    <row r="80582" spans="1:5" x14ac:dyDescent="0.25">
      <c r="A80582" s="8">
        <v>44783</v>
      </c>
      <c r="B80582" s="3">
        <v>900</v>
      </c>
      <c r="C80582" s="7">
        <v>636184</v>
      </c>
      <c r="D80582" s="7">
        <v>3056553</v>
      </c>
      <c r="E80582" s="7">
        <v>3692737</v>
      </c>
    </row>
    <row r="80583" spans="1:5" x14ac:dyDescent="0.25">
      <c r="A80583" s="8">
        <v>44783</v>
      </c>
      <c r="B80583" s="3">
        <v>1000</v>
      </c>
      <c r="C80583" s="7">
        <v>651068</v>
      </c>
      <c r="D80583" s="7">
        <v>3151350</v>
      </c>
      <c r="E80583" s="7">
        <v>3802418</v>
      </c>
    </row>
    <row r="80584" spans="1:5" x14ac:dyDescent="0.25">
      <c r="A80584" s="8">
        <v>44783</v>
      </c>
      <c r="B80584" s="3">
        <v>1100</v>
      </c>
      <c r="C80584" s="7">
        <v>683669</v>
      </c>
      <c r="D80584" s="7">
        <v>3214702</v>
      </c>
      <c r="E80584" s="7">
        <v>3898371</v>
      </c>
    </row>
    <row r="80585" spans="1:5" x14ac:dyDescent="0.25">
      <c r="A80585" s="8">
        <v>44783</v>
      </c>
      <c r="B80585" s="3">
        <v>1200</v>
      </c>
      <c r="C80585" s="7">
        <v>736530</v>
      </c>
      <c r="D80585" s="7">
        <v>3217964</v>
      </c>
      <c r="E80585" s="7">
        <v>3954494</v>
      </c>
    </row>
    <row r="80586" spans="1:5" x14ac:dyDescent="0.25">
      <c r="A80586" s="8">
        <v>44783</v>
      </c>
      <c r="B80586" s="3">
        <v>1300</v>
      </c>
      <c r="C80586" s="7">
        <v>780162</v>
      </c>
      <c r="D80586" s="7">
        <v>3237814</v>
      </c>
      <c r="E80586" s="7">
        <v>4017976</v>
      </c>
    </row>
    <row r="80587" spans="1:5" x14ac:dyDescent="0.25">
      <c r="A80587" s="8">
        <v>44783</v>
      </c>
      <c r="B80587" s="3">
        <v>1400</v>
      </c>
      <c r="C80587" s="7">
        <v>849901</v>
      </c>
      <c r="D80587" s="7">
        <v>3186024</v>
      </c>
      <c r="E80587" s="7">
        <v>4035925</v>
      </c>
    </row>
    <row r="80588" spans="1:5" x14ac:dyDescent="0.25">
      <c r="A80588" s="8">
        <v>44783</v>
      </c>
      <c r="B80588" s="3">
        <v>1500</v>
      </c>
      <c r="C80588" s="7">
        <v>882628</v>
      </c>
      <c r="D80588" s="7">
        <v>3200979</v>
      </c>
      <c r="E80588" s="7">
        <v>4083607</v>
      </c>
    </row>
    <row r="80589" spans="1:5" x14ac:dyDescent="0.25">
      <c r="A80589" s="8">
        <v>44783</v>
      </c>
      <c r="B80589" s="3">
        <v>1600</v>
      </c>
      <c r="C80589" s="7">
        <v>939314</v>
      </c>
      <c r="D80589" s="7">
        <v>3143564</v>
      </c>
      <c r="E80589" s="7">
        <v>4082878</v>
      </c>
    </row>
    <row r="80590" spans="1:5" x14ac:dyDescent="0.25">
      <c r="A80590" s="8">
        <v>44783</v>
      </c>
      <c r="B80590" s="3">
        <v>1700</v>
      </c>
      <c r="C80590" s="7">
        <v>983674</v>
      </c>
      <c r="D80590" s="7">
        <v>3067178</v>
      </c>
      <c r="E80590" s="7">
        <v>4050852</v>
      </c>
    </row>
    <row r="80591" spans="1:5" x14ac:dyDescent="0.25">
      <c r="A80591" s="8">
        <v>44783</v>
      </c>
      <c r="B80591" s="3">
        <v>1800</v>
      </c>
      <c r="C80591" s="7">
        <v>1071707</v>
      </c>
      <c r="D80591" s="7">
        <v>2910875</v>
      </c>
      <c r="E80591" s="7">
        <v>3982582</v>
      </c>
    </row>
    <row r="80592" spans="1:5" x14ac:dyDescent="0.25">
      <c r="A80592" s="8">
        <v>44783</v>
      </c>
      <c r="B80592" s="3">
        <v>1900</v>
      </c>
      <c r="C80592" s="7">
        <v>1083519</v>
      </c>
      <c r="D80592" s="7">
        <v>2855808</v>
      </c>
      <c r="E80592" s="7">
        <v>3939327</v>
      </c>
    </row>
    <row r="80593" spans="1:5" x14ac:dyDescent="0.25">
      <c r="A80593" s="8">
        <v>44783</v>
      </c>
      <c r="B80593" s="3">
        <v>2000</v>
      </c>
      <c r="C80593" s="7">
        <v>1084228</v>
      </c>
      <c r="D80593" s="7">
        <v>2771968</v>
      </c>
      <c r="E80593" s="7">
        <v>3856196</v>
      </c>
    </row>
    <row r="80594" spans="1:5" x14ac:dyDescent="0.25">
      <c r="A80594" s="8">
        <v>44783</v>
      </c>
      <c r="B80594" s="3">
        <v>2100</v>
      </c>
      <c r="C80594" s="7">
        <v>1033162</v>
      </c>
      <c r="D80594" s="7">
        <v>2737277</v>
      </c>
      <c r="E80594" s="7">
        <v>3770439</v>
      </c>
    </row>
    <row r="80595" spans="1:5" x14ac:dyDescent="0.25">
      <c r="A80595" s="8">
        <v>44783</v>
      </c>
      <c r="B80595" s="3">
        <v>2200</v>
      </c>
      <c r="C80595" s="7">
        <v>961688</v>
      </c>
      <c r="D80595" s="7">
        <v>2731565</v>
      </c>
      <c r="E80595" s="7">
        <v>3693253</v>
      </c>
    </row>
    <row r="80596" spans="1:5" x14ac:dyDescent="0.25">
      <c r="A80596" s="8">
        <v>44783</v>
      </c>
      <c r="B80596" s="3">
        <v>2300</v>
      </c>
      <c r="C80596" s="7">
        <v>820984</v>
      </c>
      <c r="D80596" s="7">
        <v>2673939</v>
      </c>
      <c r="E80596" s="7">
        <v>3494923</v>
      </c>
    </row>
    <row r="80597" spans="1:5" x14ac:dyDescent="0.25">
      <c r="A80597" s="8">
        <v>44783</v>
      </c>
      <c r="B80597" s="3">
        <v>2400</v>
      </c>
      <c r="C80597" s="7">
        <v>699482</v>
      </c>
      <c r="D80597" s="7">
        <v>2565765</v>
      </c>
      <c r="E80597" s="7">
        <v>3265247</v>
      </c>
    </row>
    <row r="80598" spans="1:5" x14ac:dyDescent="0.25">
      <c r="A80598" s="8">
        <v>44784</v>
      </c>
      <c r="B80598" s="3">
        <v>100</v>
      </c>
      <c r="C80598" s="7">
        <v>606281</v>
      </c>
      <c r="D80598" s="7">
        <v>2471045</v>
      </c>
      <c r="E80598" s="7">
        <v>3077326</v>
      </c>
    </row>
    <row r="80599" spans="1:5" x14ac:dyDescent="0.25">
      <c r="A80599" s="8">
        <v>44784</v>
      </c>
      <c r="B80599" s="3">
        <v>200</v>
      </c>
      <c r="C80599" s="7">
        <v>539714</v>
      </c>
      <c r="D80599" s="7">
        <v>2408231</v>
      </c>
      <c r="E80599" s="7">
        <v>2947945</v>
      </c>
    </row>
    <row r="80600" spans="1:5" x14ac:dyDescent="0.25">
      <c r="A80600" s="8">
        <v>44784</v>
      </c>
      <c r="B80600" s="3">
        <v>300</v>
      </c>
      <c r="C80600" s="7">
        <v>503478</v>
      </c>
      <c r="D80600" s="7">
        <v>2356665</v>
      </c>
      <c r="E80600" s="7">
        <v>2860143</v>
      </c>
    </row>
    <row r="80601" spans="1:5" x14ac:dyDescent="0.25">
      <c r="A80601" s="8">
        <v>44784</v>
      </c>
      <c r="B80601" s="3">
        <v>400</v>
      </c>
      <c r="C80601" s="7">
        <v>449881</v>
      </c>
      <c r="D80601" s="7">
        <v>2390160</v>
      </c>
      <c r="E80601" s="7">
        <v>2840041</v>
      </c>
    </row>
    <row r="80602" spans="1:5" x14ac:dyDescent="0.25">
      <c r="A80602" s="8">
        <v>44784</v>
      </c>
      <c r="B80602" s="3">
        <v>500</v>
      </c>
      <c r="C80602" s="7">
        <v>442020</v>
      </c>
      <c r="D80602" s="7">
        <v>2398230</v>
      </c>
      <c r="E80602" s="7">
        <v>2840250</v>
      </c>
    </row>
    <row r="80603" spans="1:5" x14ac:dyDescent="0.25">
      <c r="A80603" s="8">
        <v>44784</v>
      </c>
      <c r="B80603" s="3">
        <v>600</v>
      </c>
      <c r="C80603" s="7">
        <v>453845</v>
      </c>
      <c r="D80603" s="7">
        <v>2487551</v>
      </c>
      <c r="E80603" s="7">
        <v>2941396</v>
      </c>
    </row>
    <row r="80604" spans="1:5" x14ac:dyDescent="0.25">
      <c r="A80604" s="8">
        <v>44784</v>
      </c>
      <c r="B80604" s="3">
        <v>700</v>
      </c>
      <c r="C80604" s="7">
        <v>486153</v>
      </c>
      <c r="D80604" s="7">
        <v>2652816</v>
      </c>
      <c r="E80604" s="7">
        <v>3138969</v>
      </c>
    </row>
    <row r="80605" spans="1:5" x14ac:dyDescent="0.25">
      <c r="A80605" s="8">
        <v>44784</v>
      </c>
      <c r="B80605" s="3">
        <v>800</v>
      </c>
      <c r="C80605" s="7">
        <v>506457</v>
      </c>
      <c r="D80605" s="7">
        <v>2783253</v>
      </c>
      <c r="E80605" s="7">
        <v>3289710</v>
      </c>
    </row>
    <row r="80606" spans="1:5" x14ac:dyDescent="0.25">
      <c r="A80606" s="8">
        <v>44784</v>
      </c>
      <c r="B80606" s="3">
        <v>900</v>
      </c>
      <c r="C80606" s="7">
        <v>559456</v>
      </c>
      <c r="D80606" s="7">
        <v>2918997</v>
      </c>
      <c r="E80606" s="7">
        <v>3478453</v>
      </c>
    </row>
    <row r="80607" spans="1:5" x14ac:dyDescent="0.25">
      <c r="A80607" s="8">
        <v>44784</v>
      </c>
      <c r="B80607" s="3">
        <v>1000</v>
      </c>
      <c r="C80607" s="7">
        <v>597937</v>
      </c>
      <c r="D80607" s="7">
        <v>3091878</v>
      </c>
      <c r="E80607" s="7">
        <v>3689815</v>
      </c>
    </row>
    <row r="80608" spans="1:5" x14ac:dyDescent="0.25">
      <c r="A80608" s="8">
        <v>44784</v>
      </c>
      <c r="B80608" s="3">
        <v>1100</v>
      </c>
      <c r="C80608" s="7">
        <v>695034</v>
      </c>
      <c r="D80608" s="7">
        <v>3174936</v>
      </c>
      <c r="E80608" s="7">
        <v>3869970</v>
      </c>
    </row>
    <row r="80609" spans="1:5" x14ac:dyDescent="0.25">
      <c r="A80609" s="8">
        <v>44784</v>
      </c>
      <c r="B80609" s="3">
        <v>1200</v>
      </c>
      <c r="C80609" s="7">
        <v>824955</v>
      </c>
      <c r="D80609" s="7">
        <v>3159165</v>
      </c>
      <c r="E80609" s="7">
        <v>3984120</v>
      </c>
    </row>
    <row r="80610" spans="1:5" x14ac:dyDescent="0.25">
      <c r="A80610" s="8">
        <v>44784</v>
      </c>
      <c r="B80610" s="3">
        <v>1300</v>
      </c>
      <c r="C80610" s="7">
        <v>895699</v>
      </c>
      <c r="D80610" s="7">
        <v>3236167</v>
      </c>
      <c r="E80610" s="7">
        <v>4131866</v>
      </c>
    </row>
    <row r="80611" spans="1:5" x14ac:dyDescent="0.25">
      <c r="A80611" s="8">
        <v>44784</v>
      </c>
      <c r="B80611" s="3">
        <v>1400</v>
      </c>
      <c r="C80611" s="7">
        <v>972318</v>
      </c>
      <c r="D80611" s="7">
        <v>3266186</v>
      </c>
      <c r="E80611" s="7">
        <v>4238504</v>
      </c>
    </row>
    <row r="80612" spans="1:5" x14ac:dyDescent="0.25">
      <c r="A80612" s="8">
        <v>44784</v>
      </c>
      <c r="B80612" s="3">
        <v>1500</v>
      </c>
      <c r="C80612" s="7">
        <v>1032795</v>
      </c>
      <c r="D80612" s="7">
        <v>3160617</v>
      </c>
      <c r="E80612" s="7">
        <v>4193412</v>
      </c>
    </row>
    <row r="80613" spans="1:5" x14ac:dyDescent="0.25">
      <c r="A80613" s="8">
        <v>44784</v>
      </c>
      <c r="B80613" s="3">
        <v>1600</v>
      </c>
      <c r="C80613" s="7">
        <v>1078221</v>
      </c>
      <c r="D80613" s="7">
        <v>3029472</v>
      </c>
      <c r="E80613" s="7">
        <v>4107693</v>
      </c>
    </row>
    <row r="80614" spans="1:5" x14ac:dyDescent="0.25">
      <c r="A80614" s="8">
        <v>44784</v>
      </c>
      <c r="B80614" s="3">
        <v>1700</v>
      </c>
      <c r="C80614" s="7">
        <v>1089408</v>
      </c>
      <c r="D80614" s="7">
        <v>3010131</v>
      </c>
      <c r="E80614" s="7">
        <v>4099539</v>
      </c>
    </row>
    <row r="80615" spans="1:5" x14ac:dyDescent="0.25">
      <c r="A80615" s="8">
        <v>44784</v>
      </c>
      <c r="B80615" s="3">
        <v>1800</v>
      </c>
      <c r="C80615" s="7">
        <v>1132075</v>
      </c>
      <c r="D80615" s="7">
        <v>2913290</v>
      </c>
      <c r="E80615" s="7">
        <v>4045365</v>
      </c>
    </row>
    <row r="80616" spans="1:5" x14ac:dyDescent="0.25">
      <c r="A80616" s="8">
        <v>44784</v>
      </c>
      <c r="B80616" s="3">
        <v>1900</v>
      </c>
      <c r="C80616" s="7">
        <v>1112307</v>
      </c>
      <c r="D80616" s="7">
        <v>2836385</v>
      </c>
      <c r="E80616" s="7">
        <v>3948692</v>
      </c>
    </row>
    <row r="80617" spans="1:5" x14ac:dyDescent="0.25">
      <c r="A80617" s="8">
        <v>44784</v>
      </c>
      <c r="B80617" s="3">
        <v>2000</v>
      </c>
      <c r="C80617" s="7">
        <v>1052206</v>
      </c>
      <c r="D80617" s="7">
        <v>2746627</v>
      </c>
      <c r="E80617" s="7">
        <v>3798833</v>
      </c>
    </row>
    <row r="80618" spans="1:5" x14ac:dyDescent="0.25">
      <c r="A80618" s="8">
        <v>44784</v>
      </c>
      <c r="B80618" s="3">
        <v>2100</v>
      </c>
      <c r="C80618" s="7">
        <v>989131</v>
      </c>
      <c r="D80618" s="7">
        <v>2647868</v>
      </c>
      <c r="E80618" s="7">
        <v>3636999</v>
      </c>
    </row>
    <row r="80619" spans="1:5" x14ac:dyDescent="0.25">
      <c r="A80619" s="8">
        <v>44784</v>
      </c>
      <c r="B80619" s="3">
        <v>2200</v>
      </c>
      <c r="C80619" s="7">
        <v>880335</v>
      </c>
      <c r="D80619" s="7">
        <v>2676363</v>
      </c>
      <c r="E80619" s="7">
        <v>3556698</v>
      </c>
    </row>
    <row r="80620" spans="1:5" x14ac:dyDescent="0.25">
      <c r="A80620" s="8">
        <v>44784</v>
      </c>
      <c r="B80620" s="3">
        <v>2300</v>
      </c>
      <c r="C80620" s="7">
        <v>743574</v>
      </c>
      <c r="D80620" s="7">
        <v>2598912</v>
      </c>
      <c r="E80620" s="7">
        <v>3342486</v>
      </c>
    </row>
    <row r="80621" spans="1:5" x14ac:dyDescent="0.25">
      <c r="A80621" s="8">
        <v>44784</v>
      </c>
      <c r="B80621" s="3">
        <v>2400</v>
      </c>
      <c r="C80621" s="7">
        <v>651250</v>
      </c>
      <c r="D80621" s="7">
        <v>2457074</v>
      </c>
      <c r="E80621" s="7">
        <v>3108324</v>
      </c>
    </row>
    <row r="80622" spans="1:5" x14ac:dyDescent="0.25">
      <c r="A80622" s="8">
        <v>44785</v>
      </c>
      <c r="B80622" s="3">
        <v>100</v>
      </c>
      <c r="C80622" s="7">
        <v>535847</v>
      </c>
      <c r="D80622" s="7">
        <v>2417764</v>
      </c>
      <c r="E80622" s="7">
        <v>2953611</v>
      </c>
    </row>
    <row r="80623" spans="1:5" x14ac:dyDescent="0.25">
      <c r="A80623" s="8">
        <v>44785</v>
      </c>
      <c r="B80623" s="3">
        <v>200</v>
      </c>
      <c r="C80623" s="7">
        <v>488074</v>
      </c>
      <c r="D80623" s="7">
        <v>2330118</v>
      </c>
      <c r="E80623" s="7">
        <v>2818192</v>
      </c>
    </row>
    <row r="80624" spans="1:5" x14ac:dyDescent="0.25">
      <c r="A80624" s="8">
        <v>44785</v>
      </c>
      <c r="B80624" s="3">
        <v>300</v>
      </c>
      <c r="C80624" s="7">
        <v>456702</v>
      </c>
      <c r="D80624" s="7">
        <v>2269898</v>
      </c>
      <c r="E80624" s="7">
        <v>2726600</v>
      </c>
    </row>
    <row r="80625" spans="1:5" x14ac:dyDescent="0.25">
      <c r="A80625" s="8">
        <v>44785</v>
      </c>
      <c r="B80625" s="3">
        <v>400</v>
      </c>
      <c r="C80625" s="7">
        <v>444487</v>
      </c>
      <c r="D80625" s="7">
        <v>2227000</v>
      </c>
      <c r="E80625" s="7">
        <v>2671487</v>
      </c>
    </row>
    <row r="80626" spans="1:5" x14ac:dyDescent="0.25">
      <c r="A80626" s="8">
        <v>44785</v>
      </c>
      <c r="B80626" s="3">
        <v>500</v>
      </c>
      <c r="C80626" s="7">
        <v>419410</v>
      </c>
      <c r="D80626" s="7">
        <v>2265899</v>
      </c>
      <c r="E80626" s="7">
        <v>2685309</v>
      </c>
    </row>
    <row r="80627" spans="1:5" x14ac:dyDescent="0.25">
      <c r="A80627" s="8">
        <v>44785</v>
      </c>
      <c r="B80627" s="3">
        <v>600</v>
      </c>
      <c r="C80627" s="7">
        <v>421367</v>
      </c>
      <c r="D80627" s="7">
        <v>2356777</v>
      </c>
      <c r="E80627" s="7">
        <v>2778144</v>
      </c>
    </row>
    <row r="80628" spans="1:5" x14ac:dyDescent="0.25">
      <c r="A80628" s="8">
        <v>44785</v>
      </c>
      <c r="B80628" s="3">
        <v>700</v>
      </c>
      <c r="C80628" s="7">
        <v>437184</v>
      </c>
      <c r="D80628" s="7">
        <v>2487623</v>
      </c>
      <c r="E80628" s="7">
        <v>2924807</v>
      </c>
    </row>
    <row r="80629" spans="1:5" x14ac:dyDescent="0.25">
      <c r="A80629" s="8">
        <v>44785</v>
      </c>
      <c r="B80629" s="3">
        <v>800</v>
      </c>
      <c r="C80629" s="7">
        <v>467935</v>
      </c>
      <c r="D80629" s="7">
        <v>2593374</v>
      </c>
      <c r="E80629" s="7">
        <v>3061309</v>
      </c>
    </row>
    <row r="80630" spans="1:5" x14ac:dyDescent="0.25">
      <c r="A80630" s="8">
        <v>44785</v>
      </c>
      <c r="B80630" s="3">
        <v>900</v>
      </c>
      <c r="C80630" s="7">
        <v>483590</v>
      </c>
      <c r="D80630" s="7">
        <v>2759582</v>
      </c>
      <c r="E80630" s="7">
        <v>3243172</v>
      </c>
    </row>
    <row r="80631" spans="1:5" x14ac:dyDescent="0.25">
      <c r="A80631" s="8">
        <v>44785</v>
      </c>
      <c r="B80631" s="3">
        <v>1000</v>
      </c>
      <c r="C80631" s="7">
        <v>531661</v>
      </c>
      <c r="D80631" s="7">
        <v>2865116</v>
      </c>
      <c r="E80631" s="7">
        <v>3396777</v>
      </c>
    </row>
    <row r="80632" spans="1:5" x14ac:dyDescent="0.25">
      <c r="A80632" s="8">
        <v>44785</v>
      </c>
      <c r="B80632" s="3">
        <v>1100</v>
      </c>
      <c r="C80632" s="7">
        <v>597075</v>
      </c>
      <c r="D80632" s="7">
        <v>2912643</v>
      </c>
      <c r="E80632" s="7">
        <v>3509718</v>
      </c>
    </row>
    <row r="80633" spans="1:5" x14ac:dyDescent="0.25">
      <c r="A80633" s="8">
        <v>44785</v>
      </c>
      <c r="B80633" s="3">
        <v>1200</v>
      </c>
      <c r="C80633" s="7">
        <v>654102</v>
      </c>
      <c r="D80633" s="7">
        <v>2959271</v>
      </c>
      <c r="E80633" s="7">
        <v>3613373</v>
      </c>
    </row>
    <row r="80634" spans="1:5" x14ac:dyDescent="0.25">
      <c r="A80634" s="8">
        <v>44785</v>
      </c>
      <c r="B80634" s="3">
        <v>1300</v>
      </c>
      <c r="C80634" s="7">
        <v>723787</v>
      </c>
      <c r="D80634" s="7">
        <v>2993976</v>
      </c>
      <c r="E80634" s="7">
        <v>3717763</v>
      </c>
    </row>
    <row r="80635" spans="1:5" x14ac:dyDescent="0.25">
      <c r="A80635" s="8">
        <v>44785</v>
      </c>
      <c r="B80635" s="3">
        <v>1400</v>
      </c>
      <c r="C80635" s="7">
        <v>766197</v>
      </c>
      <c r="D80635" s="7">
        <v>3041138</v>
      </c>
      <c r="E80635" s="7">
        <v>3807335</v>
      </c>
    </row>
    <row r="80636" spans="1:5" x14ac:dyDescent="0.25">
      <c r="A80636" s="8">
        <v>44785</v>
      </c>
      <c r="B80636" s="3">
        <v>1500</v>
      </c>
      <c r="C80636" s="7">
        <v>841050</v>
      </c>
      <c r="D80636" s="7">
        <v>3004188</v>
      </c>
      <c r="E80636" s="7">
        <v>3845238</v>
      </c>
    </row>
    <row r="80637" spans="1:5" x14ac:dyDescent="0.25">
      <c r="A80637" s="8">
        <v>44785</v>
      </c>
      <c r="B80637" s="3">
        <v>1600</v>
      </c>
      <c r="C80637" s="7">
        <v>922325</v>
      </c>
      <c r="D80637" s="7">
        <v>2942822</v>
      </c>
      <c r="E80637" s="7">
        <v>3865147</v>
      </c>
    </row>
    <row r="80638" spans="1:5" x14ac:dyDescent="0.25">
      <c r="A80638" s="8">
        <v>44785</v>
      </c>
      <c r="B80638" s="3">
        <v>1700</v>
      </c>
      <c r="C80638" s="7">
        <v>1014168</v>
      </c>
      <c r="D80638" s="7">
        <v>2841617</v>
      </c>
      <c r="E80638" s="7">
        <v>3855785</v>
      </c>
    </row>
    <row r="80639" spans="1:5" x14ac:dyDescent="0.25">
      <c r="A80639" s="8">
        <v>44785</v>
      </c>
      <c r="B80639" s="3">
        <v>1800</v>
      </c>
      <c r="C80639" s="7">
        <v>1029529</v>
      </c>
      <c r="D80639" s="7">
        <v>2790585</v>
      </c>
      <c r="E80639" s="7">
        <v>3820114</v>
      </c>
    </row>
    <row r="80640" spans="1:5" x14ac:dyDescent="0.25">
      <c r="A80640" s="8">
        <v>44785</v>
      </c>
      <c r="B80640" s="3">
        <v>1900</v>
      </c>
      <c r="C80640" s="7">
        <v>1035473</v>
      </c>
      <c r="D80640" s="7">
        <v>2669012</v>
      </c>
      <c r="E80640" s="7">
        <v>3704485</v>
      </c>
    </row>
    <row r="80641" spans="1:5" x14ac:dyDescent="0.25">
      <c r="A80641" s="8">
        <v>44785</v>
      </c>
      <c r="B80641" s="3">
        <v>2000</v>
      </c>
      <c r="C80641" s="7">
        <v>931298</v>
      </c>
      <c r="D80641" s="7">
        <v>2629939</v>
      </c>
      <c r="E80641" s="7">
        <v>3561237</v>
      </c>
    </row>
    <row r="80642" spans="1:5" x14ac:dyDescent="0.25">
      <c r="A80642" s="8">
        <v>44785</v>
      </c>
      <c r="B80642" s="3">
        <v>2100</v>
      </c>
      <c r="C80642" s="7">
        <v>868079</v>
      </c>
      <c r="D80642" s="7">
        <v>2542472</v>
      </c>
      <c r="E80642" s="7">
        <v>3410551</v>
      </c>
    </row>
    <row r="80643" spans="1:5" x14ac:dyDescent="0.25">
      <c r="A80643" s="8">
        <v>44785</v>
      </c>
      <c r="B80643" s="3">
        <v>2200</v>
      </c>
      <c r="C80643" s="7">
        <v>817916</v>
      </c>
      <c r="D80643" s="7">
        <v>2466750</v>
      </c>
      <c r="E80643" s="7">
        <v>3284666</v>
      </c>
    </row>
    <row r="80644" spans="1:5" x14ac:dyDescent="0.25">
      <c r="A80644" s="8">
        <v>44785</v>
      </c>
      <c r="B80644" s="3">
        <v>2300</v>
      </c>
      <c r="C80644" s="7">
        <v>708425</v>
      </c>
      <c r="D80644" s="7">
        <v>2389314</v>
      </c>
      <c r="E80644" s="7">
        <v>3097739</v>
      </c>
    </row>
    <row r="80645" spans="1:5" x14ac:dyDescent="0.25">
      <c r="A80645" s="8">
        <v>44785</v>
      </c>
      <c r="B80645" s="3">
        <v>2400</v>
      </c>
      <c r="C80645" s="7">
        <v>618936</v>
      </c>
      <c r="D80645" s="7">
        <v>2255733</v>
      </c>
      <c r="E80645" s="7">
        <v>2874669</v>
      </c>
    </row>
    <row r="80646" spans="1:5" x14ac:dyDescent="0.25">
      <c r="A80646" s="8">
        <v>44786</v>
      </c>
      <c r="B80646" s="3">
        <v>100</v>
      </c>
      <c r="C80646" s="7">
        <v>524321</v>
      </c>
      <c r="D80646" s="7">
        <v>2188633</v>
      </c>
      <c r="E80646" s="7">
        <v>2712954</v>
      </c>
    </row>
    <row r="80647" spans="1:5" x14ac:dyDescent="0.25">
      <c r="A80647" s="8">
        <v>44786</v>
      </c>
      <c r="B80647" s="3">
        <v>200</v>
      </c>
      <c r="C80647" s="7">
        <v>451971</v>
      </c>
      <c r="D80647" s="7">
        <v>2147470</v>
      </c>
      <c r="E80647" s="7">
        <v>2599441</v>
      </c>
    </row>
    <row r="80648" spans="1:5" x14ac:dyDescent="0.25">
      <c r="A80648" s="8">
        <v>44786</v>
      </c>
      <c r="B80648" s="3">
        <v>300</v>
      </c>
      <c r="C80648" s="7">
        <v>426802</v>
      </c>
      <c r="D80648" s="7">
        <v>2070075</v>
      </c>
      <c r="E80648" s="7">
        <v>2496877</v>
      </c>
    </row>
    <row r="80649" spans="1:5" x14ac:dyDescent="0.25">
      <c r="A80649" s="8">
        <v>44786</v>
      </c>
      <c r="B80649" s="3">
        <v>400</v>
      </c>
      <c r="C80649" s="7">
        <v>396862</v>
      </c>
      <c r="D80649" s="7">
        <v>2031512</v>
      </c>
      <c r="E80649" s="7">
        <v>2428374</v>
      </c>
    </row>
    <row r="80650" spans="1:5" x14ac:dyDescent="0.25">
      <c r="A80650" s="8">
        <v>44786</v>
      </c>
      <c r="B80650" s="3">
        <v>500</v>
      </c>
      <c r="C80650" s="7">
        <v>395452</v>
      </c>
      <c r="D80650" s="7">
        <v>1996912</v>
      </c>
      <c r="E80650" s="7">
        <v>2392364</v>
      </c>
    </row>
    <row r="80651" spans="1:5" x14ac:dyDescent="0.25">
      <c r="A80651" s="8">
        <v>44786</v>
      </c>
      <c r="B80651" s="3">
        <v>600</v>
      </c>
      <c r="C80651" s="7">
        <v>398808</v>
      </c>
      <c r="D80651" s="7">
        <v>2005883</v>
      </c>
      <c r="E80651" s="7">
        <v>2404691</v>
      </c>
    </row>
    <row r="80652" spans="1:5" x14ac:dyDescent="0.25">
      <c r="A80652" s="8">
        <v>44786</v>
      </c>
      <c r="B80652" s="3">
        <v>700</v>
      </c>
      <c r="C80652" s="7">
        <v>418994</v>
      </c>
      <c r="D80652" s="7">
        <v>2032155</v>
      </c>
      <c r="E80652" s="7">
        <v>2451149</v>
      </c>
    </row>
    <row r="80653" spans="1:5" x14ac:dyDescent="0.25">
      <c r="A80653" s="8">
        <v>44786</v>
      </c>
      <c r="B80653" s="3">
        <v>800</v>
      </c>
      <c r="C80653" s="7">
        <v>468059</v>
      </c>
      <c r="D80653" s="7">
        <v>2010958</v>
      </c>
      <c r="E80653" s="7">
        <v>2479017</v>
      </c>
    </row>
    <row r="80654" spans="1:5" x14ac:dyDescent="0.25">
      <c r="A80654" s="8">
        <v>44786</v>
      </c>
      <c r="B80654" s="3">
        <v>900</v>
      </c>
      <c r="C80654" s="7">
        <v>491520</v>
      </c>
      <c r="D80654" s="7">
        <v>2142722</v>
      </c>
      <c r="E80654" s="7">
        <v>2634242</v>
      </c>
    </row>
    <row r="80655" spans="1:5" x14ac:dyDescent="0.25">
      <c r="A80655" s="8">
        <v>44786</v>
      </c>
      <c r="B80655" s="3">
        <v>1000</v>
      </c>
      <c r="C80655" s="7">
        <v>560172</v>
      </c>
      <c r="D80655" s="7">
        <v>2217233</v>
      </c>
      <c r="E80655" s="7">
        <v>2777405</v>
      </c>
    </row>
    <row r="80656" spans="1:5" x14ac:dyDescent="0.25">
      <c r="A80656" s="8">
        <v>44786</v>
      </c>
      <c r="B80656" s="3">
        <v>1100</v>
      </c>
      <c r="C80656" s="7">
        <v>620271</v>
      </c>
      <c r="D80656" s="7">
        <v>2284958</v>
      </c>
      <c r="E80656" s="7">
        <v>2905229</v>
      </c>
    </row>
    <row r="80657" spans="1:5" x14ac:dyDescent="0.25">
      <c r="A80657" s="8">
        <v>44786</v>
      </c>
      <c r="B80657" s="3">
        <v>1200</v>
      </c>
      <c r="C80657" s="7">
        <v>666277</v>
      </c>
      <c r="D80657" s="7">
        <v>2362890</v>
      </c>
      <c r="E80657" s="7">
        <v>3029167</v>
      </c>
    </row>
    <row r="80658" spans="1:5" x14ac:dyDescent="0.25">
      <c r="A80658" s="8">
        <v>44786</v>
      </c>
      <c r="B80658" s="3">
        <v>1300</v>
      </c>
      <c r="C80658" s="7">
        <v>761314</v>
      </c>
      <c r="D80658" s="7">
        <v>2333063</v>
      </c>
      <c r="E80658" s="7">
        <v>3094377</v>
      </c>
    </row>
    <row r="80659" spans="1:5" x14ac:dyDescent="0.25">
      <c r="A80659" s="8">
        <v>44786</v>
      </c>
      <c r="B80659" s="3">
        <v>1400</v>
      </c>
      <c r="C80659" s="7">
        <v>788680</v>
      </c>
      <c r="D80659" s="7">
        <v>2366816</v>
      </c>
      <c r="E80659" s="7">
        <v>3155496</v>
      </c>
    </row>
    <row r="80660" spans="1:5" x14ac:dyDescent="0.25">
      <c r="A80660" s="8">
        <v>44786</v>
      </c>
      <c r="B80660" s="3">
        <v>1500</v>
      </c>
      <c r="C80660" s="7">
        <v>814747</v>
      </c>
      <c r="D80660" s="7">
        <v>2340678</v>
      </c>
      <c r="E80660" s="7">
        <v>3155425</v>
      </c>
    </row>
    <row r="80661" spans="1:5" x14ac:dyDescent="0.25">
      <c r="A80661" s="8">
        <v>44786</v>
      </c>
      <c r="B80661" s="3">
        <v>1600</v>
      </c>
      <c r="C80661" s="7">
        <v>848152</v>
      </c>
      <c r="D80661" s="7">
        <v>2324504</v>
      </c>
      <c r="E80661" s="7">
        <v>3172656</v>
      </c>
    </row>
    <row r="80662" spans="1:5" x14ac:dyDescent="0.25">
      <c r="A80662" s="8">
        <v>44786</v>
      </c>
      <c r="B80662" s="3">
        <v>1700</v>
      </c>
      <c r="C80662" s="7">
        <v>860738</v>
      </c>
      <c r="D80662" s="7">
        <v>2341092</v>
      </c>
      <c r="E80662" s="7">
        <v>3201830</v>
      </c>
    </row>
    <row r="80663" spans="1:5" x14ac:dyDescent="0.25">
      <c r="A80663" s="8">
        <v>44786</v>
      </c>
      <c r="B80663" s="3">
        <v>1800</v>
      </c>
      <c r="C80663" s="7">
        <v>909353</v>
      </c>
      <c r="D80663" s="7">
        <v>2280372</v>
      </c>
      <c r="E80663" s="7">
        <v>3189725</v>
      </c>
    </row>
    <row r="80664" spans="1:5" x14ac:dyDescent="0.25">
      <c r="A80664" s="8">
        <v>44786</v>
      </c>
      <c r="B80664" s="3">
        <v>1900</v>
      </c>
      <c r="C80664" s="7">
        <v>850977</v>
      </c>
      <c r="D80664" s="7">
        <v>2305890</v>
      </c>
      <c r="E80664" s="7">
        <v>3156867</v>
      </c>
    </row>
    <row r="80665" spans="1:5" x14ac:dyDescent="0.25">
      <c r="A80665" s="8">
        <v>44786</v>
      </c>
      <c r="B80665" s="3">
        <v>2000</v>
      </c>
      <c r="C80665" s="7">
        <v>817953</v>
      </c>
      <c r="D80665" s="7">
        <v>2265170</v>
      </c>
      <c r="E80665" s="7">
        <v>3083123</v>
      </c>
    </row>
    <row r="80666" spans="1:5" x14ac:dyDescent="0.25">
      <c r="A80666" s="8">
        <v>44786</v>
      </c>
      <c r="B80666" s="3">
        <v>2100</v>
      </c>
      <c r="C80666" s="7">
        <v>789446</v>
      </c>
      <c r="D80666" s="7">
        <v>2277857</v>
      </c>
      <c r="E80666" s="7">
        <v>3067303</v>
      </c>
    </row>
    <row r="80667" spans="1:5" x14ac:dyDescent="0.25">
      <c r="A80667" s="8">
        <v>44786</v>
      </c>
      <c r="B80667" s="3">
        <v>2200</v>
      </c>
      <c r="C80667" s="7">
        <v>743060</v>
      </c>
      <c r="D80667" s="7">
        <v>2270351</v>
      </c>
      <c r="E80667" s="7">
        <v>3013411</v>
      </c>
    </row>
    <row r="80668" spans="1:5" x14ac:dyDescent="0.25">
      <c r="A80668" s="8">
        <v>44786</v>
      </c>
      <c r="B80668" s="3">
        <v>2300</v>
      </c>
      <c r="C80668" s="7">
        <v>694610</v>
      </c>
      <c r="D80668" s="7">
        <v>2171019</v>
      </c>
      <c r="E80668" s="7">
        <v>2865629</v>
      </c>
    </row>
    <row r="80669" spans="1:5" x14ac:dyDescent="0.25">
      <c r="A80669" s="8">
        <v>44786</v>
      </c>
      <c r="B80669" s="3">
        <v>2400</v>
      </c>
      <c r="C80669" s="7">
        <v>606568</v>
      </c>
      <c r="D80669" s="7">
        <v>2125924</v>
      </c>
      <c r="E80669" s="7">
        <v>2732492</v>
      </c>
    </row>
    <row r="80670" spans="1:5" x14ac:dyDescent="0.25">
      <c r="A80670" s="8">
        <v>44787</v>
      </c>
      <c r="B80670" s="3">
        <v>100</v>
      </c>
      <c r="C80670" s="7">
        <v>537332</v>
      </c>
      <c r="D80670" s="7">
        <v>2075372</v>
      </c>
      <c r="E80670" s="7">
        <v>2612704</v>
      </c>
    </row>
    <row r="80671" spans="1:5" x14ac:dyDescent="0.25">
      <c r="A80671" s="8">
        <v>44787</v>
      </c>
      <c r="B80671" s="3">
        <v>200</v>
      </c>
      <c r="C80671" s="7">
        <v>500479</v>
      </c>
      <c r="D80671" s="7">
        <v>2027193</v>
      </c>
      <c r="E80671" s="7">
        <v>2527672</v>
      </c>
    </row>
    <row r="80672" spans="1:5" x14ac:dyDescent="0.25">
      <c r="A80672" s="8">
        <v>44787</v>
      </c>
      <c r="B80672" s="3">
        <v>300</v>
      </c>
      <c r="C80672" s="7">
        <v>457280</v>
      </c>
      <c r="D80672" s="7">
        <v>2016005</v>
      </c>
      <c r="E80672" s="7">
        <v>2473285</v>
      </c>
    </row>
    <row r="80673" spans="1:5" x14ac:dyDescent="0.25">
      <c r="A80673" s="8">
        <v>44787</v>
      </c>
      <c r="B80673" s="3">
        <v>400</v>
      </c>
      <c r="C80673" s="7">
        <v>418277</v>
      </c>
      <c r="D80673" s="7">
        <v>2034029</v>
      </c>
      <c r="E80673" s="7">
        <v>2452306</v>
      </c>
    </row>
    <row r="80674" spans="1:5" x14ac:dyDescent="0.25">
      <c r="A80674" s="8">
        <v>44787</v>
      </c>
      <c r="B80674" s="3">
        <v>500</v>
      </c>
      <c r="C80674" s="7">
        <v>408583</v>
      </c>
      <c r="D80674" s="7">
        <v>2025469</v>
      </c>
      <c r="E80674" s="7">
        <v>2434052</v>
      </c>
    </row>
    <row r="80675" spans="1:5" x14ac:dyDescent="0.25">
      <c r="A80675" s="8">
        <v>44787</v>
      </c>
      <c r="B80675" s="3">
        <v>600</v>
      </c>
      <c r="C80675" s="7">
        <v>402218</v>
      </c>
      <c r="D80675" s="7">
        <v>2037536</v>
      </c>
      <c r="E80675" s="7">
        <v>2439754</v>
      </c>
    </row>
    <row r="80676" spans="1:5" x14ac:dyDescent="0.25">
      <c r="A80676" s="8">
        <v>44787</v>
      </c>
      <c r="B80676" s="3">
        <v>700</v>
      </c>
      <c r="C80676" s="7">
        <v>409186</v>
      </c>
      <c r="D80676" s="7">
        <v>2076403</v>
      </c>
      <c r="E80676" s="7">
        <v>2485589</v>
      </c>
    </row>
    <row r="80677" spans="1:5" x14ac:dyDescent="0.25">
      <c r="A80677" s="8">
        <v>44787</v>
      </c>
      <c r="B80677" s="3">
        <v>800</v>
      </c>
      <c r="C80677" s="7">
        <v>438010</v>
      </c>
      <c r="D80677" s="7">
        <v>2082046</v>
      </c>
      <c r="E80677" s="7">
        <v>2520056</v>
      </c>
    </row>
    <row r="80678" spans="1:5" x14ac:dyDescent="0.25">
      <c r="A80678" s="8">
        <v>44787</v>
      </c>
      <c r="B80678" s="3">
        <v>900</v>
      </c>
      <c r="C80678" s="7">
        <v>492781</v>
      </c>
      <c r="D80678" s="7">
        <v>2111624</v>
      </c>
      <c r="E80678" s="7">
        <v>2604405</v>
      </c>
    </row>
    <row r="80679" spans="1:5" x14ac:dyDescent="0.25">
      <c r="A80679" s="8">
        <v>44787</v>
      </c>
      <c r="B80679" s="3">
        <v>1000</v>
      </c>
      <c r="C80679" s="7">
        <v>569062</v>
      </c>
      <c r="D80679" s="7">
        <v>2133054</v>
      </c>
      <c r="E80679" s="7">
        <v>2702116</v>
      </c>
    </row>
    <row r="80680" spans="1:5" x14ac:dyDescent="0.25">
      <c r="A80680" s="8">
        <v>44787</v>
      </c>
      <c r="B80680" s="3">
        <v>1100</v>
      </c>
      <c r="C80680" s="7">
        <v>634677</v>
      </c>
      <c r="D80680" s="7">
        <v>2133570</v>
      </c>
      <c r="E80680" s="7">
        <v>2768247</v>
      </c>
    </row>
    <row r="80681" spans="1:5" x14ac:dyDescent="0.25">
      <c r="A80681" s="8">
        <v>44787</v>
      </c>
      <c r="B80681" s="3">
        <v>1200</v>
      </c>
      <c r="C80681" s="7">
        <v>648054</v>
      </c>
      <c r="D80681" s="7">
        <v>2216949</v>
      </c>
      <c r="E80681" s="7">
        <v>2865003</v>
      </c>
    </row>
    <row r="80682" spans="1:5" x14ac:dyDescent="0.25">
      <c r="A80682" s="8">
        <v>44787</v>
      </c>
      <c r="B80682" s="3">
        <v>1300</v>
      </c>
      <c r="C80682" s="7">
        <v>669606</v>
      </c>
      <c r="D80682" s="7">
        <v>2259353</v>
      </c>
      <c r="E80682" s="7">
        <v>2928959</v>
      </c>
    </row>
    <row r="80683" spans="1:5" x14ac:dyDescent="0.25">
      <c r="A80683" s="8">
        <v>44787</v>
      </c>
      <c r="B80683" s="3">
        <v>1400</v>
      </c>
      <c r="C80683" s="7">
        <v>692109</v>
      </c>
      <c r="D80683" s="7">
        <v>2260804</v>
      </c>
      <c r="E80683" s="7">
        <v>2952913</v>
      </c>
    </row>
    <row r="80684" spans="1:5" x14ac:dyDescent="0.25">
      <c r="A80684" s="8">
        <v>44787</v>
      </c>
      <c r="B80684" s="3">
        <v>1500</v>
      </c>
      <c r="C80684" s="7">
        <v>699865</v>
      </c>
      <c r="D80684" s="7">
        <v>2265970</v>
      </c>
      <c r="E80684" s="7">
        <v>2965835</v>
      </c>
    </row>
    <row r="80685" spans="1:5" x14ac:dyDescent="0.25">
      <c r="A80685" s="8">
        <v>44787</v>
      </c>
      <c r="B80685" s="3">
        <v>1600</v>
      </c>
      <c r="C80685" s="7">
        <v>696597</v>
      </c>
      <c r="D80685" s="7">
        <v>2287057</v>
      </c>
      <c r="E80685" s="7">
        <v>2983654</v>
      </c>
    </row>
    <row r="80686" spans="1:5" x14ac:dyDescent="0.25">
      <c r="A80686" s="8">
        <v>44787</v>
      </c>
      <c r="B80686" s="3">
        <v>1700</v>
      </c>
      <c r="C80686" s="7">
        <v>706087</v>
      </c>
      <c r="D80686" s="7">
        <v>2292946</v>
      </c>
      <c r="E80686" s="7">
        <v>2999033</v>
      </c>
    </row>
    <row r="80687" spans="1:5" x14ac:dyDescent="0.25">
      <c r="A80687" s="8">
        <v>44787</v>
      </c>
      <c r="B80687" s="3">
        <v>1800</v>
      </c>
      <c r="C80687" s="7">
        <v>771835</v>
      </c>
      <c r="D80687" s="7">
        <v>2226218</v>
      </c>
      <c r="E80687" s="7">
        <v>2998053</v>
      </c>
    </row>
    <row r="80688" spans="1:5" x14ac:dyDescent="0.25">
      <c r="A80688" s="8">
        <v>44787</v>
      </c>
      <c r="B80688" s="3">
        <v>1900</v>
      </c>
      <c r="C80688" s="7">
        <v>768845</v>
      </c>
      <c r="D80688" s="7">
        <v>2207867</v>
      </c>
      <c r="E80688" s="7">
        <v>2976712</v>
      </c>
    </row>
    <row r="80689" spans="1:5" x14ac:dyDescent="0.25">
      <c r="A80689" s="8">
        <v>44787</v>
      </c>
      <c r="B80689" s="3">
        <v>2000</v>
      </c>
      <c r="C80689" s="7">
        <v>780584</v>
      </c>
      <c r="D80689" s="7">
        <v>2163703</v>
      </c>
      <c r="E80689" s="7">
        <v>2944287</v>
      </c>
    </row>
    <row r="80690" spans="1:5" x14ac:dyDescent="0.25">
      <c r="A80690" s="8">
        <v>44787</v>
      </c>
      <c r="B80690" s="3">
        <v>2100</v>
      </c>
      <c r="C80690" s="7">
        <v>757123</v>
      </c>
      <c r="D80690" s="7">
        <v>2225694</v>
      </c>
      <c r="E80690" s="7">
        <v>2982817</v>
      </c>
    </row>
    <row r="80691" spans="1:5" x14ac:dyDescent="0.25">
      <c r="A80691" s="8">
        <v>44787</v>
      </c>
      <c r="B80691" s="3">
        <v>2200</v>
      </c>
      <c r="C80691" s="7">
        <v>715340</v>
      </c>
      <c r="D80691" s="7">
        <v>2243226</v>
      </c>
      <c r="E80691" s="7">
        <v>2958566</v>
      </c>
    </row>
    <row r="80692" spans="1:5" x14ac:dyDescent="0.25">
      <c r="A80692" s="8">
        <v>44787</v>
      </c>
      <c r="B80692" s="3">
        <v>2300</v>
      </c>
      <c r="C80692" s="7">
        <v>696586</v>
      </c>
      <c r="D80692" s="7">
        <v>2118112</v>
      </c>
      <c r="E80692" s="7">
        <v>2814698</v>
      </c>
    </row>
    <row r="80693" spans="1:5" x14ac:dyDescent="0.25">
      <c r="A80693" s="8">
        <v>44787</v>
      </c>
      <c r="B80693" s="3">
        <v>2400</v>
      </c>
      <c r="C80693" s="7">
        <v>570847</v>
      </c>
      <c r="D80693" s="7">
        <v>2161832</v>
      </c>
      <c r="E80693" s="7">
        <v>2732679</v>
      </c>
    </row>
    <row r="80694" spans="1:5" x14ac:dyDescent="0.25">
      <c r="A80694" s="8">
        <v>44788</v>
      </c>
      <c r="B80694" s="3">
        <v>100</v>
      </c>
      <c r="C80694" s="7">
        <v>487279</v>
      </c>
      <c r="D80694" s="7">
        <v>2186022</v>
      </c>
      <c r="E80694" s="7">
        <v>2673301</v>
      </c>
    </row>
    <row r="80695" spans="1:5" x14ac:dyDescent="0.25">
      <c r="A80695" s="8">
        <v>44788</v>
      </c>
      <c r="B80695" s="3">
        <v>200</v>
      </c>
      <c r="C80695" s="7">
        <v>437208</v>
      </c>
      <c r="D80695" s="7">
        <v>2182339</v>
      </c>
      <c r="E80695" s="7">
        <v>2619547</v>
      </c>
    </row>
    <row r="80696" spans="1:5" x14ac:dyDescent="0.25">
      <c r="A80696" s="8">
        <v>44788</v>
      </c>
      <c r="B80696" s="3">
        <v>300</v>
      </c>
      <c r="C80696" s="7">
        <v>434885</v>
      </c>
      <c r="D80696" s="7">
        <v>2131052</v>
      </c>
      <c r="E80696" s="7">
        <v>2565937</v>
      </c>
    </row>
    <row r="80697" spans="1:5" x14ac:dyDescent="0.25">
      <c r="A80697" s="8">
        <v>44788</v>
      </c>
      <c r="B80697" s="3">
        <v>400</v>
      </c>
      <c r="C80697" s="7">
        <v>420614</v>
      </c>
      <c r="D80697" s="7">
        <v>2141905</v>
      </c>
      <c r="E80697" s="7">
        <v>2562519</v>
      </c>
    </row>
    <row r="80698" spans="1:5" x14ac:dyDescent="0.25">
      <c r="A80698" s="8">
        <v>44788</v>
      </c>
      <c r="B80698" s="3">
        <v>500</v>
      </c>
      <c r="C80698" s="7">
        <v>416494</v>
      </c>
      <c r="D80698" s="7">
        <v>2187539</v>
      </c>
      <c r="E80698" s="7">
        <v>2604033</v>
      </c>
    </row>
    <row r="80699" spans="1:5" x14ac:dyDescent="0.25">
      <c r="A80699" s="8">
        <v>44788</v>
      </c>
      <c r="B80699" s="3">
        <v>600</v>
      </c>
      <c r="C80699" s="7">
        <v>424346</v>
      </c>
      <c r="D80699" s="7">
        <v>2326629</v>
      </c>
      <c r="E80699" s="7">
        <v>2750975</v>
      </c>
    </row>
    <row r="80700" spans="1:5" x14ac:dyDescent="0.25">
      <c r="A80700" s="8">
        <v>44788</v>
      </c>
      <c r="B80700" s="3">
        <v>700</v>
      </c>
      <c r="C80700" s="7">
        <v>447833</v>
      </c>
      <c r="D80700" s="7">
        <v>2505881</v>
      </c>
      <c r="E80700" s="7">
        <v>2953714</v>
      </c>
    </row>
    <row r="80701" spans="1:5" x14ac:dyDescent="0.25">
      <c r="A80701" s="8">
        <v>44788</v>
      </c>
      <c r="B80701" s="3">
        <v>800</v>
      </c>
      <c r="C80701" s="7">
        <v>499274</v>
      </c>
      <c r="D80701" s="7">
        <v>2627143</v>
      </c>
      <c r="E80701" s="7">
        <v>3126417</v>
      </c>
    </row>
    <row r="80702" spans="1:5" x14ac:dyDescent="0.25">
      <c r="A80702" s="8">
        <v>44788</v>
      </c>
      <c r="B80702" s="3">
        <v>900</v>
      </c>
      <c r="C80702" s="7">
        <v>498302</v>
      </c>
      <c r="D80702" s="7">
        <v>2794058</v>
      </c>
      <c r="E80702" s="7">
        <v>3292360</v>
      </c>
    </row>
    <row r="80703" spans="1:5" x14ac:dyDescent="0.25">
      <c r="A80703" s="8">
        <v>44788</v>
      </c>
      <c r="B80703" s="3">
        <v>1000</v>
      </c>
      <c r="C80703" s="7">
        <v>537740</v>
      </c>
      <c r="D80703" s="7">
        <v>2897971</v>
      </c>
      <c r="E80703" s="7">
        <v>3435711</v>
      </c>
    </row>
    <row r="80704" spans="1:5" x14ac:dyDescent="0.25">
      <c r="A80704" s="8">
        <v>44788</v>
      </c>
      <c r="B80704" s="3">
        <v>1100</v>
      </c>
      <c r="C80704" s="7">
        <v>583680</v>
      </c>
      <c r="D80704" s="7">
        <v>3026178</v>
      </c>
      <c r="E80704" s="7">
        <v>3609858</v>
      </c>
    </row>
    <row r="80705" spans="1:5" x14ac:dyDescent="0.25">
      <c r="A80705" s="8">
        <v>44788</v>
      </c>
      <c r="B80705" s="3">
        <v>1200</v>
      </c>
      <c r="C80705" s="7">
        <v>667969</v>
      </c>
      <c r="D80705" s="7">
        <v>3043224</v>
      </c>
      <c r="E80705" s="7">
        <v>3711193</v>
      </c>
    </row>
    <row r="80706" spans="1:5" x14ac:dyDescent="0.25">
      <c r="A80706" s="8">
        <v>44788</v>
      </c>
      <c r="B80706" s="3">
        <v>1300</v>
      </c>
      <c r="C80706" s="7">
        <v>759224</v>
      </c>
      <c r="D80706" s="7">
        <v>3059503</v>
      </c>
      <c r="E80706" s="7">
        <v>3818727</v>
      </c>
    </row>
    <row r="80707" spans="1:5" x14ac:dyDescent="0.25">
      <c r="A80707" s="8">
        <v>44788</v>
      </c>
      <c r="B80707" s="3">
        <v>1400</v>
      </c>
      <c r="C80707" s="7">
        <v>832731</v>
      </c>
      <c r="D80707" s="7">
        <v>3099029</v>
      </c>
      <c r="E80707" s="7">
        <v>3931760</v>
      </c>
    </row>
    <row r="80708" spans="1:5" x14ac:dyDescent="0.25">
      <c r="A80708" s="8">
        <v>44788</v>
      </c>
      <c r="B80708" s="3">
        <v>1500</v>
      </c>
      <c r="C80708" s="7">
        <v>889905</v>
      </c>
      <c r="D80708" s="7">
        <v>3098060</v>
      </c>
      <c r="E80708" s="7">
        <v>3987965</v>
      </c>
    </row>
    <row r="80709" spans="1:5" x14ac:dyDescent="0.25">
      <c r="A80709" s="8">
        <v>44788</v>
      </c>
      <c r="B80709" s="3">
        <v>1600</v>
      </c>
      <c r="C80709" s="7">
        <v>951627</v>
      </c>
      <c r="D80709" s="7">
        <v>3019530</v>
      </c>
      <c r="E80709" s="7">
        <v>3971157</v>
      </c>
    </row>
    <row r="80710" spans="1:5" x14ac:dyDescent="0.25">
      <c r="A80710" s="8">
        <v>44788</v>
      </c>
      <c r="B80710" s="3">
        <v>1700</v>
      </c>
      <c r="C80710" s="7">
        <v>1058217</v>
      </c>
      <c r="D80710" s="7">
        <v>2860508</v>
      </c>
      <c r="E80710" s="7">
        <v>3918725</v>
      </c>
    </row>
    <row r="80711" spans="1:5" x14ac:dyDescent="0.25">
      <c r="A80711" s="8">
        <v>44788</v>
      </c>
      <c r="B80711" s="3">
        <v>1800</v>
      </c>
      <c r="C80711" s="7">
        <v>1103332</v>
      </c>
      <c r="D80711" s="7">
        <v>2777758</v>
      </c>
      <c r="E80711" s="7">
        <v>3881090</v>
      </c>
    </row>
    <row r="80712" spans="1:5" x14ac:dyDescent="0.25">
      <c r="A80712" s="8">
        <v>44788</v>
      </c>
      <c r="B80712" s="3">
        <v>1900</v>
      </c>
      <c r="C80712" s="7">
        <v>1076324</v>
      </c>
      <c r="D80712" s="7">
        <v>2756134</v>
      </c>
      <c r="E80712" s="7">
        <v>3832458</v>
      </c>
    </row>
    <row r="80713" spans="1:5" x14ac:dyDescent="0.25">
      <c r="A80713" s="8">
        <v>44788</v>
      </c>
      <c r="B80713" s="3">
        <v>2000</v>
      </c>
      <c r="C80713" s="7">
        <v>1022732</v>
      </c>
      <c r="D80713" s="7">
        <v>2685295</v>
      </c>
      <c r="E80713" s="7">
        <v>3708027</v>
      </c>
    </row>
    <row r="80714" spans="1:5" x14ac:dyDescent="0.25">
      <c r="A80714" s="8">
        <v>44788</v>
      </c>
      <c r="B80714" s="3">
        <v>2100</v>
      </c>
      <c r="C80714" s="7">
        <v>965694</v>
      </c>
      <c r="D80714" s="7">
        <v>2648030</v>
      </c>
      <c r="E80714" s="7">
        <v>3613724</v>
      </c>
    </row>
    <row r="80715" spans="1:5" x14ac:dyDescent="0.25">
      <c r="A80715" s="8">
        <v>44788</v>
      </c>
      <c r="B80715" s="3">
        <v>2200</v>
      </c>
      <c r="C80715" s="7">
        <v>906265</v>
      </c>
      <c r="D80715" s="7">
        <v>2580776</v>
      </c>
      <c r="E80715" s="7">
        <v>3487041</v>
      </c>
    </row>
    <row r="80716" spans="1:5" x14ac:dyDescent="0.25">
      <c r="A80716" s="8">
        <v>44788</v>
      </c>
      <c r="B80716" s="3">
        <v>2300</v>
      </c>
      <c r="C80716" s="7">
        <v>802740</v>
      </c>
      <c r="D80716" s="7">
        <v>2475122</v>
      </c>
      <c r="E80716" s="7">
        <v>3277862</v>
      </c>
    </row>
    <row r="80717" spans="1:5" x14ac:dyDescent="0.25">
      <c r="A80717" s="8">
        <v>44788</v>
      </c>
      <c r="B80717" s="3">
        <v>2400</v>
      </c>
      <c r="C80717" s="7">
        <v>659075</v>
      </c>
      <c r="D80717" s="7">
        <v>2437927</v>
      </c>
      <c r="E80717" s="7">
        <v>3097002</v>
      </c>
    </row>
    <row r="80718" spans="1:5" x14ac:dyDescent="0.25">
      <c r="A80718" s="8">
        <v>44789</v>
      </c>
      <c r="B80718" s="3">
        <v>100</v>
      </c>
      <c r="C80718" s="7">
        <v>575564</v>
      </c>
      <c r="D80718" s="7">
        <v>2363638</v>
      </c>
      <c r="E80718" s="7">
        <v>2939202</v>
      </c>
    </row>
    <row r="80719" spans="1:5" x14ac:dyDescent="0.25">
      <c r="A80719" s="8">
        <v>44789</v>
      </c>
      <c r="B80719" s="3">
        <v>200</v>
      </c>
      <c r="C80719" s="7">
        <v>518994</v>
      </c>
      <c r="D80719" s="7">
        <v>2286227</v>
      </c>
      <c r="E80719" s="7">
        <v>2805221</v>
      </c>
    </row>
    <row r="80720" spans="1:5" x14ac:dyDescent="0.25">
      <c r="A80720" s="8">
        <v>44789</v>
      </c>
      <c r="B80720" s="3">
        <v>300</v>
      </c>
      <c r="C80720" s="7">
        <v>458767</v>
      </c>
      <c r="D80720" s="7">
        <v>2294368</v>
      </c>
      <c r="E80720" s="7">
        <v>2753135</v>
      </c>
    </row>
    <row r="80721" spans="1:5" x14ac:dyDescent="0.25">
      <c r="A80721" s="8">
        <v>44789</v>
      </c>
      <c r="B80721" s="3">
        <v>400</v>
      </c>
      <c r="C80721" s="7">
        <v>443388</v>
      </c>
      <c r="D80721" s="7">
        <v>2258467</v>
      </c>
      <c r="E80721" s="7">
        <v>2701855</v>
      </c>
    </row>
    <row r="80722" spans="1:5" x14ac:dyDescent="0.25">
      <c r="A80722" s="8">
        <v>44789</v>
      </c>
      <c r="B80722" s="3">
        <v>500</v>
      </c>
      <c r="C80722" s="7">
        <v>408987</v>
      </c>
      <c r="D80722" s="7">
        <v>2336092</v>
      </c>
      <c r="E80722" s="7">
        <v>2745079</v>
      </c>
    </row>
    <row r="80723" spans="1:5" x14ac:dyDescent="0.25">
      <c r="A80723" s="8">
        <v>44789</v>
      </c>
      <c r="B80723" s="3">
        <v>600</v>
      </c>
      <c r="C80723" s="7">
        <v>420429</v>
      </c>
      <c r="D80723" s="7">
        <v>2435632</v>
      </c>
      <c r="E80723" s="7">
        <v>2856061</v>
      </c>
    </row>
    <row r="80724" spans="1:5" x14ac:dyDescent="0.25">
      <c r="A80724" s="8">
        <v>44789</v>
      </c>
      <c r="B80724" s="3">
        <v>700</v>
      </c>
      <c r="C80724" s="7">
        <v>452917</v>
      </c>
      <c r="D80724" s="7">
        <v>2591954</v>
      </c>
      <c r="E80724" s="7">
        <v>3044871</v>
      </c>
    </row>
    <row r="80725" spans="1:5" x14ac:dyDescent="0.25">
      <c r="A80725" s="8">
        <v>44789</v>
      </c>
      <c r="B80725" s="3">
        <v>800</v>
      </c>
      <c r="C80725" s="7">
        <v>497295</v>
      </c>
      <c r="D80725" s="7">
        <v>2671552</v>
      </c>
      <c r="E80725" s="7">
        <v>3168847</v>
      </c>
    </row>
    <row r="80726" spans="1:5" x14ac:dyDescent="0.25">
      <c r="A80726" s="8">
        <v>44789</v>
      </c>
      <c r="B80726" s="3">
        <v>900</v>
      </c>
      <c r="C80726" s="7">
        <v>567390</v>
      </c>
      <c r="D80726" s="7">
        <v>2696283</v>
      </c>
      <c r="E80726" s="7">
        <v>3263673</v>
      </c>
    </row>
    <row r="80727" spans="1:5" x14ac:dyDescent="0.25">
      <c r="A80727" s="8">
        <v>44789</v>
      </c>
      <c r="B80727" s="3">
        <v>1000</v>
      </c>
      <c r="C80727" s="7">
        <v>553675</v>
      </c>
      <c r="D80727" s="7">
        <v>2872871</v>
      </c>
      <c r="E80727" s="7">
        <v>3426546</v>
      </c>
    </row>
    <row r="80728" spans="1:5" x14ac:dyDescent="0.25">
      <c r="A80728" s="8">
        <v>44789</v>
      </c>
      <c r="B80728" s="3">
        <v>1100</v>
      </c>
      <c r="C80728" s="7">
        <v>596023</v>
      </c>
      <c r="D80728" s="7">
        <v>2982479</v>
      </c>
      <c r="E80728" s="7">
        <v>3578502</v>
      </c>
    </row>
    <row r="80729" spans="1:5" x14ac:dyDescent="0.25">
      <c r="A80729" s="8">
        <v>44789</v>
      </c>
      <c r="B80729" s="3">
        <v>1200</v>
      </c>
      <c r="C80729" s="7">
        <v>635525</v>
      </c>
      <c r="D80729" s="7">
        <v>3025384</v>
      </c>
      <c r="E80729" s="7">
        <v>3660909</v>
      </c>
    </row>
    <row r="80730" spans="1:5" x14ac:dyDescent="0.25">
      <c r="A80730" s="8">
        <v>44789</v>
      </c>
      <c r="B80730" s="3">
        <v>1300</v>
      </c>
      <c r="C80730" s="7">
        <v>701486</v>
      </c>
      <c r="D80730" s="7">
        <v>3026018</v>
      </c>
      <c r="E80730" s="7">
        <v>3727504</v>
      </c>
    </row>
    <row r="80731" spans="1:5" x14ac:dyDescent="0.25">
      <c r="A80731" s="8">
        <v>44789</v>
      </c>
      <c r="B80731" s="3">
        <v>1400</v>
      </c>
      <c r="C80731" s="7">
        <v>758137</v>
      </c>
      <c r="D80731" s="7">
        <v>3019969</v>
      </c>
      <c r="E80731" s="7">
        <v>3778106</v>
      </c>
    </row>
    <row r="80732" spans="1:5" x14ac:dyDescent="0.25">
      <c r="A80732" s="8">
        <v>44789</v>
      </c>
      <c r="B80732" s="3">
        <v>1500</v>
      </c>
      <c r="C80732" s="7">
        <v>788024</v>
      </c>
      <c r="D80732" s="7">
        <v>3023244</v>
      </c>
      <c r="E80732" s="7">
        <v>3811268</v>
      </c>
    </row>
    <row r="80733" spans="1:5" x14ac:dyDescent="0.25">
      <c r="A80733" s="8">
        <v>44789</v>
      </c>
      <c r="B80733" s="3">
        <v>1600</v>
      </c>
      <c r="C80733" s="7">
        <v>820132</v>
      </c>
      <c r="D80733" s="7">
        <v>2970091</v>
      </c>
      <c r="E80733" s="7">
        <v>3790223</v>
      </c>
    </row>
    <row r="80734" spans="1:5" x14ac:dyDescent="0.25">
      <c r="A80734" s="8">
        <v>44789</v>
      </c>
      <c r="B80734" s="3">
        <v>1700</v>
      </c>
      <c r="C80734" s="7">
        <v>867088</v>
      </c>
      <c r="D80734" s="7">
        <v>2896905</v>
      </c>
      <c r="E80734" s="7">
        <v>3763993</v>
      </c>
    </row>
    <row r="80735" spans="1:5" x14ac:dyDescent="0.25">
      <c r="A80735" s="8">
        <v>44789</v>
      </c>
      <c r="B80735" s="3">
        <v>1800</v>
      </c>
      <c r="C80735" s="7">
        <v>987364</v>
      </c>
      <c r="D80735" s="7">
        <v>2724794</v>
      </c>
      <c r="E80735" s="7">
        <v>3712158</v>
      </c>
    </row>
    <row r="80736" spans="1:5" x14ac:dyDescent="0.25">
      <c r="A80736" s="8">
        <v>44789</v>
      </c>
      <c r="B80736" s="3">
        <v>1900</v>
      </c>
      <c r="C80736" s="7">
        <v>1016938</v>
      </c>
      <c r="D80736" s="7">
        <v>2652706</v>
      </c>
      <c r="E80736" s="7">
        <v>3669644</v>
      </c>
    </row>
    <row r="80737" spans="1:5" x14ac:dyDescent="0.25">
      <c r="A80737" s="8">
        <v>44789</v>
      </c>
      <c r="B80737" s="3">
        <v>2000</v>
      </c>
      <c r="C80737" s="7">
        <v>932416</v>
      </c>
      <c r="D80737" s="7">
        <v>2680687</v>
      </c>
      <c r="E80737" s="7">
        <v>3613103</v>
      </c>
    </row>
    <row r="80738" spans="1:5" x14ac:dyDescent="0.25">
      <c r="A80738" s="8">
        <v>44789</v>
      </c>
      <c r="B80738" s="3">
        <v>2100</v>
      </c>
      <c r="C80738" s="7">
        <v>894468</v>
      </c>
      <c r="D80738" s="7">
        <v>2644559</v>
      </c>
      <c r="E80738" s="7">
        <v>3539027</v>
      </c>
    </row>
    <row r="80739" spans="1:5" x14ac:dyDescent="0.25">
      <c r="A80739" s="8">
        <v>44789</v>
      </c>
      <c r="B80739" s="3">
        <v>2200</v>
      </c>
      <c r="C80739" s="7">
        <v>853036</v>
      </c>
      <c r="D80739" s="7">
        <v>2591550</v>
      </c>
      <c r="E80739" s="7">
        <v>3444586</v>
      </c>
    </row>
    <row r="80740" spans="1:5" x14ac:dyDescent="0.25">
      <c r="A80740" s="8">
        <v>44789</v>
      </c>
      <c r="B80740" s="3">
        <v>2300</v>
      </c>
      <c r="C80740" s="7">
        <v>744635</v>
      </c>
      <c r="D80740" s="7">
        <v>2493275</v>
      </c>
      <c r="E80740" s="7">
        <v>3237910</v>
      </c>
    </row>
    <row r="80741" spans="1:5" x14ac:dyDescent="0.25">
      <c r="A80741" s="8">
        <v>44789</v>
      </c>
      <c r="B80741" s="3">
        <v>2400</v>
      </c>
      <c r="C80741" s="7">
        <v>627185</v>
      </c>
      <c r="D80741" s="7">
        <v>2419872</v>
      </c>
      <c r="E80741" s="7">
        <v>3047057</v>
      </c>
    </row>
    <row r="80742" spans="1:5" x14ac:dyDescent="0.25">
      <c r="A80742" s="8">
        <v>44790</v>
      </c>
      <c r="B80742" s="3">
        <v>100</v>
      </c>
      <c r="C80742" s="7">
        <v>554121</v>
      </c>
      <c r="D80742" s="7">
        <v>2352448</v>
      </c>
      <c r="E80742" s="7">
        <v>2906569</v>
      </c>
    </row>
    <row r="80743" spans="1:5" x14ac:dyDescent="0.25">
      <c r="A80743" s="8">
        <v>44790</v>
      </c>
      <c r="B80743" s="3">
        <v>200</v>
      </c>
      <c r="C80743" s="7">
        <v>501292</v>
      </c>
      <c r="D80743" s="7">
        <v>2287379</v>
      </c>
      <c r="E80743" s="7">
        <v>2788671</v>
      </c>
    </row>
    <row r="80744" spans="1:5" x14ac:dyDescent="0.25">
      <c r="A80744" s="8">
        <v>44790</v>
      </c>
      <c r="B80744" s="3">
        <v>300</v>
      </c>
      <c r="C80744" s="7">
        <v>465664</v>
      </c>
      <c r="D80744" s="7">
        <v>2267964</v>
      </c>
      <c r="E80744" s="7">
        <v>2733628</v>
      </c>
    </row>
    <row r="80745" spans="1:5" x14ac:dyDescent="0.25">
      <c r="A80745" s="8">
        <v>44790</v>
      </c>
      <c r="B80745" s="3">
        <v>400</v>
      </c>
      <c r="C80745" s="7">
        <v>432309</v>
      </c>
      <c r="D80745" s="7">
        <v>2274101</v>
      </c>
      <c r="E80745" s="7">
        <v>2706410</v>
      </c>
    </row>
    <row r="80746" spans="1:5" x14ac:dyDescent="0.25">
      <c r="A80746" s="8">
        <v>44790</v>
      </c>
      <c r="B80746" s="3">
        <v>500</v>
      </c>
      <c r="C80746" s="7">
        <v>406328</v>
      </c>
      <c r="D80746" s="7">
        <v>2340937</v>
      </c>
      <c r="E80746" s="7">
        <v>2747265</v>
      </c>
    </row>
    <row r="80747" spans="1:5" x14ac:dyDescent="0.25">
      <c r="A80747" s="8">
        <v>44790</v>
      </c>
      <c r="B80747" s="3">
        <v>600</v>
      </c>
      <c r="C80747" s="7">
        <v>428152</v>
      </c>
      <c r="D80747" s="7">
        <v>2487691</v>
      </c>
      <c r="E80747" s="7">
        <v>2915843</v>
      </c>
    </row>
    <row r="80748" spans="1:5" x14ac:dyDescent="0.25">
      <c r="A80748" s="8">
        <v>44790</v>
      </c>
      <c r="B80748" s="3">
        <v>700</v>
      </c>
      <c r="C80748" s="7">
        <v>469182</v>
      </c>
      <c r="D80748" s="7">
        <v>2608248</v>
      </c>
      <c r="E80748" s="7">
        <v>3077430</v>
      </c>
    </row>
    <row r="80749" spans="1:5" x14ac:dyDescent="0.25">
      <c r="A80749" s="8">
        <v>44790</v>
      </c>
      <c r="B80749" s="3">
        <v>800</v>
      </c>
      <c r="C80749" s="7">
        <v>498013</v>
      </c>
      <c r="D80749" s="7">
        <v>2786493</v>
      </c>
      <c r="E80749" s="7">
        <v>3284506</v>
      </c>
    </row>
    <row r="80750" spans="1:5" x14ac:dyDescent="0.25">
      <c r="A80750" s="8">
        <v>44790</v>
      </c>
      <c r="B80750" s="3">
        <v>900</v>
      </c>
      <c r="C80750" s="7">
        <v>517232</v>
      </c>
      <c r="D80750" s="7">
        <v>2931510</v>
      </c>
      <c r="E80750" s="7">
        <v>3448742</v>
      </c>
    </row>
    <row r="80751" spans="1:5" x14ac:dyDescent="0.25">
      <c r="A80751" s="8">
        <v>44790</v>
      </c>
      <c r="B80751" s="3">
        <v>1000</v>
      </c>
      <c r="C80751" s="7">
        <v>574344</v>
      </c>
      <c r="D80751" s="7">
        <v>3046644</v>
      </c>
      <c r="E80751" s="7">
        <v>3620988</v>
      </c>
    </row>
    <row r="80752" spans="1:5" x14ac:dyDescent="0.25">
      <c r="A80752" s="8">
        <v>44790</v>
      </c>
      <c r="B80752" s="3">
        <v>1100</v>
      </c>
      <c r="C80752" s="7">
        <v>610910</v>
      </c>
      <c r="D80752" s="7">
        <v>3139780</v>
      </c>
      <c r="E80752" s="7">
        <v>3750690</v>
      </c>
    </row>
    <row r="80753" spans="1:5" x14ac:dyDescent="0.25">
      <c r="A80753" s="8">
        <v>44790</v>
      </c>
      <c r="B80753" s="3">
        <v>1200</v>
      </c>
      <c r="C80753" s="7">
        <v>672571</v>
      </c>
      <c r="D80753" s="7">
        <v>3222985</v>
      </c>
      <c r="E80753" s="7">
        <v>3895556</v>
      </c>
    </row>
    <row r="80754" spans="1:5" x14ac:dyDescent="0.25">
      <c r="A80754" s="8">
        <v>44790</v>
      </c>
      <c r="B80754" s="3">
        <v>1300</v>
      </c>
      <c r="C80754" s="7">
        <v>788419</v>
      </c>
      <c r="D80754" s="7">
        <v>3175507</v>
      </c>
      <c r="E80754" s="7">
        <v>3963926</v>
      </c>
    </row>
    <row r="80755" spans="1:5" x14ac:dyDescent="0.25">
      <c r="A80755" s="8">
        <v>44790</v>
      </c>
      <c r="B80755" s="3">
        <v>1400</v>
      </c>
      <c r="C80755" s="7">
        <v>856395</v>
      </c>
      <c r="D80755" s="7">
        <v>3217068</v>
      </c>
      <c r="E80755" s="7">
        <v>4073463</v>
      </c>
    </row>
    <row r="80756" spans="1:5" x14ac:dyDescent="0.25">
      <c r="A80756" s="8">
        <v>44790</v>
      </c>
      <c r="B80756" s="3">
        <v>1500</v>
      </c>
      <c r="C80756" s="7">
        <v>869640</v>
      </c>
      <c r="D80756" s="7">
        <v>3284460</v>
      </c>
      <c r="E80756" s="7">
        <v>4154100</v>
      </c>
    </row>
    <row r="80757" spans="1:5" x14ac:dyDescent="0.25">
      <c r="A80757" s="8">
        <v>44790</v>
      </c>
      <c r="B80757" s="3">
        <v>1600</v>
      </c>
      <c r="C80757" s="7">
        <v>929674</v>
      </c>
      <c r="D80757" s="7">
        <v>3226938</v>
      </c>
      <c r="E80757" s="7">
        <v>4156612</v>
      </c>
    </row>
    <row r="80758" spans="1:5" x14ac:dyDescent="0.25">
      <c r="A80758" s="8">
        <v>44790</v>
      </c>
      <c r="B80758" s="3">
        <v>1700</v>
      </c>
      <c r="C80758" s="7">
        <v>1010468</v>
      </c>
      <c r="D80758" s="7">
        <v>3110684</v>
      </c>
      <c r="E80758" s="7">
        <v>4121152</v>
      </c>
    </row>
    <row r="80759" spans="1:5" x14ac:dyDescent="0.25">
      <c r="A80759" s="8">
        <v>44790</v>
      </c>
      <c r="B80759" s="3">
        <v>1800</v>
      </c>
      <c r="C80759" s="7">
        <v>1071457</v>
      </c>
      <c r="D80759" s="7">
        <v>2944438</v>
      </c>
      <c r="E80759" s="7">
        <v>4015895</v>
      </c>
    </row>
    <row r="80760" spans="1:5" x14ac:dyDescent="0.25">
      <c r="A80760" s="8">
        <v>44790</v>
      </c>
      <c r="B80760" s="3">
        <v>1900</v>
      </c>
      <c r="C80760" s="7">
        <v>1092176</v>
      </c>
      <c r="D80760" s="7">
        <v>2864499</v>
      </c>
      <c r="E80760" s="7">
        <v>3956675</v>
      </c>
    </row>
    <row r="80761" spans="1:5" x14ac:dyDescent="0.25">
      <c r="A80761" s="8">
        <v>44790</v>
      </c>
      <c r="B80761" s="3">
        <v>2000</v>
      </c>
      <c r="C80761" s="7">
        <v>1024013</v>
      </c>
      <c r="D80761" s="7">
        <v>2794221</v>
      </c>
      <c r="E80761" s="7">
        <v>3818234</v>
      </c>
    </row>
    <row r="80762" spans="1:5" x14ac:dyDescent="0.25">
      <c r="A80762" s="8">
        <v>44790</v>
      </c>
      <c r="B80762" s="3">
        <v>2100</v>
      </c>
      <c r="C80762" s="7">
        <v>939646</v>
      </c>
      <c r="D80762" s="7">
        <v>2800073</v>
      </c>
      <c r="E80762" s="7">
        <v>3739719</v>
      </c>
    </row>
    <row r="80763" spans="1:5" x14ac:dyDescent="0.25">
      <c r="A80763" s="8">
        <v>44790</v>
      </c>
      <c r="B80763" s="3">
        <v>2200</v>
      </c>
      <c r="C80763" s="7">
        <v>848320</v>
      </c>
      <c r="D80763" s="7">
        <v>2761794</v>
      </c>
      <c r="E80763" s="7">
        <v>3610114</v>
      </c>
    </row>
    <row r="80764" spans="1:5" x14ac:dyDescent="0.25">
      <c r="A80764" s="8">
        <v>44790</v>
      </c>
      <c r="B80764" s="3">
        <v>2300</v>
      </c>
      <c r="C80764" s="7">
        <v>751587</v>
      </c>
      <c r="D80764" s="7">
        <v>2628325</v>
      </c>
      <c r="E80764" s="7">
        <v>3379912</v>
      </c>
    </row>
    <row r="80765" spans="1:5" x14ac:dyDescent="0.25">
      <c r="A80765" s="8">
        <v>44790</v>
      </c>
      <c r="B80765" s="3">
        <v>2400</v>
      </c>
      <c r="C80765" s="7">
        <v>665527</v>
      </c>
      <c r="D80765" s="7">
        <v>2434046</v>
      </c>
      <c r="E80765" s="7">
        <v>3099573</v>
      </c>
    </row>
    <row r="80766" spans="1:5" x14ac:dyDescent="0.25">
      <c r="A80766" s="8">
        <v>44791</v>
      </c>
      <c r="B80766" s="3">
        <v>100</v>
      </c>
      <c r="C80766" s="7">
        <v>570387</v>
      </c>
      <c r="D80766" s="7">
        <v>2439993</v>
      </c>
      <c r="E80766" s="7">
        <v>3010380</v>
      </c>
    </row>
    <row r="80767" spans="1:5" x14ac:dyDescent="0.25">
      <c r="A80767" s="8">
        <v>44791</v>
      </c>
      <c r="B80767" s="3">
        <v>200</v>
      </c>
      <c r="C80767" s="7">
        <v>506435</v>
      </c>
      <c r="D80767" s="7">
        <v>2364505</v>
      </c>
      <c r="E80767" s="7">
        <v>2870940</v>
      </c>
    </row>
    <row r="80768" spans="1:5" x14ac:dyDescent="0.25">
      <c r="A80768" s="8">
        <v>44791</v>
      </c>
      <c r="B80768" s="3">
        <v>300</v>
      </c>
      <c r="C80768" s="7">
        <v>445085</v>
      </c>
      <c r="D80768" s="7">
        <v>2380743</v>
      </c>
      <c r="E80768" s="7">
        <v>2825828</v>
      </c>
    </row>
    <row r="80769" spans="1:5" x14ac:dyDescent="0.25">
      <c r="A80769" s="8">
        <v>44791</v>
      </c>
      <c r="B80769" s="3">
        <v>400</v>
      </c>
      <c r="C80769" s="7">
        <v>416095</v>
      </c>
      <c r="D80769" s="7">
        <v>2326005</v>
      </c>
      <c r="E80769" s="7">
        <v>2742100</v>
      </c>
    </row>
    <row r="80770" spans="1:5" x14ac:dyDescent="0.25">
      <c r="A80770" s="8">
        <v>44791</v>
      </c>
      <c r="B80770" s="3">
        <v>500</v>
      </c>
      <c r="C80770" s="7">
        <v>410631</v>
      </c>
      <c r="D80770" s="7">
        <v>2318108</v>
      </c>
      <c r="E80770" s="7">
        <v>2728739</v>
      </c>
    </row>
    <row r="80771" spans="1:5" x14ac:dyDescent="0.25">
      <c r="A80771" s="8">
        <v>44791</v>
      </c>
      <c r="B80771" s="3">
        <v>600</v>
      </c>
      <c r="C80771" s="7">
        <v>409005</v>
      </c>
      <c r="D80771" s="7">
        <v>2519898</v>
      </c>
      <c r="E80771" s="7">
        <v>2928903</v>
      </c>
    </row>
    <row r="80772" spans="1:5" x14ac:dyDescent="0.25">
      <c r="A80772" s="8">
        <v>44791</v>
      </c>
      <c r="B80772" s="3">
        <v>700</v>
      </c>
      <c r="C80772" s="7">
        <v>457311</v>
      </c>
      <c r="D80772" s="7">
        <v>2602054</v>
      </c>
      <c r="E80772" s="7">
        <v>3059365</v>
      </c>
    </row>
    <row r="80773" spans="1:5" x14ac:dyDescent="0.25">
      <c r="A80773" s="8">
        <v>44791</v>
      </c>
      <c r="B80773" s="3">
        <v>800</v>
      </c>
      <c r="C80773" s="7">
        <v>477479</v>
      </c>
      <c r="D80773" s="7">
        <v>2709906</v>
      </c>
      <c r="E80773" s="7">
        <v>3187385</v>
      </c>
    </row>
    <row r="80774" spans="1:5" x14ac:dyDescent="0.25">
      <c r="A80774" s="8">
        <v>44791</v>
      </c>
      <c r="B80774" s="3">
        <v>900</v>
      </c>
      <c r="C80774" s="7">
        <v>482116</v>
      </c>
      <c r="D80774" s="7">
        <v>2880076</v>
      </c>
      <c r="E80774" s="7">
        <v>3362192</v>
      </c>
    </row>
    <row r="80775" spans="1:5" x14ac:dyDescent="0.25">
      <c r="A80775" s="8">
        <v>44791</v>
      </c>
      <c r="B80775" s="3">
        <v>1000</v>
      </c>
      <c r="C80775" s="7">
        <v>520889</v>
      </c>
      <c r="D80775" s="7">
        <v>3037847</v>
      </c>
      <c r="E80775" s="7">
        <v>3558736</v>
      </c>
    </row>
    <row r="80776" spans="1:5" x14ac:dyDescent="0.25">
      <c r="A80776" s="8">
        <v>44791</v>
      </c>
      <c r="B80776" s="3">
        <v>1100</v>
      </c>
      <c r="C80776" s="7">
        <v>617593</v>
      </c>
      <c r="D80776" s="7">
        <v>3092929</v>
      </c>
      <c r="E80776" s="7">
        <v>3710522</v>
      </c>
    </row>
    <row r="80777" spans="1:5" x14ac:dyDescent="0.25">
      <c r="A80777" s="8">
        <v>44791</v>
      </c>
      <c r="B80777" s="3">
        <v>1200</v>
      </c>
      <c r="C80777" s="7">
        <v>687765</v>
      </c>
      <c r="D80777" s="7">
        <v>3158633</v>
      </c>
      <c r="E80777" s="7">
        <v>3846398</v>
      </c>
    </row>
    <row r="80778" spans="1:5" x14ac:dyDescent="0.25">
      <c r="A80778" s="8">
        <v>44791</v>
      </c>
      <c r="B80778" s="3">
        <v>1300</v>
      </c>
      <c r="C80778" s="7">
        <v>823357</v>
      </c>
      <c r="D80778" s="7">
        <v>3117676</v>
      </c>
      <c r="E80778" s="7">
        <v>3941033</v>
      </c>
    </row>
    <row r="80779" spans="1:5" x14ac:dyDescent="0.25">
      <c r="A80779" s="8">
        <v>44791</v>
      </c>
      <c r="B80779" s="3">
        <v>1400</v>
      </c>
      <c r="C80779" s="7">
        <v>899582</v>
      </c>
      <c r="D80779" s="7">
        <v>3253920</v>
      </c>
      <c r="E80779" s="7">
        <v>4153502</v>
      </c>
    </row>
    <row r="80780" spans="1:5" x14ac:dyDescent="0.25">
      <c r="A80780" s="8">
        <v>44791</v>
      </c>
      <c r="B80780" s="3">
        <v>1500</v>
      </c>
      <c r="C80780" s="7">
        <v>942839</v>
      </c>
      <c r="D80780" s="7">
        <v>3284593</v>
      </c>
      <c r="E80780" s="7">
        <v>4227432</v>
      </c>
    </row>
    <row r="80781" spans="1:5" x14ac:dyDescent="0.25">
      <c r="A80781" s="8">
        <v>44791</v>
      </c>
      <c r="B80781" s="3">
        <v>1600</v>
      </c>
      <c r="C80781" s="7">
        <v>1056883</v>
      </c>
      <c r="D80781" s="7">
        <v>3193662</v>
      </c>
      <c r="E80781" s="7">
        <v>4250545</v>
      </c>
    </row>
    <row r="80782" spans="1:5" x14ac:dyDescent="0.25">
      <c r="A80782" s="8">
        <v>44791</v>
      </c>
      <c r="B80782" s="3">
        <v>1700</v>
      </c>
      <c r="C80782" s="7">
        <v>1121729</v>
      </c>
      <c r="D80782" s="7">
        <v>3121279</v>
      </c>
      <c r="E80782" s="7">
        <v>4243008</v>
      </c>
    </row>
    <row r="80783" spans="1:5" x14ac:dyDescent="0.25">
      <c r="A80783" s="8">
        <v>44791</v>
      </c>
      <c r="B80783" s="3">
        <v>1800</v>
      </c>
      <c r="C80783" s="7">
        <v>1171690</v>
      </c>
      <c r="D80783" s="7">
        <v>2979463</v>
      </c>
      <c r="E80783" s="7">
        <v>4151153</v>
      </c>
    </row>
    <row r="80784" spans="1:5" x14ac:dyDescent="0.25">
      <c r="A80784" s="8">
        <v>44791</v>
      </c>
      <c r="B80784" s="3">
        <v>1900</v>
      </c>
      <c r="C80784" s="7">
        <v>1148922</v>
      </c>
      <c r="D80784" s="7">
        <v>2957957</v>
      </c>
      <c r="E80784" s="7">
        <v>4106879</v>
      </c>
    </row>
    <row r="80785" spans="1:5" x14ac:dyDescent="0.25">
      <c r="A80785" s="8">
        <v>44791</v>
      </c>
      <c r="B80785" s="3">
        <v>2000</v>
      </c>
      <c r="C80785" s="7">
        <v>1082145</v>
      </c>
      <c r="D80785" s="7">
        <v>2905772</v>
      </c>
      <c r="E80785" s="7">
        <v>3987917</v>
      </c>
    </row>
    <row r="80786" spans="1:5" x14ac:dyDescent="0.25">
      <c r="A80786" s="8">
        <v>44791</v>
      </c>
      <c r="B80786" s="3">
        <v>2100</v>
      </c>
      <c r="C80786" s="7">
        <v>1007647</v>
      </c>
      <c r="D80786" s="7">
        <v>2856775</v>
      </c>
      <c r="E80786" s="7">
        <v>3864422</v>
      </c>
    </row>
    <row r="80787" spans="1:5" x14ac:dyDescent="0.25">
      <c r="A80787" s="8">
        <v>44791</v>
      </c>
      <c r="B80787" s="3">
        <v>2200</v>
      </c>
      <c r="C80787" s="7">
        <v>916276</v>
      </c>
      <c r="D80787" s="7">
        <v>2814538</v>
      </c>
      <c r="E80787" s="7">
        <v>3730814</v>
      </c>
    </row>
    <row r="80788" spans="1:5" x14ac:dyDescent="0.25">
      <c r="A80788" s="8">
        <v>44791</v>
      </c>
      <c r="B80788" s="3">
        <v>2300</v>
      </c>
      <c r="C80788" s="7">
        <v>799706</v>
      </c>
      <c r="D80788" s="7">
        <v>2668409</v>
      </c>
      <c r="E80788" s="7">
        <v>3468115</v>
      </c>
    </row>
    <row r="80789" spans="1:5" x14ac:dyDescent="0.25">
      <c r="A80789" s="8">
        <v>44791</v>
      </c>
      <c r="B80789" s="3">
        <v>2400</v>
      </c>
      <c r="C80789" s="7">
        <v>672319</v>
      </c>
      <c r="D80789" s="7">
        <v>2566879</v>
      </c>
      <c r="E80789" s="7">
        <v>3239198</v>
      </c>
    </row>
    <row r="80790" spans="1:5" x14ac:dyDescent="0.25">
      <c r="A80790" s="8">
        <v>44792</v>
      </c>
      <c r="B80790" s="3">
        <v>100</v>
      </c>
      <c r="C80790" s="7">
        <v>565812</v>
      </c>
      <c r="D80790" s="7">
        <v>2509702</v>
      </c>
      <c r="E80790" s="7">
        <v>3075514</v>
      </c>
    </row>
    <row r="80791" spans="1:5" x14ac:dyDescent="0.25">
      <c r="A80791" s="8">
        <v>44792</v>
      </c>
      <c r="B80791" s="3">
        <v>200</v>
      </c>
      <c r="C80791" s="7">
        <v>495741</v>
      </c>
      <c r="D80791" s="7">
        <v>2461837</v>
      </c>
      <c r="E80791" s="7">
        <v>2957578</v>
      </c>
    </row>
    <row r="80792" spans="1:5" x14ac:dyDescent="0.25">
      <c r="A80792" s="8">
        <v>44792</v>
      </c>
      <c r="B80792" s="3">
        <v>300</v>
      </c>
      <c r="C80792" s="7">
        <v>457087</v>
      </c>
      <c r="D80792" s="7">
        <v>2332903</v>
      </c>
      <c r="E80792" s="7">
        <v>2789990</v>
      </c>
    </row>
    <row r="80793" spans="1:5" x14ac:dyDescent="0.25">
      <c r="A80793" s="8">
        <v>44792</v>
      </c>
      <c r="B80793" s="3">
        <v>400</v>
      </c>
      <c r="C80793" s="7">
        <v>426446</v>
      </c>
      <c r="D80793" s="7">
        <v>2310106</v>
      </c>
      <c r="E80793" s="7">
        <v>2736552</v>
      </c>
    </row>
    <row r="80794" spans="1:5" x14ac:dyDescent="0.25">
      <c r="A80794" s="8">
        <v>44792</v>
      </c>
      <c r="B80794" s="3">
        <v>500</v>
      </c>
      <c r="C80794" s="7">
        <v>420227</v>
      </c>
      <c r="D80794" s="7">
        <v>2330702</v>
      </c>
      <c r="E80794" s="7">
        <v>2750929</v>
      </c>
    </row>
    <row r="80795" spans="1:5" x14ac:dyDescent="0.25">
      <c r="A80795" s="8">
        <v>44792</v>
      </c>
      <c r="B80795" s="3">
        <v>600</v>
      </c>
      <c r="C80795" s="7">
        <v>427046</v>
      </c>
      <c r="D80795" s="7">
        <v>2467290</v>
      </c>
      <c r="E80795" s="7">
        <v>2894336</v>
      </c>
    </row>
    <row r="80796" spans="1:5" x14ac:dyDescent="0.25">
      <c r="A80796" s="8">
        <v>44792</v>
      </c>
      <c r="B80796" s="3">
        <v>700</v>
      </c>
      <c r="C80796" s="7">
        <v>455317</v>
      </c>
      <c r="D80796" s="7">
        <v>2645148</v>
      </c>
      <c r="E80796" s="7">
        <v>3100465</v>
      </c>
    </row>
    <row r="80797" spans="1:5" x14ac:dyDescent="0.25">
      <c r="A80797" s="8">
        <v>44792</v>
      </c>
      <c r="B80797" s="3">
        <v>800</v>
      </c>
      <c r="C80797" s="7">
        <v>474539</v>
      </c>
      <c r="D80797" s="7">
        <v>2726742</v>
      </c>
      <c r="E80797" s="7">
        <v>3201281</v>
      </c>
    </row>
    <row r="80798" spans="1:5" x14ac:dyDescent="0.25">
      <c r="A80798" s="8">
        <v>44792</v>
      </c>
      <c r="B80798" s="3">
        <v>900</v>
      </c>
      <c r="C80798" s="7">
        <v>536976</v>
      </c>
      <c r="D80798" s="7">
        <v>2875635</v>
      </c>
      <c r="E80798" s="7">
        <v>3412611</v>
      </c>
    </row>
    <row r="80799" spans="1:5" x14ac:dyDescent="0.25">
      <c r="A80799" s="8">
        <v>44792</v>
      </c>
      <c r="B80799" s="3">
        <v>1000</v>
      </c>
      <c r="C80799" s="7">
        <v>594591</v>
      </c>
      <c r="D80799" s="7">
        <v>3055256</v>
      </c>
      <c r="E80799" s="7">
        <v>3649847</v>
      </c>
    </row>
    <row r="80800" spans="1:5" x14ac:dyDescent="0.25">
      <c r="A80800" s="8">
        <v>44792</v>
      </c>
      <c r="B80800" s="3">
        <v>1100</v>
      </c>
      <c r="C80800" s="7">
        <v>679136</v>
      </c>
      <c r="D80800" s="7">
        <v>3091640</v>
      </c>
      <c r="E80800" s="7">
        <v>3770776</v>
      </c>
    </row>
    <row r="80801" spans="1:5" x14ac:dyDescent="0.25">
      <c r="A80801" s="8">
        <v>44792</v>
      </c>
      <c r="B80801" s="3">
        <v>1200</v>
      </c>
      <c r="C80801" s="7">
        <v>782116</v>
      </c>
      <c r="D80801" s="7">
        <v>3208480</v>
      </c>
      <c r="E80801" s="7">
        <v>3990596</v>
      </c>
    </row>
    <row r="80802" spans="1:5" x14ac:dyDescent="0.25">
      <c r="A80802" s="8">
        <v>44792</v>
      </c>
      <c r="B80802" s="3">
        <v>1300</v>
      </c>
      <c r="C80802" s="7">
        <v>886195</v>
      </c>
      <c r="D80802" s="7">
        <v>3195153</v>
      </c>
      <c r="E80802" s="7">
        <v>4081348</v>
      </c>
    </row>
    <row r="80803" spans="1:5" x14ac:dyDescent="0.25">
      <c r="A80803" s="8">
        <v>44792</v>
      </c>
      <c r="B80803" s="3">
        <v>1400</v>
      </c>
      <c r="C80803" s="7">
        <v>975590</v>
      </c>
      <c r="D80803" s="7">
        <v>3288805</v>
      </c>
      <c r="E80803" s="7">
        <v>4264395</v>
      </c>
    </row>
    <row r="80804" spans="1:5" x14ac:dyDescent="0.25">
      <c r="A80804" s="8">
        <v>44792</v>
      </c>
      <c r="B80804" s="3">
        <v>1500</v>
      </c>
      <c r="C80804" s="7">
        <v>1079550</v>
      </c>
      <c r="D80804" s="7">
        <v>3262442</v>
      </c>
      <c r="E80804" s="7">
        <v>4341992</v>
      </c>
    </row>
    <row r="80805" spans="1:5" x14ac:dyDescent="0.25">
      <c r="A80805" s="8">
        <v>44792</v>
      </c>
      <c r="B80805" s="3">
        <v>1600</v>
      </c>
      <c r="C80805" s="7">
        <v>1153962</v>
      </c>
      <c r="D80805" s="7">
        <v>3206703</v>
      </c>
      <c r="E80805" s="7">
        <v>4360665</v>
      </c>
    </row>
    <row r="80806" spans="1:5" x14ac:dyDescent="0.25">
      <c r="A80806" s="8">
        <v>44792</v>
      </c>
      <c r="B80806" s="3">
        <v>1700</v>
      </c>
      <c r="C80806" s="7">
        <v>1234148</v>
      </c>
      <c r="D80806" s="7">
        <v>3137433</v>
      </c>
      <c r="E80806" s="7">
        <v>4371581</v>
      </c>
    </row>
    <row r="80807" spans="1:5" x14ac:dyDescent="0.25">
      <c r="A80807" s="8">
        <v>44792</v>
      </c>
      <c r="B80807" s="3">
        <v>1800</v>
      </c>
      <c r="C80807" s="7">
        <v>1260908</v>
      </c>
      <c r="D80807" s="7">
        <v>3041338</v>
      </c>
      <c r="E80807" s="7">
        <v>4302246</v>
      </c>
    </row>
    <row r="80808" spans="1:5" x14ac:dyDescent="0.25">
      <c r="A80808" s="8">
        <v>44792</v>
      </c>
      <c r="B80808" s="3">
        <v>1900</v>
      </c>
      <c r="C80808" s="7">
        <v>1258859</v>
      </c>
      <c r="D80808" s="7">
        <v>2941016</v>
      </c>
      <c r="E80808" s="7">
        <v>4199875</v>
      </c>
    </row>
    <row r="80809" spans="1:5" x14ac:dyDescent="0.25">
      <c r="A80809" s="8">
        <v>44792</v>
      </c>
      <c r="B80809" s="3">
        <v>2000</v>
      </c>
      <c r="C80809" s="7">
        <v>1158349</v>
      </c>
      <c r="D80809" s="7">
        <v>2866521</v>
      </c>
      <c r="E80809" s="7">
        <v>4024870</v>
      </c>
    </row>
    <row r="80810" spans="1:5" x14ac:dyDescent="0.25">
      <c r="A80810" s="8">
        <v>44792</v>
      </c>
      <c r="B80810" s="3">
        <v>2100</v>
      </c>
      <c r="C80810" s="7">
        <v>1063896</v>
      </c>
      <c r="D80810" s="7">
        <v>2745686</v>
      </c>
      <c r="E80810" s="7">
        <v>3809582</v>
      </c>
    </row>
    <row r="80811" spans="1:5" x14ac:dyDescent="0.25">
      <c r="A80811" s="8">
        <v>44792</v>
      </c>
      <c r="B80811" s="3">
        <v>2200</v>
      </c>
      <c r="C80811" s="7">
        <v>980697</v>
      </c>
      <c r="D80811" s="7">
        <v>2665092</v>
      </c>
      <c r="E80811" s="7">
        <v>3645789</v>
      </c>
    </row>
    <row r="80812" spans="1:5" x14ac:dyDescent="0.25">
      <c r="A80812" s="8">
        <v>44792</v>
      </c>
      <c r="B80812" s="3">
        <v>2300</v>
      </c>
      <c r="C80812" s="7">
        <v>913386</v>
      </c>
      <c r="D80812" s="7">
        <v>2470428</v>
      </c>
      <c r="E80812" s="7">
        <v>3383814</v>
      </c>
    </row>
    <row r="80813" spans="1:5" x14ac:dyDescent="0.25">
      <c r="A80813" s="8">
        <v>44792</v>
      </c>
      <c r="B80813" s="3">
        <v>2400</v>
      </c>
      <c r="C80813" s="7">
        <v>775991</v>
      </c>
      <c r="D80813" s="7">
        <v>2362576</v>
      </c>
      <c r="E80813" s="7">
        <v>3138567</v>
      </c>
    </row>
    <row r="80814" spans="1:5" x14ac:dyDescent="0.25">
      <c r="A80814" s="8">
        <v>44793</v>
      </c>
      <c r="B80814" s="3">
        <v>100</v>
      </c>
      <c r="C80814" s="7">
        <v>646666</v>
      </c>
      <c r="D80814" s="7">
        <v>2329469</v>
      </c>
      <c r="E80814" s="7">
        <v>2976135</v>
      </c>
    </row>
    <row r="80815" spans="1:5" x14ac:dyDescent="0.25">
      <c r="A80815" s="8">
        <v>44793</v>
      </c>
      <c r="B80815" s="3">
        <v>200</v>
      </c>
      <c r="C80815" s="7">
        <v>573610</v>
      </c>
      <c r="D80815" s="7">
        <v>2258560</v>
      </c>
      <c r="E80815" s="7">
        <v>2832170</v>
      </c>
    </row>
    <row r="80816" spans="1:5" x14ac:dyDescent="0.25">
      <c r="A80816" s="8">
        <v>44793</v>
      </c>
      <c r="B80816" s="3">
        <v>300</v>
      </c>
      <c r="C80816" s="7">
        <v>514894</v>
      </c>
      <c r="D80816" s="7">
        <v>2211071</v>
      </c>
      <c r="E80816" s="7">
        <v>2725965</v>
      </c>
    </row>
    <row r="80817" spans="1:5" x14ac:dyDescent="0.25">
      <c r="A80817" s="8">
        <v>44793</v>
      </c>
      <c r="B80817" s="3">
        <v>400</v>
      </c>
      <c r="C80817" s="7">
        <v>466522</v>
      </c>
      <c r="D80817" s="7">
        <v>2205308</v>
      </c>
      <c r="E80817" s="7">
        <v>2671830</v>
      </c>
    </row>
    <row r="80818" spans="1:5" x14ac:dyDescent="0.25">
      <c r="A80818" s="8">
        <v>44793</v>
      </c>
      <c r="B80818" s="3">
        <v>500</v>
      </c>
      <c r="C80818" s="7">
        <v>426213</v>
      </c>
      <c r="D80818" s="7">
        <v>2241137</v>
      </c>
      <c r="E80818" s="7">
        <v>2667350</v>
      </c>
    </row>
    <row r="80819" spans="1:5" x14ac:dyDescent="0.25">
      <c r="A80819" s="8">
        <v>44793</v>
      </c>
      <c r="B80819" s="3">
        <v>600</v>
      </c>
      <c r="C80819" s="7">
        <v>433814</v>
      </c>
      <c r="D80819" s="7">
        <v>2240572</v>
      </c>
      <c r="E80819" s="7">
        <v>2674386</v>
      </c>
    </row>
    <row r="80820" spans="1:5" x14ac:dyDescent="0.25">
      <c r="A80820" s="8">
        <v>44793</v>
      </c>
      <c r="B80820" s="3">
        <v>700</v>
      </c>
      <c r="C80820" s="7">
        <v>455931</v>
      </c>
      <c r="D80820" s="7">
        <v>2266548</v>
      </c>
      <c r="E80820" s="7">
        <v>2722479</v>
      </c>
    </row>
    <row r="80821" spans="1:5" x14ac:dyDescent="0.25">
      <c r="A80821" s="8">
        <v>44793</v>
      </c>
      <c r="B80821" s="3">
        <v>800</v>
      </c>
      <c r="C80821" s="7">
        <v>518849</v>
      </c>
      <c r="D80821" s="7">
        <v>2237638</v>
      </c>
      <c r="E80821" s="7">
        <v>2756487</v>
      </c>
    </row>
    <row r="80822" spans="1:5" x14ac:dyDescent="0.25">
      <c r="A80822" s="8">
        <v>44793</v>
      </c>
      <c r="B80822" s="3">
        <v>900</v>
      </c>
      <c r="C80822" s="7">
        <v>571173</v>
      </c>
      <c r="D80822" s="7">
        <v>2383385</v>
      </c>
      <c r="E80822" s="7">
        <v>2954558</v>
      </c>
    </row>
    <row r="80823" spans="1:5" x14ac:dyDescent="0.25">
      <c r="A80823" s="8">
        <v>44793</v>
      </c>
      <c r="B80823" s="3">
        <v>1000</v>
      </c>
      <c r="C80823" s="7">
        <v>672430</v>
      </c>
      <c r="D80823" s="7">
        <v>2498716</v>
      </c>
      <c r="E80823" s="7">
        <v>3171146</v>
      </c>
    </row>
    <row r="80824" spans="1:5" x14ac:dyDescent="0.25">
      <c r="A80824" s="8">
        <v>44793</v>
      </c>
      <c r="B80824" s="3">
        <v>1100</v>
      </c>
      <c r="C80824" s="7">
        <v>748595</v>
      </c>
      <c r="D80824" s="7">
        <v>2675926</v>
      </c>
      <c r="E80824" s="7">
        <v>3424521</v>
      </c>
    </row>
    <row r="80825" spans="1:5" x14ac:dyDescent="0.25">
      <c r="A80825" s="8">
        <v>44793</v>
      </c>
      <c r="B80825" s="3">
        <v>1200</v>
      </c>
      <c r="C80825" s="7">
        <v>895185</v>
      </c>
      <c r="D80825" s="7">
        <v>2719739</v>
      </c>
      <c r="E80825" s="7">
        <v>3614924</v>
      </c>
    </row>
    <row r="80826" spans="1:5" x14ac:dyDescent="0.25">
      <c r="A80826" s="8">
        <v>44793</v>
      </c>
      <c r="B80826" s="3">
        <v>1300</v>
      </c>
      <c r="C80826" s="7">
        <v>1025736</v>
      </c>
      <c r="D80826" s="7">
        <v>2780512</v>
      </c>
      <c r="E80826" s="7">
        <v>3806248</v>
      </c>
    </row>
    <row r="80827" spans="1:5" x14ac:dyDescent="0.25">
      <c r="A80827" s="8">
        <v>44793</v>
      </c>
      <c r="B80827" s="3">
        <v>1400</v>
      </c>
      <c r="C80827" s="7">
        <v>1160630</v>
      </c>
      <c r="D80827" s="7">
        <v>2756964</v>
      </c>
      <c r="E80827" s="7">
        <v>3917594</v>
      </c>
    </row>
    <row r="80828" spans="1:5" x14ac:dyDescent="0.25">
      <c r="A80828" s="8">
        <v>44793</v>
      </c>
      <c r="B80828" s="3">
        <v>1500</v>
      </c>
      <c r="C80828" s="7">
        <v>1190682</v>
      </c>
      <c r="D80828" s="7">
        <v>2769263</v>
      </c>
      <c r="E80828" s="7">
        <v>3959945</v>
      </c>
    </row>
    <row r="80829" spans="1:5" x14ac:dyDescent="0.25">
      <c r="A80829" s="8">
        <v>44793</v>
      </c>
      <c r="B80829" s="3">
        <v>1600</v>
      </c>
      <c r="C80829" s="7">
        <v>1196511</v>
      </c>
      <c r="D80829" s="7">
        <v>2714671</v>
      </c>
      <c r="E80829" s="7">
        <v>3911182</v>
      </c>
    </row>
    <row r="80830" spans="1:5" x14ac:dyDescent="0.25">
      <c r="A80830" s="8">
        <v>44793</v>
      </c>
      <c r="B80830" s="3">
        <v>1700</v>
      </c>
      <c r="C80830" s="7">
        <v>1199360</v>
      </c>
      <c r="D80830" s="7">
        <v>2655786</v>
      </c>
      <c r="E80830" s="7">
        <v>3855146</v>
      </c>
    </row>
    <row r="80831" spans="1:5" x14ac:dyDescent="0.25">
      <c r="A80831" s="8">
        <v>44793</v>
      </c>
      <c r="B80831" s="3">
        <v>1800</v>
      </c>
      <c r="C80831" s="7">
        <v>1115341</v>
      </c>
      <c r="D80831" s="7">
        <v>2606512</v>
      </c>
      <c r="E80831" s="7">
        <v>3721853</v>
      </c>
    </row>
    <row r="80832" spans="1:5" x14ac:dyDescent="0.25">
      <c r="A80832" s="8">
        <v>44793</v>
      </c>
      <c r="B80832" s="3">
        <v>1900</v>
      </c>
      <c r="C80832" s="7">
        <v>1043798</v>
      </c>
      <c r="D80832" s="7">
        <v>2514409</v>
      </c>
      <c r="E80832" s="7">
        <v>3558207</v>
      </c>
    </row>
    <row r="80833" spans="1:5" x14ac:dyDescent="0.25">
      <c r="A80833" s="8">
        <v>44793</v>
      </c>
      <c r="B80833" s="3">
        <v>2000</v>
      </c>
      <c r="C80833" s="7">
        <v>949221</v>
      </c>
      <c r="D80833" s="7">
        <v>2487558</v>
      </c>
      <c r="E80833" s="7">
        <v>3436779</v>
      </c>
    </row>
    <row r="80834" spans="1:5" x14ac:dyDescent="0.25">
      <c r="A80834" s="8">
        <v>44793</v>
      </c>
      <c r="B80834" s="3">
        <v>2100</v>
      </c>
      <c r="C80834" s="7">
        <v>870126</v>
      </c>
      <c r="D80834" s="7">
        <v>2499693</v>
      </c>
      <c r="E80834" s="7">
        <v>3369819</v>
      </c>
    </row>
    <row r="80835" spans="1:5" x14ac:dyDescent="0.25">
      <c r="A80835" s="8">
        <v>44793</v>
      </c>
      <c r="B80835" s="3">
        <v>2200</v>
      </c>
      <c r="C80835" s="7">
        <v>842200</v>
      </c>
      <c r="D80835" s="7">
        <v>2409785</v>
      </c>
      <c r="E80835" s="7">
        <v>3251985</v>
      </c>
    </row>
    <row r="80836" spans="1:5" x14ac:dyDescent="0.25">
      <c r="A80836" s="8">
        <v>44793</v>
      </c>
      <c r="B80836" s="3">
        <v>2300</v>
      </c>
      <c r="C80836" s="7">
        <v>765816</v>
      </c>
      <c r="D80836" s="7">
        <v>2308285</v>
      </c>
      <c r="E80836" s="7">
        <v>3074101</v>
      </c>
    </row>
    <row r="80837" spans="1:5" x14ac:dyDescent="0.25">
      <c r="A80837" s="8">
        <v>44793</v>
      </c>
      <c r="B80837" s="3">
        <v>2400</v>
      </c>
      <c r="C80837" s="7">
        <v>678569</v>
      </c>
      <c r="D80837" s="7">
        <v>2242676</v>
      </c>
      <c r="E80837" s="7">
        <v>2921245</v>
      </c>
    </row>
    <row r="80838" spans="1:5" x14ac:dyDescent="0.25">
      <c r="A80838" s="8">
        <v>44794</v>
      </c>
      <c r="B80838" s="3">
        <v>100</v>
      </c>
      <c r="C80838" s="7">
        <v>579559</v>
      </c>
      <c r="D80838" s="7">
        <v>2203446</v>
      </c>
      <c r="E80838" s="7">
        <v>2783005</v>
      </c>
    </row>
    <row r="80839" spans="1:5" x14ac:dyDescent="0.25">
      <c r="A80839" s="8">
        <v>44794</v>
      </c>
      <c r="B80839" s="3">
        <v>200</v>
      </c>
      <c r="C80839" s="7">
        <v>516353</v>
      </c>
      <c r="D80839" s="7">
        <v>2183958</v>
      </c>
      <c r="E80839" s="7">
        <v>2700311</v>
      </c>
    </row>
    <row r="80840" spans="1:5" x14ac:dyDescent="0.25">
      <c r="A80840" s="8">
        <v>44794</v>
      </c>
      <c r="B80840" s="3">
        <v>300</v>
      </c>
      <c r="C80840" s="7">
        <v>484590</v>
      </c>
      <c r="D80840" s="7">
        <v>2134804</v>
      </c>
      <c r="E80840" s="7">
        <v>2619394</v>
      </c>
    </row>
    <row r="80841" spans="1:5" x14ac:dyDescent="0.25">
      <c r="A80841" s="8">
        <v>44794</v>
      </c>
      <c r="B80841" s="3">
        <v>400</v>
      </c>
      <c r="C80841" s="7">
        <v>454243</v>
      </c>
      <c r="D80841" s="7">
        <v>2136335</v>
      </c>
      <c r="E80841" s="7">
        <v>2590578</v>
      </c>
    </row>
    <row r="80842" spans="1:5" x14ac:dyDescent="0.25">
      <c r="A80842" s="8">
        <v>44794</v>
      </c>
      <c r="B80842" s="3">
        <v>500</v>
      </c>
      <c r="C80842" s="7">
        <v>442121</v>
      </c>
      <c r="D80842" s="7">
        <v>2134317</v>
      </c>
      <c r="E80842" s="7">
        <v>2576438</v>
      </c>
    </row>
    <row r="80843" spans="1:5" x14ac:dyDescent="0.25">
      <c r="A80843" s="8">
        <v>44794</v>
      </c>
      <c r="B80843" s="3">
        <v>600</v>
      </c>
      <c r="C80843" s="7">
        <v>431651</v>
      </c>
      <c r="D80843" s="7">
        <v>2160653</v>
      </c>
      <c r="E80843" s="7">
        <v>2592304</v>
      </c>
    </row>
    <row r="80844" spans="1:5" x14ac:dyDescent="0.25">
      <c r="A80844" s="8">
        <v>44794</v>
      </c>
      <c r="B80844" s="3">
        <v>700</v>
      </c>
      <c r="C80844" s="7">
        <v>451251</v>
      </c>
      <c r="D80844" s="7">
        <v>2172078</v>
      </c>
      <c r="E80844" s="7">
        <v>2623329</v>
      </c>
    </row>
    <row r="80845" spans="1:5" x14ac:dyDescent="0.25">
      <c r="A80845" s="8">
        <v>44794</v>
      </c>
      <c r="B80845" s="3">
        <v>800</v>
      </c>
      <c r="C80845" s="7">
        <v>483924</v>
      </c>
      <c r="D80845" s="7">
        <v>2177930</v>
      </c>
      <c r="E80845" s="7">
        <v>2661854</v>
      </c>
    </row>
    <row r="80846" spans="1:5" x14ac:dyDescent="0.25">
      <c r="A80846" s="8">
        <v>44794</v>
      </c>
      <c r="B80846" s="3">
        <v>900</v>
      </c>
      <c r="C80846" s="7">
        <v>573136</v>
      </c>
      <c r="D80846" s="7">
        <v>2192713</v>
      </c>
      <c r="E80846" s="7">
        <v>2765849</v>
      </c>
    </row>
    <row r="80847" spans="1:5" x14ac:dyDescent="0.25">
      <c r="A80847" s="8">
        <v>44794</v>
      </c>
      <c r="B80847" s="3">
        <v>1000</v>
      </c>
      <c r="C80847" s="7">
        <v>610522</v>
      </c>
      <c r="D80847" s="7">
        <v>2350177</v>
      </c>
      <c r="E80847" s="7">
        <v>2960699</v>
      </c>
    </row>
    <row r="80848" spans="1:5" x14ac:dyDescent="0.25">
      <c r="A80848" s="8">
        <v>44794</v>
      </c>
      <c r="B80848" s="3">
        <v>1100</v>
      </c>
      <c r="C80848" s="7">
        <v>696817</v>
      </c>
      <c r="D80848" s="7">
        <v>2421781</v>
      </c>
      <c r="E80848" s="7">
        <v>3118598</v>
      </c>
    </row>
    <row r="80849" spans="1:5" x14ac:dyDescent="0.25">
      <c r="A80849" s="8">
        <v>44794</v>
      </c>
      <c r="B80849" s="3">
        <v>1200</v>
      </c>
      <c r="C80849" s="7">
        <v>761376</v>
      </c>
      <c r="D80849" s="7">
        <v>2490666</v>
      </c>
      <c r="E80849" s="7">
        <v>3252042</v>
      </c>
    </row>
    <row r="80850" spans="1:5" x14ac:dyDescent="0.25">
      <c r="A80850" s="8">
        <v>44794</v>
      </c>
      <c r="B80850" s="3">
        <v>1300</v>
      </c>
      <c r="C80850" s="7">
        <v>862753</v>
      </c>
      <c r="D80850" s="7">
        <v>2526208</v>
      </c>
      <c r="E80850" s="7">
        <v>3388961</v>
      </c>
    </row>
    <row r="80851" spans="1:5" x14ac:dyDescent="0.25">
      <c r="A80851" s="8">
        <v>44794</v>
      </c>
      <c r="B80851" s="3">
        <v>1400</v>
      </c>
      <c r="C80851" s="7">
        <v>913494</v>
      </c>
      <c r="D80851" s="7">
        <v>2562716</v>
      </c>
      <c r="E80851" s="7">
        <v>3476210</v>
      </c>
    </row>
    <row r="80852" spans="1:5" x14ac:dyDescent="0.25">
      <c r="A80852" s="8">
        <v>44794</v>
      </c>
      <c r="B80852" s="3">
        <v>1500</v>
      </c>
      <c r="C80852" s="7">
        <v>929987</v>
      </c>
      <c r="D80852" s="7">
        <v>2521647</v>
      </c>
      <c r="E80852" s="7">
        <v>3451634</v>
      </c>
    </row>
    <row r="80853" spans="1:5" x14ac:dyDescent="0.25">
      <c r="A80853" s="8">
        <v>44794</v>
      </c>
      <c r="B80853" s="3">
        <v>1600</v>
      </c>
      <c r="C80853" s="7">
        <v>938852</v>
      </c>
      <c r="D80853" s="7">
        <v>2467678</v>
      </c>
      <c r="E80853" s="7">
        <v>3406530</v>
      </c>
    </row>
    <row r="80854" spans="1:5" x14ac:dyDescent="0.25">
      <c r="A80854" s="8">
        <v>44794</v>
      </c>
      <c r="B80854" s="3">
        <v>1700</v>
      </c>
      <c r="C80854" s="7">
        <v>951274</v>
      </c>
      <c r="D80854" s="7">
        <v>2421815</v>
      </c>
      <c r="E80854" s="7">
        <v>3373089</v>
      </c>
    </row>
    <row r="80855" spans="1:5" x14ac:dyDescent="0.25">
      <c r="A80855" s="8">
        <v>44794</v>
      </c>
      <c r="B80855" s="3">
        <v>1800</v>
      </c>
      <c r="C80855" s="7">
        <v>975913</v>
      </c>
      <c r="D80855" s="7">
        <v>2390812</v>
      </c>
      <c r="E80855" s="7">
        <v>3366725</v>
      </c>
    </row>
    <row r="80856" spans="1:5" x14ac:dyDescent="0.25">
      <c r="A80856" s="8">
        <v>44794</v>
      </c>
      <c r="B80856" s="3">
        <v>1900</v>
      </c>
      <c r="C80856" s="7">
        <v>987581</v>
      </c>
      <c r="D80856" s="7">
        <v>2317524</v>
      </c>
      <c r="E80856" s="7">
        <v>3305105</v>
      </c>
    </row>
    <row r="80857" spans="1:5" x14ac:dyDescent="0.25">
      <c r="A80857" s="8">
        <v>44794</v>
      </c>
      <c r="B80857" s="3">
        <v>2000</v>
      </c>
      <c r="C80857" s="7">
        <v>954635</v>
      </c>
      <c r="D80857" s="7">
        <v>2285936</v>
      </c>
      <c r="E80857" s="7">
        <v>3240571</v>
      </c>
    </row>
    <row r="80858" spans="1:5" x14ac:dyDescent="0.25">
      <c r="A80858" s="8">
        <v>44794</v>
      </c>
      <c r="B80858" s="3">
        <v>2100</v>
      </c>
      <c r="C80858" s="7">
        <v>890518</v>
      </c>
      <c r="D80858" s="7">
        <v>2362177</v>
      </c>
      <c r="E80858" s="7">
        <v>3252695</v>
      </c>
    </row>
    <row r="80859" spans="1:5" x14ac:dyDescent="0.25">
      <c r="A80859" s="8">
        <v>44794</v>
      </c>
      <c r="B80859" s="3">
        <v>2200</v>
      </c>
      <c r="C80859" s="7">
        <v>826567</v>
      </c>
      <c r="D80859" s="7">
        <v>2371667</v>
      </c>
      <c r="E80859" s="7">
        <v>3198234</v>
      </c>
    </row>
    <row r="80860" spans="1:5" x14ac:dyDescent="0.25">
      <c r="A80860" s="8">
        <v>44794</v>
      </c>
      <c r="B80860" s="3">
        <v>2300</v>
      </c>
      <c r="C80860" s="7">
        <v>730910</v>
      </c>
      <c r="D80860" s="7">
        <v>2327659</v>
      </c>
      <c r="E80860" s="7">
        <v>3058569</v>
      </c>
    </row>
    <row r="80861" spans="1:5" x14ac:dyDescent="0.25">
      <c r="A80861" s="8">
        <v>44794</v>
      </c>
      <c r="B80861" s="3">
        <v>2400</v>
      </c>
      <c r="C80861" s="7">
        <v>616983</v>
      </c>
      <c r="D80861" s="7">
        <v>2324598</v>
      </c>
      <c r="E80861" s="7">
        <v>2941581</v>
      </c>
    </row>
    <row r="80862" spans="1:5" x14ac:dyDescent="0.25">
      <c r="A80862" s="8">
        <v>44795</v>
      </c>
      <c r="B80862" s="3">
        <v>100</v>
      </c>
      <c r="C80862" s="7">
        <v>542332</v>
      </c>
      <c r="D80862" s="7">
        <v>2301324</v>
      </c>
      <c r="E80862" s="7">
        <v>2843656</v>
      </c>
    </row>
    <row r="80863" spans="1:5" x14ac:dyDescent="0.25">
      <c r="A80863" s="8">
        <v>44795</v>
      </c>
      <c r="B80863" s="3">
        <v>200</v>
      </c>
      <c r="C80863" s="7">
        <v>489098</v>
      </c>
      <c r="D80863" s="7">
        <v>2261543</v>
      </c>
      <c r="E80863" s="7">
        <v>2750641</v>
      </c>
    </row>
    <row r="80864" spans="1:5" x14ac:dyDescent="0.25">
      <c r="A80864" s="8">
        <v>44795</v>
      </c>
      <c r="B80864" s="3">
        <v>300</v>
      </c>
      <c r="C80864" s="7">
        <v>461315</v>
      </c>
      <c r="D80864" s="7">
        <v>2250137</v>
      </c>
      <c r="E80864" s="7">
        <v>2711452</v>
      </c>
    </row>
    <row r="80865" spans="1:5" x14ac:dyDescent="0.25">
      <c r="A80865" s="8">
        <v>44795</v>
      </c>
      <c r="B80865" s="3">
        <v>400</v>
      </c>
      <c r="C80865" s="7">
        <v>429279</v>
      </c>
      <c r="D80865" s="7">
        <v>2288975</v>
      </c>
      <c r="E80865" s="7">
        <v>2718254</v>
      </c>
    </row>
    <row r="80866" spans="1:5" x14ac:dyDescent="0.25">
      <c r="A80866" s="8">
        <v>44795</v>
      </c>
      <c r="B80866" s="3">
        <v>500</v>
      </c>
      <c r="C80866" s="7">
        <v>442683</v>
      </c>
      <c r="D80866" s="7">
        <v>2304793</v>
      </c>
      <c r="E80866" s="7">
        <v>2747476</v>
      </c>
    </row>
    <row r="80867" spans="1:5" x14ac:dyDescent="0.25">
      <c r="A80867" s="8">
        <v>44795</v>
      </c>
      <c r="B80867" s="3">
        <v>600</v>
      </c>
      <c r="C80867" s="7">
        <v>442926</v>
      </c>
      <c r="D80867" s="7">
        <v>2480690</v>
      </c>
      <c r="E80867" s="7">
        <v>2923616</v>
      </c>
    </row>
    <row r="80868" spans="1:5" x14ac:dyDescent="0.25">
      <c r="A80868" s="8">
        <v>44795</v>
      </c>
      <c r="B80868" s="3">
        <v>700</v>
      </c>
      <c r="C80868" s="7">
        <v>516431</v>
      </c>
      <c r="D80868" s="7">
        <v>2647853</v>
      </c>
      <c r="E80868" s="7">
        <v>3164284</v>
      </c>
    </row>
    <row r="80869" spans="1:5" x14ac:dyDescent="0.25">
      <c r="A80869" s="8">
        <v>44795</v>
      </c>
      <c r="B80869" s="3">
        <v>800</v>
      </c>
      <c r="C80869" s="7">
        <v>531508</v>
      </c>
      <c r="D80869" s="7">
        <v>2802084</v>
      </c>
      <c r="E80869" s="7">
        <v>3333592</v>
      </c>
    </row>
    <row r="80870" spans="1:5" x14ac:dyDescent="0.25">
      <c r="A80870" s="8">
        <v>44795</v>
      </c>
      <c r="B80870" s="3">
        <v>900</v>
      </c>
      <c r="C80870" s="7">
        <v>528637</v>
      </c>
      <c r="D80870" s="7">
        <v>2947695</v>
      </c>
      <c r="E80870" s="7">
        <v>3476332</v>
      </c>
    </row>
    <row r="80871" spans="1:5" x14ac:dyDescent="0.25">
      <c r="A80871" s="8">
        <v>44795</v>
      </c>
      <c r="B80871" s="3">
        <v>1000</v>
      </c>
      <c r="C80871" s="7">
        <v>556765</v>
      </c>
      <c r="D80871" s="7">
        <v>3000281</v>
      </c>
      <c r="E80871" s="7">
        <v>3557046</v>
      </c>
    </row>
    <row r="80872" spans="1:5" x14ac:dyDescent="0.25">
      <c r="A80872" s="8">
        <v>44795</v>
      </c>
      <c r="B80872" s="3">
        <v>1100</v>
      </c>
      <c r="C80872" s="7">
        <v>572914</v>
      </c>
      <c r="D80872" s="7">
        <v>3082897</v>
      </c>
      <c r="E80872" s="7">
        <v>3655811</v>
      </c>
    </row>
    <row r="80873" spans="1:5" x14ac:dyDescent="0.25">
      <c r="A80873" s="8">
        <v>44795</v>
      </c>
      <c r="B80873" s="3">
        <v>1200</v>
      </c>
      <c r="C80873" s="7">
        <v>611348</v>
      </c>
      <c r="D80873" s="7">
        <v>3104872</v>
      </c>
      <c r="E80873" s="7">
        <v>3716220</v>
      </c>
    </row>
    <row r="80874" spans="1:5" x14ac:dyDescent="0.25">
      <c r="A80874" s="8">
        <v>44795</v>
      </c>
      <c r="B80874" s="3">
        <v>1300</v>
      </c>
      <c r="C80874" s="7">
        <v>680456</v>
      </c>
      <c r="D80874" s="7">
        <v>3139668</v>
      </c>
      <c r="E80874" s="7">
        <v>3820124</v>
      </c>
    </row>
    <row r="80875" spans="1:5" x14ac:dyDescent="0.25">
      <c r="A80875" s="8">
        <v>44795</v>
      </c>
      <c r="B80875" s="3">
        <v>1400</v>
      </c>
      <c r="C80875" s="7">
        <v>731903</v>
      </c>
      <c r="D80875" s="7">
        <v>3187791</v>
      </c>
      <c r="E80875" s="7">
        <v>3919694</v>
      </c>
    </row>
    <row r="80876" spans="1:5" x14ac:dyDescent="0.25">
      <c r="A80876" s="8">
        <v>44795</v>
      </c>
      <c r="B80876" s="3">
        <v>1500</v>
      </c>
      <c r="C80876" s="7">
        <v>798596</v>
      </c>
      <c r="D80876" s="7">
        <v>3194824</v>
      </c>
      <c r="E80876" s="7">
        <v>3993420</v>
      </c>
    </row>
    <row r="80877" spans="1:5" x14ac:dyDescent="0.25">
      <c r="A80877" s="8">
        <v>44795</v>
      </c>
      <c r="B80877" s="3">
        <v>1600</v>
      </c>
      <c r="C80877" s="7">
        <v>910070</v>
      </c>
      <c r="D80877" s="7">
        <v>3099716</v>
      </c>
      <c r="E80877" s="7">
        <v>4009786</v>
      </c>
    </row>
    <row r="80878" spans="1:5" x14ac:dyDescent="0.25">
      <c r="A80878" s="8">
        <v>44795</v>
      </c>
      <c r="B80878" s="3">
        <v>1700</v>
      </c>
      <c r="C80878" s="7">
        <v>981330</v>
      </c>
      <c r="D80878" s="7">
        <v>3053654</v>
      </c>
      <c r="E80878" s="7">
        <v>4034984</v>
      </c>
    </row>
    <row r="80879" spans="1:5" x14ac:dyDescent="0.25">
      <c r="A80879" s="8">
        <v>44795</v>
      </c>
      <c r="B80879" s="3">
        <v>1800</v>
      </c>
      <c r="C80879" s="7">
        <v>1071356</v>
      </c>
      <c r="D80879" s="7">
        <v>2904388</v>
      </c>
      <c r="E80879" s="7">
        <v>3975744</v>
      </c>
    </row>
    <row r="80880" spans="1:5" x14ac:dyDescent="0.25">
      <c r="A80880" s="8">
        <v>44795</v>
      </c>
      <c r="B80880" s="3">
        <v>1900</v>
      </c>
      <c r="C80880" s="7">
        <v>1103423</v>
      </c>
      <c r="D80880" s="7">
        <v>2817815</v>
      </c>
      <c r="E80880" s="7">
        <v>3921238</v>
      </c>
    </row>
    <row r="80881" spans="1:5" x14ac:dyDescent="0.25">
      <c r="A80881" s="8">
        <v>44795</v>
      </c>
      <c r="B80881" s="3">
        <v>2000</v>
      </c>
      <c r="C80881" s="7">
        <v>1055251</v>
      </c>
      <c r="D80881" s="7">
        <v>2756645</v>
      </c>
      <c r="E80881" s="7">
        <v>3811896</v>
      </c>
    </row>
    <row r="80882" spans="1:5" x14ac:dyDescent="0.25">
      <c r="A80882" s="8">
        <v>44795</v>
      </c>
      <c r="B80882" s="3">
        <v>2100</v>
      </c>
      <c r="C80882" s="7">
        <v>987248</v>
      </c>
      <c r="D80882" s="7">
        <v>2735844</v>
      </c>
      <c r="E80882" s="7">
        <v>3723092</v>
      </c>
    </row>
    <row r="80883" spans="1:5" x14ac:dyDescent="0.25">
      <c r="A80883" s="8">
        <v>44795</v>
      </c>
      <c r="B80883" s="3">
        <v>2200</v>
      </c>
      <c r="C80883" s="7">
        <v>880357</v>
      </c>
      <c r="D80883" s="7">
        <v>2723983</v>
      </c>
      <c r="E80883" s="7">
        <v>3604340</v>
      </c>
    </row>
    <row r="80884" spans="1:5" x14ac:dyDescent="0.25">
      <c r="A80884" s="8">
        <v>44795</v>
      </c>
      <c r="B80884" s="3">
        <v>2300</v>
      </c>
      <c r="C80884" s="7">
        <v>782038</v>
      </c>
      <c r="D80884" s="7">
        <v>2570426</v>
      </c>
      <c r="E80884" s="7">
        <v>3352464</v>
      </c>
    </row>
    <row r="80885" spans="1:5" x14ac:dyDescent="0.25">
      <c r="A80885" s="8">
        <v>44795</v>
      </c>
      <c r="B80885" s="3">
        <v>2400</v>
      </c>
      <c r="C80885" s="7">
        <v>681279</v>
      </c>
      <c r="D80885" s="7">
        <v>2442656</v>
      </c>
      <c r="E80885" s="7">
        <v>3123935</v>
      </c>
    </row>
    <row r="80886" spans="1:5" x14ac:dyDescent="0.25">
      <c r="A80886" s="8">
        <v>44796</v>
      </c>
      <c r="B80886" s="3">
        <v>100</v>
      </c>
      <c r="C80886" s="7">
        <v>559378</v>
      </c>
      <c r="D80886" s="7">
        <v>2423680</v>
      </c>
      <c r="E80886" s="7">
        <v>2983058</v>
      </c>
    </row>
    <row r="80887" spans="1:5" x14ac:dyDescent="0.25">
      <c r="A80887" s="8">
        <v>44796</v>
      </c>
      <c r="B80887" s="3">
        <v>200</v>
      </c>
      <c r="C80887" s="7">
        <v>507880</v>
      </c>
      <c r="D80887" s="7">
        <v>2339753</v>
      </c>
      <c r="E80887" s="7">
        <v>2847633</v>
      </c>
    </row>
    <row r="80888" spans="1:5" x14ac:dyDescent="0.25">
      <c r="A80888" s="8">
        <v>44796</v>
      </c>
      <c r="B80888" s="3">
        <v>300</v>
      </c>
      <c r="C80888" s="7">
        <v>470565</v>
      </c>
      <c r="D80888" s="7">
        <v>2314468</v>
      </c>
      <c r="E80888" s="7">
        <v>2785033</v>
      </c>
    </row>
    <row r="80889" spans="1:5" x14ac:dyDescent="0.25">
      <c r="A80889" s="8">
        <v>44796</v>
      </c>
      <c r="B80889" s="3">
        <v>400</v>
      </c>
      <c r="C80889" s="7">
        <v>441019</v>
      </c>
      <c r="D80889" s="7">
        <v>2287646</v>
      </c>
      <c r="E80889" s="7">
        <v>2728665</v>
      </c>
    </row>
    <row r="80890" spans="1:5" x14ac:dyDescent="0.25">
      <c r="A80890" s="8">
        <v>44796</v>
      </c>
      <c r="B80890" s="3">
        <v>500</v>
      </c>
      <c r="C80890" s="7">
        <v>421643</v>
      </c>
      <c r="D80890" s="7">
        <v>2340300</v>
      </c>
      <c r="E80890" s="7">
        <v>2761943</v>
      </c>
    </row>
    <row r="80891" spans="1:5" x14ac:dyDescent="0.25">
      <c r="A80891" s="8">
        <v>44796</v>
      </c>
      <c r="B80891" s="3">
        <v>600</v>
      </c>
      <c r="C80891" s="7">
        <v>434069</v>
      </c>
      <c r="D80891" s="7">
        <v>2482900</v>
      </c>
      <c r="E80891" s="7">
        <v>2916969</v>
      </c>
    </row>
    <row r="80892" spans="1:5" x14ac:dyDescent="0.25">
      <c r="A80892" s="8">
        <v>44796</v>
      </c>
      <c r="B80892" s="3">
        <v>700</v>
      </c>
      <c r="C80892" s="7">
        <v>516060</v>
      </c>
      <c r="D80892" s="7">
        <v>2619798</v>
      </c>
      <c r="E80892" s="7">
        <v>3135858</v>
      </c>
    </row>
    <row r="80893" spans="1:5" x14ac:dyDescent="0.25">
      <c r="A80893" s="8">
        <v>44796</v>
      </c>
      <c r="B80893" s="3">
        <v>800</v>
      </c>
      <c r="C80893" s="7">
        <v>488415</v>
      </c>
      <c r="D80893" s="7">
        <v>2788886</v>
      </c>
      <c r="E80893" s="7">
        <v>3277301</v>
      </c>
    </row>
    <row r="80894" spans="1:5" x14ac:dyDescent="0.25">
      <c r="A80894" s="8">
        <v>44796</v>
      </c>
      <c r="B80894" s="3">
        <v>900</v>
      </c>
      <c r="C80894" s="7">
        <v>520227</v>
      </c>
      <c r="D80894" s="7">
        <v>2904403</v>
      </c>
      <c r="E80894" s="7">
        <v>3424630</v>
      </c>
    </row>
    <row r="80895" spans="1:5" x14ac:dyDescent="0.25">
      <c r="A80895" s="8">
        <v>44796</v>
      </c>
      <c r="B80895" s="3">
        <v>1000</v>
      </c>
      <c r="C80895" s="7">
        <v>561464</v>
      </c>
      <c r="D80895" s="7">
        <v>3076711</v>
      </c>
      <c r="E80895" s="7">
        <v>3638175</v>
      </c>
    </row>
    <row r="80896" spans="1:5" x14ac:dyDescent="0.25">
      <c r="A80896" s="8">
        <v>44796</v>
      </c>
      <c r="B80896" s="3">
        <v>1100</v>
      </c>
      <c r="C80896" s="7">
        <v>645836</v>
      </c>
      <c r="D80896" s="7">
        <v>3143417</v>
      </c>
      <c r="E80896" s="7">
        <v>3789253</v>
      </c>
    </row>
    <row r="80897" spans="1:5" x14ac:dyDescent="0.25">
      <c r="A80897" s="8">
        <v>44796</v>
      </c>
      <c r="B80897" s="3">
        <v>1200</v>
      </c>
      <c r="C80897" s="7">
        <v>743778</v>
      </c>
      <c r="D80897" s="7">
        <v>3187721</v>
      </c>
      <c r="E80897" s="7">
        <v>3931499</v>
      </c>
    </row>
    <row r="80898" spans="1:5" x14ac:dyDescent="0.25">
      <c r="A80898" s="8">
        <v>44796</v>
      </c>
      <c r="B80898" s="3">
        <v>1300</v>
      </c>
      <c r="C80898" s="7">
        <v>837047</v>
      </c>
      <c r="D80898" s="7">
        <v>3231995</v>
      </c>
      <c r="E80898" s="7">
        <v>4069042</v>
      </c>
    </row>
    <row r="80899" spans="1:5" x14ac:dyDescent="0.25">
      <c r="A80899" s="8">
        <v>44796</v>
      </c>
      <c r="B80899" s="3">
        <v>1400</v>
      </c>
      <c r="C80899" s="7">
        <v>888812</v>
      </c>
      <c r="D80899" s="7">
        <v>3316382</v>
      </c>
      <c r="E80899" s="7">
        <v>4205194</v>
      </c>
    </row>
    <row r="80900" spans="1:5" x14ac:dyDescent="0.25">
      <c r="A80900" s="8">
        <v>44796</v>
      </c>
      <c r="B80900" s="3">
        <v>1500</v>
      </c>
      <c r="C80900" s="7">
        <v>973884</v>
      </c>
      <c r="D80900" s="7">
        <v>3240488</v>
      </c>
      <c r="E80900" s="7">
        <v>4214372</v>
      </c>
    </row>
    <row r="80901" spans="1:5" x14ac:dyDescent="0.25">
      <c r="A80901" s="8">
        <v>44796</v>
      </c>
      <c r="B80901" s="3">
        <v>1600</v>
      </c>
      <c r="C80901" s="7">
        <v>1102498</v>
      </c>
      <c r="D80901" s="7">
        <v>3141057</v>
      </c>
      <c r="E80901" s="7">
        <v>4243555</v>
      </c>
    </row>
    <row r="80902" spans="1:5" x14ac:dyDescent="0.25">
      <c r="A80902" s="8">
        <v>44796</v>
      </c>
      <c r="B80902" s="3">
        <v>1700</v>
      </c>
      <c r="C80902" s="7">
        <v>1181671</v>
      </c>
      <c r="D80902" s="7">
        <v>3063691</v>
      </c>
      <c r="E80902" s="7">
        <v>4245362</v>
      </c>
    </row>
    <row r="80903" spans="1:5" x14ac:dyDescent="0.25">
      <c r="A80903" s="8">
        <v>44796</v>
      </c>
      <c r="B80903" s="3">
        <v>1800</v>
      </c>
      <c r="C80903" s="7">
        <v>1282397</v>
      </c>
      <c r="D80903" s="7">
        <v>2903629</v>
      </c>
      <c r="E80903" s="7">
        <v>4186026</v>
      </c>
    </row>
    <row r="80904" spans="1:5" x14ac:dyDescent="0.25">
      <c r="A80904" s="8">
        <v>44796</v>
      </c>
      <c r="B80904" s="3">
        <v>1900</v>
      </c>
      <c r="C80904" s="7">
        <v>1240444</v>
      </c>
      <c r="D80904" s="7">
        <v>2855703</v>
      </c>
      <c r="E80904" s="7">
        <v>4096147</v>
      </c>
    </row>
    <row r="80905" spans="1:5" x14ac:dyDescent="0.25">
      <c r="A80905" s="8">
        <v>44796</v>
      </c>
      <c r="B80905" s="3">
        <v>2000</v>
      </c>
      <c r="C80905" s="7">
        <v>1158037</v>
      </c>
      <c r="D80905" s="7">
        <v>2809795</v>
      </c>
      <c r="E80905" s="7">
        <v>3967832</v>
      </c>
    </row>
    <row r="80906" spans="1:5" x14ac:dyDescent="0.25">
      <c r="A80906" s="8">
        <v>44796</v>
      </c>
      <c r="B80906" s="3">
        <v>2100</v>
      </c>
      <c r="C80906" s="7">
        <v>1087715</v>
      </c>
      <c r="D80906" s="7">
        <v>2763914</v>
      </c>
      <c r="E80906" s="7">
        <v>3851629</v>
      </c>
    </row>
    <row r="80907" spans="1:5" x14ac:dyDescent="0.25">
      <c r="A80907" s="8">
        <v>44796</v>
      </c>
      <c r="B80907" s="3">
        <v>2200</v>
      </c>
      <c r="C80907" s="7">
        <v>938652</v>
      </c>
      <c r="D80907" s="7">
        <v>2736428</v>
      </c>
      <c r="E80907" s="7">
        <v>3675080</v>
      </c>
    </row>
    <row r="80908" spans="1:5" x14ac:dyDescent="0.25">
      <c r="A80908" s="8">
        <v>44796</v>
      </c>
      <c r="B80908" s="3">
        <v>2300</v>
      </c>
      <c r="C80908" s="7">
        <v>799717</v>
      </c>
      <c r="D80908" s="7">
        <v>2558496</v>
      </c>
      <c r="E80908" s="7">
        <v>3358213</v>
      </c>
    </row>
    <row r="80909" spans="1:5" x14ac:dyDescent="0.25">
      <c r="A80909" s="8">
        <v>44796</v>
      </c>
      <c r="B80909" s="3">
        <v>2400</v>
      </c>
      <c r="C80909" s="7">
        <v>646999</v>
      </c>
      <c r="D80909" s="7">
        <v>2572273</v>
      </c>
      <c r="E80909" s="7">
        <v>3219272</v>
      </c>
    </row>
    <row r="80910" spans="1:5" x14ac:dyDescent="0.25">
      <c r="A80910" s="8">
        <v>44797</v>
      </c>
      <c r="B80910" s="3">
        <v>100</v>
      </c>
      <c r="C80910" s="7">
        <v>528701</v>
      </c>
      <c r="D80910" s="7">
        <v>2524752</v>
      </c>
      <c r="E80910" s="7">
        <v>3053453</v>
      </c>
    </row>
    <row r="80911" spans="1:5" x14ac:dyDescent="0.25">
      <c r="A80911" s="8">
        <v>44797</v>
      </c>
      <c r="B80911" s="3">
        <v>200</v>
      </c>
      <c r="C80911" s="7">
        <v>477873</v>
      </c>
      <c r="D80911" s="7">
        <v>2430735</v>
      </c>
      <c r="E80911" s="7">
        <v>2908608</v>
      </c>
    </row>
    <row r="80912" spans="1:5" x14ac:dyDescent="0.25">
      <c r="A80912" s="8">
        <v>44797</v>
      </c>
      <c r="B80912" s="3">
        <v>300</v>
      </c>
      <c r="C80912" s="7">
        <v>449739</v>
      </c>
      <c r="D80912" s="7">
        <v>2388162</v>
      </c>
      <c r="E80912" s="7">
        <v>2837901</v>
      </c>
    </row>
    <row r="80913" spans="1:5" x14ac:dyDescent="0.25">
      <c r="A80913" s="8">
        <v>44797</v>
      </c>
      <c r="B80913" s="3">
        <v>400</v>
      </c>
      <c r="C80913" s="7">
        <v>443398</v>
      </c>
      <c r="D80913" s="7">
        <v>2346731</v>
      </c>
      <c r="E80913" s="7">
        <v>2790129</v>
      </c>
    </row>
    <row r="80914" spans="1:5" x14ac:dyDescent="0.25">
      <c r="A80914" s="8">
        <v>44797</v>
      </c>
      <c r="B80914" s="3">
        <v>500</v>
      </c>
      <c r="C80914" s="7">
        <v>428473</v>
      </c>
      <c r="D80914" s="7">
        <v>2390585</v>
      </c>
      <c r="E80914" s="7">
        <v>2819058</v>
      </c>
    </row>
    <row r="80915" spans="1:5" x14ac:dyDescent="0.25">
      <c r="A80915" s="8">
        <v>44797</v>
      </c>
      <c r="B80915" s="3">
        <v>600</v>
      </c>
      <c r="C80915" s="7">
        <v>441504</v>
      </c>
      <c r="D80915" s="7">
        <v>2501033</v>
      </c>
      <c r="E80915" s="7">
        <v>2942537</v>
      </c>
    </row>
    <row r="80916" spans="1:5" x14ac:dyDescent="0.25">
      <c r="A80916" s="8">
        <v>44797</v>
      </c>
      <c r="B80916" s="3">
        <v>700</v>
      </c>
      <c r="C80916" s="7">
        <v>489967</v>
      </c>
      <c r="D80916" s="7">
        <v>2602415</v>
      </c>
      <c r="E80916" s="7">
        <v>3092382</v>
      </c>
    </row>
    <row r="80917" spans="1:5" x14ac:dyDescent="0.25">
      <c r="A80917" s="8">
        <v>44797</v>
      </c>
      <c r="B80917" s="3">
        <v>800</v>
      </c>
      <c r="C80917" s="7">
        <v>493656</v>
      </c>
      <c r="D80917" s="7">
        <v>2802377</v>
      </c>
      <c r="E80917" s="7">
        <v>3296033</v>
      </c>
    </row>
    <row r="80918" spans="1:5" x14ac:dyDescent="0.25">
      <c r="A80918" s="8">
        <v>44797</v>
      </c>
      <c r="B80918" s="3">
        <v>900</v>
      </c>
      <c r="C80918" s="7">
        <v>516196</v>
      </c>
      <c r="D80918" s="7">
        <v>2947091</v>
      </c>
      <c r="E80918" s="7">
        <v>3463287</v>
      </c>
    </row>
    <row r="80919" spans="1:5" x14ac:dyDescent="0.25">
      <c r="A80919" s="8">
        <v>44797</v>
      </c>
      <c r="B80919" s="3">
        <v>1000</v>
      </c>
      <c r="C80919" s="7">
        <v>533068</v>
      </c>
      <c r="D80919" s="7">
        <v>3073947</v>
      </c>
      <c r="E80919" s="7">
        <v>3607015</v>
      </c>
    </row>
    <row r="80920" spans="1:5" x14ac:dyDescent="0.25">
      <c r="A80920" s="8">
        <v>44797</v>
      </c>
      <c r="B80920" s="3">
        <v>1100</v>
      </c>
      <c r="C80920" s="7">
        <v>578485</v>
      </c>
      <c r="D80920" s="7">
        <v>3218276</v>
      </c>
      <c r="E80920" s="7">
        <v>3796761</v>
      </c>
    </row>
    <row r="80921" spans="1:5" x14ac:dyDescent="0.25">
      <c r="A80921" s="8">
        <v>44797</v>
      </c>
      <c r="B80921" s="3">
        <v>1200</v>
      </c>
      <c r="C80921" s="7">
        <v>712414</v>
      </c>
      <c r="D80921" s="7">
        <v>3194494</v>
      </c>
      <c r="E80921" s="7">
        <v>3906908</v>
      </c>
    </row>
    <row r="80922" spans="1:5" x14ac:dyDescent="0.25">
      <c r="A80922" s="8">
        <v>44797</v>
      </c>
      <c r="B80922" s="3">
        <v>1300</v>
      </c>
      <c r="C80922" s="7">
        <v>815035</v>
      </c>
      <c r="D80922" s="7">
        <v>3250403</v>
      </c>
      <c r="E80922" s="7">
        <v>4065438</v>
      </c>
    </row>
    <row r="80923" spans="1:5" x14ac:dyDescent="0.25">
      <c r="A80923" s="8">
        <v>44797</v>
      </c>
      <c r="B80923" s="3">
        <v>1400</v>
      </c>
      <c r="C80923" s="7">
        <v>932511</v>
      </c>
      <c r="D80923" s="7">
        <v>3258552</v>
      </c>
      <c r="E80923" s="7">
        <v>4191063</v>
      </c>
    </row>
    <row r="80924" spans="1:5" x14ac:dyDescent="0.25">
      <c r="A80924" s="8">
        <v>44797</v>
      </c>
      <c r="B80924" s="3">
        <v>1500</v>
      </c>
      <c r="C80924" s="7">
        <v>1015120</v>
      </c>
      <c r="D80924" s="7">
        <v>3234120</v>
      </c>
      <c r="E80924" s="7">
        <v>4249240</v>
      </c>
    </row>
    <row r="80925" spans="1:5" x14ac:dyDescent="0.25">
      <c r="A80925" s="8">
        <v>44797</v>
      </c>
      <c r="B80925" s="3">
        <v>1600</v>
      </c>
      <c r="C80925" s="7">
        <v>1094194</v>
      </c>
      <c r="D80925" s="7">
        <v>3227039</v>
      </c>
      <c r="E80925" s="7">
        <v>4321233</v>
      </c>
    </row>
    <row r="80926" spans="1:5" x14ac:dyDescent="0.25">
      <c r="A80926" s="8">
        <v>44797</v>
      </c>
      <c r="B80926" s="3">
        <v>1700</v>
      </c>
      <c r="C80926" s="7">
        <v>1196397</v>
      </c>
      <c r="D80926" s="7">
        <v>3191260</v>
      </c>
      <c r="E80926" s="7">
        <v>4387657</v>
      </c>
    </row>
    <row r="80927" spans="1:5" x14ac:dyDescent="0.25">
      <c r="A80927" s="8">
        <v>44797</v>
      </c>
      <c r="B80927" s="3">
        <v>1800</v>
      </c>
      <c r="C80927" s="7">
        <v>1262762</v>
      </c>
      <c r="D80927" s="7">
        <v>3057917</v>
      </c>
      <c r="E80927" s="7">
        <v>4320679</v>
      </c>
    </row>
    <row r="80928" spans="1:5" x14ac:dyDescent="0.25">
      <c r="A80928" s="8">
        <v>44797</v>
      </c>
      <c r="B80928" s="3">
        <v>1900</v>
      </c>
      <c r="C80928" s="7">
        <v>1233837</v>
      </c>
      <c r="D80928" s="7">
        <v>3012051</v>
      </c>
      <c r="E80928" s="7">
        <v>4245888</v>
      </c>
    </row>
    <row r="80929" spans="1:5" x14ac:dyDescent="0.25">
      <c r="A80929" s="8">
        <v>44797</v>
      </c>
      <c r="B80929" s="3">
        <v>2000</v>
      </c>
      <c r="C80929" s="7">
        <v>1186665</v>
      </c>
      <c r="D80929" s="7">
        <v>2952225</v>
      </c>
      <c r="E80929" s="7">
        <v>4138890</v>
      </c>
    </row>
    <row r="80930" spans="1:5" x14ac:dyDescent="0.25">
      <c r="A80930" s="8">
        <v>44797</v>
      </c>
      <c r="B80930" s="3">
        <v>2100</v>
      </c>
      <c r="C80930" s="7">
        <v>1083199</v>
      </c>
      <c r="D80930" s="7">
        <v>2985736</v>
      </c>
      <c r="E80930" s="7">
        <v>4068935</v>
      </c>
    </row>
    <row r="80931" spans="1:5" x14ac:dyDescent="0.25">
      <c r="A80931" s="8">
        <v>44797</v>
      </c>
      <c r="B80931" s="3">
        <v>2200</v>
      </c>
      <c r="C80931" s="7">
        <v>974323</v>
      </c>
      <c r="D80931" s="7">
        <v>2867600</v>
      </c>
      <c r="E80931" s="7">
        <v>3841923</v>
      </c>
    </row>
    <row r="80932" spans="1:5" x14ac:dyDescent="0.25">
      <c r="A80932" s="8">
        <v>44797</v>
      </c>
      <c r="B80932" s="3">
        <v>2300</v>
      </c>
      <c r="C80932" s="7">
        <v>840078</v>
      </c>
      <c r="D80932" s="7">
        <v>2689256</v>
      </c>
      <c r="E80932" s="7">
        <v>3529334</v>
      </c>
    </row>
    <row r="80933" spans="1:5" x14ac:dyDescent="0.25">
      <c r="A80933" s="8">
        <v>44797</v>
      </c>
      <c r="B80933" s="3">
        <v>2400</v>
      </c>
      <c r="C80933" s="7">
        <v>676810</v>
      </c>
      <c r="D80933" s="7">
        <v>2607719</v>
      </c>
      <c r="E80933" s="7">
        <v>3284529</v>
      </c>
    </row>
    <row r="80934" spans="1:5" x14ac:dyDescent="0.25">
      <c r="A80934" s="8">
        <v>44798</v>
      </c>
      <c r="B80934" s="3">
        <v>100</v>
      </c>
      <c r="C80934" s="7">
        <v>587164</v>
      </c>
      <c r="D80934" s="7">
        <v>2546582</v>
      </c>
      <c r="E80934" s="7">
        <v>3133746</v>
      </c>
    </row>
    <row r="80935" spans="1:5" x14ac:dyDescent="0.25">
      <c r="A80935" s="8">
        <v>44798</v>
      </c>
      <c r="B80935" s="3">
        <v>200</v>
      </c>
      <c r="C80935" s="7">
        <v>525616</v>
      </c>
      <c r="D80935" s="7">
        <v>2408967</v>
      </c>
      <c r="E80935" s="7">
        <v>2934583</v>
      </c>
    </row>
    <row r="80936" spans="1:5" x14ac:dyDescent="0.25">
      <c r="A80936" s="8">
        <v>44798</v>
      </c>
      <c r="B80936" s="3">
        <v>300</v>
      </c>
      <c r="C80936" s="7">
        <v>467252</v>
      </c>
      <c r="D80936" s="7">
        <v>2429877</v>
      </c>
      <c r="E80936" s="7">
        <v>2897129</v>
      </c>
    </row>
    <row r="80937" spans="1:5" x14ac:dyDescent="0.25">
      <c r="A80937" s="8">
        <v>44798</v>
      </c>
      <c r="B80937" s="3">
        <v>400</v>
      </c>
      <c r="C80937" s="7">
        <v>459633</v>
      </c>
      <c r="D80937" s="7">
        <v>2352204</v>
      </c>
      <c r="E80937" s="7">
        <v>2811837</v>
      </c>
    </row>
    <row r="80938" spans="1:5" x14ac:dyDescent="0.25">
      <c r="A80938" s="8">
        <v>44798</v>
      </c>
      <c r="B80938" s="3">
        <v>500</v>
      </c>
      <c r="C80938" s="7">
        <v>429441</v>
      </c>
      <c r="D80938" s="7">
        <v>2410295</v>
      </c>
      <c r="E80938" s="7">
        <v>2839736</v>
      </c>
    </row>
    <row r="80939" spans="1:5" x14ac:dyDescent="0.25">
      <c r="A80939" s="8">
        <v>44798</v>
      </c>
      <c r="B80939" s="3">
        <v>600</v>
      </c>
      <c r="C80939" s="7">
        <v>436775</v>
      </c>
      <c r="D80939" s="7">
        <v>2562286</v>
      </c>
      <c r="E80939" s="7">
        <v>2999061</v>
      </c>
    </row>
    <row r="80940" spans="1:5" x14ac:dyDescent="0.25">
      <c r="A80940" s="8">
        <v>44798</v>
      </c>
      <c r="B80940" s="3">
        <v>700</v>
      </c>
      <c r="C80940" s="7">
        <v>491446</v>
      </c>
      <c r="D80940" s="7">
        <v>2624655</v>
      </c>
      <c r="E80940" s="7">
        <v>3116101</v>
      </c>
    </row>
    <row r="80941" spans="1:5" x14ac:dyDescent="0.25">
      <c r="A80941" s="8">
        <v>44798</v>
      </c>
      <c r="B80941" s="3">
        <v>800</v>
      </c>
      <c r="C80941" s="7">
        <v>525849</v>
      </c>
      <c r="D80941" s="7">
        <v>2765955</v>
      </c>
      <c r="E80941" s="7">
        <v>3291804</v>
      </c>
    </row>
    <row r="80942" spans="1:5" x14ac:dyDescent="0.25">
      <c r="A80942" s="8">
        <v>44798</v>
      </c>
      <c r="B80942" s="3">
        <v>900</v>
      </c>
      <c r="C80942" s="7">
        <v>526611</v>
      </c>
      <c r="D80942" s="7">
        <v>2948368</v>
      </c>
      <c r="E80942" s="7">
        <v>3474979</v>
      </c>
    </row>
    <row r="80943" spans="1:5" x14ac:dyDescent="0.25">
      <c r="A80943" s="8">
        <v>44798</v>
      </c>
      <c r="B80943" s="3">
        <v>1000</v>
      </c>
      <c r="C80943" s="7">
        <v>563458</v>
      </c>
      <c r="D80943" s="7">
        <v>3093117</v>
      </c>
      <c r="E80943" s="7">
        <v>3656575</v>
      </c>
    </row>
    <row r="80944" spans="1:5" x14ac:dyDescent="0.25">
      <c r="A80944" s="8">
        <v>44798</v>
      </c>
      <c r="B80944" s="3">
        <v>1100</v>
      </c>
      <c r="C80944" s="7">
        <v>657742</v>
      </c>
      <c r="D80944" s="7">
        <v>3199606</v>
      </c>
      <c r="E80944" s="7">
        <v>3857348</v>
      </c>
    </row>
    <row r="80945" spans="1:5" x14ac:dyDescent="0.25">
      <c r="A80945" s="8">
        <v>44798</v>
      </c>
      <c r="B80945" s="3">
        <v>1200</v>
      </c>
      <c r="C80945" s="7">
        <v>758042</v>
      </c>
      <c r="D80945" s="7">
        <v>3268395</v>
      </c>
      <c r="E80945" s="7">
        <v>4026437</v>
      </c>
    </row>
    <row r="80946" spans="1:5" x14ac:dyDescent="0.25">
      <c r="A80946" s="8">
        <v>44798</v>
      </c>
      <c r="B80946" s="3">
        <v>1300</v>
      </c>
      <c r="C80946" s="7">
        <v>873639</v>
      </c>
      <c r="D80946" s="7">
        <v>3310493</v>
      </c>
      <c r="E80946" s="7">
        <v>4184132</v>
      </c>
    </row>
    <row r="80947" spans="1:5" x14ac:dyDescent="0.25">
      <c r="A80947" s="8">
        <v>44798</v>
      </c>
      <c r="B80947" s="3">
        <v>1400</v>
      </c>
      <c r="C80947" s="7">
        <v>950902</v>
      </c>
      <c r="D80947" s="7">
        <v>3368536</v>
      </c>
      <c r="E80947" s="7">
        <v>4319438</v>
      </c>
    </row>
    <row r="80948" spans="1:5" x14ac:dyDescent="0.25">
      <c r="A80948" s="8">
        <v>44798</v>
      </c>
      <c r="B80948" s="3">
        <v>1500</v>
      </c>
      <c r="C80948" s="7">
        <v>1012670</v>
      </c>
      <c r="D80948" s="7">
        <v>3385205</v>
      </c>
      <c r="E80948" s="7">
        <v>4397875</v>
      </c>
    </row>
    <row r="80949" spans="1:5" x14ac:dyDescent="0.25">
      <c r="A80949" s="8">
        <v>44798</v>
      </c>
      <c r="B80949" s="3">
        <v>1600</v>
      </c>
      <c r="C80949" s="7">
        <v>1114651</v>
      </c>
      <c r="D80949" s="7">
        <v>3297981</v>
      </c>
      <c r="E80949" s="7">
        <v>4412632</v>
      </c>
    </row>
    <row r="80950" spans="1:5" x14ac:dyDescent="0.25">
      <c r="A80950" s="8">
        <v>44798</v>
      </c>
      <c r="B80950" s="3">
        <v>1700</v>
      </c>
      <c r="C80950" s="7">
        <v>1173505</v>
      </c>
      <c r="D80950" s="7">
        <v>3240238</v>
      </c>
      <c r="E80950" s="7">
        <v>4413743</v>
      </c>
    </row>
    <row r="80951" spans="1:5" x14ac:dyDescent="0.25">
      <c r="A80951" s="8">
        <v>44798</v>
      </c>
      <c r="B80951" s="3">
        <v>1800</v>
      </c>
      <c r="C80951" s="7">
        <v>1197126</v>
      </c>
      <c r="D80951" s="7">
        <v>3165681</v>
      </c>
      <c r="E80951" s="7">
        <v>4362807</v>
      </c>
    </row>
    <row r="80952" spans="1:5" x14ac:dyDescent="0.25">
      <c r="A80952" s="8">
        <v>44798</v>
      </c>
      <c r="B80952" s="3">
        <v>1900</v>
      </c>
      <c r="C80952" s="7">
        <v>1192880</v>
      </c>
      <c r="D80952" s="7">
        <v>2995395</v>
      </c>
      <c r="E80952" s="7">
        <v>4188275</v>
      </c>
    </row>
    <row r="80953" spans="1:5" x14ac:dyDescent="0.25">
      <c r="A80953" s="8">
        <v>44798</v>
      </c>
      <c r="B80953" s="3">
        <v>2000</v>
      </c>
      <c r="C80953" s="7">
        <v>1105702</v>
      </c>
      <c r="D80953" s="7">
        <v>2961480</v>
      </c>
      <c r="E80953" s="7">
        <v>4067182</v>
      </c>
    </row>
    <row r="80954" spans="1:5" x14ac:dyDescent="0.25">
      <c r="A80954" s="8">
        <v>44798</v>
      </c>
      <c r="B80954" s="3">
        <v>2100</v>
      </c>
      <c r="C80954" s="7">
        <v>1077637</v>
      </c>
      <c r="D80954" s="7">
        <v>2880970</v>
      </c>
      <c r="E80954" s="7">
        <v>3958607</v>
      </c>
    </row>
    <row r="80955" spans="1:5" x14ac:dyDescent="0.25">
      <c r="A80955" s="8">
        <v>44798</v>
      </c>
      <c r="B80955" s="3">
        <v>2200</v>
      </c>
      <c r="C80955" s="7">
        <v>979882</v>
      </c>
      <c r="D80955" s="7">
        <v>2807030</v>
      </c>
      <c r="E80955" s="7">
        <v>3786912</v>
      </c>
    </row>
    <row r="80956" spans="1:5" x14ac:dyDescent="0.25">
      <c r="A80956" s="8">
        <v>44798</v>
      </c>
      <c r="B80956" s="3">
        <v>2300</v>
      </c>
      <c r="C80956" s="7">
        <v>831797</v>
      </c>
      <c r="D80956" s="7">
        <v>2709407</v>
      </c>
      <c r="E80956" s="7">
        <v>3541204</v>
      </c>
    </row>
    <row r="80957" spans="1:5" x14ac:dyDescent="0.25">
      <c r="A80957" s="8">
        <v>44798</v>
      </c>
      <c r="B80957" s="3">
        <v>2400</v>
      </c>
      <c r="C80957" s="7">
        <v>709973</v>
      </c>
      <c r="D80957" s="7">
        <v>2591240</v>
      </c>
      <c r="E80957" s="7">
        <v>3301213</v>
      </c>
    </row>
    <row r="80958" spans="1:5" x14ac:dyDescent="0.25">
      <c r="A80958" s="8">
        <v>44799</v>
      </c>
      <c r="B80958" s="3">
        <v>100</v>
      </c>
      <c r="C80958" s="7">
        <v>617825</v>
      </c>
      <c r="D80958" s="7">
        <v>2528063</v>
      </c>
      <c r="E80958" s="7">
        <v>3145888</v>
      </c>
    </row>
    <row r="80959" spans="1:5" x14ac:dyDescent="0.25">
      <c r="A80959" s="8">
        <v>44799</v>
      </c>
      <c r="B80959" s="3">
        <v>200</v>
      </c>
      <c r="C80959" s="7">
        <v>555539</v>
      </c>
      <c r="D80959" s="7">
        <v>2463625</v>
      </c>
      <c r="E80959" s="7">
        <v>3019164</v>
      </c>
    </row>
    <row r="80960" spans="1:5" x14ac:dyDescent="0.25">
      <c r="A80960" s="8">
        <v>44799</v>
      </c>
      <c r="B80960" s="3">
        <v>300</v>
      </c>
      <c r="C80960" s="7">
        <v>520875</v>
      </c>
      <c r="D80960" s="7">
        <v>2416467</v>
      </c>
      <c r="E80960" s="7">
        <v>2937342</v>
      </c>
    </row>
    <row r="80961" spans="1:5" x14ac:dyDescent="0.25">
      <c r="A80961" s="8">
        <v>44799</v>
      </c>
      <c r="B80961" s="3">
        <v>400</v>
      </c>
      <c r="C80961" s="7">
        <v>494698</v>
      </c>
      <c r="D80961" s="7">
        <v>2401306</v>
      </c>
      <c r="E80961" s="7">
        <v>2896004</v>
      </c>
    </row>
    <row r="80962" spans="1:5" x14ac:dyDescent="0.25">
      <c r="A80962" s="8">
        <v>44799</v>
      </c>
      <c r="B80962" s="3">
        <v>500</v>
      </c>
      <c r="C80962" s="7">
        <v>483178</v>
      </c>
      <c r="D80962" s="7">
        <v>2432485</v>
      </c>
      <c r="E80962" s="7">
        <v>2915663</v>
      </c>
    </row>
    <row r="80963" spans="1:5" x14ac:dyDescent="0.25">
      <c r="A80963" s="8">
        <v>44799</v>
      </c>
      <c r="B80963" s="3">
        <v>600</v>
      </c>
      <c r="C80963" s="7">
        <v>509108</v>
      </c>
      <c r="D80963" s="7">
        <v>2529343</v>
      </c>
      <c r="E80963" s="7">
        <v>3038451</v>
      </c>
    </row>
    <row r="80964" spans="1:5" x14ac:dyDescent="0.25">
      <c r="A80964" s="8">
        <v>44799</v>
      </c>
      <c r="B80964" s="3">
        <v>700</v>
      </c>
      <c r="C80964" s="7">
        <v>538904</v>
      </c>
      <c r="D80964" s="7">
        <v>2735024</v>
      </c>
      <c r="E80964" s="7">
        <v>3273928</v>
      </c>
    </row>
    <row r="80965" spans="1:5" x14ac:dyDescent="0.25">
      <c r="A80965" s="8">
        <v>44799</v>
      </c>
      <c r="B80965" s="3">
        <v>800</v>
      </c>
      <c r="C80965" s="7">
        <v>562332</v>
      </c>
      <c r="D80965" s="7">
        <v>2858434</v>
      </c>
      <c r="E80965" s="7">
        <v>3420766</v>
      </c>
    </row>
    <row r="80966" spans="1:5" x14ac:dyDescent="0.25">
      <c r="A80966" s="8">
        <v>44799</v>
      </c>
      <c r="B80966" s="3">
        <v>900</v>
      </c>
      <c r="C80966" s="7">
        <v>575637</v>
      </c>
      <c r="D80966" s="7">
        <v>3032929</v>
      </c>
      <c r="E80966" s="7">
        <v>3608566</v>
      </c>
    </row>
    <row r="80967" spans="1:5" x14ac:dyDescent="0.25">
      <c r="A80967" s="8">
        <v>44799</v>
      </c>
      <c r="B80967" s="3">
        <v>1000</v>
      </c>
      <c r="C80967" s="7">
        <v>641583</v>
      </c>
      <c r="D80967" s="7">
        <v>3141082</v>
      </c>
      <c r="E80967" s="7">
        <v>3782665</v>
      </c>
    </row>
    <row r="80968" spans="1:5" x14ac:dyDescent="0.25">
      <c r="A80968" s="8">
        <v>44799</v>
      </c>
      <c r="B80968" s="3">
        <v>1100</v>
      </c>
      <c r="C80968" s="7">
        <v>738119</v>
      </c>
      <c r="D80968" s="7">
        <v>3244655</v>
      </c>
      <c r="E80968" s="7">
        <v>3982774</v>
      </c>
    </row>
    <row r="80969" spans="1:5" x14ac:dyDescent="0.25">
      <c r="A80969" s="8">
        <v>44799</v>
      </c>
      <c r="B80969" s="3">
        <v>1200</v>
      </c>
      <c r="C80969" s="7">
        <v>814742</v>
      </c>
      <c r="D80969" s="7">
        <v>3340275</v>
      </c>
      <c r="E80969" s="7">
        <v>4155017</v>
      </c>
    </row>
    <row r="80970" spans="1:5" x14ac:dyDescent="0.25">
      <c r="A80970" s="8">
        <v>44799</v>
      </c>
      <c r="B80970" s="3">
        <v>1300</v>
      </c>
      <c r="C80970" s="7">
        <v>926012</v>
      </c>
      <c r="D80970" s="7">
        <v>3323458</v>
      </c>
      <c r="E80970" s="7">
        <v>4249470</v>
      </c>
    </row>
    <row r="80971" spans="1:5" x14ac:dyDescent="0.25">
      <c r="A80971" s="8">
        <v>44799</v>
      </c>
      <c r="B80971" s="3">
        <v>1400</v>
      </c>
      <c r="C80971" s="7">
        <v>989540</v>
      </c>
      <c r="D80971" s="7">
        <v>3339781</v>
      </c>
      <c r="E80971" s="7">
        <v>4329321</v>
      </c>
    </row>
    <row r="80972" spans="1:5" x14ac:dyDescent="0.25">
      <c r="A80972" s="8">
        <v>44799</v>
      </c>
      <c r="B80972" s="3">
        <v>1500</v>
      </c>
      <c r="C80972" s="7">
        <v>1050004</v>
      </c>
      <c r="D80972" s="7">
        <v>3313264</v>
      </c>
      <c r="E80972" s="7">
        <v>4363268</v>
      </c>
    </row>
    <row r="80973" spans="1:5" x14ac:dyDescent="0.25">
      <c r="A80973" s="8">
        <v>44799</v>
      </c>
      <c r="B80973" s="3">
        <v>1600</v>
      </c>
      <c r="C80973" s="7">
        <v>1121178</v>
      </c>
      <c r="D80973" s="7">
        <v>3195668</v>
      </c>
      <c r="E80973" s="7">
        <v>4316846</v>
      </c>
    </row>
    <row r="80974" spans="1:5" x14ac:dyDescent="0.25">
      <c r="A80974" s="8">
        <v>44799</v>
      </c>
      <c r="B80974" s="3">
        <v>1700</v>
      </c>
      <c r="C80974" s="7">
        <v>1132991</v>
      </c>
      <c r="D80974" s="7">
        <v>3143368</v>
      </c>
      <c r="E80974" s="7">
        <v>4276359</v>
      </c>
    </row>
    <row r="80975" spans="1:5" x14ac:dyDescent="0.25">
      <c r="A80975" s="8">
        <v>44799</v>
      </c>
      <c r="B80975" s="3">
        <v>1800</v>
      </c>
      <c r="C80975" s="7">
        <v>1189924</v>
      </c>
      <c r="D80975" s="7">
        <v>2968562</v>
      </c>
      <c r="E80975" s="7">
        <v>4158486</v>
      </c>
    </row>
    <row r="80976" spans="1:5" x14ac:dyDescent="0.25">
      <c r="A80976" s="8">
        <v>44799</v>
      </c>
      <c r="B80976" s="3">
        <v>1900</v>
      </c>
      <c r="C80976" s="7">
        <v>1132065</v>
      </c>
      <c r="D80976" s="7">
        <v>2894242</v>
      </c>
      <c r="E80976" s="7">
        <v>4026307</v>
      </c>
    </row>
    <row r="80977" spans="1:5" x14ac:dyDescent="0.25">
      <c r="A80977" s="8">
        <v>44799</v>
      </c>
      <c r="B80977" s="3">
        <v>2000</v>
      </c>
      <c r="C80977" s="7">
        <v>1017950</v>
      </c>
      <c r="D80977" s="7">
        <v>2869253</v>
      </c>
      <c r="E80977" s="7">
        <v>3887203</v>
      </c>
    </row>
    <row r="80978" spans="1:5" x14ac:dyDescent="0.25">
      <c r="A80978" s="8">
        <v>44799</v>
      </c>
      <c r="B80978" s="3">
        <v>2100</v>
      </c>
      <c r="C80978" s="7">
        <v>937070</v>
      </c>
      <c r="D80978" s="7">
        <v>2808465</v>
      </c>
      <c r="E80978" s="7">
        <v>3745535</v>
      </c>
    </row>
    <row r="80979" spans="1:5" x14ac:dyDescent="0.25">
      <c r="A80979" s="8">
        <v>44799</v>
      </c>
      <c r="B80979" s="3">
        <v>2200</v>
      </c>
      <c r="C80979" s="7">
        <v>823937</v>
      </c>
      <c r="D80979" s="7">
        <v>2810547</v>
      </c>
      <c r="E80979" s="7">
        <v>3634484</v>
      </c>
    </row>
    <row r="80980" spans="1:5" x14ac:dyDescent="0.25">
      <c r="A80980" s="8">
        <v>44799</v>
      </c>
      <c r="B80980" s="3">
        <v>2300</v>
      </c>
      <c r="C80980" s="7">
        <v>787776</v>
      </c>
      <c r="D80980" s="7">
        <v>2592148</v>
      </c>
      <c r="E80980" s="7">
        <v>3379924</v>
      </c>
    </row>
    <row r="80981" spans="1:5" x14ac:dyDescent="0.25">
      <c r="A80981" s="8">
        <v>44799</v>
      </c>
      <c r="B80981" s="3">
        <v>2400</v>
      </c>
      <c r="C80981" s="7">
        <v>679027</v>
      </c>
      <c r="D80981" s="7">
        <v>2467470</v>
      </c>
      <c r="E80981" s="7">
        <v>3146497</v>
      </c>
    </row>
    <row r="80982" spans="1:5" x14ac:dyDescent="0.25">
      <c r="A80982" s="8">
        <v>44800</v>
      </c>
      <c r="B80982" s="3">
        <v>100</v>
      </c>
      <c r="C80982" s="7">
        <v>574864</v>
      </c>
      <c r="D80982" s="7">
        <v>2403934</v>
      </c>
      <c r="E80982" s="7">
        <v>2978798</v>
      </c>
    </row>
    <row r="80983" spans="1:5" x14ac:dyDescent="0.25">
      <c r="A80983" s="8">
        <v>44800</v>
      </c>
      <c r="B80983" s="3">
        <v>200</v>
      </c>
      <c r="C80983" s="7">
        <v>507826</v>
      </c>
      <c r="D80983" s="7">
        <v>2331646</v>
      </c>
      <c r="E80983" s="7">
        <v>2839472</v>
      </c>
    </row>
    <row r="80984" spans="1:5" x14ac:dyDescent="0.25">
      <c r="A80984" s="8">
        <v>44800</v>
      </c>
      <c r="B80984" s="3">
        <v>300</v>
      </c>
      <c r="C80984" s="7">
        <v>474968</v>
      </c>
      <c r="D80984" s="7">
        <v>2257925</v>
      </c>
      <c r="E80984" s="7">
        <v>2732893</v>
      </c>
    </row>
    <row r="80985" spans="1:5" x14ac:dyDescent="0.25">
      <c r="A80985" s="8">
        <v>44800</v>
      </c>
      <c r="B80985" s="3">
        <v>400</v>
      </c>
      <c r="C80985" s="7">
        <v>448281</v>
      </c>
      <c r="D80985" s="7">
        <v>2230649</v>
      </c>
      <c r="E80985" s="7">
        <v>2678930</v>
      </c>
    </row>
    <row r="80986" spans="1:5" x14ac:dyDescent="0.25">
      <c r="A80986" s="8">
        <v>44800</v>
      </c>
      <c r="B80986" s="3">
        <v>500</v>
      </c>
      <c r="C80986" s="7">
        <v>420088</v>
      </c>
      <c r="D80986" s="7">
        <v>2240106</v>
      </c>
      <c r="E80986" s="7">
        <v>2660194</v>
      </c>
    </row>
    <row r="80987" spans="1:5" x14ac:dyDescent="0.25">
      <c r="A80987" s="8">
        <v>44800</v>
      </c>
      <c r="B80987" s="3">
        <v>600</v>
      </c>
      <c r="C80987" s="7">
        <v>410103</v>
      </c>
      <c r="D80987" s="7">
        <v>2287573</v>
      </c>
      <c r="E80987" s="7">
        <v>2697676</v>
      </c>
    </row>
    <row r="80988" spans="1:5" x14ac:dyDescent="0.25">
      <c r="A80988" s="8">
        <v>44800</v>
      </c>
      <c r="B80988" s="3">
        <v>700</v>
      </c>
      <c r="C80988" s="7">
        <v>434366</v>
      </c>
      <c r="D80988" s="7">
        <v>2304337</v>
      </c>
      <c r="E80988" s="7">
        <v>2738703</v>
      </c>
    </row>
    <row r="80989" spans="1:5" x14ac:dyDescent="0.25">
      <c r="A80989" s="8">
        <v>44800</v>
      </c>
      <c r="B80989" s="3">
        <v>800</v>
      </c>
      <c r="C80989" s="7">
        <v>486927</v>
      </c>
      <c r="D80989" s="7">
        <v>2294152</v>
      </c>
      <c r="E80989" s="7">
        <v>2781079</v>
      </c>
    </row>
    <row r="80990" spans="1:5" x14ac:dyDescent="0.25">
      <c r="A80990" s="8">
        <v>44800</v>
      </c>
      <c r="B80990" s="3">
        <v>900</v>
      </c>
      <c r="C80990" s="7">
        <v>535223</v>
      </c>
      <c r="D80990" s="7">
        <v>2396430</v>
      </c>
      <c r="E80990" s="7">
        <v>2931653</v>
      </c>
    </row>
    <row r="80991" spans="1:5" x14ac:dyDescent="0.25">
      <c r="A80991" s="8">
        <v>44800</v>
      </c>
      <c r="B80991" s="3">
        <v>1000</v>
      </c>
      <c r="C80991" s="7">
        <v>621997</v>
      </c>
      <c r="D80991" s="7">
        <v>2466144</v>
      </c>
      <c r="E80991" s="7">
        <v>3088141</v>
      </c>
    </row>
    <row r="80992" spans="1:5" x14ac:dyDescent="0.25">
      <c r="A80992" s="8">
        <v>44800</v>
      </c>
      <c r="B80992" s="3">
        <v>1100</v>
      </c>
      <c r="C80992" s="7">
        <v>686822</v>
      </c>
      <c r="D80992" s="7">
        <v>2598922</v>
      </c>
      <c r="E80992" s="7">
        <v>3285744</v>
      </c>
    </row>
    <row r="80993" spans="1:5" x14ac:dyDescent="0.25">
      <c r="A80993" s="8">
        <v>44800</v>
      </c>
      <c r="B80993" s="3">
        <v>1200</v>
      </c>
      <c r="C80993" s="7">
        <v>780496</v>
      </c>
      <c r="D80993" s="7">
        <v>2701458</v>
      </c>
      <c r="E80993" s="7">
        <v>3481954</v>
      </c>
    </row>
    <row r="80994" spans="1:5" x14ac:dyDescent="0.25">
      <c r="A80994" s="8">
        <v>44800</v>
      </c>
      <c r="B80994" s="3">
        <v>1300</v>
      </c>
      <c r="C80994" s="7">
        <v>889764</v>
      </c>
      <c r="D80994" s="7">
        <v>2704072</v>
      </c>
      <c r="E80994" s="7">
        <v>3593836</v>
      </c>
    </row>
    <row r="80995" spans="1:5" x14ac:dyDescent="0.25">
      <c r="A80995" s="8">
        <v>44800</v>
      </c>
      <c r="B80995" s="3">
        <v>1400</v>
      </c>
      <c r="C80995" s="7">
        <v>983698</v>
      </c>
      <c r="D80995" s="7">
        <v>2723066</v>
      </c>
      <c r="E80995" s="7">
        <v>3706764</v>
      </c>
    </row>
    <row r="80996" spans="1:5" x14ac:dyDescent="0.25">
      <c r="A80996" s="8">
        <v>44800</v>
      </c>
      <c r="B80996" s="3">
        <v>1500</v>
      </c>
      <c r="C80996" s="7">
        <v>1064552</v>
      </c>
      <c r="D80996" s="7">
        <v>2748410</v>
      </c>
      <c r="E80996" s="7">
        <v>3812962</v>
      </c>
    </row>
    <row r="80997" spans="1:5" x14ac:dyDescent="0.25">
      <c r="A80997" s="8">
        <v>44800</v>
      </c>
      <c r="B80997" s="3">
        <v>1600</v>
      </c>
      <c r="C80997" s="7">
        <v>1158467</v>
      </c>
      <c r="D80997" s="7">
        <v>2687873</v>
      </c>
      <c r="E80997" s="7">
        <v>3846340</v>
      </c>
    </row>
    <row r="80998" spans="1:5" x14ac:dyDescent="0.25">
      <c r="A80998" s="8">
        <v>44800</v>
      </c>
      <c r="B80998" s="3">
        <v>1700</v>
      </c>
      <c r="C80998" s="7">
        <v>1204451</v>
      </c>
      <c r="D80998" s="7">
        <v>2697917</v>
      </c>
      <c r="E80998" s="7">
        <v>3902368</v>
      </c>
    </row>
    <row r="80999" spans="1:5" x14ac:dyDescent="0.25">
      <c r="A80999" s="8">
        <v>44800</v>
      </c>
      <c r="B80999" s="3">
        <v>1800</v>
      </c>
      <c r="C80999" s="7">
        <v>1235622</v>
      </c>
      <c r="D80999" s="7">
        <v>2661220</v>
      </c>
      <c r="E80999" s="7">
        <v>3896842</v>
      </c>
    </row>
    <row r="81000" spans="1:5" x14ac:dyDescent="0.25">
      <c r="A81000" s="8">
        <v>44800</v>
      </c>
      <c r="B81000" s="3">
        <v>1900</v>
      </c>
      <c r="C81000" s="7">
        <v>1201571</v>
      </c>
      <c r="D81000" s="7">
        <v>2645216</v>
      </c>
      <c r="E81000" s="7">
        <v>3846787</v>
      </c>
    </row>
    <row r="81001" spans="1:5" x14ac:dyDescent="0.25">
      <c r="A81001" s="8">
        <v>44800</v>
      </c>
      <c r="B81001" s="3">
        <v>2000</v>
      </c>
      <c r="C81001" s="7">
        <v>1101538</v>
      </c>
      <c r="D81001" s="7">
        <v>2613601</v>
      </c>
      <c r="E81001" s="7">
        <v>3715139</v>
      </c>
    </row>
    <row r="81002" spans="1:5" x14ac:dyDescent="0.25">
      <c r="A81002" s="8">
        <v>44800</v>
      </c>
      <c r="B81002" s="3">
        <v>2100</v>
      </c>
      <c r="C81002" s="7">
        <v>1002454</v>
      </c>
      <c r="D81002" s="7">
        <v>2558759</v>
      </c>
      <c r="E81002" s="7">
        <v>3561213</v>
      </c>
    </row>
    <row r="81003" spans="1:5" x14ac:dyDescent="0.25">
      <c r="A81003" s="8">
        <v>44800</v>
      </c>
      <c r="B81003" s="3">
        <v>2200</v>
      </c>
      <c r="C81003" s="7">
        <v>924408</v>
      </c>
      <c r="D81003" s="7">
        <v>2472959</v>
      </c>
      <c r="E81003" s="7">
        <v>3397367</v>
      </c>
    </row>
    <row r="81004" spans="1:5" x14ac:dyDescent="0.25">
      <c r="A81004" s="8">
        <v>44800</v>
      </c>
      <c r="B81004" s="3">
        <v>2300</v>
      </c>
      <c r="C81004" s="7">
        <v>827035</v>
      </c>
      <c r="D81004" s="7">
        <v>2344578</v>
      </c>
      <c r="E81004" s="7">
        <v>3171613</v>
      </c>
    </row>
    <row r="81005" spans="1:5" x14ac:dyDescent="0.25">
      <c r="A81005" s="8">
        <v>44800</v>
      </c>
      <c r="B81005" s="3">
        <v>2400</v>
      </c>
      <c r="C81005" s="7">
        <v>704362</v>
      </c>
      <c r="D81005" s="7">
        <v>2275815</v>
      </c>
      <c r="E81005" s="7">
        <v>2980177</v>
      </c>
    </row>
    <row r="81006" spans="1:5" x14ac:dyDescent="0.25">
      <c r="A81006" s="8">
        <v>44801</v>
      </c>
      <c r="B81006" s="3">
        <v>100</v>
      </c>
      <c r="C81006" s="7">
        <v>612270</v>
      </c>
      <c r="D81006" s="7">
        <v>2208838</v>
      </c>
      <c r="E81006" s="7">
        <v>2821108</v>
      </c>
    </row>
    <row r="81007" spans="1:5" x14ac:dyDescent="0.25">
      <c r="A81007" s="8">
        <v>44801</v>
      </c>
      <c r="B81007" s="3">
        <v>200</v>
      </c>
      <c r="C81007" s="7">
        <v>538072</v>
      </c>
      <c r="D81007" s="7">
        <v>2161953</v>
      </c>
      <c r="E81007" s="7">
        <v>2700025</v>
      </c>
    </row>
    <row r="81008" spans="1:5" x14ac:dyDescent="0.25">
      <c r="A81008" s="8">
        <v>44801</v>
      </c>
      <c r="B81008" s="3">
        <v>300</v>
      </c>
      <c r="C81008" s="7">
        <v>493945</v>
      </c>
      <c r="D81008" s="7">
        <v>2118739</v>
      </c>
      <c r="E81008" s="7">
        <v>2612684</v>
      </c>
    </row>
    <row r="81009" spans="1:5" x14ac:dyDescent="0.25">
      <c r="A81009" s="8">
        <v>44801</v>
      </c>
      <c r="B81009" s="3">
        <v>400</v>
      </c>
      <c r="C81009" s="7">
        <v>441872</v>
      </c>
      <c r="D81009" s="7">
        <v>2130708</v>
      </c>
      <c r="E81009" s="7">
        <v>2572580</v>
      </c>
    </row>
    <row r="81010" spans="1:5" x14ac:dyDescent="0.25">
      <c r="A81010" s="8">
        <v>44801</v>
      </c>
      <c r="B81010" s="3">
        <v>500</v>
      </c>
      <c r="C81010" s="7">
        <v>430970</v>
      </c>
      <c r="D81010" s="7">
        <v>2115703</v>
      </c>
      <c r="E81010" s="7">
        <v>2546673</v>
      </c>
    </row>
    <row r="81011" spans="1:5" x14ac:dyDescent="0.25">
      <c r="A81011" s="8">
        <v>44801</v>
      </c>
      <c r="B81011" s="3">
        <v>600</v>
      </c>
      <c r="C81011" s="7">
        <v>404446</v>
      </c>
      <c r="D81011" s="7">
        <v>2151391</v>
      </c>
      <c r="E81011" s="7">
        <v>2555837</v>
      </c>
    </row>
    <row r="81012" spans="1:5" x14ac:dyDescent="0.25">
      <c r="A81012" s="8">
        <v>44801</v>
      </c>
      <c r="B81012" s="3">
        <v>700</v>
      </c>
      <c r="C81012" s="7">
        <v>413295</v>
      </c>
      <c r="D81012" s="7">
        <v>2173283</v>
      </c>
      <c r="E81012" s="7">
        <v>2586578</v>
      </c>
    </row>
    <row r="81013" spans="1:5" x14ac:dyDescent="0.25">
      <c r="A81013" s="8">
        <v>44801</v>
      </c>
      <c r="B81013" s="3">
        <v>800</v>
      </c>
      <c r="C81013" s="7">
        <v>457945</v>
      </c>
      <c r="D81013" s="7">
        <v>2159548</v>
      </c>
      <c r="E81013" s="7">
        <v>2617493</v>
      </c>
    </row>
    <row r="81014" spans="1:5" x14ac:dyDescent="0.25">
      <c r="A81014" s="8">
        <v>44801</v>
      </c>
      <c r="B81014" s="3">
        <v>900</v>
      </c>
      <c r="C81014" s="7">
        <v>552681</v>
      </c>
      <c r="D81014" s="7">
        <v>2213397</v>
      </c>
      <c r="E81014" s="7">
        <v>2766078</v>
      </c>
    </row>
    <row r="81015" spans="1:5" x14ac:dyDescent="0.25">
      <c r="A81015" s="8">
        <v>44801</v>
      </c>
      <c r="B81015" s="3">
        <v>1000</v>
      </c>
      <c r="C81015" s="7">
        <v>666146</v>
      </c>
      <c r="D81015" s="7">
        <v>2324804</v>
      </c>
      <c r="E81015" s="7">
        <v>2990950</v>
      </c>
    </row>
    <row r="81016" spans="1:5" x14ac:dyDescent="0.25">
      <c r="A81016" s="8">
        <v>44801</v>
      </c>
      <c r="B81016" s="3">
        <v>1100</v>
      </c>
      <c r="C81016" s="7">
        <v>803232</v>
      </c>
      <c r="D81016" s="7">
        <v>2420562</v>
      </c>
      <c r="E81016" s="7">
        <v>3223794</v>
      </c>
    </row>
    <row r="81017" spans="1:5" x14ac:dyDescent="0.25">
      <c r="A81017" s="8">
        <v>44801</v>
      </c>
      <c r="B81017" s="3">
        <v>1200</v>
      </c>
      <c r="C81017" s="7">
        <v>907807</v>
      </c>
      <c r="D81017" s="7">
        <v>2588021</v>
      </c>
      <c r="E81017" s="7">
        <v>3495828</v>
      </c>
    </row>
    <row r="81018" spans="1:5" x14ac:dyDescent="0.25">
      <c r="A81018" s="8">
        <v>44801</v>
      </c>
      <c r="B81018" s="3">
        <v>1300</v>
      </c>
      <c r="C81018" s="7">
        <v>1046468</v>
      </c>
      <c r="D81018" s="7">
        <v>2690056</v>
      </c>
      <c r="E81018" s="7">
        <v>3736524</v>
      </c>
    </row>
    <row r="81019" spans="1:5" x14ac:dyDescent="0.25">
      <c r="A81019" s="8">
        <v>44801</v>
      </c>
      <c r="B81019" s="3">
        <v>1400</v>
      </c>
      <c r="C81019" s="7">
        <v>1207827</v>
      </c>
      <c r="D81019" s="7">
        <v>2676668</v>
      </c>
      <c r="E81019" s="7">
        <v>3884495</v>
      </c>
    </row>
    <row r="81020" spans="1:5" x14ac:dyDescent="0.25">
      <c r="A81020" s="8">
        <v>44801</v>
      </c>
      <c r="B81020" s="3">
        <v>1500</v>
      </c>
      <c r="C81020" s="7">
        <v>1317129</v>
      </c>
      <c r="D81020" s="7">
        <v>2723650</v>
      </c>
      <c r="E81020" s="7">
        <v>4040779</v>
      </c>
    </row>
    <row r="81021" spans="1:5" x14ac:dyDescent="0.25">
      <c r="A81021" s="8">
        <v>44801</v>
      </c>
      <c r="B81021" s="3">
        <v>1600</v>
      </c>
      <c r="C81021" s="7">
        <v>1422226</v>
      </c>
      <c r="D81021" s="7">
        <v>2730829</v>
      </c>
      <c r="E81021" s="7">
        <v>4153055</v>
      </c>
    </row>
    <row r="81022" spans="1:5" x14ac:dyDescent="0.25">
      <c r="A81022" s="8">
        <v>44801</v>
      </c>
      <c r="B81022" s="3">
        <v>1700</v>
      </c>
      <c r="C81022" s="7">
        <v>1520055</v>
      </c>
      <c r="D81022" s="7">
        <v>2703807</v>
      </c>
      <c r="E81022" s="7">
        <v>4223862</v>
      </c>
    </row>
    <row r="81023" spans="1:5" x14ac:dyDescent="0.25">
      <c r="A81023" s="8">
        <v>44801</v>
      </c>
      <c r="B81023" s="3">
        <v>1800</v>
      </c>
      <c r="C81023" s="7">
        <v>1562316</v>
      </c>
      <c r="D81023" s="7">
        <v>2705720</v>
      </c>
      <c r="E81023" s="7">
        <v>4268036</v>
      </c>
    </row>
    <row r="81024" spans="1:5" x14ac:dyDescent="0.25">
      <c r="A81024" s="8">
        <v>44801</v>
      </c>
      <c r="B81024" s="3">
        <v>1900</v>
      </c>
      <c r="C81024" s="7">
        <v>1578857</v>
      </c>
      <c r="D81024" s="7">
        <v>2642046</v>
      </c>
      <c r="E81024" s="7">
        <v>4220903</v>
      </c>
    </row>
    <row r="81025" spans="1:5" x14ac:dyDescent="0.25">
      <c r="A81025" s="8">
        <v>44801</v>
      </c>
      <c r="B81025" s="3">
        <v>2000</v>
      </c>
      <c r="C81025" s="7">
        <v>1485527</v>
      </c>
      <c r="D81025" s="7">
        <v>2644411</v>
      </c>
      <c r="E81025" s="7">
        <v>4129938</v>
      </c>
    </row>
    <row r="81026" spans="1:5" x14ac:dyDescent="0.25">
      <c r="A81026" s="8">
        <v>44801</v>
      </c>
      <c r="B81026" s="3">
        <v>2100</v>
      </c>
      <c r="C81026" s="7">
        <v>1440544</v>
      </c>
      <c r="D81026" s="7">
        <v>2586431</v>
      </c>
      <c r="E81026" s="7">
        <v>4026975</v>
      </c>
    </row>
    <row r="81027" spans="1:5" x14ac:dyDescent="0.25">
      <c r="A81027" s="8">
        <v>44801</v>
      </c>
      <c r="B81027" s="3">
        <v>2200</v>
      </c>
      <c r="C81027" s="7">
        <v>1303030</v>
      </c>
      <c r="D81027" s="7">
        <v>2592094</v>
      </c>
      <c r="E81027" s="7">
        <v>3895124</v>
      </c>
    </row>
    <row r="81028" spans="1:5" x14ac:dyDescent="0.25">
      <c r="A81028" s="8">
        <v>44801</v>
      </c>
      <c r="B81028" s="3">
        <v>2300</v>
      </c>
      <c r="C81028" s="7">
        <v>1143857</v>
      </c>
      <c r="D81028" s="7">
        <v>2535769</v>
      </c>
      <c r="E81028" s="7">
        <v>3679626</v>
      </c>
    </row>
    <row r="81029" spans="1:5" x14ac:dyDescent="0.25">
      <c r="A81029" s="8">
        <v>44801</v>
      </c>
      <c r="B81029" s="3">
        <v>2400</v>
      </c>
      <c r="C81029" s="7">
        <v>968228</v>
      </c>
      <c r="D81029" s="7">
        <v>2583530</v>
      </c>
      <c r="E81029" s="7">
        <v>3551758</v>
      </c>
    </row>
    <row r="81030" spans="1:5" x14ac:dyDescent="0.25">
      <c r="A81030" s="8">
        <v>44802</v>
      </c>
      <c r="B81030" s="3">
        <v>100</v>
      </c>
      <c r="C81030" s="7">
        <v>814021</v>
      </c>
      <c r="D81030" s="7">
        <v>2579484</v>
      </c>
      <c r="E81030" s="7">
        <v>3393505</v>
      </c>
    </row>
    <row r="81031" spans="1:5" x14ac:dyDescent="0.25">
      <c r="A81031" s="8">
        <v>44802</v>
      </c>
      <c r="B81031" s="3">
        <v>200</v>
      </c>
      <c r="C81031" s="7">
        <v>727517</v>
      </c>
      <c r="D81031" s="7">
        <v>2509463</v>
      </c>
      <c r="E81031" s="7">
        <v>3236980</v>
      </c>
    </row>
    <row r="81032" spans="1:5" x14ac:dyDescent="0.25">
      <c r="A81032" s="8">
        <v>44802</v>
      </c>
      <c r="B81032" s="3">
        <v>300</v>
      </c>
      <c r="C81032" s="7">
        <v>678139</v>
      </c>
      <c r="D81032" s="7">
        <v>2469821</v>
      </c>
      <c r="E81032" s="7">
        <v>3147960</v>
      </c>
    </row>
    <row r="81033" spans="1:5" x14ac:dyDescent="0.25">
      <c r="A81033" s="8">
        <v>44802</v>
      </c>
      <c r="B81033" s="3">
        <v>400</v>
      </c>
      <c r="C81033" s="7">
        <v>637916</v>
      </c>
      <c r="D81033" s="7">
        <v>2466051</v>
      </c>
      <c r="E81033" s="7">
        <v>3103967</v>
      </c>
    </row>
    <row r="81034" spans="1:5" x14ac:dyDescent="0.25">
      <c r="A81034" s="8">
        <v>44802</v>
      </c>
      <c r="B81034" s="3">
        <v>500</v>
      </c>
      <c r="C81034" s="7">
        <v>590760</v>
      </c>
      <c r="D81034" s="7">
        <v>2577018</v>
      </c>
      <c r="E81034" s="7">
        <v>3167778</v>
      </c>
    </row>
    <row r="81035" spans="1:5" x14ac:dyDescent="0.25">
      <c r="A81035" s="8">
        <v>44802</v>
      </c>
      <c r="B81035" s="3">
        <v>600</v>
      </c>
      <c r="C81035" s="7">
        <v>626980</v>
      </c>
      <c r="D81035" s="7">
        <v>2662012</v>
      </c>
      <c r="E81035" s="7">
        <v>3288992</v>
      </c>
    </row>
    <row r="81036" spans="1:5" x14ac:dyDescent="0.25">
      <c r="A81036" s="8">
        <v>44802</v>
      </c>
      <c r="B81036" s="3">
        <v>700</v>
      </c>
      <c r="C81036" s="7">
        <v>672715</v>
      </c>
      <c r="D81036" s="7">
        <v>2882913</v>
      </c>
      <c r="E81036" s="7">
        <v>3555628</v>
      </c>
    </row>
    <row r="81037" spans="1:5" x14ac:dyDescent="0.25">
      <c r="A81037" s="8">
        <v>44802</v>
      </c>
      <c r="B81037" s="3">
        <v>800</v>
      </c>
      <c r="C81037" s="7">
        <v>672714</v>
      </c>
      <c r="D81037" s="7">
        <v>3069085</v>
      </c>
      <c r="E81037" s="7">
        <v>3741799</v>
      </c>
    </row>
    <row r="81038" spans="1:5" x14ac:dyDescent="0.25">
      <c r="A81038" s="8">
        <v>44802</v>
      </c>
      <c r="B81038" s="3">
        <v>900</v>
      </c>
      <c r="C81038" s="7">
        <v>741574</v>
      </c>
      <c r="D81038" s="7">
        <v>3197679</v>
      </c>
      <c r="E81038" s="7">
        <v>3939253</v>
      </c>
    </row>
    <row r="81039" spans="1:5" x14ac:dyDescent="0.25">
      <c r="A81039" s="8">
        <v>44802</v>
      </c>
      <c r="B81039" s="3">
        <v>1000</v>
      </c>
      <c r="C81039" s="7">
        <v>792748</v>
      </c>
      <c r="D81039" s="7">
        <v>3371942</v>
      </c>
      <c r="E81039" s="7">
        <v>4164690</v>
      </c>
    </row>
    <row r="81040" spans="1:5" x14ac:dyDescent="0.25">
      <c r="A81040" s="8">
        <v>44802</v>
      </c>
      <c r="B81040" s="3">
        <v>1100</v>
      </c>
      <c r="C81040" s="7">
        <v>923608</v>
      </c>
      <c r="D81040" s="7">
        <v>3433435</v>
      </c>
      <c r="E81040" s="7">
        <v>4357043</v>
      </c>
    </row>
    <row r="81041" spans="1:5" x14ac:dyDescent="0.25">
      <c r="A81041" s="8">
        <v>44802</v>
      </c>
      <c r="B81041" s="3">
        <v>1200</v>
      </c>
      <c r="C81041" s="7">
        <v>1033950</v>
      </c>
      <c r="D81041" s="7">
        <v>3535690</v>
      </c>
      <c r="E81041" s="7">
        <v>4569640</v>
      </c>
    </row>
    <row r="81042" spans="1:5" x14ac:dyDescent="0.25">
      <c r="A81042" s="8">
        <v>44802</v>
      </c>
      <c r="B81042" s="3">
        <v>1300</v>
      </c>
      <c r="C81042" s="7">
        <v>1136558</v>
      </c>
      <c r="D81042" s="7">
        <v>3582422</v>
      </c>
      <c r="E81042" s="7">
        <v>4718980</v>
      </c>
    </row>
    <row r="81043" spans="1:5" x14ac:dyDescent="0.25">
      <c r="A81043" s="8">
        <v>44802</v>
      </c>
      <c r="B81043" s="3">
        <v>1400</v>
      </c>
      <c r="C81043" s="7">
        <v>1250025</v>
      </c>
      <c r="D81043" s="7">
        <v>3621352</v>
      </c>
      <c r="E81043" s="7">
        <v>4871377</v>
      </c>
    </row>
    <row r="81044" spans="1:5" x14ac:dyDescent="0.25">
      <c r="A81044" s="8">
        <v>44802</v>
      </c>
      <c r="B81044" s="3">
        <v>1500</v>
      </c>
      <c r="C81044" s="7">
        <v>1348227</v>
      </c>
      <c r="D81044" s="7">
        <v>3528939</v>
      </c>
      <c r="E81044" s="7">
        <v>4877166</v>
      </c>
    </row>
    <row r="81045" spans="1:5" x14ac:dyDescent="0.25">
      <c r="A81045" s="8">
        <v>44802</v>
      </c>
      <c r="B81045" s="3">
        <v>1600</v>
      </c>
      <c r="C81045" s="7">
        <v>1378096</v>
      </c>
      <c r="D81045" s="7">
        <v>3425511</v>
      </c>
      <c r="E81045" s="7">
        <v>4803607</v>
      </c>
    </row>
    <row r="81046" spans="1:5" x14ac:dyDescent="0.25">
      <c r="A81046" s="8">
        <v>44802</v>
      </c>
      <c r="B81046" s="3">
        <v>1700</v>
      </c>
      <c r="C81046" s="7">
        <v>1382595</v>
      </c>
      <c r="D81046" s="7">
        <v>3371870</v>
      </c>
      <c r="E81046" s="7">
        <v>4754465</v>
      </c>
    </row>
    <row r="81047" spans="1:5" x14ac:dyDescent="0.25">
      <c r="A81047" s="8">
        <v>44802</v>
      </c>
      <c r="B81047" s="3">
        <v>1800</v>
      </c>
      <c r="C81047" s="7">
        <v>1388192</v>
      </c>
      <c r="D81047" s="7">
        <v>3108566</v>
      </c>
      <c r="E81047" s="7">
        <v>4496758</v>
      </c>
    </row>
    <row r="81048" spans="1:5" x14ac:dyDescent="0.25">
      <c r="A81048" s="8">
        <v>44802</v>
      </c>
      <c r="B81048" s="3">
        <v>1900</v>
      </c>
      <c r="C81048" s="7">
        <v>1286744</v>
      </c>
      <c r="D81048" s="7">
        <v>3051862</v>
      </c>
      <c r="E81048" s="7">
        <v>4338606</v>
      </c>
    </row>
    <row r="81049" spans="1:5" x14ac:dyDescent="0.25">
      <c r="A81049" s="8">
        <v>44802</v>
      </c>
      <c r="B81049" s="3">
        <v>2000</v>
      </c>
      <c r="C81049" s="7">
        <v>1194157</v>
      </c>
      <c r="D81049" s="7">
        <v>2990862</v>
      </c>
      <c r="E81049" s="7">
        <v>4185019</v>
      </c>
    </row>
    <row r="81050" spans="1:5" x14ac:dyDescent="0.25">
      <c r="A81050" s="8">
        <v>44802</v>
      </c>
      <c r="B81050" s="3">
        <v>2100</v>
      </c>
      <c r="C81050" s="7">
        <v>1162471</v>
      </c>
      <c r="D81050" s="7">
        <v>2940279</v>
      </c>
      <c r="E81050" s="7">
        <v>4102750</v>
      </c>
    </row>
    <row r="81051" spans="1:5" x14ac:dyDescent="0.25">
      <c r="A81051" s="8">
        <v>44802</v>
      </c>
      <c r="B81051" s="3">
        <v>2200</v>
      </c>
      <c r="C81051" s="7">
        <v>1023704</v>
      </c>
      <c r="D81051" s="7">
        <v>2885445</v>
      </c>
      <c r="E81051" s="7">
        <v>3909149</v>
      </c>
    </row>
    <row r="81052" spans="1:5" x14ac:dyDescent="0.25">
      <c r="A81052" s="8">
        <v>44802</v>
      </c>
      <c r="B81052" s="3">
        <v>2300</v>
      </c>
      <c r="C81052" s="7">
        <v>890275</v>
      </c>
      <c r="D81052" s="7">
        <v>2777153</v>
      </c>
      <c r="E81052" s="7">
        <v>3667428</v>
      </c>
    </row>
    <row r="81053" spans="1:5" x14ac:dyDescent="0.25">
      <c r="A81053" s="8">
        <v>44802</v>
      </c>
      <c r="B81053" s="3">
        <v>2400</v>
      </c>
      <c r="C81053" s="7">
        <v>754064</v>
      </c>
      <c r="D81053" s="7">
        <v>2668975</v>
      </c>
      <c r="E81053" s="7">
        <v>3423039</v>
      </c>
    </row>
    <row r="81054" spans="1:5" x14ac:dyDescent="0.25">
      <c r="A81054" s="8">
        <v>44803</v>
      </c>
      <c r="B81054" s="3">
        <v>100</v>
      </c>
      <c r="C81054" s="7">
        <v>672801</v>
      </c>
      <c r="D81054" s="7">
        <v>2611784</v>
      </c>
      <c r="E81054" s="7">
        <v>3284585</v>
      </c>
    </row>
    <row r="81055" spans="1:5" x14ac:dyDescent="0.25">
      <c r="A81055" s="8">
        <v>44803</v>
      </c>
      <c r="B81055" s="3">
        <v>200</v>
      </c>
      <c r="C81055" s="7">
        <v>619361</v>
      </c>
      <c r="D81055" s="7">
        <v>2496583</v>
      </c>
      <c r="E81055" s="7">
        <v>3115944</v>
      </c>
    </row>
    <row r="81056" spans="1:5" x14ac:dyDescent="0.25">
      <c r="A81056" s="8">
        <v>44803</v>
      </c>
      <c r="B81056" s="3">
        <v>300</v>
      </c>
      <c r="C81056" s="7">
        <v>573299</v>
      </c>
      <c r="D81056" s="7">
        <v>2484783</v>
      </c>
      <c r="E81056" s="7">
        <v>3058082</v>
      </c>
    </row>
    <row r="81057" spans="1:5" x14ac:dyDescent="0.25">
      <c r="A81057" s="8">
        <v>44803</v>
      </c>
      <c r="B81057" s="3">
        <v>400</v>
      </c>
      <c r="C81057" s="7">
        <v>530459</v>
      </c>
      <c r="D81057" s="7">
        <v>2523100</v>
      </c>
      <c r="E81057" s="7">
        <v>3053559</v>
      </c>
    </row>
    <row r="81058" spans="1:5" x14ac:dyDescent="0.25">
      <c r="A81058" s="8">
        <v>44803</v>
      </c>
      <c r="B81058" s="3">
        <v>500</v>
      </c>
      <c r="C81058" s="7">
        <v>525607</v>
      </c>
      <c r="D81058" s="7">
        <v>2578840</v>
      </c>
      <c r="E81058" s="7">
        <v>3104447</v>
      </c>
    </row>
    <row r="81059" spans="1:5" x14ac:dyDescent="0.25">
      <c r="A81059" s="8">
        <v>44803</v>
      </c>
      <c r="B81059" s="3">
        <v>600</v>
      </c>
      <c r="C81059" s="7">
        <v>506167</v>
      </c>
      <c r="D81059" s="7">
        <v>2768118</v>
      </c>
      <c r="E81059" s="7">
        <v>3274285</v>
      </c>
    </row>
    <row r="81060" spans="1:5" x14ac:dyDescent="0.25">
      <c r="A81060" s="8">
        <v>44803</v>
      </c>
      <c r="B81060" s="3">
        <v>700</v>
      </c>
      <c r="C81060" s="7">
        <v>584891</v>
      </c>
      <c r="D81060" s="7">
        <v>2967570</v>
      </c>
      <c r="E81060" s="7">
        <v>3552461</v>
      </c>
    </row>
    <row r="81061" spans="1:5" x14ac:dyDescent="0.25">
      <c r="A81061" s="8">
        <v>44803</v>
      </c>
      <c r="B81061" s="3">
        <v>800</v>
      </c>
      <c r="C81061" s="7">
        <v>615556</v>
      </c>
      <c r="D81061" s="7">
        <v>3075369</v>
      </c>
      <c r="E81061" s="7">
        <v>3690925</v>
      </c>
    </row>
    <row r="81062" spans="1:5" x14ac:dyDescent="0.25">
      <c r="A81062" s="8">
        <v>44803</v>
      </c>
      <c r="B81062" s="3">
        <v>900</v>
      </c>
      <c r="C81062" s="7">
        <v>591932</v>
      </c>
      <c r="D81062" s="7">
        <v>3222816</v>
      </c>
      <c r="E81062" s="7">
        <v>3814748</v>
      </c>
    </row>
    <row r="81063" spans="1:5" x14ac:dyDescent="0.25">
      <c r="A81063" s="8">
        <v>44803</v>
      </c>
      <c r="B81063" s="3">
        <v>1000</v>
      </c>
      <c r="C81063" s="7">
        <v>621719</v>
      </c>
      <c r="D81063" s="7">
        <v>3221988</v>
      </c>
      <c r="E81063" s="7">
        <v>3843707</v>
      </c>
    </row>
    <row r="81064" spans="1:5" x14ac:dyDescent="0.25">
      <c r="A81064" s="8">
        <v>44803</v>
      </c>
      <c r="B81064" s="3">
        <v>1100</v>
      </c>
      <c r="C81064" s="7">
        <v>628557</v>
      </c>
      <c r="D81064" s="7">
        <v>3332539</v>
      </c>
      <c r="E81064" s="7">
        <v>3961096</v>
      </c>
    </row>
    <row r="81065" spans="1:5" x14ac:dyDescent="0.25">
      <c r="A81065" s="8">
        <v>44803</v>
      </c>
      <c r="B81065" s="3">
        <v>1200</v>
      </c>
      <c r="C81065" s="7">
        <v>663208</v>
      </c>
      <c r="D81065" s="7">
        <v>3311185</v>
      </c>
      <c r="E81065" s="7">
        <v>3974393</v>
      </c>
    </row>
    <row r="81066" spans="1:5" x14ac:dyDescent="0.25">
      <c r="A81066" s="8">
        <v>44803</v>
      </c>
      <c r="B81066" s="3">
        <v>1300</v>
      </c>
      <c r="C81066" s="7">
        <v>742097</v>
      </c>
      <c r="D81066" s="7">
        <v>3287228</v>
      </c>
      <c r="E81066" s="7">
        <v>4029325</v>
      </c>
    </row>
    <row r="81067" spans="1:5" x14ac:dyDescent="0.25">
      <c r="A81067" s="8">
        <v>44803</v>
      </c>
      <c r="B81067" s="3">
        <v>1400</v>
      </c>
      <c r="C81067" s="7">
        <v>799731</v>
      </c>
      <c r="D81067" s="7">
        <v>3329440</v>
      </c>
      <c r="E81067" s="7">
        <v>4129171</v>
      </c>
    </row>
    <row r="81068" spans="1:5" x14ac:dyDescent="0.25">
      <c r="A81068" s="8">
        <v>44803</v>
      </c>
      <c r="B81068" s="3">
        <v>1500</v>
      </c>
      <c r="C81068" s="7">
        <v>900289</v>
      </c>
      <c r="D81068" s="7">
        <v>3305458</v>
      </c>
      <c r="E81068" s="7">
        <v>4205747</v>
      </c>
    </row>
    <row r="81069" spans="1:5" x14ac:dyDescent="0.25">
      <c r="A81069" s="8">
        <v>44803</v>
      </c>
      <c r="B81069" s="3">
        <v>1600</v>
      </c>
      <c r="C81069" s="7">
        <v>1018142</v>
      </c>
      <c r="D81069" s="7">
        <v>3165061</v>
      </c>
      <c r="E81069" s="7">
        <v>4183203</v>
      </c>
    </row>
    <row r="81070" spans="1:5" x14ac:dyDescent="0.25">
      <c r="A81070" s="8">
        <v>44803</v>
      </c>
      <c r="B81070" s="3">
        <v>1700</v>
      </c>
      <c r="C81070" s="7">
        <v>1102034</v>
      </c>
      <c r="D81070" s="7">
        <v>3145310</v>
      </c>
      <c r="E81070" s="7">
        <v>4247344</v>
      </c>
    </row>
    <row r="81071" spans="1:5" x14ac:dyDescent="0.25">
      <c r="A81071" s="8">
        <v>44803</v>
      </c>
      <c r="B81071" s="3">
        <v>1800</v>
      </c>
      <c r="C81071" s="7">
        <v>1178804</v>
      </c>
      <c r="D81071" s="7">
        <v>2971142</v>
      </c>
      <c r="E81071" s="7">
        <v>4149946</v>
      </c>
    </row>
    <row r="81072" spans="1:5" x14ac:dyDescent="0.25">
      <c r="A81072" s="8">
        <v>44803</v>
      </c>
      <c r="B81072" s="3">
        <v>1900</v>
      </c>
      <c r="C81072" s="7">
        <v>1127046</v>
      </c>
      <c r="D81072" s="7">
        <v>2945203</v>
      </c>
      <c r="E81072" s="7">
        <v>4072249</v>
      </c>
    </row>
    <row r="81073" spans="1:5" x14ac:dyDescent="0.25">
      <c r="A81073" s="8">
        <v>44803</v>
      </c>
      <c r="B81073" s="3">
        <v>2000</v>
      </c>
      <c r="C81073" s="7">
        <v>1035603</v>
      </c>
      <c r="D81073" s="7">
        <v>2984016</v>
      </c>
      <c r="E81073" s="7">
        <v>4019619</v>
      </c>
    </row>
    <row r="81074" spans="1:5" x14ac:dyDescent="0.25">
      <c r="A81074" s="8">
        <v>44803</v>
      </c>
      <c r="B81074" s="3">
        <v>2100</v>
      </c>
      <c r="C81074" s="7">
        <v>965485</v>
      </c>
      <c r="D81074" s="7">
        <v>2889923</v>
      </c>
      <c r="E81074" s="7">
        <v>3855408</v>
      </c>
    </row>
    <row r="81075" spans="1:5" x14ac:dyDescent="0.25">
      <c r="A81075" s="8">
        <v>44803</v>
      </c>
      <c r="B81075" s="3">
        <v>2200</v>
      </c>
      <c r="C81075" s="7">
        <v>855075</v>
      </c>
      <c r="D81075" s="7">
        <v>2861764</v>
      </c>
      <c r="E81075" s="7">
        <v>3716839</v>
      </c>
    </row>
    <row r="81076" spans="1:5" x14ac:dyDescent="0.25">
      <c r="A81076" s="8">
        <v>44803</v>
      </c>
      <c r="B81076" s="3">
        <v>2300</v>
      </c>
      <c r="C81076" s="7">
        <v>729818</v>
      </c>
      <c r="D81076" s="7">
        <v>2730463</v>
      </c>
      <c r="E81076" s="7">
        <v>3460281</v>
      </c>
    </row>
    <row r="81077" spans="1:5" x14ac:dyDescent="0.25">
      <c r="A81077" s="8">
        <v>44803</v>
      </c>
      <c r="B81077" s="3">
        <v>2400</v>
      </c>
      <c r="C81077" s="7">
        <v>624479</v>
      </c>
      <c r="D81077" s="7">
        <v>2660134</v>
      </c>
      <c r="E81077" s="7">
        <v>3284613</v>
      </c>
    </row>
    <row r="81078" spans="1:5" x14ac:dyDescent="0.25">
      <c r="A81078" s="8">
        <v>44804</v>
      </c>
      <c r="B81078" s="3">
        <v>100</v>
      </c>
      <c r="C81078" s="7">
        <v>527581</v>
      </c>
      <c r="D81078" s="7">
        <v>2533770</v>
      </c>
      <c r="E81078" s="7">
        <v>3061351</v>
      </c>
    </row>
    <row r="81079" spans="1:5" x14ac:dyDescent="0.25">
      <c r="A81079" s="8">
        <v>44804</v>
      </c>
      <c r="B81079" s="3">
        <v>200</v>
      </c>
      <c r="C81079" s="7">
        <v>452909</v>
      </c>
      <c r="D81079" s="7">
        <v>2566343</v>
      </c>
      <c r="E81079" s="7">
        <v>3019252</v>
      </c>
    </row>
    <row r="81080" spans="1:5" x14ac:dyDescent="0.25">
      <c r="A81080" s="8">
        <v>44804</v>
      </c>
      <c r="B81080" s="3">
        <v>300</v>
      </c>
      <c r="C81080" s="7">
        <v>437946</v>
      </c>
      <c r="D81080" s="7">
        <v>2478630</v>
      </c>
      <c r="E81080" s="7">
        <v>2916576</v>
      </c>
    </row>
    <row r="81081" spans="1:5" x14ac:dyDescent="0.25">
      <c r="A81081" s="8">
        <v>44804</v>
      </c>
      <c r="B81081" s="3">
        <v>400</v>
      </c>
      <c r="C81081" s="7">
        <v>413974</v>
      </c>
      <c r="D81081" s="7">
        <v>2439247</v>
      </c>
      <c r="E81081" s="7">
        <v>2853221</v>
      </c>
    </row>
    <row r="81082" spans="1:5" x14ac:dyDescent="0.25">
      <c r="A81082" s="8">
        <v>44804</v>
      </c>
      <c r="B81082" s="3">
        <v>500</v>
      </c>
      <c r="C81082" s="7">
        <v>407010</v>
      </c>
      <c r="D81082" s="7">
        <v>2474830</v>
      </c>
      <c r="E81082" s="7">
        <v>2881840</v>
      </c>
    </row>
    <row r="81083" spans="1:5" x14ac:dyDescent="0.25">
      <c r="A81083" s="8">
        <v>44804</v>
      </c>
      <c r="B81083" s="3">
        <v>600</v>
      </c>
      <c r="C81083" s="7">
        <v>424344</v>
      </c>
      <c r="D81083" s="7">
        <v>2558703</v>
      </c>
      <c r="E81083" s="7">
        <v>2983047</v>
      </c>
    </row>
    <row r="81084" spans="1:5" x14ac:dyDescent="0.25">
      <c r="A81084" s="8">
        <v>44804</v>
      </c>
      <c r="B81084" s="3">
        <v>700</v>
      </c>
      <c r="C81084" s="7">
        <v>478032</v>
      </c>
      <c r="D81084" s="7">
        <v>2737102</v>
      </c>
      <c r="E81084" s="7">
        <v>3215134</v>
      </c>
    </row>
    <row r="81085" spans="1:5" x14ac:dyDescent="0.25">
      <c r="A81085" s="8">
        <v>44804</v>
      </c>
      <c r="B81085" s="3">
        <v>800</v>
      </c>
      <c r="C81085" s="7">
        <v>474247</v>
      </c>
      <c r="D81085" s="7">
        <v>2901044</v>
      </c>
      <c r="E81085" s="7">
        <v>3375291</v>
      </c>
    </row>
    <row r="81086" spans="1:5" x14ac:dyDescent="0.25">
      <c r="A81086" s="8">
        <v>44804</v>
      </c>
      <c r="B81086" s="3">
        <v>900</v>
      </c>
      <c r="C81086" s="7">
        <v>452096</v>
      </c>
      <c r="D81086" s="7">
        <v>3070806</v>
      </c>
      <c r="E81086" s="7">
        <v>3522902</v>
      </c>
    </row>
    <row r="81087" spans="1:5" x14ac:dyDescent="0.25">
      <c r="A81087" s="8">
        <v>44804</v>
      </c>
      <c r="B81087" s="3">
        <v>1000</v>
      </c>
      <c r="C81087" s="7">
        <v>508592</v>
      </c>
      <c r="D81087" s="7">
        <v>3151282</v>
      </c>
      <c r="E81087" s="7">
        <v>3659874</v>
      </c>
    </row>
    <row r="81088" spans="1:5" x14ac:dyDescent="0.25">
      <c r="A81088" s="8">
        <v>44804</v>
      </c>
      <c r="B81088" s="3">
        <v>1100</v>
      </c>
      <c r="C81088" s="7">
        <v>571466</v>
      </c>
      <c r="D81088" s="7">
        <v>3245549</v>
      </c>
      <c r="E81088" s="7">
        <v>3817015</v>
      </c>
    </row>
    <row r="81089" spans="1:5" x14ac:dyDescent="0.25">
      <c r="A81089" s="8">
        <v>44804</v>
      </c>
      <c r="B81089" s="3">
        <v>1200</v>
      </c>
      <c r="C81089" s="7">
        <v>629856</v>
      </c>
      <c r="D81089" s="7">
        <v>3249408</v>
      </c>
      <c r="E81089" s="7">
        <v>3879264</v>
      </c>
    </row>
    <row r="81090" spans="1:5" x14ac:dyDescent="0.25">
      <c r="A81090" s="8">
        <v>44804</v>
      </c>
      <c r="B81090" s="3">
        <v>1300</v>
      </c>
      <c r="C81090" s="7">
        <v>711996</v>
      </c>
      <c r="D81090" s="7">
        <v>3336532</v>
      </c>
      <c r="E81090" s="7">
        <v>4048528</v>
      </c>
    </row>
    <row r="81091" spans="1:5" x14ac:dyDescent="0.25">
      <c r="A81091" s="8">
        <v>44804</v>
      </c>
      <c r="B81091" s="3">
        <v>1400</v>
      </c>
      <c r="C81091" s="7">
        <v>781098</v>
      </c>
      <c r="D81091" s="7">
        <v>3412869</v>
      </c>
      <c r="E81091" s="7">
        <v>4193967</v>
      </c>
    </row>
    <row r="81092" spans="1:5" x14ac:dyDescent="0.25">
      <c r="A81092" s="8">
        <v>44804</v>
      </c>
      <c r="B81092" s="3">
        <v>1500</v>
      </c>
      <c r="C81092" s="7">
        <v>828998</v>
      </c>
      <c r="D81092" s="7">
        <v>3418921</v>
      </c>
      <c r="E81092" s="7">
        <v>4247919</v>
      </c>
    </row>
    <row r="81093" spans="1:5" x14ac:dyDescent="0.25">
      <c r="A81093" s="8">
        <v>44804</v>
      </c>
      <c r="B81093" s="3">
        <v>1600</v>
      </c>
      <c r="C81093" s="7">
        <v>962352</v>
      </c>
      <c r="D81093" s="7">
        <v>3265774</v>
      </c>
      <c r="E81093" s="7">
        <v>4228126</v>
      </c>
    </row>
    <row r="81094" spans="1:5" x14ac:dyDescent="0.25">
      <c r="A81094" s="8">
        <v>44804</v>
      </c>
      <c r="B81094" s="3">
        <v>1700</v>
      </c>
      <c r="C81094" s="7">
        <v>1051192</v>
      </c>
      <c r="D81094" s="7">
        <v>3161570</v>
      </c>
      <c r="E81094" s="7">
        <v>4212762</v>
      </c>
    </row>
    <row r="81095" spans="1:5" x14ac:dyDescent="0.25">
      <c r="A81095" s="8">
        <v>44804</v>
      </c>
      <c r="B81095" s="3">
        <v>1800</v>
      </c>
      <c r="C81095" s="7">
        <v>1132601</v>
      </c>
      <c r="D81095" s="7">
        <v>3047475</v>
      </c>
      <c r="E81095" s="7">
        <v>4180076</v>
      </c>
    </row>
    <row r="81096" spans="1:5" x14ac:dyDescent="0.25">
      <c r="A81096" s="8">
        <v>44804</v>
      </c>
      <c r="B81096" s="3">
        <v>1900</v>
      </c>
      <c r="C81096" s="7">
        <v>1117849</v>
      </c>
      <c r="D81096" s="7">
        <v>2983265</v>
      </c>
      <c r="E81096" s="7">
        <v>4101114</v>
      </c>
    </row>
    <row r="81097" spans="1:5" x14ac:dyDescent="0.25">
      <c r="A81097" s="8">
        <v>44804</v>
      </c>
      <c r="B81097" s="3">
        <v>2000</v>
      </c>
      <c r="C81097" s="7">
        <v>1020354</v>
      </c>
      <c r="D81097" s="7">
        <v>2882157</v>
      </c>
      <c r="E81097" s="7">
        <v>3902511</v>
      </c>
    </row>
    <row r="81098" spans="1:5" x14ac:dyDescent="0.25">
      <c r="A81098" s="8">
        <v>44804</v>
      </c>
      <c r="B81098" s="3">
        <v>2100</v>
      </c>
      <c r="C81098" s="7">
        <v>959411</v>
      </c>
      <c r="D81098" s="7">
        <v>2871257</v>
      </c>
      <c r="E81098" s="7">
        <v>3830668</v>
      </c>
    </row>
    <row r="81099" spans="1:5" x14ac:dyDescent="0.25">
      <c r="A81099" s="8">
        <v>44804</v>
      </c>
      <c r="B81099" s="3">
        <v>2200</v>
      </c>
      <c r="C81099" s="7">
        <v>862884</v>
      </c>
      <c r="D81099" s="7">
        <v>2791411</v>
      </c>
      <c r="E81099" s="7">
        <v>3654295</v>
      </c>
    </row>
    <row r="81100" spans="1:5" x14ac:dyDescent="0.25">
      <c r="A81100" s="8">
        <v>44804</v>
      </c>
      <c r="B81100" s="3">
        <v>2300</v>
      </c>
      <c r="C81100" s="7">
        <v>732928</v>
      </c>
      <c r="D81100" s="7">
        <v>2651651</v>
      </c>
      <c r="E81100" s="7">
        <v>3384579</v>
      </c>
    </row>
    <row r="81101" spans="1:5" x14ac:dyDescent="0.25">
      <c r="A81101" s="8">
        <v>44804</v>
      </c>
      <c r="B81101" s="3">
        <v>2400</v>
      </c>
      <c r="C81101" s="7">
        <v>581294</v>
      </c>
      <c r="D81101" s="7">
        <v>2613865</v>
      </c>
      <c r="E81101" s="7">
        <v>3195159</v>
      </c>
    </row>
    <row r="81102" spans="1:5" x14ac:dyDescent="0.25">
      <c r="A81102" s="8">
        <v>44805</v>
      </c>
      <c r="B81102" s="3">
        <v>100</v>
      </c>
      <c r="C81102" s="7">
        <v>488354</v>
      </c>
      <c r="D81102" s="7">
        <v>2534121</v>
      </c>
      <c r="E81102" s="7">
        <v>3022475</v>
      </c>
    </row>
    <row r="81103" spans="1:5" x14ac:dyDescent="0.25">
      <c r="A81103" s="8">
        <v>44805</v>
      </c>
      <c r="B81103" s="3">
        <v>200</v>
      </c>
      <c r="C81103" s="7">
        <v>459270</v>
      </c>
      <c r="D81103" s="7">
        <v>2369242</v>
      </c>
      <c r="E81103" s="7">
        <v>2828512</v>
      </c>
    </row>
    <row r="81104" spans="1:5" x14ac:dyDescent="0.25">
      <c r="A81104" s="8">
        <v>44805</v>
      </c>
      <c r="B81104" s="3">
        <v>300</v>
      </c>
      <c r="C81104" s="7">
        <v>440251</v>
      </c>
      <c r="D81104" s="7">
        <v>2282161</v>
      </c>
      <c r="E81104" s="7">
        <v>2722412</v>
      </c>
    </row>
    <row r="81105" spans="1:5" x14ac:dyDescent="0.25">
      <c r="A81105" s="8">
        <v>44805</v>
      </c>
      <c r="B81105" s="3">
        <v>400</v>
      </c>
      <c r="C81105" s="7">
        <v>427390</v>
      </c>
      <c r="D81105" s="7">
        <v>2337964</v>
      </c>
      <c r="E81105" s="7">
        <v>2765354</v>
      </c>
    </row>
    <row r="81106" spans="1:5" x14ac:dyDescent="0.25">
      <c r="A81106" s="8">
        <v>44805</v>
      </c>
      <c r="B81106" s="3">
        <v>500</v>
      </c>
      <c r="C81106" s="7">
        <v>411706</v>
      </c>
      <c r="D81106" s="7">
        <v>2294068</v>
      </c>
      <c r="E81106" s="7">
        <v>2705774</v>
      </c>
    </row>
    <row r="81107" spans="1:5" x14ac:dyDescent="0.25">
      <c r="A81107" s="8">
        <v>44805</v>
      </c>
      <c r="B81107" s="3">
        <v>600</v>
      </c>
      <c r="C81107" s="7">
        <v>425859</v>
      </c>
      <c r="D81107" s="7">
        <v>2424038</v>
      </c>
      <c r="E81107" s="7">
        <v>2849897</v>
      </c>
    </row>
    <row r="81108" spans="1:5" x14ac:dyDescent="0.25">
      <c r="A81108" s="8">
        <v>44805</v>
      </c>
      <c r="B81108" s="3">
        <v>700</v>
      </c>
      <c r="C81108" s="7">
        <v>473365</v>
      </c>
      <c r="D81108" s="7">
        <v>2600490</v>
      </c>
      <c r="E81108" s="7">
        <v>3073855</v>
      </c>
    </row>
    <row r="81109" spans="1:5" x14ac:dyDescent="0.25">
      <c r="A81109" s="8">
        <v>44805</v>
      </c>
      <c r="B81109" s="3">
        <v>800</v>
      </c>
      <c r="C81109" s="7">
        <v>493717</v>
      </c>
      <c r="D81109" s="7">
        <v>2776184</v>
      </c>
      <c r="E81109" s="7">
        <v>3269901</v>
      </c>
    </row>
    <row r="81110" spans="1:5" x14ac:dyDescent="0.25">
      <c r="A81110" s="8">
        <v>44805</v>
      </c>
      <c r="B81110" s="3">
        <v>900</v>
      </c>
      <c r="C81110" s="7">
        <v>509508</v>
      </c>
      <c r="D81110" s="7">
        <v>2908412</v>
      </c>
      <c r="E81110" s="7">
        <v>3417920</v>
      </c>
    </row>
    <row r="81111" spans="1:5" x14ac:dyDescent="0.25">
      <c r="A81111" s="8">
        <v>44805</v>
      </c>
      <c r="B81111" s="3">
        <v>1000</v>
      </c>
      <c r="C81111" s="7">
        <v>538337</v>
      </c>
      <c r="D81111" s="7">
        <v>3082327</v>
      </c>
      <c r="E81111" s="7">
        <v>3620664</v>
      </c>
    </row>
    <row r="81112" spans="1:5" x14ac:dyDescent="0.25">
      <c r="A81112" s="8">
        <v>44805</v>
      </c>
      <c r="B81112" s="3">
        <v>1100</v>
      </c>
      <c r="C81112" s="7">
        <v>635352</v>
      </c>
      <c r="D81112" s="7">
        <v>3165768</v>
      </c>
      <c r="E81112" s="7">
        <v>3801120</v>
      </c>
    </row>
    <row r="81113" spans="1:5" x14ac:dyDescent="0.25">
      <c r="A81113" s="8">
        <v>44805</v>
      </c>
      <c r="B81113" s="3">
        <v>1200</v>
      </c>
      <c r="C81113" s="7">
        <v>681728</v>
      </c>
      <c r="D81113" s="7">
        <v>3325481</v>
      </c>
      <c r="E81113" s="7">
        <v>4007209</v>
      </c>
    </row>
    <row r="81114" spans="1:5" x14ac:dyDescent="0.25">
      <c r="A81114" s="8">
        <v>44805</v>
      </c>
      <c r="B81114" s="3">
        <v>1300</v>
      </c>
      <c r="C81114" s="7">
        <v>813901</v>
      </c>
      <c r="D81114" s="7">
        <v>3390573</v>
      </c>
      <c r="E81114" s="7">
        <v>4204474</v>
      </c>
    </row>
    <row r="81115" spans="1:5" x14ac:dyDescent="0.25">
      <c r="A81115" s="8">
        <v>44805</v>
      </c>
      <c r="B81115" s="3">
        <v>1400</v>
      </c>
      <c r="C81115" s="7">
        <v>897246</v>
      </c>
      <c r="D81115" s="7">
        <v>3464094</v>
      </c>
      <c r="E81115" s="7">
        <v>4361340</v>
      </c>
    </row>
    <row r="81116" spans="1:5" x14ac:dyDescent="0.25">
      <c r="A81116" s="8">
        <v>44805</v>
      </c>
      <c r="B81116" s="3">
        <v>1500</v>
      </c>
      <c r="C81116" s="7">
        <v>944884</v>
      </c>
      <c r="D81116" s="7">
        <v>3483973</v>
      </c>
      <c r="E81116" s="7">
        <v>4428857</v>
      </c>
    </row>
    <row r="81117" spans="1:5" x14ac:dyDescent="0.25">
      <c r="A81117" s="8">
        <v>44805</v>
      </c>
      <c r="B81117" s="3">
        <v>1600</v>
      </c>
      <c r="C81117" s="7">
        <v>1072758</v>
      </c>
      <c r="D81117" s="7">
        <v>3312934</v>
      </c>
      <c r="E81117" s="7">
        <v>4385692</v>
      </c>
    </row>
    <row r="81118" spans="1:5" x14ac:dyDescent="0.25">
      <c r="A81118" s="8">
        <v>44805</v>
      </c>
      <c r="B81118" s="3">
        <v>1700</v>
      </c>
      <c r="C81118" s="7">
        <v>1170944</v>
      </c>
      <c r="D81118" s="7">
        <v>3180756</v>
      </c>
      <c r="E81118" s="7">
        <v>4351700</v>
      </c>
    </row>
    <row r="81119" spans="1:5" x14ac:dyDescent="0.25">
      <c r="A81119" s="8">
        <v>44805</v>
      </c>
      <c r="B81119" s="3">
        <v>1800</v>
      </c>
      <c r="C81119" s="7">
        <v>1229832</v>
      </c>
      <c r="D81119" s="7">
        <v>3019955</v>
      </c>
      <c r="E81119" s="7">
        <v>4249787</v>
      </c>
    </row>
    <row r="81120" spans="1:5" x14ac:dyDescent="0.25">
      <c r="A81120" s="8">
        <v>44805</v>
      </c>
      <c r="B81120" s="3">
        <v>1900</v>
      </c>
      <c r="C81120" s="7">
        <v>1213229</v>
      </c>
      <c r="D81120" s="7">
        <v>2971267</v>
      </c>
      <c r="E81120" s="7">
        <v>4184496</v>
      </c>
    </row>
    <row r="81121" spans="1:5" x14ac:dyDescent="0.25">
      <c r="A81121" s="8">
        <v>44805</v>
      </c>
      <c r="B81121" s="3">
        <v>2000</v>
      </c>
      <c r="C81121" s="7">
        <v>1150600</v>
      </c>
      <c r="D81121" s="7">
        <v>2906509</v>
      </c>
      <c r="E81121" s="7">
        <v>4057109</v>
      </c>
    </row>
    <row r="81122" spans="1:5" x14ac:dyDescent="0.25">
      <c r="A81122" s="8">
        <v>44805</v>
      </c>
      <c r="B81122" s="3">
        <v>2100</v>
      </c>
      <c r="C81122" s="7">
        <v>1087321</v>
      </c>
      <c r="D81122" s="7">
        <v>2896450</v>
      </c>
      <c r="E81122" s="7">
        <v>3983771</v>
      </c>
    </row>
    <row r="81123" spans="1:5" x14ac:dyDescent="0.25">
      <c r="A81123" s="8">
        <v>44805</v>
      </c>
      <c r="B81123" s="3">
        <v>2200</v>
      </c>
      <c r="C81123" s="7">
        <v>954442</v>
      </c>
      <c r="D81123" s="7">
        <v>2839325</v>
      </c>
      <c r="E81123" s="7">
        <v>3793767</v>
      </c>
    </row>
    <row r="81124" spans="1:5" x14ac:dyDescent="0.25">
      <c r="A81124" s="8">
        <v>44805</v>
      </c>
      <c r="B81124" s="3">
        <v>2300</v>
      </c>
      <c r="C81124" s="7">
        <v>841206</v>
      </c>
      <c r="D81124" s="7">
        <v>2698792</v>
      </c>
      <c r="E81124" s="7">
        <v>3539998</v>
      </c>
    </row>
    <row r="81125" spans="1:5" x14ac:dyDescent="0.25">
      <c r="A81125" s="8">
        <v>44805</v>
      </c>
      <c r="B81125" s="3">
        <v>2400</v>
      </c>
      <c r="C81125" s="7">
        <v>678548</v>
      </c>
      <c r="D81125" s="7">
        <v>2644562</v>
      </c>
      <c r="E81125" s="7">
        <v>3323110</v>
      </c>
    </row>
    <row r="81126" spans="1:5" x14ac:dyDescent="0.25">
      <c r="A81126" s="8">
        <v>44806</v>
      </c>
      <c r="B81126" s="3">
        <v>100</v>
      </c>
      <c r="C81126" s="7">
        <v>587080</v>
      </c>
      <c r="D81126" s="7">
        <v>2515951</v>
      </c>
      <c r="E81126" s="7">
        <v>3103031</v>
      </c>
    </row>
    <row r="81127" spans="1:5" x14ac:dyDescent="0.25">
      <c r="A81127" s="8">
        <v>44806</v>
      </c>
      <c r="B81127" s="3">
        <v>200</v>
      </c>
      <c r="C81127" s="7">
        <v>527304</v>
      </c>
      <c r="D81127" s="7">
        <v>2451073</v>
      </c>
      <c r="E81127" s="7">
        <v>2978377</v>
      </c>
    </row>
    <row r="81128" spans="1:5" x14ac:dyDescent="0.25">
      <c r="A81128" s="8">
        <v>44806</v>
      </c>
      <c r="B81128" s="3">
        <v>300</v>
      </c>
      <c r="C81128" s="7">
        <v>490723</v>
      </c>
      <c r="D81128" s="7">
        <v>2360848</v>
      </c>
      <c r="E81128" s="7">
        <v>2851571</v>
      </c>
    </row>
    <row r="81129" spans="1:5" x14ac:dyDescent="0.25">
      <c r="A81129" s="8">
        <v>44806</v>
      </c>
      <c r="B81129" s="3">
        <v>400</v>
      </c>
      <c r="C81129" s="7">
        <v>450557</v>
      </c>
      <c r="D81129" s="7">
        <v>2375441</v>
      </c>
      <c r="E81129" s="7">
        <v>2825998</v>
      </c>
    </row>
    <row r="81130" spans="1:5" x14ac:dyDescent="0.25">
      <c r="A81130" s="8">
        <v>44806</v>
      </c>
      <c r="B81130" s="3">
        <v>500</v>
      </c>
      <c r="C81130" s="7">
        <v>448537</v>
      </c>
      <c r="D81130" s="7">
        <v>2402819</v>
      </c>
      <c r="E81130" s="7">
        <v>2851356</v>
      </c>
    </row>
    <row r="81131" spans="1:5" x14ac:dyDescent="0.25">
      <c r="A81131" s="8">
        <v>44806</v>
      </c>
      <c r="B81131" s="3">
        <v>600</v>
      </c>
      <c r="C81131" s="7">
        <v>454515</v>
      </c>
      <c r="D81131" s="7">
        <v>2486790</v>
      </c>
      <c r="E81131" s="7">
        <v>2941305</v>
      </c>
    </row>
    <row r="81132" spans="1:5" x14ac:dyDescent="0.25">
      <c r="A81132" s="8">
        <v>44806</v>
      </c>
      <c r="B81132" s="3">
        <v>700</v>
      </c>
      <c r="C81132" s="7">
        <v>509130</v>
      </c>
      <c r="D81132" s="7">
        <v>2646529</v>
      </c>
      <c r="E81132" s="7">
        <v>3155659</v>
      </c>
    </row>
    <row r="81133" spans="1:5" x14ac:dyDescent="0.25">
      <c r="A81133" s="8">
        <v>44806</v>
      </c>
      <c r="B81133" s="3">
        <v>800</v>
      </c>
      <c r="C81133" s="7">
        <v>528308</v>
      </c>
      <c r="D81133" s="7">
        <v>2779597</v>
      </c>
      <c r="E81133" s="7">
        <v>3307905</v>
      </c>
    </row>
    <row r="81134" spans="1:5" x14ac:dyDescent="0.25">
      <c r="A81134" s="8">
        <v>44806</v>
      </c>
      <c r="B81134" s="3">
        <v>900</v>
      </c>
      <c r="C81134" s="7">
        <v>542486</v>
      </c>
      <c r="D81134" s="7">
        <v>2865455</v>
      </c>
      <c r="E81134" s="7">
        <v>3407941</v>
      </c>
    </row>
    <row r="81135" spans="1:5" x14ac:dyDescent="0.25">
      <c r="A81135" s="8">
        <v>44806</v>
      </c>
      <c r="B81135" s="3">
        <v>1000</v>
      </c>
      <c r="C81135" s="7">
        <v>583007</v>
      </c>
      <c r="D81135" s="7">
        <v>3070423</v>
      </c>
      <c r="E81135" s="7">
        <v>3653430</v>
      </c>
    </row>
    <row r="81136" spans="1:5" x14ac:dyDescent="0.25">
      <c r="A81136" s="8">
        <v>44806</v>
      </c>
      <c r="B81136" s="3">
        <v>1100</v>
      </c>
      <c r="C81136" s="7">
        <v>655232</v>
      </c>
      <c r="D81136" s="7">
        <v>3211840</v>
      </c>
      <c r="E81136" s="7">
        <v>3867072</v>
      </c>
    </row>
    <row r="81137" spans="1:5" x14ac:dyDescent="0.25">
      <c r="A81137" s="8">
        <v>44806</v>
      </c>
      <c r="B81137" s="3">
        <v>1200</v>
      </c>
      <c r="C81137" s="7">
        <v>760462</v>
      </c>
      <c r="D81137" s="7">
        <v>3265991</v>
      </c>
      <c r="E81137" s="7">
        <v>4026453</v>
      </c>
    </row>
    <row r="81138" spans="1:5" x14ac:dyDescent="0.25">
      <c r="A81138" s="8">
        <v>44806</v>
      </c>
      <c r="B81138" s="3">
        <v>1300</v>
      </c>
      <c r="C81138" s="7">
        <v>910084</v>
      </c>
      <c r="D81138" s="7">
        <v>3277376</v>
      </c>
      <c r="E81138" s="7">
        <v>4187460</v>
      </c>
    </row>
    <row r="81139" spans="1:5" x14ac:dyDescent="0.25">
      <c r="A81139" s="8">
        <v>44806</v>
      </c>
      <c r="B81139" s="3">
        <v>1400</v>
      </c>
      <c r="C81139" s="7">
        <v>1001860</v>
      </c>
      <c r="D81139" s="7">
        <v>3272977</v>
      </c>
      <c r="E81139" s="7">
        <v>4274837</v>
      </c>
    </row>
    <row r="81140" spans="1:5" x14ac:dyDescent="0.25">
      <c r="A81140" s="8">
        <v>44806</v>
      </c>
      <c r="B81140" s="3">
        <v>1500</v>
      </c>
      <c r="C81140" s="7">
        <v>1124377</v>
      </c>
      <c r="D81140" s="7">
        <v>3214029</v>
      </c>
      <c r="E81140" s="7">
        <v>4338406</v>
      </c>
    </row>
    <row r="81141" spans="1:5" x14ac:dyDescent="0.25">
      <c r="A81141" s="8">
        <v>44806</v>
      </c>
      <c r="B81141" s="3">
        <v>1600</v>
      </c>
      <c r="C81141" s="7">
        <v>1188085</v>
      </c>
      <c r="D81141" s="7">
        <v>3137396</v>
      </c>
      <c r="E81141" s="7">
        <v>4325481</v>
      </c>
    </row>
    <row r="81142" spans="1:5" x14ac:dyDescent="0.25">
      <c r="A81142" s="8">
        <v>44806</v>
      </c>
      <c r="B81142" s="3">
        <v>1700</v>
      </c>
      <c r="C81142" s="7">
        <v>1236696</v>
      </c>
      <c r="D81142" s="7">
        <v>3096272</v>
      </c>
      <c r="E81142" s="7">
        <v>4332968</v>
      </c>
    </row>
    <row r="81143" spans="1:5" x14ac:dyDescent="0.25">
      <c r="A81143" s="8">
        <v>44806</v>
      </c>
      <c r="B81143" s="3">
        <v>1800</v>
      </c>
      <c r="C81143" s="7">
        <v>1322032</v>
      </c>
      <c r="D81143" s="7">
        <v>2885019</v>
      </c>
      <c r="E81143" s="7">
        <v>4207051</v>
      </c>
    </row>
    <row r="81144" spans="1:5" x14ac:dyDescent="0.25">
      <c r="A81144" s="8">
        <v>44806</v>
      </c>
      <c r="B81144" s="3">
        <v>1900</v>
      </c>
      <c r="C81144" s="7">
        <v>1250337</v>
      </c>
      <c r="D81144" s="7">
        <v>2865580</v>
      </c>
      <c r="E81144" s="7">
        <v>4115917</v>
      </c>
    </row>
    <row r="81145" spans="1:5" x14ac:dyDescent="0.25">
      <c r="A81145" s="8">
        <v>44806</v>
      </c>
      <c r="B81145" s="3">
        <v>2000</v>
      </c>
      <c r="C81145" s="7">
        <v>1194378</v>
      </c>
      <c r="D81145" s="7">
        <v>2727187</v>
      </c>
      <c r="E81145" s="7">
        <v>3921565</v>
      </c>
    </row>
    <row r="81146" spans="1:5" x14ac:dyDescent="0.25">
      <c r="A81146" s="8">
        <v>44806</v>
      </c>
      <c r="B81146" s="3">
        <v>2100</v>
      </c>
      <c r="C81146" s="7">
        <v>1096710</v>
      </c>
      <c r="D81146" s="7">
        <v>2703319</v>
      </c>
      <c r="E81146" s="7">
        <v>3800029</v>
      </c>
    </row>
    <row r="81147" spans="1:5" x14ac:dyDescent="0.25">
      <c r="A81147" s="8">
        <v>44806</v>
      </c>
      <c r="B81147" s="3">
        <v>2200</v>
      </c>
      <c r="C81147" s="7">
        <v>1005874</v>
      </c>
      <c r="D81147" s="7">
        <v>2607150</v>
      </c>
      <c r="E81147" s="7">
        <v>3613024</v>
      </c>
    </row>
    <row r="81148" spans="1:5" x14ac:dyDescent="0.25">
      <c r="A81148" s="8">
        <v>44806</v>
      </c>
      <c r="B81148" s="3">
        <v>2300</v>
      </c>
      <c r="C81148" s="7">
        <v>919371</v>
      </c>
      <c r="D81148" s="7">
        <v>2466871</v>
      </c>
      <c r="E81148" s="7">
        <v>3386242</v>
      </c>
    </row>
    <row r="81149" spans="1:5" x14ac:dyDescent="0.25">
      <c r="A81149" s="8">
        <v>44806</v>
      </c>
      <c r="B81149" s="3">
        <v>2400</v>
      </c>
      <c r="C81149" s="7">
        <v>804930</v>
      </c>
      <c r="D81149" s="7">
        <v>2342584</v>
      </c>
      <c r="E81149" s="7">
        <v>3147514</v>
      </c>
    </row>
    <row r="81150" spans="1:5" x14ac:dyDescent="0.25">
      <c r="A81150" s="8">
        <v>44807</v>
      </c>
      <c r="B81150" s="3">
        <v>100</v>
      </c>
      <c r="C81150" s="7">
        <v>679779</v>
      </c>
      <c r="D81150" s="7">
        <v>2294660</v>
      </c>
      <c r="E81150" s="7">
        <v>2974439</v>
      </c>
    </row>
    <row r="81151" spans="1:5" x14ac:dyDescent="0.25">
      <c r="A81151" s="8">
        <v>44807</v>
      </c>
      <c r="B81151" s="3">
        <v>200</v>
      </c>
      <c r="C81151" s="7">
        <v>596760</v>
      </c>
      <c r="D81151" s="7">
        <v>2257935</v>
      </c>
      <c r="E81151" s="7">
        <v>2854695</v>
      </c>
    </row>
    <row r="81152" spans="1:5" x14ac:dyDescent="0.25">
      <c r="A81152" s="8">
        <v>44807</v>
      </c>
      <c r="B81152" s="3">
        <v>300</v>
      </c>
      <c r="C81152" s="7">
        <v>546005</v>
      </c>
      <c r="D81152" s="7">
        <v>2219354</v>
      </c>
      <c r="E81152" s="7">
        <v>2765359</v>
      </c>
    </row>
    <row r="81153" spans="1:5" x14ac:dyDescent="0.25">
      <c r="A81153" s="8">
        <v>44807</v>
      </c>
      <c r="B81153" s="3">
        <v>400</v>
      </c>
      <c r="C81153" s="7">
        <v>499338</v>
      </c>
      <c r="D81153" s="7">
        <v>2202929</v>
      </c>
      <c r="E81153" s="7">
        <v>2702267</v>
      </c>
    </row>
    <row r="81154" spans="1:5" x14ac:dyDescent="0.25">
      <c r="A81154" s="8">
        <v>44807</v>
      </c>
      <c r="B81154" s="3">
        <v>500</v>
      </c>
      <c r="C81154" s="7">
        <v>466127</v>
      </c>
      <c r="D81154" s="7">
        <v>2229566</v>
      </c>
      <c r="E81154" s="7">
        <v>2695693</v>
      </c>
    </row>
    <row r="81155" spans="1:5" x14ac:dyDescent="0.25">
      <c r="A81155" s="8">
        <v>44807</v>
      </c>
      <c r="B81155" s="3">
        <v>600</v>
      </c>
      <c r="C81155" s="7">
        <v>458430</v>
      </c>
      <c r="D81155" s="7">
        <v>2253924</v>
      </c>
      <c r="E81155" s="7">
        <v>2712354</v>
      </c>
    </row>
    <row r="81156" spans="1:5" x14ac:dyDescent="0.25">
      <c r="A81156" s="8">
        <v>44807</v>
      </c>
      <c r="B81156" s="3">
        <v>700</v>
      </c>
      <c r="C81156" s="7">
        <v>484434</v>
      </c>
      <c r="D81156" s="7">
        <v>2263938</v>
      </c>
      <c r="E81156" s="7">
        <v>2748372</v>
      </c>
    </row>
    <row r="81157" spans="1:5" x14ac:dyDescent="0.25">
      <c r="A81157" s="8">
        <v>44807</v>
      </c>
      <c r="B81157" s="3">
        <v>800</v>
      </c>
      <c r="C81157" s="7">
        <v>543263</v>
      </c>
      <c r="D81157" s="7">
        <v>2237117</v>
      </c>
      <c r="E81157" s="7">
        <v>2780380</v>
      </c>
    </row>
    <row r="81158" spans="1:5" x14ac:dyDescent="0.25">
      <c r="A81158" s="8">
        <v>44807</v>
      </c>
      <c r="B81158" s="3">
        <v>900</v>
      </c>
      <c r="C81158" s="7">
        <v>636670</v>
      </c>
      <c r="D81158" s="7">
        <v>2262371</v>
      </c>
      <c r="E81158" s="7">
        <v>2899041</v>
      </c>
    </row>
    <row r="81159" spans="1:5" x14ac:dyDescent="0.25">
      <c r="A81159" s="8">
        <v>44807</v>
      </c>
      <c r="B81159" s="3">
        <v>1000</v>
      </c>
      <c r="C81159" s="7">
        <v>726129</v>
      </c>
      <c r="D81159" s="7">
        <v>2338400</v>
      </c>
      <c r="E81159" s="7">
        <v>3064529</v>
      </c>
    </row>
    <row r="81160" spans="1:5" x14ac:dyDescent="0.25">
      <c r="A81160" s="8">
        <v>44807</v>
      </c>
      <c r="B81160" s="3">
        <v>1100</v>
      </c>
      <c r="C81160" s="7">
        <v>759966</v>
      </c>
      <c r="D81160" s="7">
        <v>2475401</v>
      </c>
      <c r="E81160" s="7">
        <v>3235367</v>
      </c>
    </row>
    <row r="81161" spans="1:5" x14ac:dyDescent="0.25">
      <c r="A81161" s="8">
        <v>44807</v>
      </c>
      <c r="B81161" s="3">
        <v>1200</v>
      </c>
      <c r="C81161" s="7">
        <v>852944</v>
      </c>
      <c r="D81161" s="7">
        <v>2453702</v>
      </c>
      <c r="E81161" s="7">
        <v>3306646</v>
      </c>
    </row>
    <row r="81162" spans="1:5" x14ac:dyDescent="0.25">
      <c r="A81162" s="8">
        <v>44807</v>
      </c>
      <c r="B81162" s="3">
        <v>1300</v>
      </c>
      <c r="C81162" s="7">
        <v>926616</v>
      </c>
      <c r="D81162" s="7">
        <v>2423684</v>
      </c>
      <c r="E81162" s="7">
        <v>3350300</v>
      </c>
    </row>
    <row r="81163" spans="1:5" x14ac:dyDescent="0.25">
      <c r="A81163" s="8">
        <v>44807</v>
      </c>
      <c r="B81163" s="3">
        <v>1400</v>
      </c>
      <c r="C81163" s="7">
        <v>930448</v>
      </c>
      <c r="D81163" s="7">
        <v>2458924</v>
      </c>
      <c r="E81163" s="7">
        <v>3389372</v>
      </c>
    </row>
    <row r="81164" spans="1:5" x14ac:dyDescent="0.25">
      <c r="A81164" s="8">
        <v>44807</v>
      </c>
      <c r="B81164" s="3">
        <v>1500</v>
      </c>
      <c r="C81164" s="7">
        <v>908195</v>
      </c>
      <c r="D81164" s="7">
        <v>2489023</v>
      </c>
      <c r="E81164" s="7">
        <v>3397218</v>
      </c>
    </row>
    <row r="81165" spans="1:5" x14ac:dyDescent="0.25">
      <c r="A81165" s="8">
        <v>44807</v>
      </c>
      <c r="B81165" s="3">
        <v>1600</v>
      </c>
      <c r="C81165" s="7">
        <v>944538</v>
      </c>
      <c r="D81165" s="7">
        <v>2411353</v>
      </c>
      <c r="E81165" s="7">
        <v>3355891</v>
      </c>
    </row>
    <row r="81166" spans="1:5" x14ac:dyDescent="0.25">
      <c r="A81166" s="8">
        <v>44807</v>
      </c>
      <c r="B81166" s="3">
        <v>1700</v>
      </c>
      <c r="C81166" s="7">
        <v>952799</v>
      </c>
      <c r="D81166" s="7">
        <v>2377854</v>
      </c>
      <c r="E81166" s="7">
        <v>3330653</v>
      </c>
    </row>
    <row r="81167" spans="1:5" x14ac:dyDescent="0.25">
      <c r="A81167" s="8">
        <v>44807</v>
      </c>
      <c r="B81167" s="3">
        <v>1800</v>
      </c>
      <c r="C81167" s="7">
        <v>944221</v>
      </c>
      <c r="D81167" s="7">
        <v>2367760</v>
      </c>
      <c r="E81167" s="7">
        <v>3311981</v>
      </c>
    </row>
    <row r="81168" spans="1:5" x14ac:dyDescent="0.25">
      <c r="A81168" s="8">
        <v>44807</v>
      </c>
      <c r="B81168" s="3">
        <v>1900</v>
      </c>
      <c r="C81168" s="7">
        <v>950146</v>
      </c>
      <c r="D81168" s="7">
        <v>2309304</v>
      </c>
      <c r="E81168" s="7">
        <v>3259450</v>
      </c>
    </row>
    <row r="81169" spans="1:5" x14ac:dyDescent="0.25">
      <c r="A81169" s="8">
        <v>44807</v>
      </c>
      <c r="B81169" s="3">
        <v>2000</v>
      </c>
      <c r="C81169" s="7">
        <v>888148</v>
      </c>
      <c r="D81169" s="7">
        <v>2332039</v>
      </c>
      <c r="E81169" s="7">
        <v>3220187</v>
      </c>
    </row>
    <row r="81170" spans="1:5" x14ac:dyDescent="0.25">
      <c r="A81170" s="8">
        <v>44807</v>
      </c>
      <c r="B81170" s="3">
        <v>2100</v>
      </c>
      <c r="C81170" s="7">
        <v>868123</v>
      </c>
      <c r="D81170" s="7">
        <v>2320535</v>
      </c>
      <c r="E81170" s="7">
        <v>3188658</v>
      </c>
    </row>
    <row r="81171" spans="1:5" x14ac:dyDescent="0.25">
      <c r="A81171" s="8">
        <v>44807</v>
      </c>
      <c r="B81171" s="3">
        <v>2200</v>
      </c>
      <c r="C81171" s="7">
        <v>809038</v>
      </c>
      <c r="D81171" s="7">
        <v>2286721</v>
      </c>
      <c r="E81171" s="7">
        <v>3095759</v>
      </c>
    </row>
    <row r="81172" spans="1:5" x14ac:dyDescent="0.25">
      <c r="A81172" s="8">
        <v>44807</v>
      </c>
      <c r="B81172" s="3">
        <v>2300</v>
      </c>
      <c r="C81172" s="7">
        <v>777634</v>
      </c>
      <c r="D81172" s="7">
        <v>2167769</v>
      </c>
      <c r="E81172" s="7">
        <v>2945403</v>
      </c>
    </row>
    <row r="81173" spans="1:5" x14ac:dyDescent="0.25">
      <c r="A81173" s="8">
        <v>44807</v>
      </c>
      <c r="B81173" s="3">
        <v>2400</v>
      </c>
      <c r="C81173" s="7">
        <v>692008</v>
      </c>
      <c r="D81173" s="7">
        <v>2149231</v>
      </c>
      <c r="E81173" s="7">
        <v>2841239</v>
      </c>
    </row>
    <row r="81174" spans="1:5" x14ac:dyDescent="0.25">
      <c r="A81174" s="8">
        <v>44808</v>
      </c>
      <c r="B81174" s="3">
        <v>100</v>
      </c>
      <c r="C81174" s="7">
        <v>622213</v>
      </c>
      <c r="D81174" s="7">
        <v>2110901</v>
      </c>
      <c r="E81174" s="7">
        <v>2733114</v>
      </c>
    </row>
    <row r="81175" spans="1:5" x14ac:dyDescent="0.25">
      <c r="A81175" s="8">
        <v>44808</v>
      </c>
      <c r="B81175" s="3">
        <v>200</v>
      </c>
      <c r="C81175" s="7">
        <v>565863</v>
      </c>
      <c r="D81175" s="7">
        <v>2074697</v>
      </c>
      <c r="E81175" s="7">
        <v>2640560</v>
      </c>
    </row>
    <row r="81176" spans="1:5" x14ac:dyDescent="0.25">
      <c r="A81176" s="8">
        <v>44808</v>
      </c>
      <c r="B81176" s="3">
        <v>300</v>
      </c>
      <c r="C81176" s="7">
        <v>524973</v>
      </c>
      <c r="D81176" s="7">
        <v>2058986</v>
      </c>
      <c r="E81176" s="7">
        <v>2583959</v>
      </c>
    </row>
    <row r="81177" spans="1:5" x14ac:dyDescent="0.25">
      <c r="A81177" s="8">
        <v>44808</v>
      </c>
      <c r="B81177" s="3">
        <v>400</v>
      </c>
      <c r="C81177" s="7">
        <v>508820</v>
      </c>
      <c r="D81177" s="7">
        <v>2045078</v>
      </c>
      <c r="E81177" s="7">
        <v>2553898</v>
      </c>
    </row>
    <row r="81178" spans="1:5" x14ac:dyDescent="0.25">
      <c r="A81178" s="8">
        <v>44808</v>
      </c>
      <c r="B81178" s="3">
        <v>500</v>
      </c>
      <c r="C81178" s="7">
        <v>489218</v>
      </c>
      <c r="D81178" s="7">
        <v>2069302</v>
      </c>
      <c r="E81178" s="7">
        <v>2558520</v>
      </c>
    </row>
    <row r="81179" spans="1:5" x14ac:dyDescent="0.25">
      <c r="A81179" s="8">
        <v>44808</v>
      </c>
      <c r="B81179" s="3">
        <v>600</v>
      </c>
      <c r="C81179" s="7">
        <v>468001</v>
      </c>
      <c r="D81179" s="7">
        <v>2124711</v>
      </c>
      <c r="E81179" s="7">
        <v>2592712</v>
      </c>
    </row>
    <row r="81180" spans="1:5" x14ac:dyDescent="0.25">
      <c r="A81180" s="8">
        <v>44808</v>
      </c>
      <c r="B81180" s="3">
        <v>700</v>
      </c>
      <c r="C81180" s="7">
        <v>480646</v>
      </c>
      <c r="D81180" s="7">
        <v>2142956</v>
      </c>
      <c r="E81180" s="7">
        <v>2623602</v>
      </c>
    </row>
    <row r="81181" spans="1:5" x14ac:dyDescent="0.25">
      <c r="A81181" s="8">
        <v>44808</v>
      </c>
      <c r="B81181" s="3">
        <v>800</v>
      </c>
      <c r="C81181" s="7">
        <v>527604</v>
      </c>
      <c r="D81181" s="7">
        <v>2129226</v>
      </c>
      <c r="E81181" s="7">
        <v>2656830</v>
      </c>
    </row>
    <row r="81182" spans="1:5" x14ac:dyDescent="0.25">
      <c r="A81182" s="8">
        <v>44808</v>
      </c>
      <c r="B81182" s="3">
        <v>900</v>
      </c>
      <c r="C81182" s="7">
        <v>580875</v>
      </c>
      <c r="D81182" s="7">
        <v>2176779</v>
      </c>
      <c r="E81182" s="7">
        <v>2757654</v>
      </c>
    </row>
    <row r="81183" spans="1:5" x14ac:dyDescent="0.25">
      <c r="A81183" s="8">
        <v>44808</v>
      </c>
      <c r="B81183" s="3">
        <v>1000</v>
      </c>
      <c r="C81183" s="7">
        <v>683064</v>
      </c>
      <c r="D81183" s="7">
        <v>2163096</v>
      </c>
      <c r="E81183" s="7">
        <v>2846160</v>
      </c>
    </row>
    <row r="81184" spans="1:5" x14ac:dyDescent="0.25">
      <c r="A81184" s="8">
        <v>44808</v>
      </c>
      <c r="B81184" s="3">
        <v>1100</v>
      </c>
      <c r="C81184" s="7">
        <v>718196</v>
      </c>
      <c r="D81184" s="7">
        <v>2253090</v>
      </c>
      <c r="E81184" s="7">
        <v>2971286</v>
      </c>
    </row>
    <row r="81185" spans="1:5" x14ac:dyDescent="0.25">
      <c r="A81185" s="8">
        <v>44808</v>
      </c>
      <c r="B81185" s="3">
        <v>1200</v>
      </c>
      <c r="C81185" s="7">
        <v>774127</v>
      </c>
      <c r="D81185" s="7">
        <v>2267221</v>
      </c>
      <c r="E81185" s="7">
        <v>3041348</v>
      </c>
    </row>
    <row r="81186" spans="1:5" x14ac:dyDescent="0.25">
      <c r="A81186" s="8">
        <v>44808</v>
      </c>
      <c r="B81186" s="3">
        <v>1300</v>
      </c>
      <c r="C81186" s="7">
        <v>778693</v>
      </c>
      <c r="D81186" s="7">
        <v>2360818</v>
      </c>
      <c r="E81186" s="7">
        <v>3139511</v>
      </c>
    </row>
    <row r="81187" spans="1:5" x14ac:dyDescent="0.25">
      <c r="A81187" s="8">
        <v>44808</v>
      </c>
      <c r="B81187" s="3">
        <v>1400</v>
      </c>
      <c r="C81187" s="7">
        <v>831464</v>
      </c>
      <c r="D81187" s="7">
        <v>2342614</v>
      </c>
      <c r="E81187" s="7">
        <v>3174078</v>
      </c>
    </row>
    <row r="81188" spans="1:5" x14ac:dyDescent="0.25">
      <c r="A81188" s="8">
        <v>44808</v>
      </c>
      <c r="B81188" s="3">
        <v>1500</v>
      </c>
      <c r="C81188" s="7">
        <v>899173</v>
      </c>
      <c r="D81188" s="7">
        <v>2338169</v>
      </c>
      <c r="E81188" s="7">
        <v>3237342</v>
      </c>
    </row>
    <row r="81189" spans="1:5" x14ac:dyDescent="0.25">
      <c r="A81189" s="8">
        <v>44808</v>
      </c>
      <c r="B81189" s="3">
        <v>1600</v>
      </c>
      <c r="C81189" s="7">
        <v>959152</v>
      </c>
      <c r="D81189" s="7">
        <v>2363431</v>
      </c>
      <c r="E81189" s="7">
        <v>3322583</v>
      </c>
    </row>
    <row r="81190" spans="1:5" x14ac:dyDescent="0.25">
      <c r="A81190" s="8">
        <v>44808</v>
      </c>
      <c r="B81190" s="3">
        <v>1700</v>
      </c>
      <c r="C81190" s="7">
        <v>947865</v>
      </c>
      <c r="D81190" s="7">
        <v>2423431</v>
      </c>
      <c r="E81190" s="7">
        <v>3371296</v>
      </c>
    </row>
    <row r="81191" spans="1:5" x14ac:dyDescent="0.25">
      <c r="A81191" s="8">
        <v>44808</v>
      </c>
      <c r="B81191" s="3">
        <v>1800</v>
      </c>
      <c r="C81191" s="7">
        <v>984212</v>
      </c>
      <c r="D81191" s="7">
        <v>2342902</v>
      </c>
      <c r="E81191" s="7">
        <v>3327114</v>
      </c>
    </row>
    <row r="81192" spans="1:5" x14ac:dyDescent="0.25">
      <c r="A81192" s="8">
        <v>44808</v>
      </c>
      <c r="B81192" s="3">
        <v>1900</v>
      </c>
      <c r="C81192" s="7">
        <v>981207</v>
      </c>
      <c r="D81192" s="7">
        <v>2268520</v>
      </c>
      <c r="E81192" s="7">
        <v>3249727</v>
      </c>
    </row>
    <row r="81193" spans="1:5" x14ac:dyDescent="0.25">
      <c r="A81193" s="8">
        <v>44808</v>
      </c>
      <c r="B81193" s="3">
        <v>2000</v>
      </c>
      <c r="C81193" s="7">
        <v>944342</v>
      </c>
      <c r="D81193" s="7">
        <v>2241225</v>
      </c>
      <c r="E81193" s="7">
        <v>3185567</v>
      </c>
    </row>
    <row r="81194" spans="1:5" x14ac:dyDescent="0.25">
      <c r="A81194" s="8">
        <v>44808</v>
      </c>
      <c r="B81194" s="3">
        <v>2100</v>
      </c>
      <c r="C81194" s="7">
        <v>929682</v>
      </c>
      <c r="D81194" s="7">
        <v>2245500</v>
      </c>
      <c r="E81194" s="7">
        <v>3175182</v>
      </c>
    </row>
    <row r="81195" spans="1:5" x14ac:dyDescent="0.25">
      <c r="A81195" s="8">
        <v>44808</v>
      </c>
      <c r="B81195" s="3">
        <v>2200</v>
      </c>
      <c r="C81195" s="7">
        <v>890834</v>
      </c>
      <c r="D81195" s="7">
        <v>2183101</v>
      </c>
      <c r="E81195" s="7">
        <v>3073935</v>
      </c>
    </row>
    <row r="81196" spans="1:5" x14ac:dyDescent="0.25">
      <c r="A81196" s="8">
        <v>44808</v>
      </c>
      <c r="B81196" s="3">
        <v>2300</v>
      </c>
      <c r="C81196" s="7">
        <v>816946</v>
      </c>
      <c r="D81196" s="7">
        <v>2130105</v>
      </c>
      <c r="E81196" s="7">
        <v>2947051</v>
      </c>
    </row>
    <row r="81197" spans="1:5" x14ac:dyDescent="0.25">
      <c r="A81197" s="8">
        <v>44808</v>
      </c>
      <c r="B81197" s="3">
        <v>2400</v>
      </c>
      <c r="C81197" s="7">
        <v>718057</v>
      </c>
      <c r="D81197" s="7">
        <v>2105353</v>
      </c>
      <c r="E81197" s="7">
        <v>2823410</v>
      </c>
    </row>
    <row r="81198" spans="1:5" x14ac:dyDescent="0.25">
      <c r="A81198" s="8">
        <v>44809</v>
      </c>
      <c r="B81198" s="3">
        <v>100</v>
      </c>
      <c r="C81198" s="7">
        <v>636561</v>
      </c>
      <c r="D81198" s="7">
        <v>2071590</v>
      </c>
      <c r="E81198" s="7">
        <v>2708151</v>
      </c>
    </row>
    <row r="81199" spans="1:5" x14ac:dyDescent="0.25">
      <c r="A81199" s="8">
        <v>44809</v>
      </c>
      <c r="B81199" s="3">
        <v>200</v>
      </c>
      <c r="C81199" s="7">
        <v>567318</v>
      </c>
      <c r="D81199" s="7">
        <v>2069094</v>
      </c>
      <c r="E81199" s="7">
        <v>2636412</v>
      </c>
    </row>
    <row r="81200" spans="1:5" x14ac:dyDescent="0.25">
      <c r="A81200" s="8">
        <v>44809</v>
      </c>
      <c r="B81200" s="3">
        <v>300</v>
      </c>
      <c r="C81200" s="7">
        <v>532942</v>
      </c>
      <c r="D81200" s="7">
        <v>2051792</v>
      </c>
      <c r="E81200" s="7">
        <v>2584734</v>
      </c>
    </row>
    <row r="81201" spans="1:5" x14ac:dyDescent="0.25">
      <c r="A81201" s="8">
        <v>44809</v>
      </c>
      <c r="B81201" s="3">
        <v>400</v>
      </c>
      <c r="C81201" s="7">
        <v>504036</v>
      </c>
      <c r="D81201" s="7">
        <v>2103863</v>
      </c>
      <c r="E81201" s="7">
        <v>2607899</v>
      </c>
    </row>
    <row r="81202" spans="1:5" x14ac:dyDescent="0.25">
      <c r="A81202" s="8">
        <v>44809</v>
      </c>
      <c r="B81202" s="3">
        <v>500</v>
      </c>
      <c r="C81202" s="7">
        <v>492146</v>
      </c>
      <c r="D81202" s="7">
        <v>2099464</v>
      </c>
      <c r="E81202" s="7">
        <v>2591610</v>
      </c>
    </row>
    <row r="81203" spans="1:5" x14ac:dyDescent="0.25">
      <c r="A81203" s="8">
        <v>44809</v>
      </c>
      <c r="B81203" s="3">
        <v>600</v>
      </c>
      <c r="C81203" s="7">
        <v>495290</v>
      </c>
      <c r="D81203" s="7">
        <v>2157276</v>
      </c>
      <c r="E81203" s="7">
        <v>2652566</v>
      </c>
    </row>
    <row r="81204" spans="1:5" x14ac:dyDescent="0.25">
      <c r="A81204" s="8">
        <v>44809</v>
      </c>
      <c r="B81204" s="3">
        <v>700</v>
      </c>
      <c r="C81204" s="7">
        <v>476204</v>
      </c>
      <c r="D81204" s="7">
        <v>2322859</v>
      </c>
      <c r="E81204" s="7">
        <v>2799063</v>
      </c>
    </row>
    <row r="81205" spans="1:5" x14ac:dyDescent="0.25">
      <c r="A81205" s="8">
        <v>44809</v>
      </c>
      <c r="B81205" s="3">
        <v>800</v>
      </c>
      <c r="C81205" s="7">
        <v>499199</v>
      </c>
      <c r="D81205" s="7">
        <v>2295818</v>
      </c>
      <c r="E81205" s="7">
        <v>2795017</v>
      </c>
    </row>
    <row r="81206" spans="1:5" x14ac:dyDescent="0.25">
      <c r="A81206" s="8">
        <v>44809</v>
      </c>
      <c r="B81206" s="3">
        <v>900</v>
      </c>
      <c r="C81206" s="7">
        <v>589316</v>
      </c>
      <c r="D81206" s="7">
        <v>2308533</v>
      </c>
      <c r="E81206" s="7">
        <v>2897849</v>
      </c>
    </row>
    <row r="81207" spans="1:5" x14ac:dyDescent="0.25">
      <c r="A81207" s="8">
        <v>44809</v>
      </c>
      <c r="B81207" s="3">
        <v>1000</v>
      </c>
      <c r="C81207" s="7">
        <v>659190</v>
      </c>
      <c r="D81207" s="7">
        <v>2307626</v>
      </c>
      <c r="E81207" s="7">
        <v>2966816</v>
      </c>
    </row>
    <row r="81208" spans="1:5" x14ac:dyDescent="0.25">
      <c r="A81208" s="8">
        <v>44809</v>
      </c>
      <c r="B81208" s="3">
        <v>1100</v>
      </c>
      <c r="C81208" s="7">
        <v>704470</v>
      </c>
      <c r="D81208" s="7">
        <v>2367803</v>
      </c>
      <c r="E81208" s="7">
        <v>3072273</v>
      </c>
    </row>
    <row r="81209" spans="1:5" x14ac:dyDescent="0.25">
      <c r="A81209" s="8">
        <v>44809</v>
      </c>
      <c r="B81209" s="3">
        <v>1200</v>
      </c>
      <c r="C81209" s="7">
        <v>810909</v>
      </c>
      <c r="D81209" s="7">
        <v>2320940</v>
      </c>
      <c r="E81209" s="7">
        <v>3131849</v>
      </c>
    </row>
    <row r="81210" spans="1:5" x14ac:dyDescent="0.25">
      <c r="A81210" s="8">
        <v>44809</v>
      </c>
      <c r="B81210" s="3">
        <v>1300</v>
      </c>
      <c r="C81210" s="7">
        <v>849826</v>
      </c>
      <c r="D81210" s="7">
        <v>2392409</v>
      </c>
      <c r="E81210" s="7">
        <v>3242235</v>
      </c>
    </row>
    <row r="81211" spans="1:5" x14ac:dyDescent="0.25">
      <c r="A81211" s="8">
        <v>44809</v>
      </c>
      <c r="B81211" s="3">
        <v>1400</v>
      </c>
      <c r="C81211" s="7">
        <v>915583</v>
      </c>
      <c r="D81211" s="7">
        <v>2402661</v>
      </c>
      <c r="E81211" s="7">
        <v>3318244</v>
      </c>
    </row>
    <row r="81212" spans="1:5" x14ac:dyDescent="0.25">
      <c r="A81212" s="8">
        <v>44809</v>
      </c>
      <c r="B81212" s="3">
        <v>1500</v>
      </c>
      <c r="C81212" s="7">
        <v>998289</v>
      </c>
      <c r="D81212" s="7">
        <v>2413194</v>
      </c>
      <c r="E81212" s="7">
        <v>3411483</v>
      </c>
    </row>
    <row r="81213" spans="1:5" x14ac:dyDescent="0.25">
      <c r="A81213" s="8">
        <v>44809</v>
      </c>
      <c r="B81213" s="3">
        <v>1600</v>
      </c>
      <c r="C81213" s="7">
        <v>1066817</v>
      </c>
      <c r="D81213" s="7">
        <v>2419702</v>
      </c>
      <c r="E81213" s="7">
        <v>3486519</v>
      </c>
    </row>
    <row r="81214" spans="1:5" x14ac:dyDescent="0.25">
      <c r="A81214" s="8">
        <v>44809</v>
      </c>
      <c r="B81214" s="3">
        <v>1700</v>
      </c>
      <c r="C81214" s="7">
        <v>1100915</v>
      </c>
      <c r="D81214" s="7">
        <v>2413705</v>
      </c>
      <c r="E81214" s="7">
        <v>3514620</v>
      </c>
    </row>
    <row r="81215" spans="1:5" x14ac:dyDescent="0.25">
      <c r="A81215" s="8">
        <v>44809</v>
      </c>
      <c r="B81215" s="3">
        <v>1800</v>
      </c>
      <c r="C81215" s="7">
        <v>1136047</v>
      </c>
      <c r="D81215" s="7">
        <v>2408553</v>
      </c>
      <c r="E81215" s="7">
        <v>3544600</v>
      </c>
    </row>
    <row r="81216" spans="1:5" x14ac:dyDescent="0.25">
      <c r="A81216" s="8">
        <v>44809</v>
      </c>
      <c r="B81216" s="3">
        <v>1900</v>
      </c>
      <c r="C81216" s="7">
        <v>1116171</v>
      </c>
      <c r="D81216" s="7">
        <v>2339525</v>
      </c>
      <c r="E81216" s="7">
        <v>3455696</v>
      </c>
    </row>
    <row r="81217" spans="1:5" x14ac:dyDescent="0.25">
      <c r="A81217" s="8">
        <v>44809</v>
      </c>
      <c r="B81217" s="3">
        <v>2000</v>
      </c>
      <c r="C81217" s="7">
        <v>1085980</v>
      </c>
      <c r="D81217" s="7">
        <v>2318779</v>
      </c>
      <c r="E81217" s="7">
        <v>3404759</v>
      </c>
    </row>
    <row r="81218" spans="1:5" x14ac:dyDescent="0.25">
      <c r="A81218" s="8">
        <v>44809</v>
      </c>
      <c r="B81218" s="3">
        <v>2100</v>
      </c>
      <c r="C81218" s="7">
        <v>1005198</v>
      </c>
      <c r="D81218" s="7">
        <v>2406543</v>
      </c>
      <c r="E81218" s="7">
        <v>3411741</v>
      </c>
    </row>
    <row r="81219" spans="1:5" x14ac:dyDescent="0.25">
      <c r="A81219" s="8">
        <v>44809</v>
      </c>
      <c r="B81219" s="3">
        <v>2200</v>
      </c>
      <c r="C81219" s="7">
        <v>912941</v>
      </c>
      <c r="D81219" s="7">
        <v>2404699</v>
      </c>
      <c r="E81219" s="7">
        <v>3317640</v>
      </c>
    </row>
    <row r="81220" spans="1:5" x14ac:dyDescent="0.25">
      <c r="A81220" s="8">
        <v>44809</v>
      </c>
      <c r="B81220" s="3">
        <v>2300</v>
      </c>
      <c r="C81220" s="7">
        <v>807573</v>
      </c>
      <c r="D81220" s="7">
        <v>2285005</v>
      </c>
      <c r="E81220" s="7">
        <v>3092578</v>
      </c>
    </row>
    <row r="81221" spans="1:5" x14ac:dyDescent="0.25">
      <c r="A81221" s="8">
        <v>44809</v>
      </c>
      <c r="B81221" s="3">
        <v>2400</v>
      </c>
      <c r="C81221" s="7">
        <v>695404</v>
      </c>
      <c r="D81221" s="7">
        <v>2292455</v>
      </c>
      <c r="E81221" s="7">
        <v>2987859</v>
      </c>
    </row>
    <row r="81222" spans="1:5" x14ac:dyDescent="0.25">
      <c r="A81222" s="8">
        <v>44810</v>
      </c>
      <c r="B81222" s="3">
        <v>100</v>
      </c>
      <c r="C81222" s="7">
        <v>604723</v>
      </c>
      <c r="D81222" s="7">
        <v>2211994</v>
      </c>
      <c r="E81222" s="7">
        <v>2816717</v>
      </c>
    </row>
    <row r="81223" spans="1:5" x14ac:dyDescent="0.25">
      <c r="A81223" s="8">
        <v>44810</v>
      </c>
      <c r="B81223" s="3">
        <v>200</v>
      </c>
      <c r="C81223" s="7">
        <v>556498</v>
      </c>
      <c r="D81223" s="7">
        <v>2195493</v>
      </c>
      <c r="E81223" s="7">
        <v>2751991</v>
      </c>
    </row>
    <row r="81224" spans="1:5" x14ac:dyDescent="0.25">
      <c r="A81224" s="8">
        <v>44810</v>
      </c>
      <c r="B81224" s="3">
        <v>300</v>
      </c>
      <c r="C81224" s="7">
        <v>529609</v>
      </c>
      <c r="D81224" s="7">
        <v>2153595</v>
      </c>
      <c r="E81224" s="7">
        <v>2683204</v>
      </c>
    </row>
    <row r="81225" spans="1:5" x14ac:dyDescent="0.25">
      <c r="A81225" s="8">
        <v>44810</v>
      </c>
      <c r="B81225" s="3">
        <v>400</v>
      </c>
      <c r="C81225" s="7">
        <v>479996</v>
      </c>
      <c r="D81225" s="7">
        <v>2230125</v>
      </c>
      <c r="E81225" s="7">
        <v>2710121</v>
      </c>
    </row>
    <row r="81226" spans="1:5" x14ac:dyDescent="0.25">
      <c r="A81226" s="8">
        <v>44810</v>
      </c>
      <c r="B81226" s="3">
        <v>500</v>
      </c>
      <c r="C81226" s="7">
        <v>474494</v>
      </c>
      <c r="D81226" s="7">
        <v>2228505</v>
      </c>
      <c r="E81226" s="7">
        <v>2702999</v>
      </c>
    </row>
    <row r="81227" spans="1:5" x14ac:dyDescent="0.25">
      <c r="A81227" s="8">
        <v>44810</v>
      </c>
      <c r="B81227" s="3">
        <v>600</v>
      </c>
      <c r="C81227" s="7">
        <v>463279</v>
      </c>
      <c r="D81227" s="7">
        <v>2451292</v>
      </c>
      <c r="E81227" s="7">
        <v>2914571</v>
      </c>
    </row>
    <row r="81228" spans="1:5" x14ac:dyDescent="0.25">
      <c r="A81228" s="8">
        <v>44810</v>
      </c>
      <c r="B81228" s="3">
        <v>700</v>
      </c>
      <c r="C81228" s="7">
        <v>546436</v>
      </c>
      <c r="D81228" s="7">
        <v>2609177</v>
      </c>
      <c r="E81228" s="7">
        <v>3155613</v>
      </c>
    </row>
    <row r="81229" spans="1:5" x14ac:dyDescent="0.25">
      <c r="A81229" s="8">
        <v>44810</v>
      </c>
      <c r="B81229" s="3">
        <v>800</v>
      </c>
      <c r="C81229" s="7">
        <v>580130</v>
      </c>
      <c r="D81229" s="7">
        <v>2724608</v>
      </c>
      <c r="E81229" s="7">
        <v>3304738</v>
      </c>
    </row>
    <row r="81230" spans="1:5" x14ac:dyDescent="0.25">
      <c r="A81230" s="8">
        <v>44810</v>
      </c>
      <c r="B81230" s="3">
        <v>900</v>
      </c>
      <c r="C81230" s="7">
        <v>544754</v>
      </c>
      <c r="D81230" s="7">
        <v>2940554</v>
      </c>
      <c r="E81230" s="7">
        <v>3485308</v>
      </c>
    </row>
    <row r="81231" spans="1:5" x14ac:dyDescent="0.25">
      <c r="A81231" s="8">
        <v>44810</v>
      </c>
      <c r="B81231" s="3">
        <v>1000</v>
      </c>
      <c r="C81231" s="7">
        <v>559173</v>
      </c>
      <c r="D81231" s="7">
        <v>3059716</v>
      </c>
      <c r="E81231" s="7">
        <v>3618889</v>
      </c>
    </row>
    <row r="81232" spans="1:5" x14ac:dyDescent="0.25">
      <c r="A81232" s="8">
        <v>44810</v>
      </c>
      <c r="B81232" s="3">
        <v>1100</v>
      </c>
      <c r="C81232" s="7">
        <v>588685</v>
      </c>
      <c r="D81232" s="7">
        <v>3084120</v>
      </c>
      <c r="E81232" s="7">
        <v>3672805</v>
      </c>
    </row>
    <row r="81233" spans="1:5" x14ac:dyDescent="0.25">
      <c r="A81233" s="8">
        <v>44810</v>
      </c>
      <c r="B81233" s="3">
        <v>1200</v>
      </c>
      <c r="C81233" s="7">
        <v>654334</v>
      </c>
      <c r="D81233" s="7">
        <v>3085817</v>
      </c>
      <c r="E81233" s="7">
        <v>3740151</v>
      </c>
    </row>
    <row r="81234" spans="1:5" x14ac:dyDescent="0.25">
      <c r="A81234" s="8">
        <v>44810</v>
      </c>
      <c r="B81234" s="3">
        <v>1300</v>
      </c>
      <c r="C81234" s="7">
        <v>747613</v>
      </c>
      <c r="D81234" s="7">
        <v>3057845</v>
      </c>
      <c r="E81234" s="7">
        <v>3805458</v>
      </c>
    </row>
    <row r="81235" spans="1:5" x14ac:dyDescent="0.25">
      <c r="A81235" s="8">
        <v>44810</v>
      </c>
      <c r="B81235" s="3">
        <v>1400</v>
      </c>
      <c r="C81235" s="7">
        <v>740057</v>
      </c>
      <c r="D81235" s="7">
        <v>3203077</v>
      </c>
      <c r="E81235" s="7">
        <v>3943134</v>
      </c>
    </row>
    <row r="81236" spans="1:5" x14ac:dyDescent="0.25">
      <c r="A81236" s="8">
        <v>44810</v>
      </c>
      <c r="B81236" s="3">
        <v>1500</v>
      </c>
      <c r="C81236" s="7">
        <v>774940</v>
      </c>
      <c r="D81236" s="7">
        <v>3131073</v>
      </c>
      <c r="E81236" s="7">
        <v>3906013</v>
      </c>
    </row>
    <row r="81237" spans="1:5" x14ac:dyDescent="0.25">
      <c r="A81237" s="8">
        <v>44810</v>
      </c>
      <c r="B81237" s="3">
        <v>1600</v>
      </c>
      <c r="C81237" s="7">
        <v>777862</v>
      </c>
      <c r="D81237" s="7">
        <v>3164321</v>
      </c>
      <c r="E81237" s="7">
        <v>3942183</v>
      </c>
    </row>
    <row r="81238" spans="1:5" x14ac:dyDescent="0.25">
      <c r="A81238" s="8">
        <v>44810</v>
      </c>
      <c r="B81238" s="3">
        <v>1700</v>
      </c>
      <c r="C81238" s="7">
        <v>847447</v>
      </c>
      <c r="D81238" s="7">
        <v>2985155</v>
      </c>
      <c r="E81238" s="7">
        <v>3832602</v>
      </c>
    </row>
    <row r="81239" spans="1:5" x14ac:dyDescent="0.25">
      <c r="A81239" s="8">
        <v>44810</v>
      </c>
      <c r="B81239" s="3">
        <v>1800</v>
      </c>
      <c r="C81239" s="7">
        <v>915908</v>
      </c>
      <c r="D81239" s="7">
        <v>2864706</v>
      </c>
      <c r="E81239" s="7">
        <v>3780614</v>
      </c>
    </row>
    <row r="81240" spans="1:5" x14ac:dyDescent="0.25">
      <c r="A81240" s="8">
        <v>44810</v>
      </c>
      <c r="B81240" s="3">
        <v>1900</v>
      </c>
      <c r="C81240" s="7">
        <v>922027</v>
      </c>
      <c r="D81240" s="7">
        <v>2755438</v>
      </c>
      <c r="E81240" s="7">
        <v>3677465</v>
      </c>
    </row>
    <row r="81241" spans="1:5" x14ac:dyDescent="0.25">
      <c r="A81241" s="8">
        <v>44810</v>
      </c>
      <c r="B81241" s="3">
        <v>2000</v>
      </c>
      <c r="C81241" s="7">
        <v>931271</v>
      </c>
      <c r="D81241" s="7">
        <v>2657895</v>
      </c>
      <c r="E81241" s="7">
        <v>3589166</v>
      </c>
    </row>
    <row r="81242" spans="1:5" x14ac:dyDescent="0.25">
      <c r="A81242" s="8">
        <v>44810</v>
      </c>
      <c r="B81242" s="3">
        <v>2100</v>
      </c>
      <c r="C81242" s="7">
        <v>877971</v>
      </c>
      <c r="D81242" s="7">
        <v>2743118</v>
      </c>
      <c r="E81242" s="7">
        <v>3621089</v>
      </c>
    </row>
    <row r="81243" spans="1:5" x14ac:dyDescent="0.25">
      <c r="A81243" s="8">
        <v>44810</v>
      </c>
      <c r="B81243" s="3">
        <v>2200</v>
      </c>
      <c r="C81243" s="7">
        <v>791683</v>
      </c>
      <c r="D81243" s="7">
        <v>2708583</v>
      </c>
      <c r="E81243" s="7">
        <v>3500266</v>
      </c>
    </row>
    <row r="81244" spans="1:5" x14ac:dyDescent="0.25">
      <c r="A81244" s="8">
        <v>44810</v>
      </c>
      <c r="B81244" s="3">
        <v>2300</v>
      </c>
      <c r="C81244" s="7">
        <v>702893</v>
      </c>
      <c r="D81244" s="7">
        <v>2577069</v>
      </c>
      <c r="E81244" s="7">
        <v>3279962</v>
      </c>
    </row>
    <row r="81245" spans="1:5" x14ac:dyDescent="0.25">
      <c r="A81245" s="8">
        <v>44810</v>
      </c>
      <c r="B81245" s="3">
        <v>2400</v>
      </c>
      <c r="C81245" s="7">
        <v>616570</v>
      </c>
      <c r="D81245" s="7">
        <v>2443124</v>
      </c>
      <c r="E81245" s="7">
        <v>3059694</v>
      </c>
    </row>
    <row r="81246" spans="1:5" x14ac:dyDescent="0.25">
      <c r="A81246" s="8">
        <v>44811</v>
      </c>
      <c r="B81246" s="3">
        <v>100</v>
      </c>
      <c r="C81246" s="7">
        <v>533450</v>
      </c>
      <c r="D81246" s="7">
        <v>2397591</v>
      </c>
      <c r="E81246" s="7">
        <v>2931041</v>
      </c>
    </row>
    <row r="81247" spans="1:5" x14ac:dyDescent="0.25">
      <c r="A81247" s="8">
        <v>44811</v>
      </c>
      <c r="B81247" s="3">
        <v>200</v>
      </c>
      <c r="C81247" s="7">
        <v>484128</v>
      </c>
      <c r="D81247" s="7">
        <v>2343680</v>
      </c>
      <c r="E81247" s="7">
        <v>2827808</v>
      </c>
    </row>
    <row r="81248" spans="1:5" x14ac:dyDescent="0.25">
      <c r="A81248" s="8">
        <v>44811</v>
      </c>
      <c r="B81248" s="3">
        <v>300</v>
      </c>
      <c r="C81248" s="7">
        <v>438993</v>
      </c>
      <c r="D81248" s="7">
        <v>2311572</v>
      </c>
      <c r="E81248" s="7">
        <v>2750565</v>
      </c>
    </row>
    <row r="81249" spans="1:5" x14ac:dyDescent="0.25">
      <c r="A81249" s="8">
        <v>44811</v>
      </c>
      <c r="B81249" s="3">
        <v>400</v>
      </c>
      <c r="C81249" s="7">
        <v>433611</v>
      </c>
      <c r="D81249" s="7">
        <v>2262010</v>
      </c>
      <c r="E81249" s="7">
        <v>2695621</v>
      </c>
    </row>
    <row r="81250" spans="1:5" x14ac:dyDescent="0.25">
      <c r="A81250" s="8">
        <v>44811</v>
      </c>
      <c r="B81250" s="3">
        <v>500</v>
      </c>
      <c r="C81250" s="7">
        <v>420073</v>
      </c>
      <c r="D81250" s="7">
        <v>2306313</v>
      </c>
      <c r="E81250" s="7">
        <v>2726386</v>
      </c>
    </row>
    <row r="81251" spans="1:5" x14ac:dyDescent="0.25">
      <c r="A81251" s="8">
        <v>44811</v>
      </c>
      <c r="B81251" s="3">
        <v>600</v>
      </c>
      <c r="C81251" s="7">
        <v>424037</v>
      </c>
      <c r="D81251" s="7">
        <v>2446688</v>
      </c>
      <c r="E81251" s="7">
        <v>2870725</v>
      </c>
    </row>
    <row r="81252" spans="1:5" x14ac:dyDescent="0.25">
      <c r="A81252" s="8">
        <v>44811</v>
      </c>
      <c r="B81252" s="3">
        <v>700</v>
      </c>
      <c r="C81252" s="7">
        <v>467160</v>
      </c>
      <c r="D81252" s="7">
        <v>2612233</v>
      </c>
      <c r="E81252" s="7">
        <v>3079393</v>
      </c>
    </row>
    <row r="81253" spans="1:5" x14ac:dyDescent="0.25">
      <c r="A81253" s="8">
        <v>44811</v>
      </c>
      <c r="B81253" s="3">
        <v>800</v>
      </c>
      <c r="C81253" s="7">
        <v>485562</v>
      </c>
      <c r="D81253" s="7">
        <v>2778508</v>
      </c>
      <c r="E81253" s="7">
        <v>3264070</v>
      </c>
    </row>
    <row r="81254" spans="1:5" x14ac:dyDescent="0.25">
      <c r="A81254" s="8">
        <v>44811</v>
      </c>
      <c r="B81254" s="3">
        <v>900</v>
      </c>
      <c r="C81254" s="7">
        <v>485455</v>
      </c>
      <c r="D81254" s="7">
        <v>2873062</v>
      </c>
      <c r="E81254" s="7">
        <v>3358517</v>
      </c>
    </row>
    <row r="81255" spans="1:5" x14ac:dyDescent="0.25">
      <c r="A81255" s="8">
        <v>44811</v>
      </c>
      <c r="B81255" s="3">
        <v>1000</v>
      </c>
      <c r="C81255" s="7">
        <v>517809</v>
      </c>
      <c r="D81255" s="7">
        <v>2932997</v>
      </c>
      <c r="E81255" s="7">
        <v>3450806</v>
      </c>
    </row>
    <row r="81256" spans="1:5" x14ac:dyDescent="0.25">
      <c r="A81256" s="8">
        <v>44811</v>
      </c>
      <c r="B81256" s="3">
        <v>1100</v>
      </c>
      <c r="C81256" s="7">
        <v>549021</v>
      </c>
      <c r="D81256" s="7">
        <v>3042998</v>
      </c>
      <c r="E81256" s="7">
        <v>3592019</v>
      </c>
    </row>
    <row r="81257" spans="1:5" x14ac:dyDescent="0.25">
      <c r="A81257" s="8">
        <v>44811</v>
      </c>
      <c r="B81257" s="3">
        <v>1200</v>
      </c>
      <c r="C81257" s="7">
        <v>604490</v>
      </c>
      <c r="D81257" s="7">
        <v>3165567</v>
      </c>
      <c r="E81257" s="7">
        <v>3770057</v>
      </c>
    </row>
    <row r="81258" spans="1:5" x14ac:dyDescent="0.25">
      <c r="A81258" s="8">
        <v>44811</v>
      </c>
      <c r="B81258" s="3">
        <v>1300</v>
      </c>
      <c r="C81258" s="7">
        <v>685139</v>
      </c>
      <c r="D81258" s="7">
        <v>3140082</v>
      </c>
      <c r="E81258" s="7">
        <v>3825221</v>
      </c>
    </row>
    <row r="81259" spans="1:5" x14ac:dyDescent="0.25">
      <c r="A81259" s="8">
        <v>44811</v>
      </c>
      <c r="B81259" s="3">
        <v>1400</v>
      </c>
      <c r="C81259" s="7">
        <v>728077</v>
      </c>
      <c r="D81259" s="7">
        <v>3197250</v>
      </c>
      <c r="E81259" s="7">
        <v>3925327</v>
      </c>
    </row>
    <row r="81260" spans="1:5" x14ac:dyDescent="0.25">
      <c r="A81260" s="8">
        <v>44811</v>
      </c>
      <c r="B81260" s="3">
        <v>1500</v>
      </c>
      <c r="C81260" s="7">
        <v>786475</v>
      </c>
      <c r="D81260" s="7">
        <v>3139732</v>
      </c>
      <c r="E81260" s="7">
        <v>3926207</v>
      </c>
    </row>
    <row r="81261" spans="1:5" x14ac:dyDescent="0.25">
      <c r="A81261" s="8">
        <v>44811</v>
      </c>
      <c r="B81261" s="3">
        <v>1600</v>
      </c>
      <c r="C81261" s="7">
        <v>872495</v>
      </c>
      <c r="D81261" s="7">
        <v>3094685</v>
      </c>
      <c r="E81261" s="7">
        <v>3967180</v>
      </c>
    </row>
    <row r="81262" spans="1:5" x14ac:dyDescent="0.25">
      <c r="A81262" s="8">
        <v>44811</v>
      </c>
      <c r="B81262" s="3">
        <v>1700</v>
      </c>
      <c r="C81262" s="7">
        <v>973998</v>
      </c>
      <c r="D81262" s="7">
        <v>2925057</v>
      </c>
      <c r="E81262" s="7">
        <v>3899055</v>
      </c>
    </row>
    <row r="81263" spans="1:5" x14ac:dyDescent="0.25">
      <c r="A81263" s="8">
        <v>44811</v>
      </c>
      <c r="B81263" s="3">
        <v>1800</v>
      </c>
      <c r="C81263" s="7">
        <v>1053898</v>
      </c>
      <c r="D81263" s="7">
        <v>2845814</v>
      </c>
      <c r="E81263" s="7">
        <v>3899712</v>
      </c>
    </row>
    <row r="81264" spans="1:5" x14ac:dyDescent="0.25">
      <c r="A81264" s="8">
        <v>44811</v>
      </c>
      <c r="B81264" s="3">
        <v>1900</v>
      </c>
      <c r="C81264" s="7">
        <v>1008984</v>
      </c>
      <c r="D81264" s="7">
        <v>2770835</v>
      </c>
      <c r="E81264" s="7">
        <v>3779819</v>
      </c>
    </row>
    <row r="81265" spans="1:5" x14ac:dyDescent="0.25">
      <c r="A81265" s="8">
        <v>44811</v>
      </c>
      <c r="B81265" s="3">
        <v>2000</v>
      </c>
      <c r="C81265" s="7">
        <v>920863</v>
      </c>
      <c r="D81265" s="7">
        <v>2765833</v>
      </c>
      <c r="E81265" s="7">
        <v>3686696</v>
      </c>
    </row>
    <row r="81266" spans="1:5" x14ac:dyDescent="0.25">
      <c r="A81266" s="8">
        <v>44811</v>
      </c>
      <c r="B81266" s="3">
        <v>2100</v>
      </c>
      <c r="C81266" s="7">
        <v>890256</v>
      </c>
      <c r="D81266" s="7">
        <v>2693048</v>
      </c>
      <c r="E81266" s="7">
        <v>3583304</v>
      </c>
    </row>
    <row r="81267" spans="1:5" x14ac:dyDescent="0.25">
      <c r="A81267" s="8">
        <v>44811</v>
      </c>
      <c r="B81267" s="3">
        <v>2200</v>
      </c>
      <c r="C81267" s="7">
        <v>804409</v>
      </c>
      <c r="D81267" s="7">
        <v>2582053</v>
      </c>
      <c r="E81267" s="7">
        <v>3386462</v>
      </c>
    </row>
    <row r="81268" spans="1:5" x14ac:dyDescent="0.25">
      <c r="A81268" s="8">
        <v>44811</v>
      </c>
      <c r="B81268" s="3">
        <v>2300</v>
      </c>
      <c r="C81268" s="7">
        <v>686162</v>
      </c>
      <c r="D81268" s="7">
        <v>2426089</v>
      </c>
      <c r="E81268" s="7">
        <v>3112251</v>
      </c>
    </row>
    <row r="81269" spans="1:5" x14ac:dyDescent="0.25">
      <c r="A81269" s="8">
        <v>44811</v>
      </c>
      <c r="B81269" s="3">
        <v>2400</v>
      </c>
      <c r="C81269" s="7">
        <v>560251</v>
      </c>
      <c r="D81269" s="7">
        <v>2376558</v>
      </c>
      <c r="E81269" s="7">
        <v>2936809</v>
      </c>
    </row>
    <row r="81270" spans="1:5" x14ac:dyDescent="0.25">
      <c r="A81270" s="8">
        <v>44812</v>
      </c>
      <c r="B81270" s="3">
        <v>100</v>
      </c>
      <c r="C81270" s="7">
        <v>483892</v>
      </c>
      <c r="D81270" s="7">
        <v>2383367</v>
      </c>
      <c r="E81270" s="7">
        <v>2867259</v>
      </c>
    </row>
    <row r="81271" spans="1:5" x14ac:dyDescent="0.25">
      <c r="A81271" s="8">
        <v>44812</v>
      </c>
      <c r="B81271" s="3">
        <v>200</v>
      </c>
      <c r="C81271" s="7">
        <v>454695</v>
      </c>
      <c r="D81271" s="7">
        <v>2270848</v>
      </c>
      <c r="E81271" s="7">
        <v>2725543</v>
      </c>
    </row>
    <row r="81272" spans="1:5" x14ac:dyDescent="0.25">
      <c r="A81272" s="8">
        <v>44812</v>
      </c>
      <c r="B81272" s="3">
        <v>300</v>
      </c>
      <c r="C81272" s="7">
        <v>415297</v>
      </c>
      <c r="D81272" s="7">
        <v>2239066</v>
      </c>
      <c r="E81272" s="7">
        <v>2654363</v>
      </c>
    </row>
    <row r="81273" spans="1:5" x14ac:dyDescent="0.25">
      <c r="A81273" s="8">
        <v>44812</v>
      </c>
      <c r="B81273" s="3">
        <v>400</v>
      </c>
      <c r="C81273" s="7">
        <v>411751</v>
      </c>
      <c r="D81273" s="7">
        <v>2235560</v>
      </c>
      <c r="E81273" s="7">
        <v>2647311</v>
      </c>
    </row>
    <row r="81274" spans="1:5" x14ac:dyDescent="0.25">
      <c r="A81274" s="8">
        <v>44812</v>
      </c>
      <c r="B81274" s="3">
        <v>500</v>
      </c>
      <c r="C81274" s="7">
        <v>387271</v>
      </c>
      <c r="D81274" s="7">
        <v>2231392</v>
      </c>
      <c r="E81274" s="7">
        <v>2618663</v>
      </c>
    </row>
    <row r="81275" spans="1:5" x14ac:dyDescent="0.25">
      <c r="A81275" s="8">
        <v>44812</v>
      </c>
      <c r="B81275" s="3">
        <v>600</v>
      </c>
      <c r="C81275" s="7">
        <v>402716</v>
      </c>
      <c r="D81275" s="7">
        <v>2350766</v>
      </c>
      <c r="E81275" s="7">
        <v>2753482</v>
      </c>
    </row>
    <row r="81276" spans="1:5" x14ac:dyDescent="0.25">
      <c r="A81276" s="8">
        <v>44812</v>
      </c>
      <c r="B81276" s="3">
        <v>700</v>
      </c>
      <c r="C81276" s="7">
        <v>465815</v>
      </c>
      <c r="D81276" s="7">
        <v>2502650</v>
      </c>
      <c r="E81276" s="7">
        <v>2968465</v>
      </c>
    </row>
    <row r="81277" spans="1:5" x14ac:dyDescent="0.25">
      <c r="A81277" s="8">
        <v>44812</v>
      </c>
      <c r="B81277" s="3">
        <v>800</v>
      </c>
      <c r="C81277" s="7">
        <v>492834</v>
      </c>
      <c r="D81277" s="7">
        <v>2619776</v>
      </c>
      <c r="E81277" s="7">
        <v>3112610</v>
      </c>
    </row>
    <row r="81278" spans="1:5" x14ac:dyDescent="0.25">
      <c r="A81278" s="8">
        <v>44812</v>
      </c>
      <c r="B81278" s="3">
        <v>900</v>
      </c>
      <c r="C81278" s="7">
        <v>453526</v>
      </c>
      <c r="D81278" s="7">
        <v>2806873</v>
      </c>
      <c r="E81278" s="7">
        <v>3260399</v>
      </c>
    </row>
    <row r="81279" spans="1:5" x14ac:dyDescent="0.25">
      <c r="A81279" s="8">
        <v>44812</v>
      </c>
      <c r="B81279" s="3">
        <v>1000</v>
      </c>
      <c r="C81279" s="7">
        <v>453544</v>
      </c>
      <c r="D81279" s="7">
        <v>2938389</v>
      </c>
      <c r="E81279" s="7">
        <v>3391933</v>
      </c>
    </row>
    <row r="81280" spans="1:5" x14ac:dyDescent="0.25">
      <c r="A81280" s="8">
        <v>44812</v>
      </c>
      <c r="B81280" s="3">
        <v>1100</v>
      </c>
      <c r="C81280" s="7">
        <v>487889</v>
      </c>
      <c r="D81280" s="7">
        <v>3050950</v>
      </c>
      <c r="E81280" s="7">
        <v>3538839</v>
      </c>
    </row>
    <row r="81281" spans="1:5" x14ac:dyDescent="0.25">
      <c r="A81281" s="8">
        <v>44812</v>
      </c>
      <c r="B81281" s="3">
        <v>1200</v>
      </c>
      <c r="C81281" s="7">
        <v>536978</v>
      </c>
      <c r="D81281" s="7">
        <v>3084248</v>
      </c>
      <c r="E81281" s="7">
        <v>3621226</v>
      </c>
    </row>
    <row r="81282" spans="1:5" x14ac:dyDescent="0.25">
      <c r="A81282" s="8">
        <v>44812</v>
      </c>
      <c r="B81282" s="3">
        <v>1300</v>
      </c>
      <c r="C81282" s="7">
        <v>637772</v>
      </c>
      <c r="D81282" s="7">
        <v>3064132</v>
      </c>
      <c r="E81282" s="7">
        <v>3701904</v>
      </c>
    </row>
    <row r="81283" spans="1:5" x14ac:dyDescent="0.25">
      <c r="A81283" s="8">
        <v>44812</v>
      </c>
      <c r="B81283" s="3">
        <v>1400</v>
      </c>
      <c r="C81283" s="7">
        <v>714734</v>
      </c>
      <c r="D81283" s="7">
        <v>3094701</v>
      </c>
      <c r="E81283" s="7">
        <v>3809435</v>
      </c>
    </row>
    <row r="81284" spans="1:5" x14ac:dyDescent="0.25">
      <c r="A81284" s="8">
        <v>44812</v>
      </c>
      <c r="B81284" s="3">
        <v>1500</v>
      </c>
      <c r="C81284" s="7">
        <v>766018</v>
      </c>
      <c r="D81284" s="7">
        <v>3106051</v>
      </c>
      <c r="E81284" s="7">
        <v>3872069</v>
      </c>
    </row>
    <row r="81285" spans="1:5" x14ac:dyDescent="0.25">
      <c r="A81285" s="8">
        <v>44812</v>
      </c>
      <c r="B81285" s="3">
        <v>1600</v>
      </c>
      <c r="C81285" s="7">
        <v>868251</v>
      </c>
      <c r="D81285" s="7">
        <v>3034763</v>
      </c>
      <c r="E81285" s="7">
        <v>3903014</v>
      </c>
    </row>
    <row r="81286" spans="1:5" x14ac:dyDescent="0.25">
      <c r="A81286" s="8">
        <v>44812</v>
      </c>
      <c r="B81286" s="3">
        <v>1700</v>
      </c>
      <c r="C81286" s="7">
        <v>954794</v>
      </c>
      <c r="D81286" s="7">
        <v>2963911</v>
      </c>
      <c r="E81286" s="7">
        <v>3918705</v>
      </c>
    </row>
    <row r="81287" spans="1:5" x14ac:dyDescent="0.25">
      <c r="A81287" s="8">
        <v>44812</v>
      </c>
      <c r="B81287" s="3">
        <v>1800</v>
      </c>
      <c r="C81287" s="7">
        <v>1016716</v>
      </c>
      <c r="D81287" s="7">
        <v>2866158</v>
      </c>
      <c r="E81287" s="7">
        <v>3882874</v>
      </c>
    </row>
    <row r="81288" spans="1:5" x14ac:dyDescent="0.25">
      <c r="A81288" s="8">
        <v>44812</v>
      </c>
      <c r="B81288" s="3">
        <v>1900</v>
      </c>
      <c r="C81288" s="7">
        <v>1031012</v>
      </c>
      <c r="D81288" s="7">
        <v>2780631</v>
      </c>
      <c r="E81288" s="7">
        <v>3811643</v>
      </c>
    </row>
    <row r="81289" spans="1:5" x14ac:dyDescent="0.25">
      <c r="A81289" s="8">
        <v>44812</v>
      </c>
      <c r="B81289" s="3">
        <v>2000</v>
      </c>
      <c r="C81289" s="7">
        <v>939611</v>
      </c>
      <c r="D81289" s="7">
        <v>2749883</v>
      </c>
      <c r="E81289" s="7">
        <v>3689494</v>
      </c>
    </row>
    <row r="81290" spans="1:5" x14ac:dyDescent="0.25">
      <c r="A81290" s="8">
        <v>44812</v>
      </c>
      <c r="B81290" s="3">
        <v>2100</v>
      </c>
      <c r="C81290" s="7">
        <v>937813</v>
      </c>
      <c r="D81290" s="7">
        <v>2632256</v>
      </c>
      <c r="E81290" s="7">
        <v>3570069</v>
      </c>
    </row>
    <row r="81291" spans="1:5" x14ac:dyDescent="0.25">
      <c r="A81291" s="8">
        <v>44812</v>
      </c>
      <c r="B81291" s="3">
        <v>2200</v>
      </c>
      <c r="C81291" s="7">
        <v>820038</v>
      </c>
      <c r="D81291" s="7">
        <v>2592804</v>
      </c>
      <c r="E81291" s="7">
        <v>3412842</v>
      </c>
    </row>
    <row r="81292" spans="1:5" x14ac:dyDescent="0.25">
      <c r="A81292" s="8">
        <v>44812</v>
      </c>
      <c r="B81292" s="3">
        <v>2300</v>
      </c>
      <c r="C81292" s="7">
        <v>703144</v>
      </c>
      <c r="D81292" s="7">
        <v>2557512</v>
      </c>
      <c r="E81292" s="7">
        <v>3260656</v>
      </c>
    </row>
    <row r="81293" spans="1:5" x14ac:dyDescent="0.25">
      <c r="A81293" s="8">
        <v>44812</v>
      </c>
      <c r="B81293" s="3">
        <v>2400</v>
      </c>
      <c r="C81293" s="7">
        <v>607091</v>
      </c>
      <c r="D81293" s="7">
        <v>2406903</v>
      </c>
      <c r="E81293" s="7">
        <v>3013994</v>
      </c>
    </row>
    <row r="81294" spans="1:5" x14ac:dyDescent="0.25">
      <c r="A81294" s="8">
        <v>44813</v>
      </c>
      <c r="B81294" s="3">
        <v>100</v>
      </c>
      <c r="C81294" s="7">
        <v>502920</v>
      </c>
      <c r="D81294" s="7">
        <v>2399542</v>
      </c>
      <c r="E81294" s="7">
        <v>2902462</v>
      </c>
    </row>
    <row r="81295" spans="1:5" x14ac:dyDescent="0.25">
      <c r="A81295" s="8">
        <v>44813</v>
      </c>
      <c r="B81295" s="3">
        <v>200</v>
      </c>
      <c r="C81295" s="7">
        <v>467825</v>
      </c>
      <c r="D81295" s="7">
        <v>2297436</v>
      </c>
      <c r="E81295" s="7">
        <v>2765261</v>
      </c>
    </row>
    <row r="81296" spans="1:5" x14ac:dyDescent="0.25">
      <c r="A81296" s="8">
        <v>44813</v>
      </c>
      <c r="B81296" s="3">
        <v>300</v>
      </c>
      <c r="C81296" s="7">
        <v>423072</v>
      </c>
      <c r="D81296" s="7">
        <v>2270478</v>
      </c>
      <c r="E81296" s="7">
        <v>2693550</v>
      </c>
    </row>
    <row r="81297" spans="1:5" x14ac:dyDescent="0.25">
      <c r="A81297" s="8">
        <v>44813</v>
      </c>
      <c r="B81297" s="3">
        <v>400</v>
      </c>
      <c r="C81297" s="7">
        <v>404585</v>
      </c>
      <c r="D81297" s="7">
        <v>2247832</v>
      </c>
      <c r="E81297" s="7">
        <v>2652417</v>
      </c>
    </row>
    <row r="81298" spans="1:5" x14ac:dyDescent="0.25">
      <c r="A81298" s="8">
        <v>44813</v>
      </c>
      <c r="B81298" s="3">
        <v>500</v>
      </c>
      <c r="C81298" s="7">
        <v>385681</v>
      </c>
      <c r="D81298" s="7">
        <v>2310686</v>
      </c>
      <c r="E81298" s="7">
        <v>2696367</v>
      </c>
    </row>
    <row r="81299" spans="1:5" x14ac:dyDescent="0.25">
      <c r="A81299" s="8">
        <v>44813</v>
      </c>
      <c r="B81299" s="3">
        <v>600</v>
      </c>
      <c r="C81299" s="7">
        <v>407557</v>
      </c>
      <c r="D81299" s="7">
        <v>2404895</v>
      </c>
      <c r="E81299" s="7">
        <v>2812452</v>
      </c>
    </row>
    <row r="81300" spans="1:5" x14ac:dyDescent="0.25">
      <c r="A81300" s="8">
        <v>44813</v>
      </c>
      <c r="B81300" s="3">
        <v>700</v>
      </c>
      <c r="C81300" s="7">
        <v>445173</v>
      </c>
      <c r="D81300" s="7">
        <v>2572043</v>
      </c>
      <c r="E81300" s="7">
        <v>3017216</v>
      </c>
    </row>
    <row r="81301" spans="1:5" x14ac:dyDescent="0.25">
      <c r="A81301" s="8">
        <v>44813</v>
      </c>
      <c r="B81301" s="3">
        <v>800</v>
      </c>
      <c r="C81301" s="7">
        <v>489557</v>
      </c>
      <c r="D81301" s="7">
        <v>2621692</v>
      </c>
      <c r="E81301" s="7">
        <v>3111249</v>
      </c>
    </row>
    <row r="81302" spans="1:5" x14ac:dyDescent="0.25">
      <c r="A81302" s="8">
        <v>44813</v>
      </c>
      <c r="B81302" s="3">
        <v>900</v>
      </c>
      <c r="C81302" s="7">
        <v>476681</v>
      </c>
      <c r="D81302" s="7">
        <v>2794398</v>
      </c>
      <c r="E81302" s="7">
        <v>3271079</v>
      </c>
    </row>
    <row r="81303" spans="1:5" x14ac:dyDescent="0.25">
      <c r="A81303" s="8">
        <v>44813</v>
      </c>
      <c r="B81303" s="3">
        <v>1000</v>
      </c>
      <c r="C81303" s="7">
        <v>489229</v>
      </c>
      <c r="D81303" s="7">
        <v>2972832</v>
      </c>
      <c r="E81303" s="7">
        <v>3462061</v>
      </c>
    </row>
    <row r="81304" spans="1:5" x14ac:dyDescent="0.25">
      <c r="A81304" s="8">
        <v>44813</v>
      </c>
      <c r="B81304" s="3">
        <v>1100</v>
      </c>
      <c r="C81304" s="7">
        <v>538972</v>
      </c>
      <c r="D81304" s="7">
        <v>3090037</v>
      </c>
      <c r="E81304" s="7">
        <v>3629009</v>
      </c>
    </row>
    <row r="81305" spans="1:5" x14ac:dyDescent="0.25">
      <c r="A81305" s="8">
        <v>44813</v>
      </c>
      <c r="B81305" s="3">
        <v>1200</v>
      </c>
      <c r="C81305" s="7">
        <v>630240</v>
      </c>
      <c r="D81305" s="7">
        <v>3231757</v>
      </c>
      <c r="E81305" s="7">
        <v>3861997</v>
      </c>
    </row>
    <row r="81306" spans="1:5" x14ac:dyDescent="0.25">
      <c r="A81306" s="8">
        <v>44813</v>
      </c>
      <c r="B81306" s="3">
        <v>1300</v>
      </c>
      <c r="C81306" s="7">
        <v>728923</v>
      </c>
      <c r="D81306" s="7">
        <v>3259246</v>
      </c>
      <c r="E81306" s="7">
        <v>3988169</v>
      </c>
    </row>
    <row r="81307" spans="1:5" x14ac:dyDescent="0.25">
      <c r="A81307" s="8">
        <v>44813</v>
      </c>
      <c r="B81307" s="3">
        <v>1400</v>
      </c>
      <c r="C81307" s="7">
        <v>830132</v>
      </c>
      <c r="D81307" s="7">
        <v>3273827</v>
      </c>
      <c r="E81307" s="7">
        <v>4103959</v>
      </c>
    </row>
    <row r="81308" spans="1:5" x14ac:dyDescent="0.25">
      <c r="A81308" s="8">
        <v>44813</v>
      </c>
      <c r="B81308" s="3">
        <v>1500</v>
      </c>
      <c r="C81308" s="7">
        <v>925563</v>
      </c>
      <c r="D81308" s="7">
        <v>3267454</v>
      </c>
      <c r="E81308" s="7">
        <v>4193017</v>
      </c>
    </row>
    <row r="81309" spans="1:5" x14ac:dyDescent="0.25">
      <c r="A81309" s="8">
        <v>44813</v>
      </c>
      <c r="B81309" s="3">
        <v>1600</v>
      </c>
      <c r="C81309" s="7">
        <v>1043213</v>
      </c>
      <c r="D81309" s="7">
        <v>3134196</v>
      </c>
      <c r="E81309" s="7">
        <v>4177409</v>
      </c>
    </row>
    <row r="81310" spans="1:5" x14ac:dyDescent="0.25">
      <c r="A81310" s="8">
        <v>44813</v>
      </c>
      <c r="B81310" s="3">
        <v>1700</v>
      </c>
      <c r="C81310" s="7">
        <v>1141561</v>
      </c>
      <c r="D81310" s="7">
        <v>3012832</v>
      </c>
      <c r="E81310" s="7">
        <v>4154393</v>
      </c>
    </row>
    <row r="81311" spans="1:5" x14ac:dyDescent="0.25">
      <c r="A81311" s="8">
        <v>44813</v>
      </c>
      <c r="B81311" s="3">
        <v>1800</v>
      </c>
      <c r="C81311" s="7">
        <v>1206026</v>
      </c>
      <c r="D81311" s="7">
        <v>2890838</v>
      </c>
      <c r="E81311" s="7">
        <v>4096864</v>
      </c>
    </row>
    <row r="81312" spans="1:5" x14ac:dyDescent="0.25">
      <c r="A81312" s="8">
        <v>44813</v>
      </c>
      <c r="B81312" s="3">
        <v>1900</v>
      </c>
      <c r="C81312" s="7">
        <v>1150566</v>
      </c>
      <c r="D81312" s="7">
        <v>2836203</v>
      </c>
      <c r="E81312" s="7">
        <v>3986769</v>
      </c>
    </row>
    <row r="81313" spans="1:5" x14ac:dyDescent="0.25">
      <c r="A81313" s="8">
        <v>44813</v>
      </c>
      <c r="B81313" s="3">
        <v>2000</v>
      </c>
      <c r="C81313" s="7">
        <v>1067933</v>
      </c>
      <c r="D81313" s="7">
        <v>2740441</v>
      </c>
      <c r="E81313" s="7">
        <v>3808374</v>
      </c>
    </row>
    <row r="81314" spans="1:5" x14ac:dyDescent="0.25">
      <c r="A81314" s="8">
        <v>44813</v>
      </c>
      <c r="B81314" s="3">
        <v>2100</v>
      </c>
      <c r="C81314" s="7">
        <v>979105</v>
      </c>
      <c r="D81314" s="7">
        <v>2694522</v>
      </c>
      <c r="E81314" s="7">
        <v>3673627</v>
      </c>
    </row>
    <row r="81315" spans="1:5" x14ac:dyDescent="0.25">
      <c r="A81315" s="8">
        <v>44813</v>
      </c>
      <c r="B81315" s="3">
        <v>2200</v>
      </c>
      <c r="C81315" s="7">
        <v>882450</v>
      </c>
      <c r="D81315" s="7">
        <v>2612669</v>
      </c>
      <c r="E81315" s="7">
        <v>3495119</v>
      </c>
    </row>
    <row r="81316" spans="1:5" x14ac:dyDescent="0.25">
      <c r="A81316" s="8">
        <v>44813</v>
      </c>
      <c r="B81316" s="3">
        <v>2300</v>
      </c>
      <c r="C81316" s="7">
        <v>784629</v>
      </c>
      <c r="D81316" s="7">
        <v>2519994</v>
      </c>
      <c r="E81316" s="7">
        <v>3304623</v>
      </c>
    </row>
    <row r="81317" spans="1:5" x14ac:dyDescent="0.25">
      <c r="A81317" s="8">
        <v>44813</v>
      </c>
      <c r="B81317" s="3">
        <v>2400</v>
      </c>
      <c r="C81317" s="7">
        <v>683978</v>
      </c>
      <c r="D81317" s="7">
        <v>2409113</v>
      </c>
      <c r="E81317" s="7">
        <v>3093091</v>
      </c>
    </row>
    <row r="81318" spans="1:5" x14ac:dyDescent="0.25">
      <c r="A81318" s="8">
        <v>44814</v>
      </c>
      <c r="B81318" s="3">
        <v>100</v>
      </c>
      <c r="C81318" s="7">
        <v>604287</v>
      </c>
      <c r="D81318" s="7">
        <v>2303811</v>
      </c>
      <c r="E81318" s="7">
        <v>2908098</v>
      </c>
    </row>
    <row r="81319" spans="1:5" x14ac:dyDescent="0.25">
      <c r="A81319" s="8">
        <v>44814</v>
      </c>
      <c r="B81319" s="3">
        <v>200</v>
      </c>
      <c r="C81319" s="7">
        <v>529381</v>
      </c>
      <c r="D81319" s="7">
        <v>2258732</v>
      </c>
      <c r="E81319" s="7">
        <v>2788113</v>
      </c>
    </row>
    <row r="81320" spans="1:5" x14ac:dyDescent="0.25">
      <c r="A81320" s="8">
        <v>44814</v>
      </c>
      <c r="B81320" s="3">
        <v>300</v>
      </c>
      <c r="C81320" s="7">
        <v>485176</v>
      </c>
      <c r="D81320" s="7">
        <v>2209746</v>
      </c>
      <c r="E81320" s="7">
        <v>2694922</v>
      </c>
    </row>
    <row r="81321" spans="1:5" x14ac:dyDescent="0.25">
      <c r="A81321" s="8">
        <v>44814</v>
      </c>
      <c r="B81321" s="3">
        <v>400</v>
      </c>
      <c r="C81321" s="7">
        <v>436815</v>
      </c>
      <c r="D81321" s="7">
        <v>2208800</v>
      </c>
      <c r="E81321" s="7">
        <v>2645615</v>
      </c>
    </row>
    <row r="81322" spans="1:5" x14ac:dyDescent="0.25">
      <c r="A81322" s="8">
        <v>44814</v>
      </c>
      <c r="B81322" s="3">
        <v>500</v>
      </c>
      <c r="C81322" s="7">
        <v>413994</v>
      </c>
      <c r="D81322" s="7">
        <v>2210346</v>
      </c>
      <c r="E81322" s="7">
        <v>2624340</v>
      </c>
    </row>
    <row r="81323" spans="1:5" x14ac:dyDescent="0.25">
      <c r="A81323" s="8">
        <v>44814</v>
      </c>
      <c r="B81323" s="3">
        <v>600</v>
      </c>
      <c r="C81323" s="7">
        <v>402642</v>
      </c>
      <c r="D81323" s="7">
        <v>2249884</v>
      </c>
      <c r="E81323" s="7">
        <v>2652526</v>
      </c>
    </row>
    <row r="81324" spans="1:5" x14ac:dyDescent="0.25">
      <c r="A81324" s="8">
        <v>44814</v>
      </c>
      <c r="B81324" s="3">
        <v>700</v>
      </c>
      <c r="C81324" s="7">
        <v>426307</v>
      </c>
      <c r="D81324" s="7">
        <v>2259281</v>
      </c>
      <c r="E81324" s="7">
        <v>2685588</v>
      </c>
    </row>
    <row r="81325" spans="1:5" x14ac:dyDescent="0.25">
      <c r="A81325" s="8">
        <v>44814</v>
      </c>
      <c r="B81325" s="3">
        <v>800</v>
      </c>
      <c r="C81325" s="7">
        <v>443870</v>
      </c>
      <c r="D81325" s="7">
        <v>2324914</v>
      </c>
      <c r="E81325" s="7">
        <v>2768784</v>
      </c>
    </row>
    <row r="81326" spans="1:5" x14ac:dyDescent="0.25">
      <c r="A81326" s="8">
        <v>44814</v>
      </c>
      <c r="B81326" s="3">
        <v>900</v>
      </c>
      <c r="C81326" s="7">
        <v>540696</v>
      </c>
      <c r="D81326" s="7">
        <v>2308295</v>
      </c>
      <c r="E81326" s="7">
        <v>2848991</v>
      </c>
    </row>
    <row r="81327" spans="1:5" x14ac:dyDescent="0.25">
      <c r="A81327" s="8">
        <v>44814</v>
      </c>
      <c r="B81327" s="3">
        <v>1000</v>
      </c>
      <c r="C81327" s="7">
        <v>585665</v>
      </c>
      <c r="D81327" s="7">
        <v>2411571</v>
      </c>
      <c r="E81327" s="7">
        <v>2997236</v>
      </c>
    </row>
    <row r="81328" spans="1:5" x14ac:dyDescent="0.25">
      <c r="A81328" s="8">
        <v>44814</v>
      </c>
      <c r="B81328" s="3">
        <v>1100</v>
      </c>
      <c r="C81328" s="7">
        <v>598694</v>
      </c>
      <c r="D81328" s="7">
        <v>2546357</v>
      </c>
      <c r="E81328" s="7">
        <v>3145051</v>
      </c>
    </row>
    <row r="81329" spans="1:5" x14ac:dyDescent="0.25">
      <c r="A81329" s="8">
        <v>44814</v>
      </c>
      <c r="B81329" s="3">
        <v>1200</v>
      </c>
      <c r="C81329" s="7">
        <v>675546</v>
      </c>
      <c r="D81329" s="7">
        <v>2587308</v>
      </c>
      <c r="E81329" s="7">
        <v>3262854</v>
      </c>
    </row>
    <row r="81330" spans="1:5" x14ac:dyDescent="0.25">
      <c r="A81330" s="8">
        <v>44814</v>
      </c>
      <c r="B81330" s="3">
        <v>1300</v>
      </c>
      <c r="C81330" s="7">
        <v>735708</v>
      </c>
      <c r="D81330" s="7">
        <v>2629305</v>
      </c>
      <c r="E81330" s="7">
        <v>3365013</v>
      </c>
    </row>
    <row r="81331" spans="1:5" x14ac:dyDescent="0.25">
      <c r="A81331" s="8">
        <v>44814</v>
      </c>
      <c r="B81331" s="3">
        <v>1400</v>
      </c>
      <c r="C81331" s="7">
        <v>860603</v>
      </c>
      <c r="D81331" s="7">
        <v>2562647</v>
      </c>
      <c r="E81331" s="7">
        <v>3423250</v>
      </c>
    </row>
    <row r="81332" spans="1:5" x14ac:dyDescent="0.25">
      <c r="A81332" s="8">
        <v>44814</v>
      </c>
      <c r="B81332" s="3">
        <v>1500</v>
      </c>
      <c r="C81332" s="7">
        <v>924998</v>
      </c>
      <c r="D81332" s="7">
        <v>2579542</v>
      </c>
      <c r="E81332" s="7">
        <v>3504540</v>
      </c>
    </row>
    <row r="81333" spans="1:5" x14ac:dyDescent="0.25">
      <c r="A81333" s="8">
        <v>44814</v>
      </c>
      <c r="B81333" s="3">
        <v>1600</v>
      </c>
      <c r="C81333" s="7">
        <v>966585</v>
      </c>
      <c r="D81333" s="7">
        <v>2565177</v>
      </c>
      <c r="E81333" s="7">
        <v>3531762</v>
      </c>
    </row>
    <row r="81334" spans="1:5" x14ac:dyDescent="0.25">
      <c r="A81334" s="8">
        <v>44814</v>
      </c>
      <c r="B81334" s="3">
        <v>1700</v>
      </c>
      <c r="C81334" s="7">
        <v>976298</v>
      </c>
      <c r="D81334" s="7">
        <v>2551519</v>
      </c>
      <c r="E81334" s="7">
        <v>3527817</v>
      </c>
    </row>
    <row r="81335" spans="1:5" x14ac:dyDescent="0.25">
      <c r="A81335" s="8">
        <v>44814</v>
      </c>
      <c r="B81335" s="3">
        <v>1800</v>
      </c>
      <c r="C81335" s="7">
        <v>942373</v>
      </c>
      <c r="D81335" s="7">
        <v>2516678</v>
      </c>
      <c r="E81335" s="7">
        <v>3459051</v>
      </c>
    </row>
    <row r="81336" spans="1:5" x14ac:dyDescent="0.25">
      <c r="A81336" s="8">
        <v>44814</v>
      </c>
      <c r="B81336" s="3">
        <v>1900</v>
      </c>
      <c r="C81336" s="7">
        <v>915603</v>
      </c>
      <c r="D81336" s="7">
        <v>2426408</v>
      </c>
      <c r="E81336" s="7">
        <v>3342011</v>
      </c>
    </row>
    <row r="81337" spans="1:5" x14ac:dyDescent="0.25">
      <c r="A81337" s="8">
        <v>44814</v>
      </c>
      <c r="B81337" s="3">
        <v>2000</v>
      </c>
      <c r="C81337" s="7">
        <v>864475</v>
      </c>
      <c r="D81337" s="7">
        <v>2427836</v>
      </c>
      <c r="E81337" s="7">
        <v>3292311</v>
      </c>
    </row>
    <row r="81338" spans="1:5" x14ac:dyDescent="0.25">
      <c r="A81338" s="8">
        <v>44814</v>
      </c>
      <c r="B81338" s="3">
        <v>2100</v>
      </c>
      <c r="C81338" s="7">
        <v>850273</v>
      </c>
      <c r="D81338" s="7">
        <v>2393772</v>
      </c>
      <c r="E81338" s="7">
        <v>3244045</v>
      </c>
    </row>
    <row r="81339" spans="1:5" x14ac:dyDescent="0.25">
      <c r="A81339" s="8">
        <v>44814</v>
      </c>
      <c r="B81339" s="3">
        <v>2200</v>
      </c>
      <c r="C81339" s="7">
        <v>807197</v>
      </c>
      <c r="D81339" s="7">
        <v>2327900</v>
      </c>
      <c r="E81339" s="7">
        <v>3135097</v>
      </c>
    </row>
    <row r="81340" spans="1:5" x14ac:dyDescent="0.25">
      <c r="A81340" s="8">
        <v>44814</v>
      </c>
      <c r="B81340" s="3">
        <v>2300</v>
      </c>
      <c r="C81340" s="7">
        <v>714079</v>
      </c>
      <c r="D81340" s="7">
        <v>2304624</v>
      </c>
      <c r="E81340" s="7">
        <v>3018703</v>
      </c>
    </row>
    <row r="81341" spans="1:5" x14ac:dyDescent="0.25">
      <c r="A81341" s="8">
        <v>44814</v>
      </c>
      <c r="B81341" s="3">
        <v>2400</v>
      </c>
      <c r="C81341" s="7">
        <v>638633</v>
      </c>
      <c r="D81341" s="7">
        <v>2223935</v>
      </c>
      <c r="E81341" s="7">
        <v>2862568</v>
      </c>
    </row>
    <row r="81342" spans="1:5" x14ac:dyDescent="0.25">
      <c r="A81342" s="8">
        <v>44815</v>
      </c>
      <c r="B81342" s="3">
        <v>100</v>
      </c>
      <c r="C81342" s="7">
        <v>559836</v>
      </c>
      <c r="D81342" s="7">
        <v>2174312</v>
      </c>
      <c r="E81342" s="7">
        <v>2734148</v>
      </c>
    </row>
    <row r="81343" spans="1:5" x14ac:dyDescent="0.25">
      <c r="A81343" s="8">
        <v>44815</v>
      </c>
      <c r="B81343" s="3">
        <v>200</v>
      </c>
      <c r="C81343" s="7">
        <v>515165</v>
      </c>
      <c r="D81343" s="7">
        <v>2124384</v>
      </c>
      <c r="E81343" s="7">
        <v>2639549</v>
      </c>
    </row>
    <row r="81344" spans="1:5" x14ac:dyDescent="0.25">
      <c r="A81344" s="8">
        <v>44815</v>
      </c>
      <c r="B81344" s="3">
        <v>300</v>
      </c>
      <c r="C81344" s="7">
        <v>466115</v>
      </c>
      <c r="D81344" s="7">
        <v>2112192</v>
      </c>
      <c r="E81344" s="7">
        <v>2578307</v>
      </c>
    </row>
    <row r="81345" spans="1:5" x14ac:dyDescent="0.25">
      <c r="A81345" s="8">
        <v>44815</v>
      </c>
      <c r="B81345" s="3">
        <v>400</v>
      </c>
      <c r="C81345" s="7">
        <v>438376</v>
      </c>
      <c r="D81345" s="7">
        <v>2118912</v>
      </c>
      <c r="E81345" s="7">
        <v>2557288</v>
      </c>
    </row>
    <row r="81346" spans="1:5" x14ac:dyDescent="0.25">
      <c r="A81346" s="8">
        <v>44815</v>
      </c>
      <c r="B81346" s="3">
        <v>500</v>
      </c>
      <c r="C81346" s="7">
        <v>434082</v>
      </c>
      <c r="D81346" s="7">
        <v>2106083</v>
      </c>
      <c r="E81346" s="7">
        <v>2540165</v>
      </c>
    </row>
    <row r="81347" spans="1:5" x14ac:dyDescent="0.25">
      <c r="A81347" s="8">
        <v>44815</v>
      </c>
      <c r="B81347" s="3">
        <v>600</v>
      </c>
      <c r="C81347" s="7">
        <v>422531</v>
      </c>
      <c r="D81347" s="7">
        <v>2141152</v>
      </c>
      <c r="E81347" s="7">
        <v>2563683</v>
      </c>
    </row>
    <row r="81348" spans="1:5" x14ac:dyDescent="0.25">
      <c r="A81348" s="8">
        <v>44815</v>
      </c>
      <c r="B81348" s="3">
        <v>700</v>
      </c>
      <c r="C81348" s="7">
        <v>431305</v>
      </c>
      <c r="D81348" s="7">
        <v>2176602</v>
      </c>
      <c r="E81348" s="7">
        <v>2607907</v>
      </c>
    </row>
    <row r="81349" spans="1:5" x14ac:dyDescent="0.25">
      <c r="A81349" s="8">
        <v>44815</v>
      </c>
      <c r="B81349" s="3">
        <v>800</v>
      </c>
      <c r="C81349" s="7">
        <v>492352</v>
      </c>
      <c r="D81349" s="7">
        <v>2132233</v>
      </c>
      <c r="E81349" s="7">
        <v>2624585</v>
      </c>
    </row>
    <row r="81350" spans="1:5" x14ac:dyDescent="0.25">
      <c r="A81350" s="8">
        <v>44815</v>
      </c>
      <c r="B81350" s="3">
        <v>900</v>
      </c>
      <c r="C81350" s="7">
        <v>511136</v>
      </c>
      <c r="D81350" s="7">
        <v>2221623</v>
      </c>
      <c r="E81350" s="7">
        <v>2732759</v>
      </c>
    </row>
    <row r="81351" spans="1:5" x14ac:dyDescent="0.25">
      <c r="A81351" s="8">
        <v>44815</v>
      </c>
      <c r="B81351" s="3">
        <v>1000</v>
      </c>
      <c r="C81351" s="7">
        <v>612005</v>
      </c>
      <c r="D81351" s="7">
        <v>2218395</v>
      </c>
      <c r="E81351" s="7">
        <v>2830400</v>
      </c>
    </row>
    <row r="81352" spans="1:5" x14ac:dyDescent="0.25">
      <c r="A81352" s="8">
        <v>44815</v>
      </c>
      <c r="B81352" s="3">
        <v>1100</v>
      </c>
      <c r="C81352" s="7">
        <v>695876</v>
      </c>
      <c r="D81352" s="7">
        <v>2217570</v>
      </c>
      <c r="E81352" s="7">
        <v>2913446</v>
      </c>
    </row>
    <row r="81353" spans="1:5" x14ac:dyDescent="0.25">
      <c r="A81353" s="8">
        <v>44815</v>
      </c>
      <c r="B81353" s="3">
        <v>1200</v>
      </c>
      <c r="C81353" s="7">
        <v>742454</v>
      </c>
      <c r="D81353" s="7">
        <v>2277683</v>
      </c>
      <c r="E81353" s="7">
        <v>3020137</v>
      </c>
    </row>
    <row r="81354" spans="1:5" x14ac:dyDescent="0.25">
      <c r="A81354" s="8">
        <v>44815</v>
      </c>
      <c r="B81354" s="3">
        <v>1300</v>
      </c>
      <c r="C81354" s="7">
        <v>793921</v>
      </c>
      <c r="D81354" s="7">
        <v>2293062</v>
      </c>
      <c r="E81354" s="7">
        <v>3086983</v>
      </c>
    </row>
    <row r="81355" spans="1:5" x14ac:dyDescent="0.25">
      <c r="A81355" s="8">
        <v>44815</v>
      </c>
      <c r="B81355" s="3">
        <v>1400</v>
      </c>
      <c r="C81355" s="7">
        <v>852048</v>
      </c>
      <c r="D81355" s="7">
        <v>2322463</v>
      </c>
      <c r="E81355" s="7">
        <v>3174511</v>
      </c>
    </row>
    <row r="81356" spans="1:5" x14ac:dyDescent="0.25">
      <c r="A81356" s="8">
        <v>44815</v>
      </c>
      <c r="B81356" s="3">
        <v>1500</v>
      </c>
      <c r="C81356" s="7">
        <v>888537</v>
      </c>
      <c r="D81356" s="7">
        <v>2338188</v>
      </c>
      <c r="E81356" s="7">
        <v>3226725</v>
      </c>
    </row>
    <row r="81357" spans="1:5" x14ac:dyDescent="0.25">
      <c r="A81357" s="8">
        <v>44815</v>
      </c>
      <c r="B81357" s="3">
        <v>1600</v>
      </c>
      <c r="C81357" s="7">
        <v>905526</v>
      </c>
      <c r="D81357" s="7">
        <v>2381576</v>
      </c>
      <c r="E81357" s="7">
        <v>3287102</v>
      </c>
    </row>
    <row r="81358" spans="1:5" x14ac:dyDescent="0.25">
      <c r="A81358" s="8">
        <v>44815</v>
      </c>
      <c r="B81358" s="3">
        <v>1700</v>
      </c>
      <c r="C81358" s="7">
        <v>971575</v>
      </c>
      <c r="D81358" s="7">
        <v>2359818</v>
      </c>
      <c r="E81358" s="7">
        <v>3331393</v>
      </c>
    </row>
    <row r="81359" spans="1:5" x14ac:dyDescent="0.25">
      <c r="A81359" s="8">
        <v>44815</v>
      </c>
      <c r="B81359" s="3">
        <v>1800</v>
      </c>
      <c r="C81359" s="7">
        <v>1008318</v>
      </c>
      <c r="D81359" s="7">
        <v>2386498</v>
      </c>
      <c r="E81359" s="7">
        <v>3394816</v>
      </c>
    </row>
    <row r="81360" spans="1:5" x14ac:dyDescent="0.25">
      <c r="A81360" s="8">
        <v>44815</v>
      </c>
      <c r="B81360" s="3">
        <v>1900</v>
      </c>
      <c r="C81360" s="7">
        <v>1004061</v>
      </c>
      <c r="D81360" s="7">
        <v>2380941</v>
      </c>
      <c r="E81360" s="7">
        <v>3385002</v>
      </c>
    </row>
    <row r="81361" spans="1:5" x14ac:dyDescent="0.25">
      <c r="A81361" s="8">
        <v>44815</v>
      </c>
      <c r="B81361" s="3">
        <v>2000</v>
      </c>
      <c r="C81361" s="7">
        <v>972894</v>
      </c>
      <c r="D81361" s="7">
        <v>2387649</v>
      </c>
      <c r="E81361" s="7">
        <v>3360543</v>
      </c>
    </row>
    <row r="81362" spans="1:5" x14ac:dyDescent="0.25">
      <c r="A81362" s="8">
        <v>44815</v>
      </c>
      <c r="B81362" s="3">
        <v>2100</v>
      </c>
      <c r="C81362" s="7">
        <v>958526</v>
      </c>
      <c r="D81362" s="7">
        <v>2402164</v>
      </c>
      <c r="E81362" s="7">
        <v>3360690</v>
      </c>
    </row>
    <row r="81363" spans="1:5" x14ac:dyDescent="0.25">
      <c r="A81363" s="8">
        <v>44815</v>
      </c>
      <c r="B81363" s="3">
        <v>2200</v>
      </c>
      <c r="C81363" s="7">
        <v>868218</v>
      </c>
      <c r="D81363" s="7">
        <v>2379789</v>
      </c>
      <c r="E81363" s="7">
        <v>3248007</v>
      </c>
    </row>
    <row r="81364" spans="1:5" x14ac:dyDescent="0.25">
      <c r="A81364" s="8">
        <v>44815</v>
      </c>
      <c r="B81364" s="3">
        <v>2300</v>
      </c>
      <c r="C81364" s="7">
        <v>773343</v>
      </c>
      <c r="D81364" s="7">
        <v>2305208</v>
      </c>
      <c r="E81364" s="7">
        <v>3078551</v>
      </c>
    </row>
    <row r="81365" spans="1:5" x14ac:dyDescent="0.25">
      <c r="A81365" s="8">
        <v>44815</v>
      </c>
      <c r="B81365" s="3">
        <v>2400</v>
      </c>
      <c r="C81365" s="7">
        <v>660576</v>
      </c>
      <c r="D81365" s="7">
        <v>2280145</v>
      </c>
      <c r="E81365" s="7">
        <v>2940721</v>
      </c>
    </row>
    <row r="81366" spans="1:5" x14ac:dyDescent="0.25">
      <c r="A81366" s="8">
        <v>44816</v>
      </c>
      <c r="B81366" s="3">
        <v>100</v>
      </c>
      <c r="C81366" s="7">
        <v>576014</v>
      </c>
      <c r="D81366" s="7">
        <v>2242946</v>
      </c>
      <c r="E81366" s="7">
        <v>2818960</v>
      </c>
    </row>
    <row r="81367" spans="1:5" x14ac:dyDescent="0.25">
      <c r="A81367" s="8">
        <v>44816</v>
      </c>
      <c r="B81367" s="3">
        <v>200</v>
      </c>
      <c r="C81367" s="7">
        <v>499550</v>
      </c>
      <c r="D81367" s="7">
        <v>2264848</v>
      </c>
      <c r="E81367" s="7">
        <v>2764398</v>
      </c>
    </row>
    <row r="81368" spans="1:5" x14ac:dyDescent="0.25">
      <c r="A81368" s="8">
        <v>44816</v>
      </c>
      <c r="B81368" s="3">
        <v>300</v>
      </c>
      <c r="C81368" s="7">
        <v>487267</v>
      </c>
      <c r="D81368" s="7">
        <v>2203825</v>
      </c>
      <c r="E81368" s="7">
        <v>2691092</v>
      </c>
    </row>
    <row r="81369" spans="1:5" x14ac:dyDescent="0.25">
      <c r="A81369" s="8">
        <v>44816</v>
      </c>
      <c r="B81369" s="3">
        <v>400</v>
      </c>
      <c r="C81369" s="7">
        <v>449899</v>
      </c>
      <c r="D81369" s="7">
        <v>2222127</v>
      </c>
      <c r="E81369" s="7">
        <v>2672026</v>
      </c>
    </row>
    <row r="81370" spans="1:5" x14ac:dyDescent="0.25">
      <c r="A81370" s="8">
        <v>44816</v>
      </c>
      <c r="B81370" s="3">
        <v>500</v>
      </c>
      <c r="C81370" s="7">
        <v>441038</v>
      </c>
      <c r="D81370" s="7">
        <v>2284856</v>
      </c>
      <c r="E81370" s="7">
        <v>2725894</v>
      </c>
    </row>
    <row r="81371" spans="1:5" x14ac:dyDescent="0.25">
      <c r="A81371" s="8">
        <v>44816</v>
      </c>
      <c r="B81371" s="3">
        <v>600</v>
      </c>
      <c r="C81371" s="7">
        <v>453224</v>
      </c>
      <c r="D81371" s="7">
        <v>2407452</v>
      </c>
      <c r="E81371" s="7">
        <v>2860676</v>
      </c>
    </row>
    <row r="81372" spans="1:5" x14ac:dyDescent="0.25">
      <c r="A81372" s="8">
        <v>44816</v>
      </c>
      <c r="B81372" s="3">
        <v>700</v>
      </c>
      <c r="C81372" s="7">
        <v>514241</v>
      </c>
      <c r="D81372" s="7">
        <v>2596380</v>
      </c>
      <c r="E81372" s="7">
        <v>3110621</v>
      </c>
    </row>
    <row r="81373" spans="1:5" x14ac:dyDescent="0.25">
      <c r="A81373" s="8">
        <v>44816</v>
      </c>
      <c r="B81373" s="3">
        <v>800</v>
      </c>
      <c r="C81373" s="7">
        <v>524474</v>
      </c>
      <c r="D81373" s="7">
        <v>2746664</v>
      </c>
      <c r="E81373" s="7">
        <v>3271138</v>
      </c>
    </row>
    <row r="81374" spans="1:5" x14ac:dyDescent="0.25">
      <c r="A81374" s="8">
        <v>44816</v>
      </c>
      <c r="B81374" s="3">
        <v>900</v>
      </c>
      <c r="C81374" s="7">
        <v>486108</v>
      </c>
      <c r="D81374" s="7">
        <v>2889452</v>
      </c>
      <c r="E81374" s="7">
        <v>3375560</v>
      </c>
    </row>
    <row r="81375" spans="1:5" x14ac:dyDescent="0.25">
      <c r="A81375" s="8">
        <v>44816</v>
      </c>
      <c r="B81375" s="3">
        <v>1000</v>
      </c>
      <c r="C81375" s="7">
        <v>537949</v>
      </c>
      <c r="D81375" s="7">
        <v>2879330</v>
      </c>
      <c r="E81375" s="7">
        <v>3417279</v>
      </c>
    </row>
    <row r="81376" spans="1:5" x14ac:dyDescent="0.25">
      <c r="A81376" s="8">
        <v>44816</v>
      </c>
      <c r="B81376" s="3">
        <v>1100</v>
      </c>
      <c r="C81376" s="7">
        <v>550148</v>
      </c>
      <c r="D81376" s="7">
        <v>2916686</v>
      </c>
      <c r="E81376" s="7">
        <v>3466834</v>
      </c>
    </row>
    <row r="81377" spans="1:5" x14ac:dyDescent="0.25">
      <c r="A81377" s="8">
        <v>44816</v>
      </c>
      <c r="B81377" s="3">
        <v>1200</v>
      </c>
      <c r="C81377" s="7">
        <v>576954</v>
      </c>
      <c r="D81377" s="7">
        <v>2943237</v>
      </c>
      <c r="E81377" s="7">
        <v>3520191</v>
      </c>
    </row>
    <row r="81378" spans="1:5" x14ac:dyDescent="0.25">
      <c r="A81378" s="8">
        <v>44816</v>
      </c>
      <c r="B81378" s="3">
        <v>1300</v>
      </c>
      <c r="C81378" s="7">
        <v>601188</v>
      </c>
      <c r="D81378" s="7">
        <v>3004691</v>
      </c>
      <c r="E81378" s="7">
        <v>3605879</v>
      </c>
    </row>
    <row r="81379" spans="1:5" x14ac:dyDescent="0.25">
      <c r="A81379" s="8">
        <v>44816</v>
      </c>
      <c r="B81379" s="3">
        <v>1400</v>
      </c>
      <c r="C81379" s="7">
        <v>661030</v>
      </c>
      <c r="D81379" s="7">
        <v>3010397</v>
      </c>
      <c r="E81379" s="7">
        <v>3671427</v>
      </c>
    </row>
    <row r="81380" spans="1:5" x14ac:dyDescent="0.25">
      <c r="A81380" s="8">
        <v>44816</v>
      </c>
      <c r="B81380" s="3">
        <v>1500</v>
      </c>
      <c r="C81380" s="7">
        <v>709269</v>
      </c>
      <c r="D81380" s="7">
        <v>2988349</v>
      </c>
      <c r="E81380" s="7">
        <v>3697618</v>
      </c>
    </row>
    <row r="81381" spans="1:5" x14ac:dyDescent="0.25">
      <c r="A81381" s="8">
        <v>44816</v>
      </c>
      <c r="B81381" s="3">
        <v>1600</v>
      </c>
      <c r="C81381" s="7">
        <v>749133</v>
      </c>
      <c r="D81381" s="7">
        <v>2885989</v>
      </c>
      <c r="E81381" s="7">
        <v>3635122</v>
      </c>
    </row>
    <row r="81382" spans="1:5" x14ac:dyDescent="0.25">
      <c r="A81382" s="8">
        <v>44816</v>
      </c>
      <c r="B81382" s="3">
        <v>1700</v>
      </c>
      <c r="C81382" s="7">
        <v>822545</v>
      </c>
      <c r="D81382" s="7">
        <v>2810884</v>
      </c>
      <c r="E81382" s="7">
        <v>3633429</v>
      </c>
    </row>
    <row r="81383" spans="1:5" x14ac:dyDescent="0.25">
      <c r="A81383" s="8">
        <v>44816</v>
      </c>
      <c r="B81383" s="3">
        <v>1800</v>
      </c>
      <c r="C81383" s="7">
        <v>860442</v>
      </c>
      <c r="D81383" s="7">
        <v>2681298</v>
      </c>
      <c r="E81383" s="7">
        <v>3541740</v>
      </c>
    </row>
    <row r="81384" spans="1:5" x14ac:dyDescent="0.25">
      <c r="A81384" s="8">
        <v>44816</v>
      </c>
      <c r="B81384" s="3">
        <v>1900</v>
      </c>
      <c r="C81384" s="7">
        <v>824447</v>
      </c>
      <c r="D81384" s="7">
        <v>2609135</v>
      </c>
      <c r="E81384" s="7">
        <v>3433582</v>
      </c>
    </row>
    <row r="81385" spans="1:5" x14ac:dyDescent="0.25">
      <c r="A81385" s="8">
        <v>44816</v>
      </c>
      <c r="B81385" s="3">
        <v>2000</v>
      </c>
      <c r="C81385" s="7">
        <v>787863</v>
      </c>
      <c r="D81385" s="7">
        <v>2518605</v>
      </c>
      <c r="E81385" s="7">
        <v>3306468</v>
      </c>
    </row>
    <row r="81386" spans="1:5" x14ac:dyDescent="0.25">
      <c r="A81386" s="8">
        <v>44816</v>
      </c>
      <c r="B81386" s="3">
        <v>2100</v>
      </c>
      <c r="C81386" s="7">
        <v>728910</v>
      </c>
      <c r="D81386" s="7">
        <v>2555022</v>
      </c>
      <c r="E81386" s="7">
        <v>3283932</v>
      </c>
    </row>
    <row r="81387" spans="1:5" x14ac:dyDescent="0.25">
      <c r="A81387" s="8">
        <v>44816</v>
      </c>
      <c r="B81387" s="3">
        <v>2200</v>
      </c>
      <c r="C81387" s="7">
        <v>676819</v>
      </c>
      <c r="D81387" s="7">
        <v>2473090</v>
      </c>
      <c r="E81387" s="7">
        <v>3149909</v>
      </c>
    </row>
    <row r="81388" spans="1:5" x14ac:dyDescent="0.25">
      <c r="A81388" s="8">
        <v>44816</v>
      </c>
      <c r="B81388" s="3">
        <v>2300</v>
      </c>
      <c r="C81388" s="7">
        <v>597707</v>
      </c>
      <c r="D81388" s="7">
        <v>2373571</v>
      </c>
      <c r="E81388" s="7">
        <v>2971278</v>
      </c>
    </row>
    <row r="81389" spans="1:5" x14ac:dyDescent="0.25">
      <c r="A81389" s="8">
        <v>44816</v>
      </c>
      <c r="B81389" s="3">
        <v>2400</v>
      </c>
      <c r="C81389" s="7">
        <v>507733</v>
      </c>
      <c r="D81389" s="7">
        <v>2298330</v>
      </c>
      <c r="E81389" s="7">
        <v>2806063</v>
      </c>
    </row>
    <row r="81390" spans="1:5" x14ac:dyDescent="0.25">
      <c r="A81390" s="8">
        <v>44817</v>
      </c>
      <c r="B81390" s="3">
        <v>100</v>
      </c>
      <c r="C81390" s="7">
        <v>430817</v>
      </c>
      <c r="D81390" s="7">
        <v>2287854</v>
      </c>
      <c r="E81390" s="7">
        <v>2718671</v>
      </c>
    </row>
    <row r="81391" spans="1:5" x14ac:dyDescent="0.25">
      <c r="A81391" s="8">
        <v>44817</v>
      </c>
      <c r="B81391" s="3">
        <v>200</v>
      </c>
      <c r="C81391" s="7">
        <v>409316</v>
      </c>
      <c r="D81391" s="7">
        <v>2288986</v>
      </c>
      <c r="E81391" s="7">
        <v>2698302</v>
      </c>
    </row>
    <row r="81392" spans="1:5" x14ac:dyDescent="0.25">
      <c r="A81392" s="8">
        <v>44817</v>
      </c>
      <c r="B81392" s="3">
        <v>300</v>
      </c>
      <c r="C81392" s="7">
        <v>388352</v>
      </c>
      <c r="D81392" s="7">
        <v>2271677</v>
      </c>
      <c r="E81392" s="7">
        <v>2660029</v>
      </c>
    </row>
    <row r="81393" spans="1:5" x14ac:dyDescent="0.25">
      <c r="A81393" s="8">
        <v>44817</v>
      </c>
      <c r="B81393" s="3">
        <v>400</v>
      </c>
      <c r="C81393" s="7">
        <v>378544</v>
      </c>
      <c r="D81393" s="7">
        <v>2271702</v>
      </c>
      <c r="E81393" s="7">
        <v>2650246</v>
      </c>
    </row>
    <row r="81394" spans="1:5" x14ac:dyDescent="0.25">
      <c r="A81394" s="8">
        <v>44817</v>
      </c>
      <c r="B81394" s="3">
        <v>500</v>
      </c>
      <c r="C81394" s="7">
        <v>363474</v>
      </c>
      <c r="D81394" s="7">
        <v>2291397</v>
      </c>
      <c r="E81394" s="7">
        <v>2654871</v>
      </c>
    </row>
    <row r="81395" spans="1:5" x14ac:dyDescent="0.25">
      <c r="A81395" s="8">
        <v>44817</v>
      </c>
      <c r="B81395" s="3">
        <v>600</v>
      </c>
      <c r="C81395" s="7">
        <v>386797</v>
      </c>
      <c r="D81395" s="7">
        <v>2382799</v>
      </c>
      <c r="E81395" s="7">
        <v>2769596</v>
      </c>
    </row>
    <row r="81396" spans="1:5" x14ac:dyDescent="0.25">
      <c r="A81396" s="8">
        <v>44817</v>
      </c>
      <c r="B81396" s="3">
        <v>700</v>
      </c>
      <c r="C81396" s="7">
        <v>434885</v>
      </c>
      <c r="D81396" s="7">
        <v>2569949</v>
      </c>
      <c r="E81396" s="7">
        <v>3004834</v>
      </c>
    </row>
    <row r="81397" spans="1:5" x14ac:dyDescent="0.25">
      <c r="A81397" s="8">
        <v>44817</v>
      </c>
      <c r="B81397" s="3">
        <v>800</v>
      </c>
      <c r="C81397" s="7">
        <v>459446</v>
      </c>
      <c r="D81397" s="7">
        <v>2709093</v>
      </c>
      <c r="E81397" s="7">
        <v>3168539</v>
      </c>
    </row>
    <row r="81398" spans="1:5" x14ac:dyDescent="0.25">
      <c r="A81398" s="8">
        <v>44817</v>
      </c>
      <c r="B81398" s="3">
        <v>900</v>
      </c>
      <c r="C81398" s="7">
        <v>466753</v>
      </c>
      <c r="D81398" s="7">
        <v>2728376</v>
      </c>
      <c r="E81398" s="7">
        <v>3195129</v>
      </c>
    </row>
    <row r="81399" spans="1:5" x14ac:dyDescent="0.25">
      <c r="A81399" s="8">
        <v>44817</v>
      </c>
      <c r="B81399" s="3">
        <v>1000</v>
      </c>
      <c r="C81399" s="7">
        <v>437148</v>
      </c>
      <c r="D81399" s="7">
        <v>2895680</v>
      </c>
      <c r="E81399" s="7">
        <v>3332828</v>
      </c>
    </row>
    <row r="81400" spans="1:5" x14ac:dyDescent="0.25">
      <c r="A81400" s="8">
        <v>44817</v>
      </c>
      <c r="B81400" s="3">
        <v>1100</v>
      </c>
      <c r="C81400" s="7">
        <v>462082</v>
      </c>
      <c r="D81400" s="7">
        <v>2841477</v>
      </c>
      <c r="E81400" s="7">
        <v>3303559</v>
      </c>
    </row>
    <row r="81401" spans="1:5" x14ac:dyDescent="0.25">
      <c r="A81401" s="8">
        <v>44817</v>
      </c>
      <c r="B81401" s="3">
        <v>1200</v>
      </c>
      <c r="C81401" s="7">
        <v>459108</v>
      </c>
      <c r="D81401" s="7">
        <v>2938537</v>
      </c>
      <c r="E81401" s="7">
        <v>3397645</v>
      </c>
    </row>
    <row r="81402" spans="1:5" x14ac:dyDescent="0.25">
      <c r="A81402" s="8">
        <v>44817</v>
      </c>
      <c r="B81402" s="3">
        <v>1300</v>
      </c>
      <c r="C81402" s="7">
        <v>471108</v>
      </c>
      <c r="D81402" s="7">
        <v>2952686</v>
      </c>
      <c r="E81402" s="7">
        <v>3423794</v>
      </c>
    </row>
    <row r="81403" spans="1:5" x14ac:dyDescent="0.25">
      <c r="A81403" s="8">
        <v>44817</v>
      </c>
      <c r="B81403" s="3">
        <v>1400</v>
      </c>
      <c r="C81403" s="7">
        <v>471062</v>
      </c>
      <c r="D81403" s="7">
        <v>2932392</v>
      </c>
      <c r="E81403" s="7">
        <v>3403454</v>
      </c>
    </row>
    <row r="81404" spans="1:5" x14ac:dyDescent="0.25">
      <c r="A81404" s="8">
        <v>44817</v>
      </c>
      <c r="B81404" s="3">
        <v>1500</v>
      </c>
      <c r="C81404" s="7">
        <v>484344</v>
      </c>
      <c r="D81404" s="7">
        <v>2927931</v>
      </c>
      <c r="E81404" s="7">
        <v>3412275</v>
      </c>
    </row>
    <row r="81405" spans="1:5" x14ac:dyDescent="0.25">
      <c r="A81405" s="8">
        <v>44817</v>
      </c>
      <c r="B81405" s="3">
        <v>1600</v>
      </c>
      <c r="C81405" s="7">
        <v>526158</v>
      </c>
      <c r="D81405" s="7">
        <v>2865684</v>
      </c>
      <c r="E81405" s="7">
        <v>3391842</v>
      </c>
    </row>
    <row r="81406" spans="1:5" x14ac:dyDescent="0.25">
      <c r="A81406" s="8">
        <v>44817</v>
      </c>
      <c r="B81406" s="3">
        <v>1700</v>
      </c>
      <c r="C81406" s="7">
        <v>599270</v>
      </c>
      <c r="D81406" s="7">
        <v>2707655</v>
      </c>
      <c r="E81406" s="7">
        <v>3306925</v>
      </c>
    </row>
    <row r="81407" spans="1:5" x14ac:dyDescent="0.25">
      <c r="A81407" s="8">
        <v>44817</v>
      </c>
      <c r="B81407" s="3">
        <v>1800</v>
      </c>
      <c r="C81407" s="7">
        <v>686635</v>
      </c>
      <c r="D81407" s="7">
        <v>2639723</v>
      </c>
      <c r="E81407" s="7">
        <v>3326358</v>
      </c>
    </row>
    <row r="81408" spans="1:5" x14ac:dyDescent="0.25">
      <c r="A81408" s="8">
        <v>44817</v>
      </c>
      <c r="B81408" s="3">
        <v>1900</v>
      </c>
      <c r="C81408" s="7">
        <v>670859</v>
      </c>
      <c r="D81408" s="7">
        <v>2619748</v>
      </c>
      <c r="E81408" s="7">
        <v>3290607</v>
      </c>
    </row>
    <row r="81409" spans="1:5" x14ac:dyDescent="0.25">
      <c r="A81409" s="8">
        <v>44817</v>
      </c>
      <c r="B81409" s="3">
        <v>2000</v>
      </c>
      <c r="C81409" s="7">
        <v>672724</v>
      </c>
      <c r="D81409" s="7">
        <v>2671521</v>
      </c>
      <c r="E81409" s="7">
        <v>3344245</v>
      </c>
    </row>
    <row r="81410" spans="1:5" x14ac:dyDescent="0.25">
      <c r="A81410" s="8">
        <v>44817</v>
      </c>
      <c r="B81410" s="3">
        <v>2100</v>
      </c>
      <c r="C81410" s="7">
        <v>692476</v>
      </c>
      <c r="D81410" s="7">
        <v>2622082</v>
      </c>
      <c r="E81410" s="7">
        <v>3314558</v>
      </c>
    </row>
    <row r="81411" spans="1:5" x14ac:dyDescent="0.25">
      <c r="A81411" s="8">
        <v>44817</v>
      </c>
      <c r="B81411" s="3">
        <v>2200</v>
      </c>
      <c r="C81411" s="7">
        <v>645803</v>
      </c>
      <c r="D81411" s="7">
        <v>2466307</v>
      </c>
      <c r="E81411" s="7">
        <v>3112110</v>
      </c>
    </row>
    <row r="81412" spans="1:5" x14ac:dyDescent="0.25">
      <c r="A81412" s="8">
        <v>44817</v>
      </c>
      <c r="B81412" s="3">
        <v>2300</v>
      </c>
      <c r="C81412" s="7">
        <v>550396</v>
      </c>
      <c r="D81412" s="7">
        <v>2417264</v>
      </c>
      <c r="E81412" s="7">
        <v>2967660</v>
      </c>
    </row>
    <row r="81413" spans="1:5" x14ac:dyDescent="0.25">
      <c r="A81413" s="8">
        <v>44817</v>
      </c>
      <c r="B81413" s="3">
        <v>2400</v>
      </c>
      <c r="C81413" s="7">
        <v>481352</v>
      </c>
      <c r="D81413" s="7">
        <v>2319525</v>
      </c>
      <c r="E81413" s="7">
        <v>2800877</v>
      </c>
    </row>
    <row r="81414" spans="1:5" x14ac:dyDescent="0.25">
      <c r="A81414" s="8">
        <v>44818</v>
      </c>
      <c r="B81414" s="3">
        <v>100</v>
      </c>
      <c r="C81414" s="7">
        <v>420505</v>
      </c>
      <c r="D81414" s="7">
        <v>2294563</v>
      </c>
      <c r="E81414" s="7">
        <v>2715068</v>
      </c>
    </row>
    <row r="81415" spans="1:5" x14ac:dyDescent="0.25">
      <c r="A81415" s="8">
        <v>44818</v>
      </c>
      <c r="B81415" s="3">
        <v>200</v>
      </c>
      <c r="C81415" s="7">
        <v>395003</v>
      </c>
      <c r="D81415" s="7">
        <v>2226468</v>
      </c>
      <c r="E81415" s="7">
        <v>2621471</v>
      </c>
    </row>
    <row r="81416" spans="1:5" x14ac:dyDescent="0.25">
      <c r="A81416" s="8">
        <v>44818</v>
      </c>
      <c r="B81416" s="3">
        <v>300</v>
      </c>
      <c r="C81416" s="7">
        <v>368792</v>
      </c>
      <c r="D81416" s="7">
        <v>2214604</v>
      </c>
      <c r="E81416" s="7">
        <v>2583396</v>
      </c>
    </row>
    <row r="81417" spans="1:5" x14ac:dyDescent="0.25">
      <c r="A81417" s="8">
        <v>44818</v>
      </c>
      <c r="B81417" s="3">
        <v>400</v>
      </c>
      <c r="C81417" s="7">
        <v>347662</v>
      </c>
      <c r="D81417" s="7">
        <v>2286774</v>
      </c>
      <c r="E81417" s="7">
        <v>2634436</v>
      </c>
    </row>
    <row r="81418" spans="1:5" x14ac:dyDescent="0.25">
      <c r="A81418" s="8">
        <v>44818</v>
      </c>
      <c r="B81418" s="3">
        <v>500</v>
      </c>
      <c r="C81418" s="7">
        <v>348997</v>
      </c>
      <c r="D81418" s="7">
        <v>2335667</v>
      </c>
      <c r="E81418" s="7">
        <v>2684664</v>
      </c>
    </row>
    <row r="81419" spans="1:5" x14ac:dyDescent="0.25">
      <c r="A81419" s="8">
        <v>44818</v>
      </c>
      <c r="B81419" s="3">
        <v>600</v>
      </c>
      <c r="C81419" s="7">
        <v>354701</v>
      </c>
      <c r="D81419" s="7">
        <v>2483027</v>
      </c>
      <c r="E81419" s="7">
        <v>2837728</v>
      </c>
    </row>
    <row r="81420" spans="1:5" x14ac:dyDescent="0.25">
      <c r="A81420" s="8">
        <v>44818</v>
      </c>
      <c r="B81420" s="3">
        <v>700</v>
      </c>
      <c r="C81420" s="7">
        <v>437032</v>
      </c>
      <c r="D81420" s="7">
        <v>2562330</v>
      </c>
      <c r="E81420" s="7">
        <v>2999362</v>
      </c>
    </row>
    <row r="81421" spans="1:5" x14ac:dyDescent="0.25">
      <c r="A81421" s="8">
        <v>44818</v>
      </c>
      <c r="B81421" s="3">
        <v>800</v>
      </c>
      <c r="C81421" s="7">
        <v>436798</v>
      </c>
      <c r="D81421" s="7">
        <v>2753890</v>
      </c>
      <c r="E81421" s="7">
        <v>3190688</v>
      </c>
    </row>
    <row r="81422" spans="1:5" x14ac:dyDescent="0.25">
      <c r="A81422" s="8">
        <v>44818</v>
      </c>
      <c r="B81422" s="3">
        <v>900</v>
      </c>
      <c r="C81422" s="7">
        <v>439704</v>
      </c>
      <c r="D81422" s="7">
        <v>2840194</v>
      </c>
      <c r="E81422" s="7">
        <v>3279898</v>
      </c>
    </row>
    <row r="81423" spans="1:5" x14ac:dyDescent="0.25">
      <c r="A81423" s="8">
        <v>44818</v>
      </c>
      <c r="B81423" s="3">
        <v>1000</v>
      </c>
      <c r="C81423" s="7">
        <v>471109</v>
      </c>
      <c r="D81423" s="7">
        <v>2923687</v>
      </c>
      <c r="E81423" s="7">
        <v>3394796</v>
      </c>
    </row>
    <row r="81424" spans="1:5" x14ac:dyDescent="0.25">
      <c r="A81424" s="8">
        <v>44818</v>
      </c>
      <c r="B81424" s="3">
        <v>1100</v>
      </c>
      <c r="C81424" s="7">
        <v>480938</v>
      </c>
      <c r="D81424" s="7">
        <v>3017325</v>
      </c>
      <c r="E81424" s="7">
        <v>3498263</v>
      </c>
    </row>
    <row r="81425" spans="1:5" x14ac:dyDescent="0.25">
      <c r="A81425" s="8">
        <v>44818</v>
      </c>
      <c r="B81425" s="3">
        <v>1200</v>
      </c>
      <c r="C81425" s="7">
        <v>538737</v>
      </c>
      <c r="D81425" s="7">
        <v>2936176</v>
      </c>
      <c r="E81425" s="7">
        <v>3474913</v>
      </c>
    </row>
    <row r="81426" spans="1:5" x14ac:dyDescent="0.25">
      <c r="A81426" s="8">
        <v>44818</v>
      </c>
      <c r="B81426" s="3">
        <v>1300</v>
      </c>
      <c r="C81426" s="7">
        <v>541399</v>
      </c>
      <c r="D81426" s="7">
        <v>3026036</v>
      </c>
      <c r="E81426" s="7">
        <v>3567435</v>
      </c>
    </row>
    <row r="81427" spans="1:5" x14ac:dyDescent="0.25">
      <c r="A81427" s="8">
        <v>44818</v>
      </c>
      <c r="B81427" s="3">
        <v>1400</v>
      </c>
      <c r="C81427" s="7">
        <v>580757</v>
      </c>
      <c r="D81427" s="7">
        <v>3073596</v>
      </c>
      <c r="E81427" s="7">
        <v>3654353</v>
      </c>
    </row>
    <row r="81428" spans="1:5" x14ac:dyDescent="0.25">
      <c r="A81428" s="8">
        <v>44818</v>
      </c>
      <c r="B81428" s="3">
        <v>1500</v>
      </c>
      <c r="C81428" s="7">
        <v>619217</v>
      </c>
      <c r="D81428" s="7">
        <v>3053136</v>
      </c>
      <c r="E81428" s="7">
        <v>3672353</v>
      </c>
    </row>
    <row r="81429" spans="1:5" x14ac:dyDescent="0.25">
      <c r="A81429" s="8">
        <v>44818</v>
      </c>
      <c r="B81429" s="3">
        <v>1600</v>
      </c>
      <c r="C81429" s="7">
        <v>701415</v>
      </c>
      <c r="D81429" s="7">
        <v>3015405</v>
      </c>
      <c r="E81429" s="7">
        <v>3716820</v>
      </c>
    </row>
    <row r="81430" spans="1:5" x14ac:dyDescent="0.25">
      <c r="A81430" s="8">
        <v>44818</v>
      </c>
      <c r="B81430" s="3">
        <v>1700</v>
      </c>
      <c r="C81430" s="7">
        <v>781223</v>
      </c>
      <c r="D81430" s="7">
        <v>2960198</v>
      </c>
      <c r="E81430" s="7">
        <v>3741421</v>
      </c>
    </row>
    <row r="81431" spans="1:5" x14ac:dyDescent="0.25">
      <c r="A81431" s="8">
        <v>44818</v>
      </c>
      <c r="B81431" s="3">
        <v>1800</v>
      </c>
      <c r="C81431" s="7">
        <v>878415</v>
      </c>
      <c r="D81431" s="7">
        <v>2783547</v>
      </c>
      <c r="E81431" s="7">
        <v>3661962</v>
      </c>
    </row>
    <row r="81432" spans="1:5" x14ac:dyDescent="0.25">
      <c r="A81432" s="8">
        <v>44818</v>
      </c>
      <c r="B81432" s="3">
        <v>1900</v>
      </c>
      <c r="C81432" s="7">
        <v>872281</v>
      </c>
      <c r="D81432" s="7">
        <v>2748353</v>
      </c>
      <c r="E81432" s="7">
        <v>3620634</v>
      </c>
    </row>
    <row r="81433" spans="1:5" x14ac:dyDescent="0.25">
      <c r="A81433" s="8">
        <v>44818</v>
      </c>
      <c r="B81433" s="3">
        <v>2000</v>
      </c>
      <c r="C81433" s="7">
        <v>819708</v>
      </c>
      <c r="D81433" s="7">
        <v>2752287</v>
      </c>
      <c r="E81433" s="7">
        <v>3571995</v>
      </c>
    </row>
    <row r="81434" spans="1:5" x14ac:dyDescent="0.25">
      <c r="A81434" s="8">
        <v>44818</v>
      </c>
      <c r="B81434" s="3">
        <v>2100</v>
      </c>
      <c r="C81434" s="7">
        <v>781192</v>
      </c>
      <c r="D81434" s="7">
        <v>2745552</v>
      </c>
      <c r="E81434" s="7">
        <v>3526744</v>
      </c>
    </row>
    <row r="81435" spans="1:5" x14ac:dyDescent="0.25">
      <c r="A81435" s="8">
        <v>44818</v>
      </c>
      <c r="B81435" s="3">
        <v>2200</v>
      </c>
      <c r="C81435" s="7">
        <v>721285</v>
      </c>
      <c r="D81435" s="7">
        <v>2573446</v>
      </c>
      <c r="E81435" s="7">
        <v>3294731</v>
      </c>
    </row>
    <row r="81436" spans="1:5" x14ac:dyDescent="0.25">
      <c r="A81436" s="8">
        <v>44818</v>
      </c>
      <c r="B81436" s="3">
        <v>2300</v>
      </c>
      <c r="C81436" s="7">
        <v>623118</v>
      </c>
      <c r="D81436" s="7">
        <v>2543144</v>
      </c>
      <c r="E81436" s="7">
        <v>3166262</v>
      </c>
    </row>
    <row r="81437" spans="1:5" x14ac:dyDescent="0.25">
      <c r="A81437" s="8">
        <v>44818</v>
      </c>
      <c r="B81437" s="3">
        <v>2400</v>
      </c>
      <c r="C81437" s="7">
        <v>515056</v>
      </c>
      <c r="D81437" s="7">
        <v>2468971</v>
      </c>
      <c r="E81437" s="7">
        <v>2984027</v>
      </c>
    </row>
    <row r="81438" spans="1:5" x14ac:dyDescent="0.25">
      <c r="A81438" s="8">
        <v>44819</v>
      </c>
      <c r="B81438" s="3">
        <v>100</v>
      </c>
      <c r="C81438" s="7">
        <v>442512</v>
      </c>
      <c r="D81438" s="7">
        <v>2392384</v>
      </c>
      <c r="E81438" s="7">
        <v>2834896</v>
      </c>
    </row>
    <row r="81439" spans="1:5" x14ac:dyDescent="0.25">
      <c r="A81439" s="8">
        <v>44819</v>
      </c>
      <c r="B81439" s="3">
        <v>200</v>
      </c>
      <c r="C81439" s="7">
        <v>410130</v>
      </c>
      <c r="D81439" s="7">
        <v>2327559</v>
      </c>
      <c r="E81439" s="7">
        <v>2737689</v>
      </c>
    </row>
    <row r="81440" spans="1:5" x14ac:dyDescent="0.25">
      <c r="A81440" s="8">
        <v>44819</v>
      </c>
      <c r="B81440" s="3">
        <v>300</v>
      </c>
      <c r="C81440" s="7">
        <v>381962</v>
      </c>
      <c r="D81440" s="7">
        <v>2278678</v>
      </c>
      <c r="E81440" s="7">
        <v>2660640</v>
      </c>
    </row>
    <row r="81441" spans="1:5" x14ac:dyDescent="0.25">
      <c r="A81441" s="8">
        <v>44819</v>
      </c>
      <c r="B81441" s="3">
        <v>400</v>
      </c>
      <c r="C81441" s="7">
        <v>369212</v>
      </c>
      <c r="D81441" s="7">
        <v>2319711</v>
      </c>
      <c r="E81441" s="7">
        <v>2688923</v>
      </c>
    </row>
    <row r="81442" spans="1:5" x14ac:dyDescent="0.25">
      <c r="A81442" s="8">
        <v>44819</v>
      </c>
      <c r="B81442" s="3">
        <v>500</v>
      </c>
      <c r="C81442" s="7">
        <v>360702</v>
      </c>
      <c r="D81442" s="7">
        <v>2325667</v>
      </c>
      <c r="E81442" s="7">
        <v>2686369</v>
      </c>
    </row>
    <row r="81443" spans="1:5" x14ac:dyDescent="0.25">
      <c r="A81443" s="8">
        <v>44819</v>
      </c>
      <c r="B81443" s="3">
        <v>600</v>
      </c>
      <c r="C81443" s="7">
        <v>388897</v>
      </c>
      <c r="D81443" s="7">
        <v>2469334</v>
      </c>
      <c r="E81443" s="7">
        <v>2858231</v>
      </c>
    </row>
    <row r="81444" spans="1:5" x14ac:dyDescent="0.25">
      <c r="A81444" s="8">
        <v>44819</v>
      </c>
      <c r="B81444" s="3">
        <v>700</v>
      </c>
      <c r="C81444" s="7">
        <v>437293</v>
      </c>
      <c r="D81444" s="7">
        <v>2534410</v>
      </c>
      <c r="E81444" s="7">
        <v>2971703</v>
      </c>
    </row>
    <row r="81445" spans="1:5" x14ac:dyDescent="0.25">
      <c r="A81445" s="8">
        <v>44819</v>
      </c>
      <c r="B81445" s="3">
        <v>800</v>
      </c>
      <c r="C81445" s="7">
        <v>477736</v>
      </c>
      <c r="D81445" s="7">
        <v>2642232</v>
      </c>
      <c r="E81445" s="7">
        <v>3119968</v>
      </c>
    </row>
    <row r="81446" spans="1:5" x14ac:dyDescent="0.25">
      <c r="A81446" s="8">
        <v>44819</v>
      </c>
      <c r="B81446" s="3">
        <v>900</v>
      </c>
      <c r="C81446" s="7">
        <v>462042</v>
      </c>
      <c r="D81446" s="7">
        <v>2768901</v>
      </c>
      <c r="E81446" s="7">
        <v>3230943</v>
      </c>
    </row>
    <row r="81447" spans="1:5" x14ac:dyDescent="0.25">
      <c r="A81447" s="8">
        <v>44819</v>
      </c>
      <c r="B81447" s="3">
        <v>1000</v>
      </c>
      <c r="C81447" s="7">
        <v>483432</v>
      </c>
      <c r="D81447" s="7">
        <v>2848608</v>
      </c>
      <c r="E81447" s="7">
        <v>3332040</v>
      </c>
    </row>
    <row r="81448" spans="1:5" x14ac:dyDescent="0.25">
      <c r="A81448" s="8">
        <v>44819</v>
      </c>
      <c r="B81448" s="3">
        <v>1100</v>
      </c>
      <c r="C81448" s="7">
        <v>498123</v>
      </c>
      <c r="D81448" s="7">
        <v>2961238</v>
      </c>
      <c r="E81448" s="7">
        <v>3459361</v>
      </c>
    </row>
    <row r="81449" spans="1:5" x14ac:dyDescent="0.25">
      <c r="A81449" s="8">
        <v>44819</v>
      </c>
      <c r="B81449" s="3">
        <v>1200</v>
      </c>
      <c r="C81449" s="7">
        <v>504948</v>
      </c>
      <c r="D81449" s="7">
        <v>3071738</v>
      </c>
      <c r="E81449" s="7">
        <v>3576686</v>
      </c>
    </row>
    <row r="81450" spans="1:5" x14ac:dyDescent="0.25">
      <c r="A81450" s="8">
        <v>44819</v>
      </c>
      <c r="B81450" s="3">
        <v>1300</v>
      </c>
      <c r="C81450" s="7">
        <v>590460</v>
      </c>
      <c r="D81450" s="7">
        <v>3103777</v>
      </c>
      <c r="E81450" s="7">
        <v>3694237</v>
      </c>
    </row>
    <row r="81451" spans="1:5" x14ac:dyDescent="0.25">
      <c r="A81451" s="8">
        <v>44819</v>
      </c>
      <c r="B81451" s="3">
        <v>1400</v>
      </c>
      <c r="C81451" s="7">
        <v>670883</v>
      </c>
      <c r="D81451" s="7">
        <v>3202753</v>
      </c>
      <c r="E81451" s="7">
        <v>3873636</v>
      </c>
    </row>
    <row r="81452" spans="1:5" x14ac:dyDescent="0.25">
      <c r="A81452" s="8">
        <v>44819</v>
      </c>
      <c r="B81452" s="3">
        <v>1500</v>
      </c>
      <c r="C81452" s="7">
        <v>756370</v>
      </c>
      <c r="D81452" s="7">
        <v>3085964</v>
      </c>
      <c r="E81452" s="7">
        <v>3842334</v>
      </c>
    </row>
    <row r="81453" spans="1:5" x14ac:dyDescent="0.25">
      <c r="A81453" s="8">
        <v>44819</v>
      </c>
      <c r="B81453" s="3">
        <v>1600</v>
      </c>
      <c r="C81453" s="7">
        <v>821037</v>
      </c>
      <c r="D81453" s="7">
        <v>3116292</v>
      </c>
      <c r="E81453" s="7">
        <v>3937329</v>
      </c>
    </row>
    <row r="81454" spans="1:5" x14ac:dyDescent="0.25">
      <c r="A81454" s="8">
        <v>44819</v>
      </c>
      <c r="B81454" s="3">
        <v>1700</v>
      </c>
      <c r="C81454" s="7">
        <v>912946</v>
      </c>
      <c r="D81454" s="7">
        <v>3086518</v>
      </c>
      <c r="E81454" s="7">
        <v>3999464</v>
      </c>
    </row>
    <row r="81455" spans="1:5" x14ac:dyDescent="0.25">
      <c r="A81455" s="8">
        <v>44819</v>
      </c>
      <c r="B81455" s="3">
        <v>1800</v>
      </c>
      <c r="C81455" s="7">
        <v>964803</v>
      </c>
      <c r="D81455" s="7">
        <v>2913720</v>
      </c>
      <c r="E81455" s="7">
        <v>3878523</v>
      </c>
    </row>
    <row r="81456" spans="1:5" x14ac:dyDescent="0.25">
      <c r="A81456" s="8">
        <v>44819</v>
      </c>
      <c r="B81456" s="3">
        <v>1900</v>
      </c>
      <c r="C81456" s="7">
        <v>930362</v>
      </c>
      <c r="D81456" s="7">
        <v>2890803</v>
      </c>
      <c r="E81456" s="7">
        <v>3821165</v>
      </c>
    </row>
    <row r="81457" spans="1:5" x14ac:dyDescent="0.25">
      <c r="A81457" s="8">
        <v>44819</v>
      </c>
      <c r="B81457" s="3">
        <v>2000</v>
      </c>
      <c r="C81457" s="7">
        <v>877868</v>
      </c>
      <c r="D81457" s="7">
        <v>2784971</v>
      </c>
      <c r="E81457" s="7">
        <v>3662839</v>
      </c>
    </row>
    <row r="81458" spans="1:5" x14ac:dyDescent="0.25">
      <c r="A81458" s="8">
        <v>44819</v>
      </c>
      <c r="B81458" s="3">
        <v>2100</v>
      </c>
      <c r="C81458" s="7">
        <v>835658</v>
      </c>
      <c r="D81458" s="7">
        <v>2832503</v>
      </c>
      <c r="E81458" s="7">
        <v>3668161</v>
      </c>
    </row>
    <row r="81459" spans="1:5" x14ac:dyDescent="0.25">
      <c r="A81459" s="8">
        <v>44819</v>
      </c>
      <c r="B81459" s="3">
        <v>2200</v>
      </c>
      <c r="C81459" s="7">
        <v>756977</v>
      </c>
      <c r="D81459" s="7">
        <v>2759837</v>
      </c>
      <c r="E81459" s="7">
        <v>3516814</v>
      </c>
    </row>
    <row r="81460" spans="1:5" x14ac:dyDescent="0.25">
      <c r="A81460" s="8">
        <v>44819</v>
      </c>
      <c r="B81460" s="3">
        <v>2300</v>
      </c>
      <c r="C81460" s="7">
        <v>652683</v>
      </c>
      <c r="D81460" s="7">
        <v>2542568</v>
      </c>
      <c r="E81460" s="7">
        <v>3195251</v>
      </c>
    </row>
    <row r="81461" spans="1:5" x14ac:dyDescent="0.25">
      <c r="A81461" s="8">
        <v>44819</v>
      </c>
      <c r="B81461" s="3">
        <v>2400</v>
      </c>
      <c r="C81461" s="7">
        <v>539346</v>
      </c>
      <c r="D81461" s="7">
        <v>2492406</v>
      </c>
      <c r="E81461" s="7">
        <v>3031752</v>
      </c>
    </row>
    <row r="81462" spans="1:5" x14ac:dyDescent="0.25">
      <c r="A81462" s="8">
        <v>44820</v>
      </c>
      <c r="B81462" s="3">
        <v>100</v>
      </c>
      <c r="C81462" s="7">
        <v>451566</v>
      </c>
      <c r="D81462" s="7">
        <v>2421848</v>
      </c>
      <c r="E81462" s="7">
        <v>2873414</v>
      </c>
    </row>
    <row r="81463" spans="1:5" x14ac:dyDescent="0.25">
      <c r="A81463" s="8">
        <v>44820</v>
      </c>
      <c r="B81463" s="3">
        <v>200</v>
      </c>
      <c r="C81463" s="7">
        <v>408165</v>
      </c>
      <c r="D81463" s="7">
        <v>2368010</v>
      </c>
      <c r="E81463" s="7">
        <v>2776175</v>
      </c>
    </row>
    <row r="81464" spans="1:5" x14ac:dyDescent="0.25">
      <c r="A81464" s="8">
        <v>44820</v>
      </c>
      <c r="B81464" s="3">
        <v>300</v>
      </c>
      <c r="C81464" s="7">
        <v>401146</v>
      </c>
      <c r="D81464" s="7">
        <v>2318125</v>
      </c>
      <c r="E81464" s="7">
        <v>2719271</v>
      </c>
    </row>
    <row r="81465" spans="1:5" x14ac:dyDescent="0.25">
      <c r="A81465" s="8">
        <v>44820</v>
      </c>
      <c r="B81465" s="3">
        <v>400</v>
      </c>
      <c r="C81465" s="7">
        <v>370465</v>
      </c>
      <c r="D81465" s="7">
        <v>2343664</v>
      </c>
      <c r="E81465" s="7">
        <v>2714129</v>
      </c>
    </row>
    <row r="81466" spans="1:5" x14ac:dyDescent="0.25">
      <c r="A81466" s="8">
        <v>44820</v>
      </c>
      <c r="B81466" s="3">
        <v>500</v>
      </c>
      <c r="C81466" s="7">
        <v>368700</v>
      </c>
      <c r="D81466" s="7">
        <v>2389204</v>
      </c>
      <c r="E81466" s="7">
        <v>2757904</v>
      </c>
    </row>
    <row r="81467" spans="1:5" x14ac:dyDescent="0.25">
      <c r="A81467" s="8">
        <v>44820</v>
      </c>
      <c r="B81467" s="3">
        <v>600</v>
      </c>
      <c r="C81467" s="7">
        <v>381907</v>
      </c>
      <c r="D81467" s="7">
        <v>2415547</v>
      </c>
      <c r="E81467" s="7">
        <v>2797454</v>
      </c>
    </row>
    <row r="81468" spans="1:5" x14ac:dyDescent="0.25">
      <c r="A81468" s="8">
        <v>44820</v>
      </c>
      <c r="B81468" s="3">
        <v>700</v>
      </c>
      <c r="C81468" s="7">
        <v>450469</v>
      </c>
      <c r="D81468" s="7">
        <v>2608266</v>
      </c>
      <c r="E81468" s="7">
        <v>3058735</v>
      </c>
    </row>
    <row r="81469" spans="1:5" x14ac:dyDescent="0.25">
      <c r="A81469" s="8">
        <v>44820</v>
      </c>
      <c r="B81469" s="3">
        <v>800</v>
      </c>
      <c r="C81469" s="7">
        <v>446034</v>
      </c>
      <c r="D81469" s="7">
        <v>2740995</v>
      </c>
      <c r="E81469" s="7">
        <v>3187029</v>
      </c>
    </row>
    <row r="81470" spans="1:5" x14ac:dyDescent="0.25">
      <c r="A81470" s="8">
        <v>44820</v>
      </c>
      <c r="B81470" s="3">
        <v>900</v>
      </c>
      <c r="C81470" s="7">
        <v>460995</v>
      </c>
      <c r="D81470" s="7">
        <v>2815730</v>
      </c>
      <c r="E81470" s="7">
        <v>3276725</v>
      </c>
    </row>
    <row r="81471" spans="1:5" x14ac:dyDescent="0.25">
      <c r="A81471" s="8">
        <v>44820</v>
      </c>
      <c r="B81471" s="3">
        <v>1000</v>
      </c>
      <c r="C81471" s="7">
        <v>523678</v>
      </c>
      <c r="D81471" s="7">
        <v>2828188</v>
      </c>
      <c r="E81471" s="7">
        <v>3351866</v>
      </c>
    </row>
    <row r="81472" spans="1:5" x14ac:dyDescent="0.25">
      <c r="A81472" s="8">
        <v>44820</v>
      </c>
      <c r="B81472" s="3">
        <v>1100</v>
      </c>
      <c r="C81472" s="7">
        <v>536690</v>
      </c>
      <c r="D81472" s="7">
        <v>3009621</v>
      </c>
      <c r="E81472" s="7">
        <v>3546311</v>
      </c>
    </row>
    <row r="81473" spans="1:5" x14ac:dyDescent="0.25">
      <c r="A81473" s="8">
        <v>44820</v>
      </c>
      <c r="B81473" s="3">
        <v>1200</v>
      </c>
      <c r="C81473" s="7">
        <v>563026</v>
      </c>
      <c r="D81473" s="7">
        <v>3154594</v>
      </c>
      <c r="E81473" s="7">
        <v>3717620</v>
      </c>
    </row>
    <row r="81474" spans="1:5" x14ac:dyDescent="0.25">
      <c r="A81474" s="8">
        <v>44820</v>
      </c>
      <c r="B81474" s="3">
        <v>1300</v>
      </c>
      <c r="C81474" s="7">
        <v>624620</v>
      </c>
      <c r="D81474" s="7">
        <v>3202214</v>
      </c>
      <c r="E81474" s="7">
        <v>3826834</v>
      </c>
    </row>
    <row r="81475" spans="1:5" x14ac:dyDescent="0.25">
      <c r="A81475" s="8">
        <v>44820</v>
      </c>
      <c r="B81475" s="3">
        <v>1400</v>
      </c>
      <c r="C81475" s="7">
        <v>701176</v>
      </c>
      <c r="D81475" s="7">
        <v>3226650</v>
      </c>
      <c r="E81475" s="7">
        <v>3927826</v>
      </c>
    </row>
    <row r="81476" spans="1:5" x14ac:dyDescent="0.25">
      <c r="A81476" s="8">
        <v>44820</v>
      </c>
      <c r="B81476" s="3">
        <v>1500</v>
      </c>
      <c r="C81476" s="7">
        <v>823803</v>
      </c>
      <c r="D81476" s="7">
        <v>3166198</v>
      </c>
      <c r="E81476" s="7">
        <v>3990001</v>
      </c>
    </row>
    <row r="81477" spans="1:5" x14ac:dyDescent="0.25">
      <c r="A81477" s="8">
        <v>44820</v>
      </c>
      <c r="B81477" s="3">
        <v>1600</v>
      </c>
      <c r="C81477" s="7">
        <v>912641</v>
      </c>
      <c r="D81477" s="7">
        <v>3090155</v>
      </c>
      <c r="E81477" s="7">
        <v>4002796</v>
      </c>
    </row>
    <row r="81478" spans="1:5" x14ac:dyDescent="0.25">
      <c r="A81478" s="8">
        <v>44820</v>
      </c>
      <c r="B81478" s="3">
        <v>1700</v>
      </c>
      <c r="C81478" s="7">
        <v>982801</v>
      </c>
      <c r="D81478" s="7">
        <v>2967601</v>
      </c>
      <c r="E81478" s="7">
        <v>3950402</v>
      </c>
    </row>
    <row r="81479" spans="1:5" x14ac:dyDescent="0.25">
      <c r="A81479" s="8">
        <v>44820</v>
      </c>
      <c r="B81479" s="3">
        <v>1800</v>
      </c>
      <c r="C81479" s="7">
        <v>995740</v>
      </c>
      <c r="D81479" s="7">
        <v>2963764</v>
      </c>
      <c r="E81479" s="7">
        <v>3959504</v>
      </c>
    </row>
    <row r="81480" spans="1:5" x14ac:dyDescent="0.25">
      <c r="A81480" s="8">
        <v>44820</v>
      </c>
      <c r="B81480" s="3">
        <v>1900</v>
      </c>
      <c r="C81480" s="7">
        <v>975569</v>
      </c>
      <c r="D81480" s="7">
        <v>2817832</v>
      </c>
      <c r="E81480" s="7">
        <v>3793401</v>
      </c>
    </row>
    <row r="81481" spans="1:5" x14ac:dyDescent="0.25">
      <c r="A81481" s="8">
        <v>44820</v>
      </c>
      <c r="B81481" s="3">
        <v>2000</v>
      </c>
      <c r="C81481" s="7">
        <v>873575</v>
      </c>
      <c r="D81481" s="7">
        <v>2767135</v>
      </c>
      <c r="E81481" s="7">
        <v>3640710</v>
      </c>
    </row>
    <row r="81482" spans="1:5" x14ac:dyDescent="0.25">
      <c r="A81482" s="8">
        <v>44820</v>
      </c>
      <c r="B81482" s="3">
        <v>2100</v>
      </c>
      <c r="C81482" s="7">
        <v>816737</v>
      </c>
      <c r="D81482" s="7">
        <v>2679800</v>
      </c>
      <c r="E81482" s="7">
        <v>3496537</v>
      </c>
    </row>
    <row r="81483" spans="1:5" x14ac:dyDescent="0.25">
      <c r="A81483" s="8">
        <v>44820</v>
      </c>
      <c r="B81483" s="3">
        <v>2200</v>
      </c>
      <c r="C81483" s="7">
        <v>727987</v>
      </c>
      <c r="D81483" s="7">
        <v>2571121</v>
      </c>
      <c r="E81483" s="7">
        <v>3299108</v>
      </c>
    </row>
    <row r="81484" spans="1:5" x14ac:dyDescent="0.25">
      <c r="A81484" s="8">
        <v>44820</v>
      </c>
      <c r="B81484" s="3">
        <v>2300</v>
      </c>
      <c r="C81484" s="7">
        <v>695687</v>
      </c>
      <c r="D81484" s="7">
        <v>2367928</v>
      </c>
      <c r="E81484" s="7">
        <v>3063615</v>
      </c>
    </row>
    <row r="81485" spans="1:5" x14ac:dyDescent="0.25">
      <c r="A81485" s="8">
        <v>44820</v>
      </c>
      <c r="B81485" s="3">
        <v>2400</v>
      </c>
      <c r="C81485" s="7">
        <v>629462</v>
      </c>
      <c r="D81485" s="7">
        <v>2227210</v>
      </c>
      <c r="E81485" s="7">
        <v>2856672</v>
      </c>
    </row>
    <row r="81486" spans="1:5" x14ac:dyDescent="0.25">
      <c r="A81486" s="8">
        <v>44821</v>
      </c>
      <c r="B81486" s="3">
        <v>100</v>
      </c>
      <c r="C81486" s="7">
        <v>531867</v>
      </c>
      <c r="D81486" s="7">
        <v>2161079</v>
      </c>
      <c r="E81486" s="7">
        <v>2692946</v>
      </c>
    </row>
    <row r="81487" spans="1:5" x14ac:dyDescent="0.25">
      <c r="A81487" s="8">
        <v>44821</v>
      </c>
      <c r="B81487" s="3">
        <v>200</v>
      </c>
      <c r="C81487" s="7">
        <v>473058</v>
      </c>
      <c r="D81487" s="7">
        <v>2113496</v>
      </c>
      <c r="E81487" s="7">
        <v>2586554</v>
      </c>
    </row>
    <row r="81488" spans="1:5" x14ac:dyDescent="0.25">
      <c r="A81488" s="8">
        <v>44821</v>
      </c>
      <c r="B81488" s="3">
        <v>300</v>
      </c>
      <c r="C81488" s="7">
        <v>428148</v>
      </c>
      <c r="D81488" s="7">
        <v>2081397</v>
      </c>
      <c r="E81488" s="7">
        <v>2509545</v>
      </c>
    </row>
    <row r="81489" spans="1:5" x14ac:dyDescent="0.25">
      <c r="A81489" s="8">
        <v>44821</v>
      </c>
      <c r="B81489" s="3">
        <v>400</v>
      </c>
      <c r="C81489" s="7">
        <v>391554</v>
      </c>
      <c r="D81489" s="7">
        <v>2086335</v>
      </c>
      <c r="E81489" s="7">
        <v>2477889</v>
      </c>
    </row>
    <row r="81490" spans="1:5" x14ac:dyDescent="0.25">
      <c r="A81490" s="8">
        <v>44821</v>
      </c>
      <c r="B81490" s="3">
        <v>500</v>
      </c>
      <c r="C81490" s="7">
        <v>369947</v>
      </c>
      <c r="D81490" s="7">
        <v>2101626</v>
      </c>
      <c r="E81490" s="7">
        <v>2471573</v>
      </c>
    </row>
    <row r="81491" spans="1:5" x14ac:dyDescent="0.25">
      <c r="A81491" s="8">
        <v>44821</v>
      </c>
      <c r="B81491" s="3">
        <v>600</v>
      </c>
      <c r="C81491" s="7">
        <v>382596</v>
      </c>
      <c r="D81491" s="7">
        <v>2108387</v>
      </c>
      <c r="E81491" s="7">
        <v>2490983</v>
      </c>
    </row>
    <row r="81492" spans="1:5" x14ac:dyDescent="0.25">
      <c r="A81492" s="8">
        <v>44821</v>
      </c>
      <c r="B81492" s="3">
        <v>700</v>
      </c>
      <c r="C81492" s="7">
        <v>413744</v>
      </c>
      <c r="D81492" s="7">
        <v>2138332</v>
      </c>
      <c r="E81492" s="7">
        <v>2552076</v>
      </c>
    </row>
    <row r="81493" spans="1:5" x14ac:dyDescent="0.25">
      <c r="A81493" s="8">
        <v>44821</v>
      </c>
      <c r="B81493" s="3">
        <v>800</v>
      </c>
      <c r="C81493" s="7">
        <v>451578</v>
      </c>
      <c r="D81493" s="7">
        <v>2136539</v>
      </c>
      <c r="E81493" s="7">
        <v>2588117</v>
      </c>
    </row>
    <row r="81494" spans="1:5" x14ac:dyDescent="0.25">
      <c r="A81494" s="8">
        <v>44821</v>
      </c>
      <c r="B81494" s="3">
        <v>900</v>
      </c>
      <c r="C81494" s="7">
        <v>495456</v>
      </c>
      <c r="D81494" s="7">
        <v>2210753</v>
      </c>
      <c r="E81494" s="7">
        <v>2706209</v>
      </c>
    </row>
    <row r="81495" spans="1:5" x14ac:dyDescent="0.25">
      <c r="A81495" s="8">
        <v>44821</v>
      </c>
      <c r="B81495" s="3">
        <v>1000</v>
      </c>
      <c r="C81495" s="7">
        <v>535077</v>
      </c>
      <c r="D81495" s="7">
        <v>2316060</v>
      </c>
      <c r="E81495" s="7">
        <v>2851137</v>
      </c>
    </row>
    <row r="81496" spans="1:5" x14ac:dyDescent="0.25">
      <c r="A81496" s="8">
        <v>44821</v>
      </c>
      <c r="B81496" s="3">
        <v>1100</v>
      </c>
      <c r="C81496" s="7">
        <v>608575</v>
      </c>
      <c r="D81496" s="7">
        <v>2408014</v>
      </c>
      <c r="E81496" s="7">
        <v>3016589</v>
      </c>
    </row>
    <row r="81497" spans="1:5" x14ac:dyDescent="0.25">
      <c r="A81497" s="8">
        <v>44821</v>
      </c>
      <c r="B81497" s="3">
        <v>1200</v>
      </c>
      <c r="C81497" s="7">
        <v>708770</v>
      </c>
      <c r="D81497" s="7">
        <v>2442369</v>
      </c>
      <c r="E81497" s="7">
        <v>3151139</v>
      </c>
    </row>
    <row r="81498" spans="1:5" x14ac:dyDescent="0.25">
      <c r="A81498" s="8">
        <v>44821</v>
      </c>
      <c r="B81498" s="3">
        <v>1300</v>
      </c>
      <c r="C81498" s="7">
        <v>774461</v>
      </c>
      <c r="D81498" s="7">
        <v>2541493</v>
      </c>
      <c r="E81498" s="7">
        <v>3315954</v>
      </c>
    </row>
    <row r="81499" spans="1:5" x14ac:dyDescent="0.25">
      <c r="A81499" s="8">
        <v>44821</v>
      </c>
      <c r="B81499" s="3">
        <v>1400</v>
      </c>
      <c r="C81499" s="7">
        <v>860354</v>
      </c>
      <c r="D81499" s="7">
        <v>2558088</v>
      </c>
      <c r="E81499" s="7">
        <v>3418442</v>
      </c>
    </row>
    <row r="81500" spans="1:5" x14ac:dyDescent="0.25">
      <c r="A81500" s="8">
        <v>44821</v>
      </c>
      <c r="B81500" s="3">
        <v>1500</v>
      </c>
      <c r="C81500" s="7">
        <v>925981</v>
      </c>
      <c r="D81500" s="7">
        <v>2551629</v>
      </c>
      <c r="E81500" s="7">
        <v>3477610</v>
      </c>
    </row>
    <row r="81501" spans="1:5" x14ac:dyDescent="0.25">
      <c r="A81501" s="8">
        <v>44821</v>
      </c>
      <c r="B81501" s="3">
        <v>1600</v>
      </c>
      <c r="C81501" s="7">
        <v>1008325</v>
      </c>
      <c r="D81501" s="7">
        <v>2510987</v>
      </c>
      <c r="E81501" s="7">
        <v>3519312</v>
      </c>
    </row>
    <row r="81502" spans="1:5" x14ac:dyDescent="0.25">
      <c r="A81502" s="8">
        <v>44821</v>
      </c>
      <c r="B81502" s="3">
        <v>1700</v>
      </c>
      <c r="C81502" s="7">
        <v>1062034</v>
      </c>
      <c r="D81502" s="7">
        <v>2485319</v>
      </c>
      <c r="E81502" s="7">
        <v>3547353</v>
      </c>
    </row>
    <row r="81503" spans="1:5" x14ac:dyDescent="0.25">
      <c r="A81503" s="8">
        <v>44821</v>
      </c>
      <c r="B81503" s="3">
        <v>1800</v>
      </c>
      <c r="C81503" s="7">
        <v>1069838</v>
      </c>
      <c r="D81503" s="7">
        <v>2486252</v>
      </c>
      <c r="E81503" s="7">
        <v>3556090</v>
      </c>
    </row>
    <row r="81504" spans="1:5" x14ac:dyDescent="0.25">
      <c r="A81504" s="8">
        <v>44821</v>
      </c>
      <c r="B81504" s="3">
        <v>1900</v>
      </c>
      <c r="C81504" s="7">
        <v>1053445</v>
      </c>
      <c r="D81504" s="7">
        <v>2401699</v>
      </c>
      <c r="E81504" s="7">
        <v>3455144</v>
      </c>
    </row>
    <row r="81505" spans="1:5" x14ac:dyDescent="0.25">
      <c r="A81505" s="8">
        <v>44821</v>
      </c>
      <c r="B81505" s="3">
        <v>2000</v>
      </c>
      <c r="C81505" s="7">
        <v>940007</v>
      </c>
      <c r="D81505" s="7">
        <v>2405148</v>
      </c>
      <c r="E81505" s="7">
        <v>3345155</v>
      </c>
    </row>
    <row r="81506" spans="1:5" x14ac:dyDescent="0.25">
      <c r="A81506" s="8">
        <v>44821</v>
      </c>
      <c r="B81506" s="3">
        <v>2100</v>
      </c>
      <c r="C81506" s="7">
        <v>872046</v>
      </c>
      <c r="D81506" s="7">
        <v>2395527</v>
      </c>
      <c r="E81506" s="7">
        <v>3267573</v>
      </c>
    </row>
    <row r="81507" spans="1:5" x14ac:dyDescent="0.25">
      <c r="A81507" s="8">
        <v>44821</v>
      </c>
      <c r="B81507" s="3">
        <v>2200</v>
      </c>
      <c r="C81507" s="7">
        <v>779767</v>
      </c>
      <c r="D81507" s="7">
        <v>2358833</v>
      </c>
      <c r="E81507" s="7">
        <v>3138600</v>
      </c>
    </row>
    <row r="81508" spans="1:5" x14ac:dyDescent="0.25">
      <c r="A81508" s="8">
        <v>44821</v>
      </c>
      <c r="B81508" s="3">
        <v>2300</v>
      </c>
      <c r="C81508" s="7">
        <v>717541</v>
      </c>
      <c r="D81508" s="7">
        <v>2230188</v>
      </c>
      <c r="E81508" s="7">
        <v>2947729</v>
      </c>
    </row>
    <row r="81509" spans="1:5" x14ac:dyDescent="0.25">
      <c r="A81509" s="8">
        <v>44821</v>
      </c>
      <c r="B81509" s="3">
        <v>2400</v>
      </c>
      <c r="C81509" s="7">
        <v>680069</v>
      </c>
      <c r="D81509" s="7">
        <v>2064080</v>
      </c>
      <c r="E81509" s="7">
        <v>2744149</v>
      </c>
    </row>
    <row r="81510" spans="1:5" x14ac:dyDescent="0.25">
      <c r="A81510" s="8">
        <v>44822</v>
      </c>
      <c r="B81510" s="3">
        <v>100</v>
      </c>
      <c r="C81510" s="7">
        <v>550711</v>
      </c>
      <c r="D81510" s="7">
        <v>2086068</v>
      </c>
      <c r="E81510" s="7">
        <v>2636779</v>
      </c>
    </row>
    <row r="81511" spans="1:5" x14ac:dyDescent="0.25">
      <c r="A81511" s="8">
        <v>44822</v>
      </c>
      <c r="B81511" s="3">
        <v>200</v>
      </c>
      <c r="C81511" s="7">
        <v>472106</v>
      </c>
      <c r="D81511" s="7">
        <v>2065240</v>
      </c>
      <c r="E81511" s="7">
        <v>2537346</v>
      </c>
    </row>
    <row r="81512" spans="1:5" x14ac:dyDescent="0.25">
      <c r="A81512" s="8">
        <v>44822</v>
      </c>
      <c r="B81512" s="3">
        <v>300</v>
      </c>
      <c r="C81512" s="7">
        <v>433078</v>
      </c>
      <c r="D81512" s="7">
        <v>2030310</v>
      </c>
      <c r="E81512" s="7">
        <v>2463388</v>
      </c>
    </row>
    <row r="81513" spans="1:5" x14ac:dyDescent="0.25">
      <c r="A81513" s="8">
        <v>44822</v>
      </c>
      <c r="B81513" s="3">
        <v>400</v>
      </c>
      <c r="C81513" s="7">
        <v>405071</v>
      </c>
      <c r="D81513" s="7">
        <v>2015648</v>
      </c>
      <c r="E81513" s="7">
        <v>2420719</v>
      </c>
    </row>
    <row r="81514" spans="1:5" x14ac:dyDescent="0.25">
      <c r="A81514" s="8">
        <v>44822</v>
      </c>
      <c r="B81514" s="3">
        <v>500</v>
      </c>
      <c r="C81514" s="7">
        <v>390398</v>
      </c>
      <c r="D81514" s="7">
        <v>2000242</v>
      </c>
      <c r="E81514" s="7">
        <v>2390640</v>
      </c>
    </row>
    <row r="81515" spans="1:5" x14ac:dyDescent="0.25">
      <c r="A81515" s="8">
        <v>44822</v>
      </c>
      <c r="B81515" s="3">
        <v>600</v>
      </c>
      <c r="C81515" s="7">
        <v>394908</v>
      </c>
      <c r="D81515" s="7">
        <v>2009029</v>
      </c>
      <c r="E81515" s="7">
        <v>2403937</v>
      </c>
    </row>
    <row r="81516" spans="1:5" x14ac:dyDescent="0.25">
      <c r="A81516" s="8">
        <v>44822</v>
      </c>
      <c r="B81516" s="3">
        <v>700</v>
      </c>
      <c r="C81516" s="7">
        <v>401390</v>
      </c>
      <c r="D81516" s="7">
        <v>2037926</v>
      </c>
      <c r="E81516" s="7">
        <v>2439316</v>
      </c>
    </row>
    <row r="81517" spans="1:5" x14ac:dyDescent="0.25">
      <c r="A81517" s="8">
        <v>44822</v>
      </c>
      <c r="B81517" s="3">
        <v>800</v>
      </c>
      <c r="C81517" s="7">
        <v>434161</v>
      </c>
      <c r="D81517" s="7">
        <v>2034571</v>
      </c>
      <c r="E81517" s="7">
        <v>2468732</v>
      </c>
    </row>
    <row r="81518" spans="1:5" x14ac:dyDescent="0.25">
      <c r="A81518" s="8">
        <v>44822</v>
      </c>
      <c r="B81518" s="3">
        <v>900</v>
      </c>
      <c r="C81518" s="7">
        <v>523587</v>
      </c>
      <c r="D81518" s="7">
        <v>2036910</v>
      </c>
      <c r="E81518" s="7">
        <v>2560497</v>
      </c>
    </row>
    <row r="81519" spans="1:5" x14ac:dyDescent="0.25">
      <c r="A81519" s="8">
        <v>44822</v>
      </c>
      <c r="B81519" s="3">
        <v>1000</v>
      </c>
      <c r="C81519" s="7">
        <v>585425</v>
      </c>
      <c r="D81519" s="7">
        <v>2154482</v>
      </c>
      <c r="E81519" s="7">
        <v>2739907</v>
      </c>
    </row>
    <row r="81520" spans="1:5" x14ac:dyDescent="0.25">
      <c r="A81520" s="8">
        <v>44822</v>
      </c>
      <c r="B81520" s="3">
        <v>1100</v>
      </c>
      <c r="C81520" s="7">
        <v>650577</v>
      </c>
      <c r="D81520" s="7">
        <v>2287190</v>
      </c>
      <c r="E81520" s="7">
        <v>2937767</v>
      </c>
    </row>
    <row r="81521" spans="1:5" x14ac:dyDescent="0.25">
      <c r="A81521" s="8">
        <v>44822</v>
      </c>
      <c r="B81521" s="3">
        <v>1200</v>
      </c>
      <c r="C81521" s="7">
        <v>734183</v>
      </c>
      <c r="D81521" s="7">
        <v>2381995</v>
      </c>
      <c r="E81521" s="7">
        <v>3116178</v>
      </c>
    </row>
    <row r="81522" spans="1:5" x14ac:dyDescent="0.25">
      <c r="A81522" s="8">
        <v>44822</v>
      </c>
      <c r="B81522" s="3">
        <v>1300</v>
      </c>
      <c r="C81522" s="7">
        <v>860346</v>
      </c>
      <c r="D81522" s="7">
        <v>2350004</v>
      </c>
      <c r="E81522" s="7">
        <v>3210350</v>
      </c>
    </row>
    <row r="81523" spans="1:5" x14ac:dyDescent="0.25">
      <c r="A81523" s="8">
        <v>44822</v>
      </c>
      <c r="B81523" s="3">
        <v>1400</v>
      </c>
      <c r="C81523" s="7">
        <v>966090</v>
      </c>
      <c r="D81523" s="7">
        <v>2335051</v>
      </c>
      <c r="E81523" s="7">
        <v>3301141</v>
      </c>
    </row>
    <row r="81524" spans="1:5" x14ac:dyDescent="0.25">
      <c r="A81524" s="8">
        <v>44822</v>
      </c>
      <c r="B81524" s="3">
        <v>1500</v>
      </c>
      <c r="C81524" s="7">
        <v>1009707</v>
      </c>
      <c r="D81524" s="7">
        <v>2370846</v>
      </c>
      <c r="E81524" s="7">
        <v>3380553</v>
      </c>
    </row>
    <row r="81525" spans="1:5" x14ac:dyDescent="0.25">
      <c r="A81525" s="8">
        <v>44822</v>
      </c>
      <c r="B81525" s="3">
        <v>1600</v>
      </c>
      <c r="C81525" s="7">
        <v>1094531</v>
      </c>
      <c r="D81525" s="7">
        <v>2355985</v>
      </c>
      <c r="E81525" s="7">
        <v>3450516</v>
      </c>
    </row>
    <row r="81526" spans="1:5" x14ac:dyDescent="0.25">
      <c r="A81526" s="8">
        <v>44822</v>
      </c>
      <c r="B81526" s="3">
        <v>1700</v>
      </c>
      <c r="C81526" s="7">
        <v>1134953</v>
      </c>
      <c r="D81526" s="7">
        <v>2363506</v>
      </c>
      <c r="E81526" s="7">
        <v>3498459</v>
      </c>
    </row>
    <row r="81527" spans="1:5" x14ac:dyDescent="0.25">
      <c r="A81527" s="8">
        <v>44822</v>
      </c>
      <c r="B81527" s="3">
        <v>1800</v>
      </c>
      <c r="C81527" s="7">
        <v>1139721</v>
      </c>
      <c r="D81527" s="7">
        <v>2366370</v>
      </c>
      <c r="E81527" s="7">
        <v>3506091</v>
      </c>
    </row>
    <row r="81528" spans="1:5" x14ac:dyDescent="0.25">
      <c r="A81528" s="8">
        <v>44822</v>
      </c>
      <c r="B81528" s="3">
        <v>1900</v>
      </c>
      <c r="C81528" s="7">
        <v>1090753</v>
      </c>
      <c r="D81528" s="7">
        <v>2379720</v>
      </c>
      <c r="E81528" s="7">
        <v>3470473</v>
      </c>
    </row>
    <row r="81529" spans="1:5" x14ac:dyDescent="0.25">
      <c r="A81529" s="8">
        <v>44822</v>
      </c>
      <c r="B81529" s="3">
        <v>2000</v>
      </c>
      <c r="C81529" s="7">
        <v>1066127</v>
      </c>
      <c r="D81529" s="7">
        <v>2312455</v>
      </c>
      <c r="E81529" s="7">
        <v>3378582</v>
      </c>
    </row>
    <row r="81530" spans="1:5" x14ac:dyDescent="0.25">
      <c r="A81530" s="8">
        <v>44822</v>
      </c>
      <c r="B81530" s="3">
        <v>2100</v>
      </c>
      <c r="C81530" s="7">
        <v>1001144</v>
      </c>
      <c r="D81530" s="7">
        <v>2364088</v>
      </c>
      <c r="E81530" s="7">
        <v>3365232</v>
      </c>
    </row>
    <row r="81531" spans="1:5" x14ac:dyDescent="0.25">
      <c r="A81531" s="8">
        <v>44822</v>
      </c>
      <c r="B81531" s="3">
        <v>2200</v>
      </c>
      <c r="C81531" s="7">
        <v>902604</v>
      </c>
      <c r="D81531" s="7">
        <v>2322602</v>
      </c>
      <c r="E81531" s="7">
        <v>3225206</v>
      </c>
    </row>
    <row r="81532" spans="1:5" x14ac:dyDescent="0.25">
      <c r="A81532" s="8">
        <v>44822</v>
      </c>
      <c r="B81532" s="3">
        <v>2300</v>
      </c>
      <c r="C81532" s="7">
        <v>774180</v>
      </c>
      <c r="D81532" s="7">
        <v>2311902</v>
      </c>
      <c r="E81532" s="7">
        <v>3086082</v>
      </c>
    </row>
    <row r="81533" spans="1:5" x14ac:dyDescent="0.25">
      <c r="A81533" s="8">
        <v>44822</v>
      </c>
      <c r="B81533" s="3">
        <v>2400</v>
      </c>
      <c r="C81533" s="7">
        <v>667894</v>
      </c>
      <c r="D81533" s="7">
        <v>2278601</v>
      </c>
      <c r="E81533" s="7">
        <v>2946495</v>
      </c>
    </row>
    <row r="81534" spans="1:5" x14ac:dyDescent="0.25">
      <c r="A81534" s="8">
        <v>44823</v>
      </c>
      <c r="B81534" s="3">
        <v>100</v>
      </c>
      <c r="C81534" s="7">
        <v>563615</v>
      </c>
      <c r="D81534" s="7">
        <v>2263537</v>
      </c>
      <c r="E81534" s="7">
        <v>2827152</v>
      </c>
    </row>
    <row r="81535" spans="1:5" x14ac:dyDescent="0.25">
      <c r="A81535" s="8">
        <v>44823</v>
      </c>
      <c r="B81535" s="3">
        <v>200</v>
      </c>
      <c r="C81535" s="7">
        <v>485714</v>
      </c>
      <c r="D81535" s="7">
        <v>2217670</v>
      </c>
      <c r="E81535" s="7">
        <v>2703384</v>
      </c>
    </row>
    <row r="81536" spans="1:5" x14ac:dyDescent="0.25">
      <c r="A81536" s="8">
        <v>44823</v>
      </c>
      <c r="B81536" s="3">
        <v>300</v>
      </c>
      <c r="C81536" s="7">
        <v>460509</v>
      </c>
      <c r="D81536" s="7">
        <v>2190139</v>
      </c>
      <c r="E81536" s="7">
        <v>2650648</v>
      </c>
    </row>
    <row r="81537" spans="1:5" x14ac:dyDescent="0.25">
      <c r="A81537" s="8">
        <v>44823</v>
      </c>
      <c r="B81537" s="3">
        <v>400</v>
      </c>
      <c r="C81537" s="7">
        <v>424733</v>
      </c>
      <c r="D81537" s="7">
        <v>2255479</v>
      </c>
      <c r="E81537" s="7">
        <v>2680212</v>
      </c>
    </row>
    <row r="81538" spans="1:5" x14ac:dyDescent="0.25">
      <c r="A81538" s="8">
        <v>44823</v>
      </c>
      <c r="B81538" s="3">
        <v>500</v>
      </c>
      <c r="C81538" s="7">
        <v>423238</v>
      </c>
      <c r="D81538" s="7">
        <v>2304792</v>
      </c>
      <c r="E81538" s="7">
        <v>2728030</v>
      </c>
    </row>
    <row r="81539" spans="1:5" x14ac:dyDescent="0.25">
      <c r="A81539" s="8">
        <v>44823</v>
      </c>
      <c r="B81539" s="3">
        <v>600</v>
      </c>
      <c r="C81539" s="7">
        <v>428122</v>
      </c>
      <c r="D81539" s="7">
        <v>2414419</v>
      </c>
      <c r="E81539" s="7">
        <v>2842541</v>
      </c>
    </row>
    <row r="81540" spans="1:5" x14ac:dyDescent="0.25">
      <c r="A81540" s="8">
        <v>44823</v>
      </c>
      <c r="B81540" s="3">
        <v>700</v>
      </c>
      <c r="C81540" s="7">
        <v>490157</v>
      </c>
      <c r="D81540" s="7">
        <v>2588154</v>
      </c>
      <c r="E81540" s="7">
        <v>3078311</v>
      </c>
    </row>
    <row r="81541" spans="1:5" x14ac:dyDescent="0.25">
      <c r="A81541" s="8">
        <v>44823</v>
      </c>
      <c r="B81541" s="3">
        <v>800</v>
      </c>
      <c r="C81541" s="7">
        <v>483155</v>
      </c>
      <c r="D81541" s="7">
        <v>2868422</v>
      </c>
      <c r="E81541" s="7">
        <v>3351577</v>
      </c>
    </row>
    <row r="81542" spans="1:5" x14ac:dyDescent="0.25">
      <c r="A81542" s="8">
        <v>44823</v>
      </c>
      <c r="B81542" s="3">
        <v>900</v>
      </c>
      <c r="C81542" s="7">
        <v>482845</v>
      </c>
      <c r="D81542" s="7">
        <v>3062654</v>
      </c>
      <c r="E81542" s="7">
        <v>3545499</v>
      </c>
    </row>
    <row r="81543" spans="1:5" x14ac:dyDescent="0.25">
      <c r="A81543" s="8">
        <v>44823</v>
      </c>
      <c r="B81543" s="3">
        <v>1000</v>
      </c>
      <c r="C81543" s="7">
        <v>511649</v>
      </c>
      <c r="D81543" s="7">
        <v>3071927</v>
      </c>
      <c r="E81543" s="7">
        <v>3583576</v>
      </c>
    </row>
    <row r="81544" spans="1:5" x14ac:dyDescent="0.25">
      <c r="A81544" s="8">
        <v>44823</v>
      </c>
      <c r="B81544" s="3">
        <v>1100</v>
      </c>
      <c r="C81544" s="7">
        <v>570341</v>
      </c>
      <c r="D81544" s="7">
        <v>3129137</v>
      </c>
      <c r="E81544" s="7">
        <v>3699478</v>
      </c>
    </row>
    <row r="81545" spans="1:5" x14ac:dyDescent="0.25">
      <c r="A81545" s="8">
        <v>44823</v>
      </c>
      <c r="B81545" s="3">
        <v>1200</v>
      </c>
      <c r="C81545" s="7">
        <v>605059</v>
      </c>
      <c r="D81545" s="7">
        <v>3221313</v>
      </c>
      <c r="E81545" s="7">
        <v>3826372</v>
      </c>
    </row>
    <row r="81546" spans="1:5" x14ac:dyDescent="0.25">
      <c r="A81546" s="8">
        <v>44823</v>
      </c>
      <c r="B81546" s="3">
        <v>1300</v>
      </c>
      <c r="C81546" s="7">
        <v>692935</v>
      </c>
      <c r="D81546" s="7">
        <v>3156681</v>
      </c>
      <c r="E81546" s="7">
        <v>3849616</v>
      </c>
    </row>
    <row r="81547" spans="1:5" x14ac:dyDescent="0.25">
      <c r="A81547" s="8">
        <v>44823</v>
      </c>
      <c r="B81547" s="3">
        <v>1400</v>
      </c>
      <c r="C81547" s="7">
        <v>728532</v>
      </c>
      <c r="D81547" s="7">
        <v>3204354</v>
      </c>
      <c r="E81547" s="7">
        <v>3932886</v>
      </c>
    </row>
    <row r="81548" spans="1:5" x14ac:dyDescent="0.25">
      <c r="A81548" s="8">
        <v>44823</v>
      </c>
      <c r="B81548" s="3">
        <v>1500</v>
      </c>
      <c r="C81548" s="7">
        <v>762545</v>
      </c>
      <c r="D81548" s="7">
        <v>3162460</v>
      </c>
      <c r="E81548" s="7">
        <v>3925005</v>
      </c>
    </row>
    <row r="81549" spans="1:5" x14ac:dyDescent="0.25">
      <c r="A81549" s="8">
        <v>44823</v>
      </c>
      <c r="B81549" s="3">
        <v>1600</v>
      </c>
      <c r="C81549" s="7">
        <v>868240</v>
      </c>
      <c r="D81549" s="7">
        <v>3137419</v>
      </c>
      <c r="E81549" s="7">
        <v>4005659</v>
      </c>
    </row>
    <row r="81550" spans="1:5" x14ac:dyDescent="0.25">
      <c r="A81550" s="8">
        <v>44823</v>
      </c>
      <c r="B81550" s="3">
        <v>1700</v>
      </c>
      <c r="C81550" s="7">
        <v>982459</v>
      </c>
      <c r="D81550" s="7">
        <v>2920260</v>
      </c>
      <c r="E81550" s="7">
        <v>3902719</v>
      </c>
    </row>
    <row r="81551" spans="1:5" x14ac:dyDescent="0.25">
      <c r="A81551" s="8">
        <v>44823</v>
      </c>
      <c r="B81551" s="3">
        <v>1800</v>
      </c>
      <c r="C81551" s="7">
        <v>1053031</v>
      </c>
      <c r="D81551" s="7">
        <v>2911269</v>
      </c>
      <c r="E81551" s="7">
        <v>3964300</v>
      </c>
    </row>
    <row r="81552" spans="1:5" x14ac:dyDescent="0.25">
      <c r="A81552" s="8">
        <v>44823</v>
      </c>
      <c r="B81552" s="3">
        <v>1900</v>
      </c>
      <c r="C81552" s="7">
        <v>1068058</v>
      </c>
      <c r="D81552" s="7">
        <v>2893319</v>
      </c>
      <c r="E81552" s="7">
        <v>3961377</v>
      </c>
    </row>
    <row r="81553" spans="1:5" x14ac:dyDescent="0.25">
      <c r="A81553" s="8">
        <v>44823</v>
      </c>
      <c r="B81553" s="3">
        <v>2000</v>
      </c>
      <c r="C81553" s="7">
        <v>1009545</v>
      </c>
      <c r="D81553" s="7">
        <v>2796063</v>
      </c>
      <c r="E81553" s="7">
        <v>3805608</v>
      </c>
    </row>
    <row r="81554" spans="1:5" x14ac:dyDescent="0.25">
      <c r="A81554" s="8">
        <v>44823</v>
      </c>
      <c r="B81554" s="3">
        <v>2100</v>
      </c>
      <c r="C81554" s="7">
        <v>984501</v>
      </c>
      <c r="D81554" s="7">
        <v>2724027</v>
      </c>
      <c r="E81554" s="7">
        <v>3708528</v>
      </c>
    </row>
    <row r="81555" spans="1:5" x14ac:dyDescent="0.25">
      <c r="A81555" s="8">
        <v>44823</v>
      </c>
      <c r="B81555" s="3">
        <v>2200</v>
      </c>
      <c r="C81555" s="7">
        <v>838326</v>
      </c>
      <c r="D81555" s="7">
        <v>2676577</v>
      </c>
      <c r="E81555" s="7">
        <v>3514903</v>
      </c>
    </row>
    <row r="81556" spans="1:5" x14ac:dyDescent="0.25">
      <c r="A81556" s="8">
        <v>44823</v>
      </c>
      <c r="B81556" s="3">
        <v>2300</v>
      </c>
      <c r="C81556" s="7">
        <v>752893</v>
      </c>
      <c r="D81556" s="7">
        <v>2593570</v>
      </c>
      <c r="E81556" s="7">
        <v>3346463</v>
      </c>
    </row>
    <row r="81557" spans="1:5" x14ac:dyDescent="0.25">
      <c r="A81557" s="8">
        <v>44823</v>
      </c>
      <c r="B81557" s="3">
        <v>2400</v>
      </c>
      <c r="C81557" s="7">
        <v>634581</v>
      </c>
      <c r="D81557" s="7">
        <v>2496258</v>
      </c>
      <c r="E81557" s="7">
        <v>3130839</v>
      </c>
    </row>
    <row r="81558" spans="1:5" x14ac:dyDescent="0.25">
      <c r="A81558" s="8">
        <v>44824</v>
      </c>
      <c r="B81558" s="3">
        <v>100</v>
      </c>
      <c r="C81558" s="7">
        <v>534560</v>
      </c>
      <c r="D81558" s="7">
        <v>2458628</v>
      </c>
      <c r="E81558" s="7">
        <v>2993188</v>
      </c>
    </row>
    <row r="81559" spans="1:5" x14ac:dyDescent="0.25">
      <c r="A81559" s="8">
        <v>44824</v>
      </c>
      <c r="B81559" s="3">
        <v>200</v>
      </c>
      <c r="C81559" s="7">
        <v>454944</v>
      </c>
      <c r="D81559" s="7">
        <v>2350090</v>
      </c>
      <c r="E81559" s="7">
        <v>2805034</v>
      </c>
    </row>
    <row r="81560" spans="1:5" x14ac:dyDescent="0.25">
      <c r="A81560" s="8">
        <v>44824</v>
      </c>
      <c r="B81560" s="3">
        <v>300</v>
      </c>
      <c r="C81560" s="7">
        <v>429218</v>
      </c>
      <c r="D81560" s="7">
        <v>2278363</v>
      </c>
      <c r="E81560" s="7">
        <v>2707581</v>
      </c>
    </row>
    <row r="81561" spans="1:5" x14ac:dyDescent="0.25">
      <c r="A81561" s="8">
        <v>44824</v>
      </c>
      <c r="B81561" s="3">
        <v>400</v>
      </c>
      <c r="C81561" s="7">
        <v>404361</v>
      </c>
      <c r="D81561" s="7">
        <v>2289689</v>
      </c>
      <c r="E81561" s="7">
        <v>2694050</v>
      </c>
    </row>
    <row r="81562" spans="1:5" x14ac:dyDescent="0.25">
      <c r="A81562" s="8">
        <v>44824</v>
      </c>
      <c r="B81562" s="3">
        <v>500</v>
      </c>
      <c r="C81562" s="7">
        <v>389607</v>
      </c>
      <c r="D81562" s="7">
        <v>2259153</v>
      </c>
      <c r="E81562" s="7">
        <v>2648760</v>
      </c>
    </row>
    <row r="81563" spans="1:5" x14ac:dyDescent="0.25">
      <c r="A81563" s="8">
        <v>44824</v>
      </c>
      <c r="B81563" s="3">
        <v>600</v>
      </c>
      <c r="C81563" s="7">
        <v>410432</v>
      </c>
      <c r="D81563" s="7">
        <v>2415838</v>
      </c>
      <c r="E81563" s="7">
        <v>2826270</v>
      </c>
    </row>
    <row r="81564" spans="1:5" x14ac:dyDescent="0.25">
      <c r="A81564" s="8">
        <v>44824</v>
      </c>
      <c r="B81564" s="3">
        <v>700</v>
      </c>
      <c r="C81564" s="7">
        <v>472824</v>
      </c>
      <c r="D81564" s="7">
        <v>2506311</v>
      </c>
      <c r="E81564" s="7">
        <v>2979135</v>
      </c>
    </row>
    <row r="81565" spans="1:5" x14ac:dyDescent="0.25">
      <c r="A81565" s="8">
        <v>44824</v>
      </c>
      <c r="B81565" s="3">
        <v>800</v>
      </c>
      <c r="C81565" s="7">
        <v>460357</v>
      </c>
      <c r="D81565" s="7">
        <v>2692671</v>
      </c>
      <c r="E81565" s="7">
        <v>3153028</v>
      </c>
    </row>
    <row r="81566" spans="1:5" x14ac:dyDescent="0.25">
      <c r="A81566" s="8">
        <v>44824</v>
      </c>
      <c r="B81566" s="3">
        <v>900</v>
      </c>
      <c r="C81566" s="7">
        <v>455418</v>
      </c>
      <c r="D81566" s="7">
        <v>2805041</v>
      </c>
      <c r="E81566" s="7">
        <v>3260459</v>
      </c>
    </row>
    <row r="81567" spans="1:5" x14ac:dyDescent="0.25">
      <c r="A81567" s="8">
        <v>44824</v>
      </c>
      <c r="B81567" s="3">
        <v>1000</v>
      </c>
      <c r="C81567" s="7">
        <v>507973</v>
      </c>
      <c r="D81567" s="7">
        <v>2912390</v>
      </c>
      <c r="E81567" s="7">
        <v>3420363</v>
      </c>
    </row>
    <row r="81568" spans="1:5" x14ac:dyDescent="0.25">
      <c r="A81568" s="8">
        <v>44824</v>
      </c>
      <c r="B81568" s="3">
        <v>1100</v>
      </c>
      <c r="C81568" s="7">
        <v>575008</v>
      </c>
      <c r="D81568" s="7">
        <v>3007130</v>
      </c>
      <c r="E81568" s="7">
        <v>3582138</v>
      </c>
    </row>
    <row r="81569" spans="1:5" x14ac:dyDescent="0.25">
      <c r="A81569" s="8">
        <v>44824</v>
      </c>
      <c r="B81569" s="3">
        <v>1200</v>
      </c>
      <c r="C81569" s="7">
        <v>621945</v>
      </c>
      <c r="D81569" s="7">
        <v>3128489</v>
      </c>
      <c r="E81569" s="7">
        <v>3750434</v>
      </c>
    </row>
    <row r="81570" spans="1:5" x14ac:dyDescent="0.25">
      <c r="A81570" s="8">
        <v>44824</v>
      </c>
      <c r="B81570" s="3">
        <v>1300</v>
      </c>
      <c r="C81570" s="7">
        <v>719192</v>
      </c>
      <c r="D81570" s="7">
        <v>3134764</v>
      </c>
      <c r="E81570" s="7">
        <v>3853956</v>
      </c>
    </row>
    <row r="81571" spans="1:5" x14ac:dyDescent="0.25">
      <c r="A81571" s="8">
        <v>44824</v>
      </c>
      <c r="B81571" s="3">
        <v>1400</v>
      </c>
      <c r="C81571" s="7">
        <v>832512</v>
      </c>
      <c r="D81571" s="7">
        <v>3096388</v>
      </c>
      <c r="E81571" s="7">
        <v>3928900</v>
      </c>
    </row>
    <row r="81572" spans="1:5" x14ac:dyDescent="0.25">
      <c r="A81572" s="8">
        <v>44824</v>
      </c>
      <c r="B81572" s="3">
        <v>1500</v>
      </c>
      <c r="C81572" s="7">
        <v>878486</v>
      </c>
      <c r="D81572" s="7">
        <v>3187384</v>
      </c>
      <c r="E81572" s="7">
        <v>4065870</v>
      </c>
    </row>
    <row r="81573" spans="1:5" x14ac:dyDescent="0.25">
      <c r="A81573" s="8">
        <v>44824</v>
      </c>
      <c r="B81573" s="3">
        <v>1600</v>
      </c>
      <c r="C81573" s="7">
        <v>957423</v>
      </c>
      <c r="D81573" s="7">
        <v>3168517</v>
      </c>
      <c r="E81573" s="7">
        <v>4125940</v>
      </c>
    </row>
    <row r="81574" spans="1:5" x14ac:dyDescent="0.25">
      <c r="A81574" s="8">
        <v>44824</v>
      </c>
      <c r="B81574" s="3">
        <v>1700</v>
      </c>
      <c r="C81574" s="7">
        <v>1066660</v>
      </c>
      <c r="D81574" s="7">
        <v>2994191</v>
      </c>
      <c r="E81574" s="7">
        <v>4060851</v>
      </c>
    </row>
    <row r="81575" spans="1:5" x14ac:dyDescent="0.25">
      <c r="A81575" s="8">
        <v>44824</v>
      </c>
      <c r="B81575" s="3">
        <v>1800</v>
      </c>
      <c r="C81575" s="7">
        <v>1083564</v>
      </c>
      <c r="D81575" s="7">
        <v>2992284</v>
      </c>
      <c r="E81575" s="7">
        <v>4075848</v>
      </c>
    </row>
    <row r="81576" spans="1:5" x14ac:dyDescent="0.25">
      <c r="A81576" s="8">
        <v>44824</v>
      </c>
      <c r="B81576" s="3">
        <v>1900</v>
      </c>
      <c r="C81576" s="7">
        <v>1086249</v>
      </c>
      <c r="D81576" s="7">
        <v>2808711</v>
      </c>
      <c r="E81576" s="7">
        <v>3894960</v>
      </c>
    </row>
    <row r="81577" spans="1:5" x14ac:dyDescent="0.25">
      <c r="A81577" s="8">
        <v>44824</v>
      </c>
      <c r="B81577" s="3">
        <v>2000</v>
      </c>
      <c r="C81577" s="7">
        <v>1001976</v>
      </c>
      <c r="D81577" s="7">
        <v>2843174</v>
      </c>
      <c r="E81577" s="7">
        <v>3845150</v>
      </c>
    </row>
    <row r="81578" spans="1:5" x14ac:dyDescent="0.25">
      <c r="A81578" s="8">
        <v>44824</v>
      </c>
      <c r="B81578" s="3">
        <v>2100</v>
      </c>
      <c r="C81578" s="7">
        <v>1001397</v>
      </c>
      <c r="D81578" s="7">
        <v>2693888</v>
      </c>
      <c r="E81578" s="7">
        <v>3695285</v>
      </c>
    </row>
    <row r="81579" spans="1:5" x14ac:dyDescent="0.25">
      <c r="A81579" s="8">
        <v>44824</v>
      </c>
      <c r="B81579" s="3">
        <v>2200</v>
      </c>
      <c r="C81579" s="7">
        <v>879405</v>
      </c>
      <c r="D81579" s="7">
        <v>2627729</v>
      </c>
      <c r="E81579" s="7">
        <v>3507134</v>
      </c>
    </row>
    <row r="81580" spans="1:5" x14ac:dyDescent="0.25">
      <c r="A81580" s="8">
        <v>44824</v>
      </c>
      <c r="B81580" s="3">
        <v>2300</v>
      </c>
      <c r="C81580" s="7">
        <v>719397</v>
      </c>
      <c r="D81580" s="7">
        <v>2544911</v>
      </c>
      <c r="E81580" s="7">
        <v>3264308</v>
      </c>
    </row>
    <row r="81581" spans="1:5" x14ac:dyDescent="0.25">
      <c r="A81581" s="8">
        <v>44824</v>
      </c>
      <c r="B81581" s="3">
        <v>2400</v>
      </c>
      <c r="C81581" s="7">
        <v>605298</v>
      </c>
      <c r="D81581" s="7">
        <v>2449564</v>
      </c>
      <c r="E81581" s="7">
        <v>3054862</v>
      </c>
    </row>
    <row r="81582" spans="1:5" x14ac:dyDescent="0.25">
      <c r="A81582" s="8">
        <v>44825</v>
      </c>
      <c r="B81582" s="3">
        <v>100</v>
      </c>
      <c r="C81582" s="7">
        <v>521413</v>
      </c>
      <c r="D81582" s="7">
        <v>2408360</v>
      </c>
      <c r="E81582" s="7">
        <v>2929773</v>
      </c>
    </row>
    <row r="81583" spans="1:5" x14ac:dyDescent="0.25">
      <c r="A81583" s="8">
        <v>44825</v>
      </c>
      <c r="B81583" s="3">
        <v>200</v>
      </c>
      <c r="C81583" s="7">
        <v>480206</v>
      </c>
      <c r="D81583" s="7">
        <v>2380555</v>
      </c>
      <c r="E81583" s="7">
        <v>2860761</v>
      </c>
    </row>
    <row r="81584" spans="1:5" x14ac:dyDescent="0.25">
      <c r="A81584" s="8">
        <v>44825</v>
      </c>
      <c r="B81584" s="3">
        <v>300</v>
      </c>
      <c r="C81584" s="7">
        <v>440127</v>
      </c>
      <c r="D81584" s="7">
        <v>2296630</v>
      </c>
      <c r="E81584" s="7">
        <v>2736757</v>
      </c>
    </row>
    <row r="81585" spans="1:5" x14ac:dyDescent="0.25">
      <c r="A81585" s="8">
        <v>44825</v>
      </c>
      <c r="B81585" s="3">
        <v>400</v>
      </c>
      <c r="C81585" s="7">
        <v>436444</v>
      </c>
      <c r="D81585" s="7">
        <v>2321181</v>
      </c>
      <c r="E81585" s="7">
        <v>2757625</v>
      </c>
    </row>
    <row r="81586" spans="1:5" x14ac:dyDescent="0.25">
      <c r="A81586" s="8">
        <v>44825</v>
      </c>
      <c r="B81586" s="3">
        <v>500</v>
      </c>
      <c r="C81586" s="7">
        <v>420698</v>
      </c>
      <c r="D81586" s="7">
        <v>2395054</v>
      </c>
      <c r="E81586" s="7">
        <v>2815752</v>
      </c>
    </row>
    <row r="81587" spans="1:5" x14ac:dyDescent="0.25">
      <c r="A81587" s="8">
        <v>44825</v>
      </c>
      <c r="B81587" s="3">
        <v>600</v>
      </c>
      <c r="C81587" s="7">
        <v>440077</v>
      </c>
      <c r="D81587" s="7">
        <v>2476007</v>
      </c>
      <c r="E81587" s="7">
        <v>2916084</v>
      </c>
    </row>
    <row r="81588" spans="1:5" x14ac:dyDescent="0.25">
      <c r="A81588" s="8">
        <v>44825</v>
      </c>
      <c r="B81588" s="3">
        <v>700</v>
      </c>
      <c r="C81588" s="7">
        <v>485479</v>
      </c>
      <c r="D81588" s="7">
        <v>2621321</v>
      </c>
      <c r="E81588" s="7">
        <v>3106800</v>
      </c>
    </row>
    <row r="81589" spans="1:5" x14ac:dyDescent="0.25">
      <c r="A81589" s="8">
        <v>44825</v>
      </c>
      <c r="B81589" s="3">
        <v>800</v>
      </c>
      <c r="C81589" s="7">
        <v>492188</v>
      </c>
      <c r="D81589" s="7">
        <v>2873692</v>
      </c>
      <c r="E81589" s="7">
        <v>3365880</v>
      </c>
    </row>
    <row r="81590" spans="1:5" x14ac:dyDescent="0.25">
      <c r="A81590" s="8">
        <v>44825</v>
      </c>
      <c r="B81590" s="3">
        <v>900</v>
      </c>
      <c r="C81590" s="7">
        <v>487221</v>
      </c>
      <c r="D81590" s="7">
        <v>3065617</v>
      </c>
      <c r="E81590" s="7">
        <v>3552838</v>
      </c>
    </row>
    <row r="81591" spans="1:5" x14ac:dyDescent="0.25">
      <c r="A81591" s="8">
        <v>44825</v>
      </c>
      <c r="B81591" s="3">
        <v>1000</v>
      </c>
      <c r="C81591" s="7">
        <v>582703</v>
      </c>
      <c r="D81591" s="7">
        <v>3050005</v>
      </c>
      <c r="E81591" s="7">
        <v>3632708</v>
      </c>
    </row>
    <row r="81592" spans="1:5" x14ac:dyDescent="0.25">
      <c r="A81592" s="8">
        <v>44825</v>
      </c>
      <c r="B81592" s="3">
        <v>1100</v>
      </c>
      <c r="C81592" s="7">
        <v>628265</v>
      </c>
      <c r="D81592" s="7">
        <v>3205132</v>
      </c>
      <c r="E81592" s="7">
        <v>3833397</v>
      </c>
    </row>
    <row r="81593" spans="1:5" x14ac:dyDescent="0.25">
      <c r="A81593" s="8">
        <v>44825</v>
      </c>
      <c r="B81593" s="3">
        <v>1200</v>
      </c>
      <c r="C81593" s="7">
        <v>733831</v>
      </c>
      <c r="D81593" s="7">
        <v>3245721</v>
      </c>
      <c r="E81593" s="7">
        <v>3979552</v>
      </c>
    </row>
    <row r="81594" spans="1:5" x14ac:dyDescent="0.25">
      <c r="A81594" s="8">
        <v>44825</v>
      </c>
      <c r="B81594" s="3">
        <v>1300</v>
      </c>
      <c r="C81594" s="7">
        <v>850571</v>
      </c>
      <c r="D81594" s="7">
        <v>3331715</v>
      </c>
      <c r="E81594" s="7">
        <v>4182286</v>
      </c>
    </row>
    <row r="81595" spans="1:5" x14ac:dyDescent="0.25">
      <c r="A81595" s="8">
        <v>44825</v>
      </c>
      <c r="B81595" s="3">
        <v>1400</v>
      </c>
      <c r="C81595" s="7">
        <v>913193</v>
      </c>
      <c r="D81595" s="7">
        <v>3407925</v>
      </c>
      <c r="E81595" s="7">
        <v>4321118</v>
      </c>
    </row>
    <row r="81596" spans="1:5" x14ac:dyDescent="0.25">
      <c r="A81596" s="8">
        <v>44825</v>
      </c>
      <c r="B81596" s="3">
        <v>1500</v>
      </c>
      <c r="C81596" s="7">
        <v>981298</v>
      </c>
      <c r="D81596" s="7">
        <v>3395749</v>
      </c>
      <c r="E81596" s="7">
        <v>4377047</v>
      </c>
    </row>
    <row r="81597" spans="1:5" x14ac:dyDescent="0.25">
      <c r="A81597" s="8">
        <v>44825</v>
      </c>
      <c r="B81597" s="3">
        <v>1600</v>
      </c>
      <c r="C81597" s="7">
        <v>1090471</v>
      </c>
      <c r="D81597" s="7">
        <v>3249654</v>
      </c>
      <c r="E81597" s="7">
        <v>4340125</v>
      </c>
    </row>
    <row r="81598" spans="1:5" x14ac:dyDescent="0.25">
      <c r="A81598" s="8">
        <v>44825</v>
      </c>
      <c r="B81598" s="3">
        <v>1700</v>
      </c>
      <c r="C81598" s="7">
        <v>1165945</v>
      </c>
      <c r="D81598" s="7">
        <v>3205249</v>
      </c>
      <c r="E81598" s="7">
        <v>4371194</v>
      </c>
    </row>
    <row r="81599" spans="1:5" x14ac:dyDescent="0.25">
      <c r="A81599" s="8">
        <v>44825</v>
      </c>
      <c r="B81599" s="3">
        <v>1800</v>
      </c>
      <c r="C81599" s="7">
        <v>1222537</v>
      </c>
      <c r="D81599" s="7">
        <v>3170687</v>
      </c>
      <c r="E81599" s="7">
        <v>4393224</v>
      </c>
    </row>
    <row r="81600" spans="1:5" x14ac:dyDescent="0.25">
      <c r="A81600" s="8">
        <v>44825</v>
      </c>
      <c r="B81600" s="3">
        <v>1900</v>
      </c>
      <c r="C81600" s="7">
        <v>1218485</v>
      </c>
      <c r="D81600" s="7">
        <v>3074328</v>
      </c>
      <c r="E81600" s="7">
        <v>4292813</v>
      </c>
    </row>
    <row r="81601" spans="1:5" x14ac:dyDescent="0.25">
      <c r="A81601" s="8">
        <v>44825</v>
      </c>
      <c r="B81601" s="3">
        <v>2000</v>
      </c>
      <c r="C81601" s="7">
        <v>1158829</v>
      </c>
      <c r="D81601" s="7">
        <v>2947657</v>
      </c>
      <c r="E81601" s="7">
        <v>4106486</v>
      </c>
    </row>
    <row r="81602" spans="1:5" x14ac:dyDescent="0.25">
      <c r="A81602" s="8">
        <v>44825</v>
      </c>
      <c r="B81602" s="3">
        <v>2100</v>
      </c>
      <c r="C81602" s="7">
        <v>1141770</v>
      </c>
      <c r="D81602" s="7">
        <v>2864436</v>
      </c>
      <c r="E81602" s="7">
        <v>4006206</v>
      </c>
    </row>
    <row r="81603" spans="1:5" x14ac:dyDescent="0.25">
      <c r="A81603" s="8">
        <v>44825</v>
      </c>
      <c r="B81603" s="3">
        <v>2200</v>
      </c>
      <c r="C81603" s="7">
        <v>1020554</v>
      </c>
      <c r="D81603" s="7">
        <v>2790438</v>
      </c>
      <c r="E81603" s="7">
        <v>3810992</v>
      </c>
    </row>
    <row r="81604" spans="1:5" x14ac:dyDescent="0.25">
      <c r="A81604" s="8">
        <v>44825</v>
      </c>
      <c r="B81604" s="3">
        <v>2300</v>
      </c>
      <c r="C81604" s="7">
        <v>886471</v>
      </c>
      <c r="D81604" s="7">
        <v>2667380</v>
      </c>
      <c r="E81604" s="7">
        <v>3553851</v>
      </c>
    </row>
    <row r="81605" spans="1:5" x14ac:dyDescent="0.25">
      <c r="A81605" s="8">
        <v>44825</v>
      </c>
      <c r="B81605" s="3">
        <v>2400</v>
      </c>
      <c r="C81605" s="7">
        <v>739173</v>
      </c>
      <c r="D81605" s="7">
        <v>2578859</v>
      </c>
      <c r="E81605" s="7">
        <v>3318032</v>
      </c>
    </row>
    <row r="81606" spans="1:5" x14ac:dyDescent="0.25">
      <c r="A81606" s="8">
        <v>44826</v>
      </c>
      <c r="B81606" s="3">
        <v>100</v>
      </c>
      <c r="C81606" s="7">
        <v>634028</v>
      </c>
      <c r="D81606" s="7">
        <v>2539134</v>
      </c>
      <c r="E81606" s="7">
        <v>3173162</v>
      </c>
    </row>
    <row r="81607" spans="1:5" x14ac:dyDescent="0.25">
      <c r="A81607" s="8">
        <v>44826</v>
      </c>
      <c r="B81607" s="3">
        <v>200</v>
      </c>
      <c r="C81607" s="7">
        <v>561552</v>
      </c>
      <c r="D81607" s="7">
        <v>2513193</v>
      </c>
      <c r="E81607" s="7">
        <v>3074745</v>
      </c>
    </row>
    <row r="81608" spans="1:5" x14ac:dyDescent="0.25">
      <c r="A81608" s="8">
        <v>44826</v>
      </c>
      <c r="B81608" s="3">
        <v>300</v>
      </c>
      <c r="C81608" s="7">
        <v>532463</v>
      </c>
      <c r="D81608" s="7">
        <v>2371170</v>
      </c>
      <c r="E81608" s="7">
        <v>2903633</v>
      </c>
    </row>
    <row r="81609" spans="1:5" x14ac:dyDescent="0.25">
      <c r="A81609" s="8">
        <v>44826</v>
      </c>
      <c r="B81609" s="3">
        <v>400</v>
      </c>
      <c r="C81609" s="7">
        <v>489711</v>
      </c>
      <c r="D81609" s="7">
        <v>2406101</v>
      </c>
      <c r="E81609" s="7">
        <v>2895812</v>
      </c>
    </row>
    <row r="81610" spans="1:5" x14ac:dyDescent="0.25">
      <c r="A81610" s="8">
        <v>44826</v>
      </c>
      <c r="B81610" s="3">
        <v>500</v>
      </c>
      <c r="C81610" s="7">
        <v>454725</v>
      </c>
      <c r="D81610" s="7">
        <v>2409169</v>
      </c>
      <c r="E81610" s="7">
        <v>2863894</v>
      </c>
    </row>
    <row r="81611" spans="1:5" x14ac:dyDescent="0.25">
      <c r="A81611" s="8">
        <v>44826</v>
      </c>
      <c r="B81611" s="3">
        <v>600</v>
      </c>
      <c r="C81611" s="7">
        <v>461244</v>
      </c>
      <c r="D81611" s="7">
        <v>2511461</v>
      </c>
      <c r="E81611" s="7">
        <v>2972705</v>
      </c>
    </row>
    <row r="81612" spans="1:5" x14ac:dyDescent="0.25">
      <c r="A81612" s="8">
        <v>44826</v>
      </c>
      <c r="B81612" s="3">
        <v>700</v>
      </c>
      <c r="C81612" s="7">
        <v>483262</v>
      </c>
      <c r="D81612" s="7">
        <v>2668704</v>
      </c>
      <c r="E81612" s="7">
        <v>3151966</v>
      </c>
    </row>
    <row r="81613" spans="1:5" x14ac:dyDescent="0.25">
      <c r="A81613" s="8">
        <v>44826</v>
      </c>
      <c r="B81613" s="3">
        <v>800</v>
      </c>
      <c r="C81613" s="7">
        <v>509139</v>
      </c>
      <c r="D81613" s="7">
        <v>2720795</v>
      </c>
      <c r="E81613" s="7">
        <v>3229934</v>
      </c>
    </row>
    <row r="81614" spans="1:5" x14ac:dyDescent="0.25">
      <c r="A81614" s="8">
        <v>44826</v>
      </c>
      <c r="B81614" s="3">
        <v>900</v>
      </c>
      <c r="C81614" s="7">
        <v>449322</v>
      </c>
      <c r="D81614" s="7">
        <v>2828718</v>
      </c>
      <c r="E81614" s="7">
        <v>3278040</v>
      </c>
    </row>
    <row r="81615" spans="1:5" x14ac:dyDescent="0.25">
      <c r="A81615" s="8">
        <v>44826</v>
      </c>
      <c r="B81615" s="3">
        <v>1000</v>
      </c>
      <c r="C81615" s="7">
        <v>485673</v>
      </c>
      <c r="D81615" s="7">
        <v>2857846</v>
      </c>
      <c r="E81615" s="7">
        <v>3343519</v>
      </c>
    </row>
    <row r="81616" spans="1:5" x14ac:dyDescent="0.25">
      <c r="A81616" s="8">
        <v>44826</v>
      </c>
      <c r="B81616" s="3">
        <v>1100</v>
      </c>
      <c r="C81616" s="7">
        <v>534327</v>
      </c>
      <c r="D81616" s="7">
        <v>2897014</v>
      </c>
      <c r="E81616" s="7">
        <v>3431341</v>
      </c>
    </row>
    <row r="81617" spans="1:5" x14ac:dyDescent="0.25">
      <c r="A81617" s="8">
        <v>44826</v>
      </c>
      <c r="B81617" s="3">
        <v>1200</v>
      </c>
      <c r="C81617" s="7">
        <v>534574</v>
      </c>
      <c r="D81617" s="7">
        <v>2875137</v>
      </c>
      <c r="E81617" s="7">
        <v>3409711</v>
      </c>
    </row>
    <row r="81618" spans="1:5" x14ac:dyDescent="0.25">
      <c r="A81618" s="8">
        <v>44826</v>
      </c>
      <c r="B81618" s="3">
        <v>1300</v>
      </c>
      <c r="C81618" s="7">
        <v>510273</v>
      </c>
      <c r="D81618" s="7">
        <v>2889472</v>
      </c>
      <c r="E81618" s="7">
        <v>3399745</v>
      </c>
    </row>
    <row r="81619" spans="1:5" x14ac:dyDescent="0.25">
      <c r="A81619" s="8">
        <v>44826</v>
      </c>
      <c r="B81619" s="3">
        <v>1400</v>
      </c>
      <c r="C81619" s="7">
        <v>488150</v>
      </c>
      <c r="D81619" s="7">
        <v>2967125</v>
      </c>
      <c r="E81619" s="7">
        <v>3455275</v>
      </c>
    </row>
    <row r="81620" spans="1:5" x14ac:dyDescent="0.25">
      <c r="A81620" s="8">
        <v>44826</v>
      </c>
      <c r="B81620" s="3">
        <v>1500</v>
      </c>
      <c r="C81620" s="7">
        <v>493735</v>
      </c>
      <c r="D81620" s="7">
        <v>2922071</v>
      </c>
      <c r="E81620" s="7">
        <v>3415806</v>
      </c>
    </row>
    <row r="81621" spans="1:5" x14ac:dyDescent="0.25">
      <c r="A81621" s="8">
        <v>44826</v>
      </c>
      <c r="B81621" s="3">
        <v>1600</v>
      </c>
      <c r="C81621" s="7">
        <v>538181</v>
      </c>
      <c r="D81621" s="7">
        <v>2830878</v>
      </c>
      <c r="E81621" s="7">
        <v>3369059</v>
      </c>
    </row>
    <row r="81622" spans="1:5" x14ac:dyDescent="0.25">
      <c r="A81622" s="8">
        <v>44826</v>
      </c>
      <c r="B81622" s="3">
        <v>1700</v>
      </c>
      <c r="C81622" s="7">
        <v>556207</v>
      </c>
      <c r="D81622" s="7">
        <v>2765359</v>
      </c>
      <c r="E81622" s="7">
        <v>3321566</v>
      </c>
    </row>
    <row r="81623" spans="1:5" x14ac:dyDescent="0.25">
      <c r="A81623" s="8">
        <v>44826</v>
      </c>
      <c r="B81623" s="3">
        <v>1800</v>
      </c>
      <c r="C81623" s="7">
        <v>586343</v>
      </c>
      <c r="D81623" s="7">
        <v>2628056</v>
      </c>
      <c r="E81623" s="7">
        <v>3214399</v>
      </c>
    </row>
    <row r="81624" spans="1:5" x14ac:dyDescent="0.25">
      <c r="A81624" s="8">
        <v>44826</v>
      </c>
      <c r="B81624" s="3">
        <v>1900</v>
      </c>
      <c r="C81624" s="7">
        <v>640742</v>
      </c>
      <c r="D81624" s="7">
        <v>2421990</v>
      </c>
      <c r="E81624" s="7">
        <v>3062732</v>
      </c>
    </row>
    <row r="81625" spans="1:5" x14ac:dyDescent="0.25">
      <c r="A81625" s="8">
        <v>44826</v>
      </c>
      <c r="B81625" s="3">
        <v>2000</v>
      </c>
      <c r="C81625" s="7">
        <v>600054</v>
      </c>
      <c r="D81625" s="7">
        <v>2502511</v>
      </c>
      <c r="E81625" s="7">
        <v>3102565</v>
      </c>
    </row>
    <row r="81626" spans="1:5" x14ac:dyDescent="0.25">
      <c r="A81626" s="8">
        <v>44826</v>
      </c>
      <c r="B81626" s="3">
        <v>2100</v>
      </c>
      <c r="C81626" s="7">
        <v>609897</v>
      </c>
      <c r="D81626" s="7">
        <v>2435502</v>
      </c>
      <c r="E81626" s="7">
        <v>3045399</v>
      </c>
    </row>
    <row r="81627" spans="1:5" x14ac:dyDescent="0.25">
      <c r="A81627" s="8">
        <v>44826</v>
      </c>
      <c r="B81627" s="3">
        <v>2200</v>
      </c>
      <c r="C81627" s="7">
        <v>545669</v>
      </c>
      <c r="D81627" s="7">
        <v>2336298</v>
      </c>
      <c r="E81627" s="7">
        <v>2881967</v>
      </c>
    </row>
    <row r="81628" spans="1:5" x14ac:dyDescent="0.25">
      <c r="A81628" s="8">
        <v>44826</v>
      </c>
      <c r="B81628" s="3">
        <v>2300</v>
      </c>
      <c r="C81628" s="7">
        <v>487874</v>
      </c>
      <c r="D81628" s="7">
        <v>2327890</v>
      </c>
      <c r="E81628" s="7">
        <v>2815764</v>
      </c>
    </row>
    <row r="81629" spans="1:5" x14ac:dyDescent="0.25">
      <c r="A81629" s="8">
        <v>44826</v>
      </c>
      <c r="B81629" s="3">
        <v>2400</v>
      </c>
      <c r="C81629" s="7">
        <v>414682</v>
      </c>
      <c r="D81629" s="7">
        <v>2242708</v>
      </c>
      <c r="E81629" s="7">
        <v>2657390</v>
      </c>
    </row>
    <row r="81630" spans="1:5" x14ac:dyDescent="0.25">
      <c r="A81630" s="8">
        <v>44827</v>
      </c>
      <c r="B81630" s="3">
        <v>100</v>
      </c>
      <c r="C81630" s="7">
        <v>363794</v>
      </c>
      <c r="D81630" s="7">
        <v>2235049</v>
      </c>
      <c r="E81630" s="7">
        <v>2598843</v>
      </c>
    </row>
    <row r="81631" spans="1:5" x14ac:dyDescent="0.25">
      <c r="A81631" s="8">
        <v>44827</v>
      </c>
      <c r="B81631" s="3">
        <v>200</v>
      </c>
      <c r="C81631" s="7">
        <v>337145</v>
      </c>
      <c r="D81631" s="7">
        <v>2189567</v>
      </c>
      <c r="E81631" s="7">
        <v>2526712</v>
      </c>
    </row>
    <row r="81632" spans="1:5" x14ac:dyDescent="0.25">
      <c r="A81632" s="8">
        <v>44827</v>
      </c>
      <c r="B81632" s="3">
        <v>300</v>
      </c>
      <c r="C81632" s="7">
        <v>357392</v>
      </c>
      <c r="D81632" s="7">
        <v>2051640</v>
      </c>
      <c r="E81632" s="7">
        <v>2409032</v>
      </c>
    </row>
    <row r="81633" spans="1:5" x14ac:dyDescent="0.25">
      <c r="A81633" s="8">
        <v>44827</v>
      </c>
      <c r="B81633" s="3">
        <v>400</v>
      </c>
      <c r="C81633" s="7">
        <v>347471</v>
      </c>
      <c r="D81633" s="7">
        <v>2100832</v>
      </c>
      <c r="E81633" s="7">
        <v>2448303</v>
      </c>
    </row>
    <row r="81634" spans="1:5" x14ac:dyDescent="0.25">
      <c r="A81634" s="8">
        <v>44827</v>
      </c>
      <c r="B81634" s="3">
        <v>500</v>
      </c>
      <c r="C81634" s="7">
        <v>357479</v>
      </c>
      <c r="D81634" s="7">
        <v>2122387</v>
      </c>
      <c r="E81634" s="7">
        <v>2479866</v>
      </c>
    </row>
    <row r="81635" spans="1:5" x14ac:dyDescent="0.25">
      <c r="A81635" s="8">
        <v>44827</v>
      </c>
      <c r="B81635" s="3">
        <v>600</v>
      </c>
      <c r="C81635" s="7">
        <v>366766</v>
      </c>
      <c r="D81635" s="7">
        <v>2237711</v>
      </c>
      <c r="E81635" s="7">
        <v>2604477</v>
      </c>
    </row>
    <row r="81636" spans="1:5" x14ac:dyDescent="0.25">
      <c r="A81636" s="8">
        <v>44827</v>
      </c>
      <c r="B81636" s="3">
        <v>700</v>
      </c>
      <c r="C81636" s="7">
        <v>415417</v>
      </c>
      <c r="D81636" s="7">
        <v>2409611</v>
      </c>
      <c r="E81636" s="7">
        <v>2825028</v>
      </c>
    </row>
    <row r="81637" spans="1:5" x14ac:dyDescent="0.25">
      <c r="A81637" s="8">
        <v>44827</v>
      </c>
      <c r="B81637" s="3">
        <v>800</v>
      </c>
      <c r="C81637" s="7">
        <v>463808</v>
      </c>
      <c r="D81637" s="7">
        <v>2500522</v>
      </c>
      <c r="E81637" s="7">
        <v>2964330</v>
      </c>
    </row>
    <row r="81638" spans="1:5" x14ac:dyDescent="0.25">
      <c r="A81638" s="8">
        <v>44827</v>
      </c>
      <c r="B81638" s="3">
        <v>900</v>
      </c>
      <c r="C81638" s="7">
        <v>448772</v>
      </c>
      <c r="D81638" s="7">
        <v>2546179</v>
      </c>
      <c r="E81638" s="7">
        <v>2994951</v>
      </c>
    </row>
    <row r="81639" spans="1:5" x14ac:dyDescent="0.25">
      <c r="A81639" s="8">
        <v>44827</v>
      </c>
      <c r="B81639" s="3">
        <v>1000</v>
      </c>
      <c r="C81639" s="7">
        <v>468875</v>
      </c>
      <c r="D81639" s="7">
        <v>2547364</v>
      </c>
      <c r="E81639" s="7">
        <v>3016239</v>
      </c>
    </row>
    <row r="81640" spans="1:5" x14ac:dyDescent="0.25">
      <c r="A81640" s="8">
        <v>44827</v>
      </c>
      <c r="B81640" s="3">
        <v>1100</v>
      </c>
      <c r="C81640" s="7">
        <v>486714</v>
      </c>
      <c r="D81640" s="7">
        <v>2542049</v>
      </c>
      <c r="E81640" s="7">
        <v>3028763</v>
      </c>
    </row>
    <row r="81641" spans="1:5" x14ac:dyDescent="0.25">
      <c r="A81641" s="8">
        <v>44827</v>
      </c>
      <c r="B81641" s="3">
        <v>1200</v>
      </c>
      <c r="C81641" s="7">
        <v>442433</v>
      </c>
      <c r="D81641" s="7">
        <v>2674683</v>
      </c>
      <c r="E81641" s="7">
        <v>3117116</v>
      </c>
    </row>
    <row r="81642" spans="1:5" x14ac:dyDescent="0.25">
      <c r="A81642" s="8">
        <v>44827</v>
      </c>
      <c r="B81642" s="3">
        <v>1300</v>
      </c>
      <c r="C81642" s="7">
        <v>457217</v>
      </c>
      <c r="D81642" s="7">
        <v>2717884</v>
      </c>
      <c r="E81642" s="7">
        <v>3175101</v>
      </c>
    </row>
    <row r="81643" spans="1:5" x14ac:dyDescent="0.25">
      <c r="A81643" s="8">
        <v>44827</v>
      </c>
      <c r="B81643" s="3">
        <v>1400</v>
      </c>
      <c r="C81643" s="7">
        <v>439564</v>
      </c>
      <c r="D81643" s="7">
        <v>2762180</v>
      </c>
      <c r="E81643" s="7">
        <v>3201744</v>
      </c>
    </row>
    <row r="81644" spans="1:5" x14ac:dyDescent="0.25">
      <c r="A81644" s="8">
        <v>44827</v>
      </c>
      <c r="B81644" s="3">
        <v>1500</v>
      </c>
      <c r="C81644" s="7">
        <v>422343</v>
      </c>
      <c r="D81644" s="7">
        <v>2753100</v>
      </c>
      <c r="E81644" s="7">
        <v>3175443</v>
      </c>
    </row>
    <row r="81645" spans="1:5" x14ac:dyDescent="0.25">
      <c r="A81645" s="8">
        <v>44827</v>
      </c>
      <c r="B81645" s="3">
        <v>1600</v>
      </c>
      <c r="C81645" s="7">
        <v>445683</v>
      </c>
      <c r="D81645" s="7">
        <v>2687175</v>
      </c>
      <c r="E81645" s="7">
        <v>3132858</v>
      </c>
    </row>
    <row r="81646" spans="1:5" x14ac:dyDescent="0.25">
      <c r="A81646" s="8">
        <v>44827</v>
      </c>
      <c r="B81646" s="3">
        <v>1700</v>
      </c>
      <c r="C81646" s="7">
        <v>475751</v>
      </c>
      <c r="D81646" s="7">
        <v>2612700</v>
      </c>
      <c r="E81646" s="7">
        <v>3088451</v>
      </c>
    </row>
    <row r="81647" spans="1:5" x14ac:dyDescent="0.25">
      <c r="A81647" s="8">
        <v>44827</v>
      </c>
      <c r="B81647" s="3">
        <v>1800</v>
      </c>
      <c r="C81647" s="7">
        <v>476688</v>
      </c>
      <c r="D81647" s="7">
        <v>2615288</v>
      </c>
      <c r="E81647" s="7">
        <v>3091976</v>
      </c>
    </row>
    <row r="81648" spans="1:5" x14ac:dyDescent="0.25">
      <c r="A81648" s="8">
        <v>44827</v>
      </c>
      <c r="B81648" s="3">
        <v>1900</v>
      </c>
      <c r="C81648" s="7">
        <v>509151</v>
      </c>
      <c r="D81648" s="7">
        <v>2399631</v>
      </c>
      <c r="E81648" s="7">
        <v>2908782</v>
      </c>
    </row>
    <row r="81649" spans="1:5" x14ac:dyDescent="0.25">
      <c r="A81649" s="8">
        <v>44827</v>
      </c>
      <c r="B81649" s="3">
        <v>2000</v>
      </c>
      <c r="C81649" s="7">
        <v>521782</v>
      </c>
      <c r="D81649" s="7">
        <v>2496315</v>
      </c>
      <c r="E81649" s="7">
        <v>3018097</v>
      </c>
    </row>
    <row r="81650" spans="1:5" x14ac:dyDescent="0.25">
      <c r="A81650" s="8">
        <v>44827</v>
      </c>
      <c r="B81650" s="3">
        <v>2100</v>
      </c>
      <c r="C81650" s="7">
        <v>547314</v>
      </c>
      <c r="D81650" s="7">
        <v>2353344</v>
      </c>
      <c r="E81650" s="7">
        <v>2900658</v>
      </c>
    </row>
    <row r="81651" spans="1:5" x14ac:dyDescent="0.25">
      <c r="A81651" s="8">
        <v>44827</v>
      </c>
      <c r="B81651" s="3">
        <v>2200</v>
      </c>
      <c r="C81651" s="7">
        <v>535336</v>
      </c>
      <c r="D81651" s="7">
        <v>2293851</v>
      </c>
      <c r="E81651" s="7">
        <v>2829187</v>
      </c>
    </row>
    <row r="81652" spans="1:5" x14ac:dyDescent="0.25">
      <c r="A81652" s="8">
        <v>44827</v>
      </c>
      <c r="B81652" s="3">
        <v>2300</v>
      </c>
      <c r="C81652" s="7">
        <v>502232</v>
      </c>
      <c r="D81652" s="7">
        <v>2165634</v>
      </c>
      <c r="E81652" s="7">
        <v>2667866</v>
      </c>
    </row>
    <row r="81653" spans="1:5" x14ac:dyDescent="0.25">
      <c r="A81653" s="8">
        <v>44827</v>
      </c>
      <c r="B81653" s="3">
        <v>2400</v>
      </c>
      <c r="C81653" s="7">
        <v>441996</v>
      </c>
      <c r="D81653" s="7">
        <v>2132097</v>
      </c>
      <c r="E81653" s="7">
        <v>2574093</v>
      </c>
    </row>
    <row r="81654" spans="1:5" x14ac:dyDescent="0.25">
      <c r="A81654" s="8">
        <v>44828</v>
      </c>
      <c r="B81654" s="3">
        <v>100</v>
      </c>
      <c r="C81654" s="7">
        <v>379853</v>
      </c>
      <c r="D81654" s="7">
        <v>2152905</v>
      </c>
      <c r="E81654" s="7">
        <v>2532758</v>
      </c>
    </row>
    <row r="81655" spans="1:5" x14ac:dyDescent="0.25">
      <c r="A81655" s="8">
        <v>44828</v>
      </c>
      <c r="B81655" s="3">
        <v>200</v>
      </c>
      <c r="C81655" s="7">
        <v>342874</v>
      </c>
      <c r="D81655" s="7">
        <v>2078684</v>
      </c>
      <c r="E81655" s="7">
        <v>2421558</v>
      </c>
    </row>
    <row r="81656" spans="1:5" x14ac:dyDescent="0.25">
      <c r="A81656" s="8">
        <v>44828</v>
      </c>
      <c r="B81656" s="3">
        <v>300</v>
      </c>
      <c r="C81656" s="7">
        <v>325509</v>
      </c>
      <c r="D81656" s="7">
        <v>2065542</v>
      </c>
      <c r="E81656" s="7">
        <v>2391051</v>
      </c>
    </row>
    <row r="81657" spans="1:5" x14ac:dyDescent="0.25">
      <c r="A81657" s="8">
        <v>44828</v>
      </c>
      <c r="B81657" s="3">
        <v>400</v>
      </c>
      <c r="C81657" s="7">
        <v>332469</v>
      </c>
      <c r="D81657" s="7">
        <v>2047060</v>
      </c>
      <c r="E81657" s="7">
        <v>2379529</v>
      </c>
    </row>
    <row r="81658" spans="1:5" x14ac:dyDescent="0.25">
      <c r="A81658" s="8">
        <v>44828</v>
      </c>
      <c r="B81658" s="3">
        <v>500</v>
      </c>
      <c r="C81658" s="7">
        <v>341906</v>
      </c>
      <c r="D81658" s="7">
        <v>2007343</v>
      </c>
      <c r="E81658" s="7">
        <v>2349249</v>
      </c>
    </row>
    <row r="81659" spans="1:5" x14ac:dyDescent="0.25">
      <c r="A81659" s="8">
        <v>44828</v>
      </c>
      <c r="B81659" s="3">
        <v>600</v>
      </c>
      <c r="C81659" s="7">
        <v>337360</v>
      </c>
      <c r="D81659" s="7">
        <v>1989099</v>
      </c>
      <c r="E81659" s="7">
        <v>2326459</v>
      </c>
    </row>
    <row r="81660" spans="1:5" x14ac:dyDescent="0.25">
      <c r="A81660" s="8">
        <v>44828</v>
      </c>
      <c r="B81660" s="3">
        <v>700</v>
      </c>
      <c r="C81660" s="7">
        <v>361583</v>
      </c>
      <c r="D81660" s="7">
        <v>2088321</v>
      </c>
      <c r="E81660" s="7">
        <v>2449904</v>
      </c>
    </row>
    <row r="81661" spans="1:5" x14ac:dyDescent="0.25">
      <c r="A81661" s="8">
        <v>44828</v>
      </c>
      <c r="B81661" s="3">
        <v>800</v>
      </c>
      <c r="C81661" s="7">
        <v>394787</v>
      </c>
      <c r="D81661" s="7">
        <v>2096780</v>
      </c>
      <c r="E81661" s="7">
        <v>2491567</v>
      </c>
    </row>
    <row r="81662" spans="1:5" x14ac:dyDescent="0.25">
      <c r="A81662" s="8">
        <v>44828</v>
      </c>
      <c r="B81662" s="3">
        <v>900</v>
      </c>
      <c r="C81662" s="7">
        <v>449094</v>
      </c>
      <c r="D81662" s="7">
        <v>2147358</v>
      </c>
      <c r="E81662" s="7">
        <v>2596452</v>
      </c>
    </row>
    <row r="81663" spans="1:5" x14ac:dyDescent="0.25">
      <c r="A81663" s="8">
        <v>44828</v>
      </c>
      <c r="B81663" s="3">
        <v>1000</v>
      </c>
      <c r="C81663" s="7">
        <v>501866</v>
      </c>
      <c r="D81663" s="7">
        <v>2131077</v>
      </c>
      <c r="E81663" s="7">
        <v>2632943</v>
      </c>
    </row>
    <row r="81664" spans="1:5" x14ac:dyDescent="0.25">
      <c r="A81664" s="8">
        <v>44828</v>
      </c>
      <c r="B81664" s="3">
        <v>1100</v>
      </c>
      <c r="C81664" s="7">
        <v>511748</v>
      </c>
      <c r="D81664" s="7">
        <v>2184737</v>
      </c>
      <c r="E81664" s="7">
        <v>2696485</v>
      </c>
    </row>
    <row r="81665" spans="1:5" x14ac:dyDescent="0.25">
      <c r="A81665" s="8">
        <v>44828</v>
      </c>
      <c r="B81665" s="3">
        <v>1200</v>
      </c>
      <c r="C81665" s="7">
        <v>507210</v>
      </c>
      <c r="D81665" s="7">
        <v>2227412</v>
      </c>
      <c r="E81665" s="7">
        <v>2734622</v>
      </c>
    </row>
    <row r="81666" spans="1:5" x14ac:dyDescent="0.25">
      <c r="A81666" s="8">
        <v>44828</v>
      </c>
      <c r="B81666" s="3">
        <v>1300</v>
      </c>
      <c r="C81666" s="7">
        <v>519944</v>
      </c>
      <c r="D81666" s="7">
        <v>2262816</v>
      </c>
      <c r="E81666" s="7">
        <v>2782760</v>
      </c>
    </row>
    <row r="81667" spans="1:5" x14ac:dyDescent="0.25">
      <c r="A81667" s="8">
        <v>44828</v>
      </c>
      <c r="B81667" s="3">
        <v>1400</v>
      </c>
      <c r="C81667" s="7">
        <v>503958</v>
      </c>
      <c r="D81667" s="7">
        <v>2258375</v>
      </c>
      <c r="E81667" s="7">
        <v>2762333</v>
      </c>
    </row>
    <row r="81668" spans="1:5" x14ac:dyDescent="0.25">
      <c r="A81668" s="8">
        <v>44828</v>
      </c>
      <c r="B81668" s="3">
        <v>1500</v>
      </c>
      <c r="C81668" s="7">
        <v>506402</v>
      </c>
      <c r="D81668" s="7">
        <v>2304553</v>
      </c>
      <c r="E81668" s="7">
        <v>2810955</v>
      </c>
    </row>
    <row r="81669" spans="1:5" x14ac:dyDescent="0.25">
      <c r="A81669" s="8">
        <v>44828</v>
      </c>
      <c r="B81669" s="3">
        <v>1600</v>
      </c>
      <c r="C81669" s="7">
        <v>501932</v>
      </c>
      <c r="D81669" s="7">
        <v>2278080</v>
      </c>
      <c r="E81669" s="7">
        <v>2780012</v>
      </c>
    </row>
    <row r="81670" spans="1:5" x14ac:dyDescent="0.25">
      <c r="A81670" s="8">
        <v>44828</v>
      </c>
      <c r="B81670" s="3">
        <v>1700</v>
      </c>
      <c r="C81670" s="7">
        <v>502927</v>
      </c>
      <c r="D81670" s="7">
        <v>2274275</v>
      </c>
      <c r="E81670" s="7">
        <v>2777202</v>
      </c>
    </row>
    <row r="81671" spans="1:5" x14ac:dyDescent="0.25">
      <c r="A81671" s="8">
        <v>44828</v>
      </c>
      <c r="B81671" s="3">
        <v>1800</v>
      </c>
      <c r="C81671" s="7">
        <v>548069</v>
      </c>
      <c r="D81671" s="7">
        <v>2183956</v>
      </c>
      <c r="E81671" s="7">
        <v>2732025</v>
      </c>
    </row>
    <row r="81672" spans="1:5" x14ac:dyDescent="0.25">
      <c r="A81672" s="8">
        <v>44828</v>
      </c>
      <c r="B81672" s="3">
        <v>1900</v>
      </c>
      <c r="C81672" s="7">
        <v>543990</v>
      </c>
      <c r="D81672" s="7">
        <v>2200281</v>
      </c>
      <c r="E81672" s="7">
        <v>2744271</v>
      </c>
    </row>
    <row r="81673" spans="1:5" x14ac:dyDescent="0.25">
      <c r="A81673" s="8">
        <v>44828</v>
      </c>
      <c r="B81673" s="3">
        <v>2000</v>
      </c>
      <c r="C81673" s="7">
        <v>530986</v>
      </c>
      <c r="D81673" s="7">
        <v>2237772</v>
      </c>
      <c r="E81673" s="7">
        <v>2768758</v>
      </c>
    </row>
    <row r="81674" spans="1:5" x14ac:dyDescent="0.25">
      <c r="A81674" s="8">
        <v>44828</v>
      </c>
      <c r="B81674" s="3">
        <v>2100</v>
      </c>
      <c r="C81674" s="7">
        <v>534953</v>
      </c>
      <c r="D81674" s="7">
        <v>2241646</v>
      </c>
      <c r="E81674" s="7">
        <v>2776599</v>
      </c>
    </row>
    <row r="81675" spans="1:5" x14ac:dyDescent="0.25">
      <c r="A81675" s="8">
        <v>44828</v>
      </c>
      <c r="B81675" s="3">
        <v>2200</v>
      </c>
      <c r="C81675" s="7">
        <v>494909</v>
      </c>
      <c r="D81675" s="7">
        <v>2168628</v>
      </c>
      <c r="E81675" s="7">
        <v>2663537</v>
      </c>
    </row>
    <row r="81676" spans="1:5" x14ac:dyDescent="0.25">
      <c r="A81676" s="8">
        <v>44828</v>
      </c>
      <c r="B81676" s="3">
        <v>2300</v>
      </c>
      <c r="C81676" s="7">
        <v>468701</v>
      </c>
      <c r="D81676" s="7">
        <v>2109624</v>
      </c>
      <c r="E81676" s="7">
        <v>2578325</v>
      </c>
    </row>
    <row r="81677" spans="1:5" x14ac:dyDescent="0.25">
      <c r="A81677" s="8">
        <v>44828</v>
      </c>
      <c r="B81677" s="3">
        <v>2400</v>
      </c>
      <c r="C81677" s="7">
        <v>414593</v>
      </c>
      <c r="D81677" s="7">
        <v>2072552</v>
      </c>
      <c r="E81677" s="7">
        <v>2487145</v>
      </c>
    </row>
    <row r="81678" spans="1:5" x14ac:dyDescent="0.25">
      <c r="A81678" s="8">
        <v>44829</v>
      </c>
      <c r="B81678" s="3">
        <v>100</v>
      </c>
      <c r="C81678" s="7">
        <v>385929</v>
      </c>
      <c r="D81678" s="7">
        <v>1988890</v>
      </c>
      <c r="E81678" s="7">
        <v>2374819</v>
      </c>
    </row>
    <row r="81679" spans="1:5" x14ac:dyDescent="0.25">
      <c r="A81679" s="8">
        <v>44829</v>
      </c>
      <c r="B81679" s="3">
        <v>200</v>
      </c>
      <c r="C81679" s="7">
        <v>356521</v>
      </c>
      <c r="D81679" s="7">
        <v>1967019</v>
      </c>
      <c r="E81679" s="7">
        <v>2323540</v>
      </c>
    </row>
    <row r="81680" spans="1:5" x14ac:dyDescent="0.25">
      <c r="A81680" s="8">
        <v>44829</v>
      </c>
      <c r="B81680" s="3">
        <v>300</v>
      </c>
      <c r="C81680" s="7">
        <v>337886</v>
      </c>
      <c r="D81680" s="7">
        <v>1972521</v>
      </c>
      <c r="E81680" s="7">
        <v>2310407</v>
      </c>
    </row>
    <row r="81681" spans="1:5" x14ac:dyDescent="0.25">
      <c r="A81681" s="8">
        <v>44829</v>
      </c>
      <c r="B81681" s="3">
        <v>400</v>
      </c>
      <c r="C81681" s="7">
        <v>325466</v>
      </c>
      <c r="D81681" s="7">
        <v>1946656</v>
      </c>
      <c r="E81681" s="7">
        <v>2272122</v>
      </c>
    </row>
    <row r="81682" spans="1:5" x14ac:dyDescent="0.25">
      <c r="A81682" s="8">
        <v>44829</v>
      </c>
      <c r="B81682" s="3">
        <v>500</v>
      </c>
      <c r="C81682" s="7">
        <v>328056</v>
      </c>
      <c r="D81682" s="7">
        <v>1962776</v>
      </c>
      <c r="E81682" s="7">
        <v>2290832</v>
      </c>
    </row>
    <row r="81683" spans="1:5" x14ac:dyDescent="0.25">
      <c r="A81683" s="8">
        <v>44829</v>
      </c>
      <c r="B81683" s="3">
        <v>600</v>
      </c>
      <c r="C81683" s="7">
        <v>319410</v>
      </c>
      <c r="D81683" s="7">
        <v>2008206</v>
      </c>
      <c r="E81683" s="7">
        <v>2327616</v>
      </c>
    </row>
    <row r="81684" spans="1:5" x14ac:dyDescent="0.25">
      <c r="A81684" s="8">
        <v>44829</v>
      </c>
      <c r="B81684" s="3">
        <v>700</v>
      </c>
      <c r="C81684" s="7">
        <v>353924</v>
      </c>
      <c r="D81684" s="7">
        <v>2032075</v>
      </c>
      <c r="E81684" s="7">
        <v>2385999</v>
      </c>
    </row>
    <row r="81685" spans="1:5" x14ac:dyDescent="0.25">
      <c r="A81685" s="8">
        <v>44829</v>
      </c>
      <c r="B81685" s="3">
        <v>800</v>
      </c>
      <c r="C81685" s="7">
        <v>387897</v>
      </c>
      <c r="D81685" s="7">
        <v>1966569</v>
      </c>
      <c r="E81685" s="7">
        <v>2354466</v>
      </c>
    </row>
    <row r="81686" spans="1:5" x14ac:dyDescent="0.25">
      <c r="A81686" s="8">
        <v>44829</v>
      </c>
      <c r="B81686" s="3">
        <v>900</v>
      </c>
      <c r="C81686" s="7">
        <v>493109</v>
      </c>
      <c r="D81686" s="7">
        <v>1966935</v>
      </c>
      <c r="E81686" s="7">
        <v>2460044</v>
      </c>
    </row>
    <row r="81687" spans="1:5" x14ac:dyDescent="0.25">
      <c r="A81687" s="8">
        <v>44829</v>
      </c>
      <c r="B81687" s="3">
        <v>1000</v>
      </c>
      <c r="C81687" s="7">
        <v>518693</v>
      </c>
      <c r="D81687" s="7">
        <v>1991830</v>
      </c>
      <c r="E81687" s="7">
        <v>2510523</v>
      </c>
    </row>
    <row r="81688" spans="1:5" x14ac:dyDescent="0.25">
      <c r="A81688" s="8">
        <v>44829</v>
      </c>
      <c r="B81688" s="3">
        <v>1100</v>
      </c>
      <c r="C81688" s="7">
        <v>527753</v>
      </c>
      <c r="D81688" s="7">
        <v>2148207</v>
      </c>
      <c r="E81688" s="7">
        <v>2675960</v>
      </c>
    </row>
    <row r="81689" spans="1:5" x14ac:dyDescent="0.25">
      <c r="A81689" s="8">
        <v>44829</v>
      </c>
      <c r="B81689" s="3">
        <v>1200</v>
      </c>
      <c r="C81689" s="7">
        <v>548886</v>
      </c>
      <c r="D81689" s="7">
        <v>2120232</v>
      </c>
      <c r="E81689" s="7">
        <v>2669118</v>
      </c>
    </row>
    <row r="81690" spans="1:5" x14ac:dyDescent="0.25">
      <c r="A81690" s="8">
        <v>44829</v>
      </c>
      <c r="B81690" s="3">
        <v>1300</v>
      </c>
      <c r="C81690" s="7">
        <v>540990</v>
      </c>
      <c r="D81690" s="7">
        <v>2194521</v>
      </c>
      <c r="E81690" s="7">
        <v>2735511</v>
      </c>
    </row>
    <row r="81691" spans="1:5" x14ac:dyDescent="0.25">
      <c r="A81691" s="8">
        <v>44829</v>
      </c>
      <c r="B81691" s="3">
        <v>1400</v>
      </c>
      <c r="C81691" s="7">
        <v>588397</v>
      </c>
      <c r="D81691" s="7">
        <v>2189875</v>
      </c>
      <c r="E81691" s="7">
        <v>2778272</v>
      </c>
    </row>
    <row r="81692" spans="1:5" x14ac:dyDescent="0.25">
      <c r="A81692" s="8">
        <v>44829</v>
      </c>
      <c r="B81692" s="3">
        <v>1500</v>
      </c>
      <c r="C81692" s="7">
        <v>611223</v>
      </c>
      <c r="D81692" s="7">
        <v>2166324</v>
      </c>
      <c r="E81692" s="7">
        <v>2777547</v>
      </c>
    </row>
    <row r="81693" spans="1:5" x14ac:dyDescent="0.25">
      <c r="A81693" s="8">
        <v>44829</v>
      </c>
      <c r="B81693" s="3">
        <v>1600</v>
      </c>
      <c r="C81693" s="7">
        <v>639624</v>
      </c>
      <c r="D81693" s="7">
        <v>2060949</v>
      </c>
      <c r="E81693" s="7">
        <v>2700573</v>
      </c>
    </row>
    <row r="81694" spans="1:5" x14ac:dyDescent="0.25">
      <c r="A81694" s="8">
        <v>44829</v>
      </c>
      <c r="B81694" s="3">
        <v>1700</v>
      </c>
      <c r="C81694" s="7">
        <v>637508</v>
      </c>
      <c r="D81694" s="7">
        <v>2158882</v>
      </c>
      <c r="E81694" s="7">
        <v>2796390</v>
      </c>
    </row>
    <row r="81695" spans="1:5" x14ac:dyDescent="0.25">
      <c r="A81695" s="8">
        <v>44829</v>
      </c>
      <c r="B81695" s="3">
        <v>1800</v>
      </c>
      <c r="C81695" s="7">
        <v>674721</v>
      </c>
      <c r="D81695" s="7">
        <v>2112596</v>
      </c>
      <c r="E81695" s="7">
        <v>2787317</v>
      </c>
    </row>
    <row r="81696" spans="1:5" x14ac:dyDescent="0.25">
      <c r="A81696" s="8">
        <v>44829</v>
      </c>
      <c r="B81696" s="3">
        <v>1900</v>
      </c>
      <c r="C81696" s="7">
        <v>680646</v>
      </c>
      <c r="D81696" s="7">
        <v>2065157</v>
      </c>
      <c r="E81696" s="7">
        <v>2745803</v>
      </c>
    </row>
    <row r="81697" spans="1:5" x14ac:dyDescent="0.25">
      <c r="A81697" s="8">
        <v>44829</v>
      </c>
      <c r="B81697" s="3">
        <v>2000</v>
      </c>
      <c r="C81697" s="7">
        <v>678476</v>
      </c>
      <c r="D81697" s="7">
        <v>2124100</v>
      </c>
      <c r="E81697" s="7">
        <v>2802576</v>
      </c>
    </row>
    <row r="81698" spans="1:5" x14ac:dyDescent="0.25">
      <c r="A81698" s="8">
        <v>44829</v>
      </c>
      <c r="B81698" s="3">
        <v>2100</v>
      </c>
      <c r="C81698" s="7">
        <v>646901</v>
      </c>
      <c r="D81698" s="7">
        <v>2172924</v>
      </c>
      <c r="E81698" s="7">
        <v>2819825</v>
      </c>
    </row>
    <row r="81699" spans="1:5" x14ac:dyDescent="0.25">
      <c r="A81699" s="8">
        <v>44829</v>
      </c>
      <c r="B81699" s="3">
        <v>2200</v>
      </c>
      <c r="C81699" s="7">
        <v>590089</v>
      </c>
      <c r="D81699" s="7">
        <v>2155957</v>
      </c>
      <c r="E81699" s="7">
        <v>2746046</v>
      </c>
    </row>
    <row r="81700" spans="1:5" x14ac:dyDescent="0.25">
      <c r="A81700" s="8">
        <v>44829</v>
      </c>
      <c r="B81700" s="3">
        <v>2300</v>
      </c>
      <c r="C81700" s="7">
        <v>514400</v>
      </c>
      <c r="D81700" s="7">
        <v>2118124</v>
      </c>
      <c r="E81700" s="7">
        <v>2632524</v>
      </c>
    </row>
    <row r="81701" spans="1:5" x14ac:dyDescent="0.25">
      <c r="A81701" s="8">
        <v>44829</v>
      </c>
      <c r="B81701" s="3">
        <v>2400</v>
      </c>
      <c r="C81701" s="7">
        <v>465588</v>
      </c>
      <c r="D81701" s="7">
        <v>2046435</v>
      </c>
      <c r="E81701" s="7">
        <v>2512023</v>
      </c>
    </row>
    <row r="81702" spans="1:5" x14ac:dyDescent="0.25">
      <c r="A81702" s="8">
        <v>44830</v>
      </c>
      <c r="B81702" s="3">
        <v>100</v>
      </c>
      <c r="C81702" s="7">
        <v>398794</v>
      </c>
      <c r="D81702" s="7">
        <v>2045979</v>
      </c>
      <c r="E81702" s="7">
        <v>2444773</v>
      </c>
    </row>
    <row r="81703" spans="1:5" x14ac:dyDescent="0.25">
      <c r="A81703" s="8">
        <v>44830</v>
      </c>
      <c r="B81703" s="3">
        <v>200</v>
      </c>
      <c r="C81703" s="7">
        <v>367995</v>
      </c>
      <c r="D81703" s="7">
        <v>1997070</v>
      </c>
      <c r="E81703" s="7">
        <v>2365065</v>
      </c>
    </row>
    <row r="81704" spans="1:5" x14ac:dyDescent="0.25">
      <c r="A81704" s="8">
        <v>44830</v>
      </c>
      <c r="B81704" s="3">
        <v>300</v>
      </c>
      <c r="C81704" s="7">
        <v>345222</v>
      </c>
      <c r="D81704" s="7">
        <v>2035014</v>
      </c>
      <c r="E81704" s="7">
        <v>2380236</v>
      </c>
    </row>
    <row r="81705" spans="1:5" x14ac:dyDescent="0.25">
      <c r="A81705" s="8">
        <v>44830</v>
      </c>
      <c r="B81705" s="3">
        <v>400</v>
      </c>
      <c r="C81705" s="7">
        <v>360386</v>
      </c>
      <c r="D81705" s="7">
        <v>1972912</v>
      </c>
      <c r="E81705" s="7">
        <v>2333298</v>
      </c>
    </row>
    <row r="81706" spans="1:5" x14ac:dyDescent="0.25">
      <c r="A81706" s="8">
        <v>44830</v>
      </c>
      <c r="B81706" s="3">
        <v>500</v>
      </c>
      <c r="C81706" s="7">
        <v>344906</v>
      </c>
      <c r="D81706" s="7">
        <v>2044351</v>
      </c>
      <c r="E81706" s="7">
        <v>2389257</v>
      </c>
    </row>
    <row r="81707" spans="1:5" x14ac:dyDescent="0.25">
      <c r="A81707" s="8">
        <v>44830</v>
      </c>
      <c r="B81707" s="3">
        <v>600</v>
      </c>
      <c r="C81707" s="7">
        <v>371619</v>
      </c>
      <c r="D81707" s="7">
        <v>2154099</v>
      </c>
      <c r="E81707" s="7">
        <v>2525718</v>
      </c>
    </row>
    <row r="81708" spans="1:5" x14ac:dyDescent="0.25">
      <c r="A81708" s="8">
        <v>44830</v>
      </c>
      <c r="B81708" s="3">
        <v>700</v>
      </c>
      <c r="C81708" s="7">
        <v>418258</v>
      </c>
      <c r="D81708" s="7">
        <v>2316994</v>
      </c>
      <c r="E81708" s="7">
        <v>2735252</v>
      </c>
    </row>
    <row r="81709" spans="1:5" x14ac:dyDescent="0.25">
      <c r="A81709" s="8">
        <v>44830</v>
      </c>
      <c r="B81709" s="3">
        <v>800</v>
      </c>
      <c r="C81709" s="7">
        <v>442459</v>
      </c>
      <c r="D81709" s="7">
        <v>2475739</v>
      </c>
      <c r="E81709" s="7">
        <v>2918198</v>
      </c>
    </row>
    <row r="81710" spans="1:5" x14ac:dyDescent="0.25">
      <c r="A81710" s="8">
        <v>44830</v>
      </c>
      <c r="B81710" s="3">
        <v>900</v>
      </c>
      <c r="C81710" s="7">
        <v>413332</v>
      </c>
      <c r="D81710" s="7">
        <v>2606637</v>
      </c>
      <c r="E81710" s="7">
        <v>3019969</v>
      </c>
    </row>
    <row r="81711" spans="1:5" x14ac:dyDescent="0.25">
      <c r="A81711" s="8">
        <v>44830</v>
      </c>
      <c r="B81711" s="3">
        <v>1000</v>
      </c>
      <c r="C81711" s="7">
        <v>412530</v>
      </c>
      <c r="D81711" s="7">
        <v>2741111</v>
      </c>
      <c r="E81711" s="7">
        <v>3153641</v>
      </c>
    </row>
    <row r="81712" spans="1:5" x14ac:dyDescent="0.25">
      <c r="A81712" s="8">
        <v>44830</v>
      </c>
      <c r="B81712" s="3">
        <v>1100</v>
      </c>
      <c r="C81712" s="7">
        <v>430520</v>
      </c>
      <c r="D81712" s="7">
        <v>2753609</v>
      </c>
      <c r="E81712" s="7">
        <v>3184129</v>
      </c>
    </row>
    <row r="81713" spans="1:5" x14ac:dyDescent="0.25">
      <c r="A81713" s="8">
        <v>44830</v>
      </c>
      <c r="B81713" s="3">
        <v>1200</v>
      </c>
      <c r="C81713" s="7">
        <v>411385</v>
      </c>
      <c r="D81713" s="7">
        <v>2846375</v>
      </c>
      <c r="E81713" s="7">
        <v>3257760</v>
      </c>
    </row>
    <row r="81714" spans="1:5" x14ac:dyDescent="0.25">
      <c r="A81714" s="8">
        <v>44830</v>
      </c>
      <c r="B81714" s="3">
        <v>1300</v>
      </c>
      <c r="C81714" s="7">
        <v>434348</v>
      </c>
      <c r="D81714" s="7">
        <v>2844926</v>
      </c>
      <c r="E81714" s="7">
        <v>3279274</v>
      </c>
    </row>
    <row r="81715" spans="1:5" x14ac:dyDescent="0.25">
      <c r="A81715" s="8">
        <v>44830</v>
      </c>
      <c r="B81715" s="3">
        <v>1400</v>
      </c>
      <c r="C81715" s="7">
        <v>433820</v>
      </c>
      <c r="D81715" s="7">
        <v>2898363</v>
      </c>
      <c r="E81715" s="7">
        <v>3332183</v>
      </c>
    </row>
    <row r="81716" spans="1:5" x14ac:dyDescent="0.25">
      <c r="A81716" s="8">
        <v>44830</v>
      </c>
      <c r="B81716" s="3">
        <v>1500</v>
      </c>
      <c r="C81716" s="7">
        <v>430812</v>
      </c>
      <c r="D81716" s="7">
        <v>2774716</v>
      </c>
      <c r="E81716" s="7">
        <v>3205528</v>
      </c>
    </row>
    <row r="81717" spans="1:5" x14ac:dyDescent="0.25">
      <c r="A81717" s="8">
        <v>44830</v>
      </c>
      <c r="B81717" s="3">
        <v>1600</v>
      </c>
      <c r="C81717" s="7">
        <v>480747</v>
      </c>
      <c r="D81717" s="7">
        <v>2686008</v>
      </c>
      <c r="E81717" s="7">
        <v>3166755</v>
      </c>
    </row>
    <row r="81718" spans="1:5" x14ac:dyDescent="0.25">
      <c r="A81718" s="8">
        <v>44830</v>
      </c>
      <c r="B81718" s="3">
        <v>1700</v>
      </c>
      <c r="C81718" s="7">
        <v>535669</v>
      </c>
      <c r="D81718" s="7">
        <v>2558911</v>
      </c>
      <c r="E81718" s="7">
        <v>3094580</v>
      </c>
    </row>
    <row r="81719" spans="1:5" x14ac:dyDescent="0.25">
      <c r="A81719" s="8">
        <v>44830</v>
      </c>
      <c r="B81719" s="3">
        <v>1800</v>
      </c>
      <c r="C81719" s="7">
        <v>569086</v>
      </c>
      <c r="D81719" s="7">
        <v>2499593</v>
      </c>
      <c r="E81719" s="7">
        <v>3068679</v>
      </c>
    </row>
    <row r="81720" spans="1:5" x14ac:dyDescent="0.25">
      <c r="A81720" s="8">
        <v>44830</v>
      </c>
      <c r="B81720" s="3">
        <v>1900</v>
      </c>
      <c r="C81720" s="7">
        <v>562743</v>
      </c>
      <c r="D81720" s="7">
        <v>2391364</v>
      </c>
      <c r="E81720" s="7">
        <v>2954107</v>
      </c>
    </row>
    <row r="81721" spans="1:5" x14ac:dyDescent="0.25">
      <c r="A81721" s="8">
        <v>44830</v>
      </c>
      <c r="B81721" s="3">
        <v>2000</v>
      </c>
      <c r="C81721" s="7">
        <v>605352</v>
      </c>
      <c r="D81721" s="7">
        <v>2353752</v>
      </c>
      <c r="E81721" s="7">
        <v>2959104</v>
      </c>
    </row>
    <row r="81722" spans="1:5" x14ac:dyDescent="0.25">
      <c r="A81722" s="8">
        <v>44830</v>
      </c>
      <c r="B81722" s="3">
        <v>2100</v>
      </c>
      <c r="C81722" s="7">
        <v>614785</v>
      </c>
      <c r="D81722" s="7">
        <v>2328377</v>
      </c>
      <c r="E81722" s="7">
        <v>2943162</v>
      </c>
    </row>
    <row r="81723" spans="1:5" x14ac:dyDescent="0.25">
      <c r="A81723" s="8">
        <v>44830</v>
      </c>
      <c r="B81723" s="3">
        <v>2200</v>
      </c>
      <c r="C81723" s="7">
        <v>529932</v>
      </c>
      <c r="D81723" s="7">
        <v>2376453</v>
      </c>
      <c r="E81723" s="7">
        <v>2906385</v>
      </c>
    </row>
    <row r="81724" spans="1:5" x14ac:dyDescent="0.25">
      <c r="A81724" s="8">
        <v>44830</v>
      </c>
      <c r="B81724" s="3">
        <v>2300</v>
      </c>
      <c r="C81724" s="7">
        <v>470645</v>
      </c>
      <c r="D81724" s="7">
        <v>2263747</v>
      </c>
      <c r="E81724" s="7">
        <v>2734392</v>
      </c>
    </row>
    <row r="81725" spans="1:5" x14ac:dyDescent="0.25">
      <c r="A81725" s="8">
        <v>44830</v>
      </c>
      <c r="B81725" s="3">
        <v>2400</v>
      </c>
      <c r="C81725" s="7">
        <v>415890</v>
      </c>
      <c r="D81725" s="7">
        <v>2191067</v>
      </c>
      <c r="E81725" s="7">
        <v>2606957</v>
      </c>
    </row>
    <row r="81726" spans="1:5" x14ac:dyDescent="0.25">
      <c r="A81726" s="8">
        <v>44831</v>
      </c>
      <c r="B81726" s="3">
        <v>100</v>
      </c>
      <c r="C81726" s="7">
        <v>357708</v>
      </c>
      <c r="D81726" s="7">
        <v>2163927</v>
      </c>
      <c r="E81726" s="7">
        <v>2521635</v>
      </c>
    </row>
    <row r="81727" spans="1:5" x14ac:dyDescent="0.25">
      <c r="A81727" s="8">
        <v>44831</v>
      </c>
      <c r="B81727" s="3">
        <v>200</v>
      </c>
      <c r="C81727" s="7">
        <v>339465</v>
      </c>
      <c r="D81727" s="7">
        <v>2147765</v>
      </c>
      <c r="E81727" s="7">
        <v>2487230</v>
      </c>
    </row>
    <row r="81728" spans="1:5" x14ac:dyDescent="0.25">
      <c r="A81728" s="8">
        <v>44831</v>
      </c>
      <c r="B81728" s="3">
        <v>300</v>
      </c>
      <c r="C81728" s="7">
        <v>344836</v>
      </c>
      <c r="D81728" s="7">
        <v>2037013</v>
      </c>
      <c r="E81728" s="7">
        <v>2381849</v>
      </c>
    </row>
    <row r="81729" spans="1:5" x14ac:dyDescent="0.25">
      <c r="A81729" s="8">
        <v>44831</v>
      </c>
      <c r="B81729" s="3">
        <v>400</v>
      </c>
      <c r="C81729" s="7">
        <v>349581</v>
      </c>
      <c r="D81729" s="7">
        <v>2081922</v>
      </c>
      <c r="E81729" s="7">
        <v>2431503</v>
      </c>
    </row>
    <row r="81730" spans="1:5" x14ac:dyDescent="0.25">
      <c r="A81730" s="8">
        <v>44831</v>
      </c>
      <c r="B81730" s="3">
        <v>500</v>
      </c>
      <c r="C81730" s="7">
        <v>347297</v>
      </c>
      <c r="D81730" s="7">
        <v>2124705</v>
      </c>
      <c r="E81730" s="7">
        <v>2472002</v>
      </c>
    </row>
    <row r="81731" spans="1:5" x14ac:dyDescent="0.25">
      <c r="A81731" s="8">
        <v>44831</v>
      </c>
      <c r="B81731" s="3">
        <v>600</v>
      </c>
      <c r="C81731" s="7">
        <v>362265</v>
      </c>
      <c r="D81731" s="7">
        <v>2307446</v>
      </c>
      <c r="E81731" s="7">
        <v>2669711</v>
      </c>
    </row>
    <row r="81732" spans="1:5" x14ac:dyDescent="0.25">
      <c r="A81732" s="8">
        <v>44831</v>
      </c>
      <c r="B81732" s="3">
        <v>700</v>
      </c>
      <c r="C81732" s="7">
        <v>436147</v>
      </c>
      <c r="D81732" s="7">
        <v>2437343</v>
      </c>
      <c r="E81732" s="7">
        <v>2873490</v>
      </c>
    </row>
    <row r="81733" spans="1:5" x14ac:dyDescent="0.25">
      <c r="A81733" s="8">
        <v>44831</v>
      </c>
      <c r="B81733" s="3">
        <v>800</v>
      </c>
      <c r="C81733" s="7">
        <v>478551</v>
      </c>
      <c r="D81733" s="7">
        <v>2545284</v>
      </c>
      <c r="E81733" s="7">
        <v>3023835</v>
      </c>
    </row>
    <row r="81734" spans="1:5" x14ac:dyDescent="0.25">
      <c r="A81734" s="8">
        <v>44831</v>
      </c>
      <c r="B81734" s="3">
        <v>900</v>
      </c>
      <c r="C81734" s="7">
        <v>429824</v>
      </c>
      <c r="D81734" s="7">
        <v>2629629</v>
      </c>
      <c r="E81734" s="7">
        <v>3059453</v>
      </c>
    </row>
    <row r="81735" spans="1:5" x14ac:dyDescent="0.25">
      <c r="A81735" s="8">
        <v>44831</v>
      </c>
      <c r="B81735" s="3">
        <v>1000</v>
      </c>
      <c r="C81735" s="7">
        <v>428190</v>
      </c>
      <c r="D81735" s="7">
        <v>2662291</v>
      </c>
      <c r="E81735" s="7">
        <v>3090481</v>
      </c>
    </row>
    <row r="81736" spans="1:5" x14ac:dyDescent="0.25">
      <c r="A81736" s="8">
        <v>44831</v>
      </c>
      <c r="B81736" s="3">
        <v>1100</v>
      </c>
      <c r="C81736" s="7">
        <v>425401</v>
      </c>
      <c r="D81736" s="7">
        <v>2719608</v>
      </c>
      <c r="E81736" s="7">
        <v>3145009</v>
      </c>
    </row>
    <row r="81737" spans="1:5" x14ac:dyDescent="0.25">
      <c r="A81737" s="8">
        <v>44831</v>
      </c>
      <c r="B81737" s="3">
        <v>1200</v>
      </c>
      <c r="C81737" s="7">
        <v>439889</v>
      </c>
      <c r="D81737" s="7">
        <v>2753018</v>
      </c>
      <c r="E81737" s="7">
        <v>3192907</v>
      </c>
    </row>
    <row r="81738" spans="1:5" x14ac:dyDescent="0.25">
      <c r="A81738" s="8">
        <v>44831</v>
      </c>
      <c r="B81738" s="3">
        <v>1300</v>
      </c>
      <c r="C81738" s="7">
        <v>464397</v>
      </c>
      <c r="D81738" s="7">
        <v>2707688</v>
      </c>
      <c r="E81738" s="7">
        <v>3172085</v>
      </c>
    </row>
    <row r="81739" spans="1:5" x14ac:dyDescent="0.25">
      <c r="A81739" s="8">
        <v>44831</v>
      </c>
      <c r="B81739" s="3">
        <v>1400</v>
      </c>
      <c r="C81739" s="7">
        <v>430597</v>
      </c>
      <c r="D81739" s="7">
        <v>2783980</v>
      </c>
      <c r="E81739" s="7">
        <v>3214577</v>
      </c>
    </row>
    <row r="81740" spans="1:5" x14ac:dyDescent="0.25">
      <c r="A81740" s="8">
        <v>44831</v>
      </c>
      <c r="B81740" s="3">
        <v>1500</v>
      </c>
      <c r="C81740" s="7">
        <v>437919</v>
      </c>
      <c r="D81740" s="7">
        <v>2694580</v>
      </c>
      <c r="E81740" s="7">
        <v>3132499</v>
      </c>
    </row>
    <row r="81741" spans="1:5" x14ac:dyDescent="0.25">
      <c r="A81741" s="8">
        <v>44831</v>
      </c>
      <c r="B81741" s="3">
        <v>1600</v>
      </c>
      <c r="C81741" s="7">
        <v>463318</v>
      </c>
      <c r="D81741" s="7">
        <v>2623899</v>
      </c>
      <c r="E81741" s="7">
        <v>3087217</v>
      </c>
    </row>
    <row r="81742" spans="1:5" x14ac:dyDescent="0.25">
      <c r="A81742" s="8">
        <v>44831</v>
      </c>
      <c r="B81742" s="3">
        <v>1700</v>
      </c>
      <c r="C81742" s="7">
        <v>492000</v>
      </c>
      <c r="D81742" s="7">
        <v>2526372</v>
      </c>
      <c r="E81742" s="7">
        <v>3018372</v>
      </c>
    </row>
    <row r="81743" spans="1:5" x14ac:dyDescent="0.25">
      <c r="A81743" s="8">
        <v>44831</v>
      </c>
      <c r="B81743" s="3">
        <v>1800</v>
      </c>
      <c r="C81743" s="7">
        <v>507248</v>
      </c>
      <c r="D81743" s="7">
        <v>2516077</v>
      </c>
      <c r="E81743" s="7">
        <v>3023325</v>
      </c>
    </row>
    <row r="81744" spans="1:5" x14ac:dyDescent="0.25">
      <c r="A81744" s="8">
        <v>44831</v>
      </c>
      <c r="B81744" s="3">
        <v>1900</v>
      </c>
      <c r="C81744" s="7">
        <v>530722</v>
      </c>
      <c r="D81744" s="7">
        <v>2393604</v>
      </c>
      <c r="E81744" s="7">
        <v>2924326</v>
      </c>
    </row>
    <row r="81745" spans="1:5" x14ac:dyDescent="0.25">
      <c r="A81745" s="8">
        <v>44831</v>
      </c>
      <c r="B81745" s="3">
        <v>2000</v>
      </c>
      <c r="C81745" s="7">
        <v>602589</v>
      </c>
      <c r="D81745" s="7">
        <v>2354355</v>
      </c>
      <c r="E81745" s="7">
        <v>2956944</v>
      </c>
    </row>
    <row r="81746" spans="1:5" x14ac:dyDescent="0.25">
      <c r="A81746" s="8">
        <v>44831</v>
      </c>
      <c r="B81746" s="3">
        <v>2100</v>
      </c>
      <c r="C81746" s="7">
        <v>599673</v>
      </c>
      <c r="D81746" s="7">
        <v>2368408</v>
      </c>
      <c r="E81746" s="7">
        <v>2968081</v>
      </c>
    </row>
    <row r="81747" spans="1:5" x14ac:dyDescent="0.25">
      <c r="A81747" s="8">
        <v>44831</v>
      </c>
      <c r="B81747" s="3">
        <v>2200</v>
      </c>
      <c r="C81747" s="7">
        <v>547583</v>
      </c>
      <c r="D81747" s="7">
        <v>2293933</v>
      </c>
      <c r="E81747" s="7">
        <v>2841516</v>
      </c>
    </row>
    <row r="81748" spans="1:5" x14ac:dyDescent="0.25">
      <c r="A81748" s="8">
        <v>44831</v>
      </c>
      <c r="B81748" s="3">
        <v>2300</v>
      </c>
      <c r="C81748" s="7">
        <v>494688</v>
      </c>
      <c r="D81748" s="7">
        <v>2253687</v>
      </c>
      <c r="E81748" s="7">
        <v>2748375</v>
      </c>
    </row>
    <row r="81749" spans="1:5" x14ac:dyDescent="0.25">
      <c r="A81749" s="8">
        <v>44831</v>
      </c>
      <c r="B81749" s="3">
        <v>2400</v>
      </c>
      <c r="C81749" s="7">
        <v>444213</v>
      </c>
      <c r="D81749" s="7">
        <v>2094063</v>
      </c>
      <c r="E81749" s="7">
        <v>2538276</v>
      </c>
    </row>
    <row r="81750" spans="1:5" x14ac:dyDescent="0.25">
      <c r="A81750" s="8">
        <v>44832</v>
      </c>
      <c r="B81750" s="3">
        <v>100</v>
      </c>
      <c r="C81750" s="7">
        <v>407292</v>
      </c>
      <c r="D81750" s="7">
        <v>2089408</v>
      </c>
      <c r="E81750" s="7">
        <v>2496700</v>
      </c>
    </row>
    <row r="81751" spans="1:5" x14ac:dyDescent="0.25">
      <c r="A81751" s="8">
        <v>44832</v>
      </c>
      <c r="B81751" s="3">
        <v>200</v>
      </c>
      <c r="C81751" s="7">
        <v>373191</v>
      </c>
      <c r="D81751" s="7">
        <v>2070525</v>
      </c>
      <c r="E81751" s="7">
        <v>2443716</v>
      </c>
    </row>
    <row r="81752" spans="1:5" x14ac:dyDescent="0.25">
      <c r="A81752" s="8">
        <v>44832</v>
      </c>
      <c r="B81752" s="3">
        <v>300</v>
      </c>
      <c r="C81752" s="7">
        <v>367274</v>
      </c>
      <c r="D81752" s="7">
        <v>2096802</v>
      </c>
      <c r="E81752" s="7">
        <v>2464076</v>
      </c>
    </row>
    <row r="81753" spans="1:5" x14ac:dyDescent="0.25">
      <c r="A81753" s="8">
        <v>44832</v>
      </c>
      <c r="B81753" s="3">
        <v>400</v>
      </c>
      <c r="C81753" s="7">
        <v>375121</v>
      </c>
      <c r="D81753" s="7">
        <v>2130092</v>
      </c>
      <c r="E81753" s="7">
        <v>2505213</v>
      </c>
    </row>
    <row r="81754" spans="1:5" x14ac:dyDescent="0.25">
      <c r="A81754" s="8">
        <v>44832</v>
      </c>
      <c r="B81754" s="3">
        <v>500</v>
      </c>
      <c r="C81754" s="7">
        <v>370263</v>
      </c>
      <c r="D81754" s="7">
        <v>2185274</v>
      </c>
      <c r="E81754" s="7">
        <v>2555537</v>
      </c>
    </row>
    <row r="81755" spans="1:5" x14ac:dyDescent="0.25">
      <c r="A81755" s="8">
        <v>44832</v>
      </c>
      <c r="B81755" s="3">
        <v>600</v>
      </c>
      <c r="C81755" s="7">
        <v>404689</v>
      </c>
      <c r="D81755" s="7">
        <v>2296426</v>
      </c>
      <c r="E81755" s="7">
        <v>2701115</v>
      </c>
    </row>
    <row r="81756" spans="1:5" x14ac:dyDescent="0.25">
      <c r="A81756" s="8">
        <v>44832</v>
      </c>
      <c r="B81756" s="3">
        <v>700</v>
      </c>
      <c r="C81756" s="7">
        <v>481675</v>
      </c>
      <c r="D81756" s="7">
        <v>2429141</v>
      </c>
      <c r="E81756" s="7">
        <v>2910816</v>
      </c>
    </row>
    <row r="81757" spans="1:5" x14ac:dyDescent="0.25">
      <c r="A81757" s="8">
        <v>44832</v>
      </c>
      <c r="B81757" s="3">
        <v>800</v>
      </c>
      <c r="C81757" s="7">
        <v>504606</v>
      </c>
      <c r="D81757" s="7">
        <v>2500758</v>
      </c>
      <c r="E81757" s="7">
        <v>3005364</v>
      </c>
    </row>
    <row r="81758" spans="1:5" x14ac:dyDescent="0.25">
      <c r="A81758" s="8">
        <v>44832</v>
      </c>
      <c r="B81758" s="3">
        <v>900</v>
      </c>
      <c r="C81758" s="7">
        <v>512749</v>
      </c>
      <c r="D81758" s="7">
        <v>2568696</v>
      </c>
      <c r="E81758" s="7">
        <v>3081445</v>
      </c>
    </row>
    <row r="81759" spans="1:5" x14ac:dyDescent="0.25">
      <c r="A81759" s="8">
        <v>44832</v>
      </c>
      <c r="B81759" s="3">
        <v>1000</v>
      </c>
      <c r="C81759" s="7">
        <v>519248</v>
      </c>
      <c r="D81759" s="7">
        <v>2608106</v>
      </c>
      <c r="E81759" s="7">
        <v>3127354</v>
      </c>
    </row>
    <row r="81760" spans="1:5" x14ac:dyDescent="0.25">
      <c r="A81760" s="8">
        <v>44832</v>
      </c>
      <c r="B81760" s="3">
        <v>1100</v>
      </c>
      <c r="C81760" s="7">
        <v>507912</v>
      </c>
      <c r="D81760" s="7">
        <v>2680616</v>
      </c>
      <c r="E81760" s="7">
        <v>3188528</v>
      </c>
    </row>
    <row r="81761" spans="1:5" x14ac:dyDescent="0.25">
      <c r="A81761" s="8">
        <v>44832</v>
      </c>
      <c r="B81761" s="3">
        <v>1200</v>
      </c>
      <c r="C81761" s="7">
        <v>465006</v>
      </c>
      <c r="D81761" s="7">
        <v>2742024</v>
      </c>
      <c r="E81761" s="7">
        <v>3207030</v>
      </c>
    </row>
    <row r="81762" spans="1:5" x14ac:dyDescent="0.25">
      <c r="A81762" s="8">
        <v>44832</v>
      </c>
      <c r="B81762" s="3">
        <v>1300</v>
      </c>
      <c r="C81762" s="7">
        <v>442139</v>
      </c>
      <c r="D81762" s="7">
        <v>2750448</v>
      </c>
      <c r="E81762" s="7">
        <v>3192587</v>
      </c>
    </row>
    <row r="81763" spans="1:5" x14ac:dyDescent="0.25">
      <c r="A81763" s="8">
        <v>44832</v>
      </c>
      <c r="B81763" s="3">
        <v>1400</v>
      </c>
      <c r="C81763" s="7">
        <v>460750</v>
      </c>
      <c r="D81763" s="7">
        <v>2694347</v>
      </c>
      <c r="E81763" s="7">
        <v>3155097</v>
      </c>
    </row>
    <row r="81764" spans="1:5" x14ac:dyDescent="0.25">
      <c r="A81764" s="8">
        <v>44832</v>
      </c>
      <c r="B81764" s="3">
        <v>1500</v>
      </c>
      <c r="C81764" s="7">
        <v>437851</v>
      </c>
      <c r="D81764" s="7">
        <v>2739994</v>
      </c>
      <c r="E81764" s="7">
        <v>3177845</v>
      </c>
    </row>
    <row r="81765" spans="1:5" x14ac:dyDescent="0.25">
      <c r="A81765" s="8">
        <v>44832</v>
      </c>
      <c r="B81765" s="3">
        <v>1600</v>
      </c>
      <c r="C81765" s="7">
        <v>475470</v>
      </c>
      <c r="D81765" s="7">
        <v>2610969</v>
      </c>
      <c r="E81765" s="7">
        <v>3086439</v>
      </c>
    </row>
    <row r="81766" spans="1:5" x14ac:dyDescent="0.25">
      <c r="A81766" s="8">
        <v>44832</v>
      </c>
      <c r="B81766" s="3">
        <v>1700</v>
      </c>
      <c r="C81766" s="7">
        <v>498663</v>
      </c>
      <c r="D81766" s="7">
        <v>2430122</v>
      </c>
      <c r="E81766" s="7">
        <v>2928785</v>
      </c>
    </row>
    <row r="81767" spans="1:5" x14ac:dyDescent="0.25">
      <c r="A81767" s="8">
        <v>44832</v>
      </c>
      <c r="B81767" s="3">
        <v>1800</v>
      </c>
      <c r="C81767" s="7">
        <v>547757</v>
      </c>
      <c r="D81767" s="7">
        <v>2333985</v>
      </c>
      <c r="E81767" s="7">
        <v>2881742</v>
      </c>
    </row>
    <row r="81768" spans="1:5" x14ac:dyDescent="0.25">
      <c r="A81768" s="8">
        <v>44832</v>
      </c>
      <c r="B81768" s="3">
        <v>1900</v>
      </c>
      <c r="C81768" s="7">
        <v>584856</v>
      </c>
      <c r="D81768" s="7">
        <v>2279848</v>
      </c>
      <c r="E81768" s="7">
        <v>2864704</v>
      </c>
    </row>
    <row r="81769" spans="1:5" x14ac:dyDescent="0.25">
      <c r="A81769" s="8">
        <v>44832</v>
      </c>
      <c r="B81769" s="3">
        <v>2000</v>
      </c>
      <c r="C81769" s="7">
        <v>612291</v>
      </c>
      <c r="D81769" s="7">
        <v>2341000</v>
      </c>
      <c r="E81769" s="7">
        <v>2953291</v>
      </c>
    </row>
    <row r="81770" spans="1:5" x14ac:dyDescent="0.25">
      <c r="A81770" s="8">
        <v>44832</v>
      </c>
      <c r="B81770" s="3">
        <v>2100</v>
      </c>
      <c r="C81770" s="7">
        <v>621958</v>
      </c>
      <c r="D81770" s="7">
        <v>2346244</v>
      </c>
      <c r="E81770" s="7">
        <v>2968202</v>
      </c>
    </row>
    <row r="81771" spans="1:5" x14ac:dyDescent="0.25">
      <c r="A81771" s="8">
        <v>44832</v>
      </c>
      <c r="B81771" s="3">
        <v>2200</v>
      </c>
      <c r="C81771" s="7">
        <v>591690</v>
      </c>
      <c r="D81771" s="7">
        <v>2219545</v>
      </c>
      <c r="E81771" s="7">
        <v>2811235</v>
      </c>
    </row>
    <row r="81772" spans="1:5" x14ac:dyDescent="0.25">
      <c r="A81772" s="8">
        <v>44832</v>
      </c>
      <c r="B81772" s="3">
        <v>2300</v>
      </c>
      <c r="C81772" s="7">
        <v>498961</v>
      </c>
      <c r="D81772" s="7">
        <v>2209279</v>
      </c>
      <c r="E81772" s="7">
        <v>2708240</v>
      </c>
    </row>
    <row r="81773" spans="1:5" x14ac:dyDescent="0.25">
      <c r="A81773" s="8">
        <v>44832</v>
      </c>
      <c r="B81773" s="3">
        <v>2400</v>
      </c>
      <c r="C81773" s="7">
        <v>434086</v>
      </c>
      <c r="D81773" s="7">
        <v>2123205</v>
      </c>
      <c r="E81773" s="7">
        <v>2557291</v>
      </c>
    </row>
    <row r="81774" spans="1:5" x14ac:dyDescent="0.25">
      <c r="A81774" s="8">
        <v>44833</v>
      </c>
      <c r="B81774" s="3">
        <v>100</v>
      </c>
      <c r="C81774" s="7">
        <v>402577</v>
      </c>
      <c r="D81774" s="7">
        <v>2056571</v>
      </c>
      <c r="E81774" s="7">
        <v>2459148</v>
      </c>
    </row>
    <row r="81775" spans="1:5" x14ac:dyDescent="0.25">
      <c r="A81775" s="8">
        <v>44833</v>
      </c>
      <c r="B81775" s="3">
        <v>200</v>
      </c>
      <c r="C81775" s="7">
        <v>384161</v>
      </c>
      <c r="D81775" s="7">
        <v>2088370</v>
      </c>
      <c r="E81775" s="7">
        <v>2472531</v>
      </c>
    </row>
    <row r="81776" spans="1:5" x14ac:dyDescent="0.25">
      <c r="A81776" s="8">
        <v>44833</v>
      </c>
      <c r="B81776" s="3">
        <v>300</v>
      </c>
      <c r="C81776" s="7">
        <v>366004</v>
      </c>
      <c r="D81776" s="7">
        <v>2109312</v>
      </c>
      <c r="E81776" s="7">
        <v>2475316</v>
      </c>
    </row>
    <row r="81777" spans="1:5" x14ac:dyDescent="0.25">
      <c r="A81777" s="8">
        <v>44833</v>
      </c>
      <c r="B81777" s="3">
        <v>400</v>
      </c>
      <c r="C81777" s="7">
        <v>365419</v>
      </c>
      <c r="D81777" s="7">
        <v>2024709</v>
      </c>
      <c r="E81777" s="7">
        <v>2390128</v>
      </c>
    </row>
    <row r="81778" spans="1:5" x14ac:dyDescent="0.25">
      <c r="A81778" s="8">
        <v>44833</v>
      </c>
      <c r="B81778" s="3">
        <v>500</v>
      </c>
      <c r="C81778" s="7">
        <v>392473</v>
      </c>
      <c r="D81778" s="7">
        <v>2037710</v>
      </c>
      <c r="E81778" s="7">
        <v>2430183</v>
      </c>
    </row>
    <row r="81779" spans="1:5" x14ac:dyDescent="0.25">
      <c r="A81779" s="8">
        <v>44833</v>
      </c>
      <c r="B81779" s="3">
        <v>600</v>
      </c>
      <c r="C81779" s="7">
        <v>413022</v>
      </c>
      <c r="D81779" s="7">
        <v>2209168</v>
      </c>
      <c r="E81779" s="7">
        <v>2622190</v>
      </c>
    </row>
    <row r="81780" spans="1:5" x14ac:dyDescent="0.25">
      <c r="A81780" s="8">
        <v>44833</v>
      </c>
      <c r="B81780" s="3">
        <v>700</v>
      </c>
      <c r="C81780" s="7">
        <v>479440</v>
      </c>
      <c r="D81780" s="7">
        <v>2382671</v>
      </c>
      <c r="E81780" s="7">
        <v>2862111</v>
      </c>
    </row>
    <row r="81781" spans="1:5" x14ac:dyDescent="0.25">
      <c r="A81781" s="8">
        <v>44833</v>
      </c>
      <c r="B81781" s="3">
        <v>800</v>
      </c>
      <c r="C81781" s="7">
        <v>522240</v>
      </c>
      <c r="D81781" s="7">
        <v>2491192</v>
      </c>
      <c r="E81781" s="7">
        <v>3013432</v>
      </c>
    </row>
    <row r="81782" spans="1:5" x14ac:dyDescent="0.25">
      <c r="A81782" s="8">
        <v>44833</v>
      </c>
      <c r="B81782" s="3">
        <v>900</v>
      </c>
      <c r="C81782" s="7">
        <v>509127</v>
      </c>
      <c r="D81782" s="7">
        <v>2567717</v>
      </c>
      <c r="E81782" s="7">
        <v>3076844</v>
      </c>
    </row>
    <row r="81783" spans="1:5" x14ac:dyDescent="0.25">
      <c r="A81783" s="8">
        <v>44833</v>
      </c>
      <c r="B81783" s="3">
        <v>1000</v>
      </c>
      <c r="C81783" s="7">
        <v>476570</v>
      </c>
      <c r="D81783" s="7">
        <v>2609442</v>
      </c>
      <c r="E81783" s="7">
        <v>3086012</v>
      </c>
    </row>
    <row r="81784" spans="1:5" x14ac:dyDescent="0.25">
      <c r="A81784" s="8">
        <v>44833</v>
      </c>
      <c r="B81784" s="3">
        <v>1100</v>
      </c>
      <c r="C81784" s="7">
        <v>442237</v>
      </c>
      <c r="D81784" s="7">
        <v>2709760</v>
      </c>
      <c r="E81784" s="7">
        <v>3151997</v>
      </c>
    </row>
    <row r="81785" spans="1:5" x14ac:dyDescent="0.25">
      <c r="A81785" s="8">
        <v>44833</v>
      </c>
      <c r="B81785" s="3">
        <v>1200</v>
      </c>
      <c r="C81785" s="7">
        <v>452743</v>
      </c>
      <c r="D81785" s="7">
        <v>2708830</v>
      </c>
      <c r="E81785" s="7">
        <v>3161573</v>
      </c>
    </row>
    <row r="81786" spans="1:5" x14ac:dyDescent="0.25">
      <c r="A81786" s="8">
        <v>44833</v>
      </c>
      <c r="B81786" s="3">
        <v>1300</v>
      </c>
      <c r="C81786" s="7">
        <v>480249</v>
      </c>
      <c r="D81786" s="7">
        <v>2654254</v>
      </c>
      <c r="E81786" s="7">
        <v>3134503</v>
      </c>
    </row>
    <row r="81787" spans="1:5" x14ac:dyDescent="0.25">
      <c r="A81787" s="8">
        <v>44833</v>
      </c>
      <c r="B81787" s="3">
        <v>1400</v>
      </c>
      <c r="C81787" s="7">
        <v>465049</v>
      </c>
      <c r="D81787" s="7">
        <v>2668443</v>
      </c>
      <c r="E81787" s="7">
        <v>3133492</v>
      </c>
    </row>
    <row r="81788" spans="1:5" x14ac:dyDescent="0.25">
      <c r="A81788" s="8">
        <v>44833</v>
      </c>
      <c r="B81788" s="3">
        <v>1500</v>
      </c>
      <c r="C81788" s="7">
        <v>442579</v>
      </c>
      <c r="D81788" s="7">
        <v>2622872</v>
      </c>
      <c r="E81788" s="7">
        <v>3065451</v>
      </c>
    </row>
    <row r="81789" spans="1:5" x14ac:dyDescent="0.25">
      <c r="A81789" s="8">
        <v>44833</v>
      </c>
      <c r="B81789" s="3">
        <v>1600</v>
      </c>
      <c r="C81789" s="7">
        <v>434620</v>
      </c>
      <c r="D81789" s="7">
        <v>2592164</v>
      </c>
      <c r="E81789" s="7">
        <v>3026784</v>
      </c>
    </row>
    <row r="81790" spans="1:5" x14ac:dyDescent="0.25">
      <c r="A81790" s="8">
        <v>44833</v>
      </c>
      <c r="B81790" s="3">
        <v>1700</v>
      </c>
      <c r="C81790" s="7">
        <v>494570</v>
      </c>
      <c r="D81790" s="7">
        <v>2508315</v>
      </c>
      <c r="E81790" s="7">
        <v>3002885</v>
      </c>
    </row>
    <row r="81791" spans="1:5" x14ac:dyDescent="0.25">
      <c r="A81791" s="8">
        <v>44833</v>
      </c>
      <c r="B81791" s="3">
        <v>1800</v>
      </c>
      <c r="C81791" s="7">
        <v>518848</v>
      </c>
      <c r="D81791" s="7">
        <v>2417236</v>
      </c>
      <c r="E81791" s="7">
        <v>2936084</v>
      </c>
    </row>
    <row r="81792" spans="1:5" x14ac:dyDescent="0.25">
      <c r="A81792" s="8">
        <v>44833</v>
      </c>
      <c r="B81792" s="3">
        <v>1900</v>
      </c>
      <c r="C81792" s="7">
        <v>554691</v>
      </c>
      <c r="D81792" s="7">
        <v>2372023</v>
      </c>
      <c r="E81792" s="7">
        <v>2926714</v>
      </c>
    </row>
    <row r="81793" spans="1:5" x14ac:dyDescent="0.25">
      <c r="A81793" s="8">
        <v>44833</v>
      </c>
      <c r="B81793" s="3">
        <v>2000</v>
      </c>
      <c r="C81793" s="7">
        <v>578014</v>
      </c>
      <c r="D81793" s="7">
        <v>2351413</v>
      </c>
      <c r="E81793" s="7">
        <v>2929427</v>
      </c>
    </row>
    <row r="81794" spans="1:5" x14ac:dyDescent="0.25">
      <c r="A81794" s="8">
        <v>44833</v>
      </c>
      <c r="B81794" s="3">
        <v>2100</v>
      </c>
      <c r="C81794" s="7">
        <v>564890</v>
      </c>
      <c r="D81794" s="7">
        <v>2380003</v>
      </c>
      <c r="E81794" s="7">
        <v>2944893</v>
      </c>
    </row>
    <row r="81795" spans="1:5" x14ac:dyDescent="0.25">
      <c r="A81795" s="8">
        <v>44833</v>
      </c>
      <c r="B81795" s="3">
        <v>2200</v>
      </c>
      <c r="C81795" s="7">
        <v>551711</v>
      </c>
      <c r="D81795" s="7">
        <v>2280847</v>
      </c>
      <c r="E81795" s="7">
        <v>2832558</v>
      </c>
    </row>
    <row r="81796" spans="1:5" x14ac:dyDescent="0.25">
      <c r="A81796" s="8">
        <v>44833</v>
      </c>
      <c r="B81796" s="3">
        <v>2300</v>
      </c>
      <c r="C81796" s="7">
        <v>500641</v>
      </c>
      <c r="D81796" s="7">
        <v>2202221</v>
      </c>
      <c r="E81796" s="7">
        <v>2702862</v>
      </c>
    </row>
    <row r="81797" spans="1:5" x14ac:dyDescent="0.25">
      <c r="A81797" s="8">
        <v>44833</v>
      </c>
      <c r="B81797" s="3">
        <v>2400</v>
      </c>
      <c r="C81797" s="7">
        <v>447747</v>
      </c>
      <c r="D81797" s="7">
        <v>2169972</v>
      </c>
      <c r="E81797" s="7">
        <v>2617719</v>
      </c>
    </row>
    <row r="81798" spans="1:5" x14ac:dyDescent="0.25">
      <c r="A81798" s="8">
        <v>44834</v>
      </c>
      <c r="B81798" s="3">
        <v>100</v>
      </c>
      <c r="C81798" s="7">
        <v>424596</v>
      </c>
      <c r="D81798" s="7">
        <v>2096453</v>
      </c>
      <c r="E81798" s="7">
        <v>2521049</v>
      </c>
    </row>
    <row r="81799" spans="1:5" x14ac:dyDescent="0.25">
      <c r="A81799" s="8">
        <v>44834</v>
      </c>
      <c r="B81799" s="3">
        <v>200</v>
      </c>
      <c r="C81799" s="7">
        <v>388166</v>
      </c>
      <c r="D81799" s="7">
        <v>1942733</v>
      </c>
      <c r="E81799" s="7">
        <v>2330899</v>
      </c>
    </row>
    <row r="81800" spans="1:5" x14ac:dyDescent="0.25">
      <c r="A81800" s="8">
        <v>44834</v>
      </c>
      <c r="B81800" s="3">
        <v>300</v>
      </c>
      <c r="C81800" s="7">
        <v>386059</v>
      </c>
      <c r="D81800" s="7">
        <v>1915556</v>
      </c>
      <c r="E81800" s="7">
        <v>2301615</v>
      </c>
    </row>
    <row r="81801" spans="1:5" x14ac:dyDescent="0.25">
      <c r="A81801" s="8">
        <v>44834</v>
      </c>
      <c r="B81801" s="3">
        <v>400</v>
      </c>
      <c r="C81801" s="7">
        <v>378570</v>
      </c>
      <c r="D81801" s="7">
        <v>1931932</v>
      </c>
      <c r="E81801" s="7">
        <v>2310502</v>
      </c>
    </row>
    <row r="81802" spans="1:5" x14ac:dyDescent="0.25">
      <c r="A81802" s="8">
        <v>44834</v>
      </c>
      <c r="B81802" s="3">
        <v>500</v>
      </c>
      <c r="C81802" s="7">
        <v>385441</v>
      </c>
      <c r="D81802" s="7">
        <v>1972207</v>
      </c>
      <c r="E81802" s="7">
        <v>2357648</v>
      </c>
    </row>
    <row r="81803" spans="1:5" x14ac:dyDescent="0.25">
      <c r="A81803" s="8">
        <v>44834</v>
      </c>
      <c r="B81803" s="3">
        <v>600</v>
      </c>
      <c r="C81803" s="7">
        <v>411624</v>
      </c>
      <c r="D81803" s="7">
        <v>2090408</v>
      </c>
      <c r="E81803" s="7">
        <v>2502032</v>
      </c>
    </row>
    <row r="81804" spans="1:5" x14ac:dyDescent="0.25">
      <c r="A81804" s="8">
        <v>44834</v>
      </c>
      <c r="B81804" s="3">
        <v>700</v>
      </c>
      <c r="C81804" s="7">
        <v>486390</v>
      </c>
      <c r="D81804" s="7">
        <v>2243302</v>
      </c>
      <c r="E81804" s="7">
        <v>2729692</v>
      </c>
    </row>
    <row r="81805" spans="1:5" x14ac:dyDescent="0.25">
      <c r="A81805" s="8">
        <v>44834</v>
      </c>
      <c r="B81805" s="3">
        <v>800</v>
      </c>
      <c r="C81805" s="7">
        <v>541209</v>
      </c>
      <c r="D81805" s="7">
        <v>2343908</v>
      </c>
      <c r="E81805" s="7">
        <v>2885117</v>
      </c>
    </row>
    <row r="81806" spans="1:5" x14ac:dyDescent="0.25">
      <c r="A81806" s="8">
        <v>44834</v>
      </c>
      <c r="B81806" s="3">
        <v>900</v>
      </c>
      <c r="C81806" s="7">
        <v>538277</v>
      </c>
      <c r="D81806" s="7">
        <v>2369923</v>
      </c>
      <c r="E81806" s="7">
        <v>2908200</v>
      </c>
    </row>
    <row r="81807" spans="1:5" x14ac:dyDescent="0.25">
      <c r="A81807" s="8">
        <v>44834</v>
      </c>
      <c r="B81807" s="3">
        <v>1000</v>
      </c>
      <c r="C81807" s="7">
        <v>508914</v>
      </c>
      <c r="D81807" s="7">
        <v>2428327</v>
      </c>
      <c r="E81807" s="7">
        <v>2937241</v>
      </c>
    </row>
    <row r="81808" spans="1:5" x14ac:dyDescent="0.25">
      <c r="A81808" s="8">
        <v>44834</v>
      </c>
      <c r="B81808" s="3">
        <v>1100</v>
      </c>
      <c r="C81808" s="7">
        <v>458641</v>
      </c>
      <c r="D81808" s="7">
        <v>2528079</v>
      </c>
      <c r="E81808" s="7">
        <v>2986720</v>
      </c>
    </row>
    <row r="81809" spans="1:5" x14ac:dyDescent="0.25">
      <c r="A81809" s="8">
        <v>44834</v>
      </c>
      <c r="B81809" s="3">
        <v>1200</v>
      </c>
      <c r="C81809" s="7">
        <v>445739</v>
      </c>
      <c r="D81809" s="7">
        <v>2527530</v>
      </c>
      <c r="E81809" s="7">
        <v>2973269</v>
      </c>
    </row>
    <row r="81810" spans="1:5" x14ac:dyDescent="0.25">
      <c r="A81810" s="8">
        <v>44834</v>
      </c>
      <c r="B81810" s="3">
        <v>1300</v>
      </c>
      <c r="C81810" s="7">
        <v>437808</v>
      </c>
      <c r="D81810" s="7">
        <v>2522848</v>
      </c>
      <c r="E81810" s="7">
        <v>2960656</v>
      </c>
    </row>
    <row r="81811" spans="1:5" x14ac:dyDescent="0.25">
      <c r="A81811" s="8">
        <v>44834</v>
      </c>
      <c r="B81811" s="3">
        <v>1400</v>
      </c>
      <c r="C81811" s="7">
        <v>425906</v>
      </c>
      <c r="D81811" s="7">
        <v>2529014</v>
      </c>
      <c r="E81811" s="7">
        <v>2954920</v>
      </c>
    </row>
    <row r="81812" spans="1:5" x14ac:dyDescent="0.25">
      <c r="A81812" s="8">
        <v>44834</v>
      </c>
      <c r="B81812" s="3">
        <v>1500</v>
      </c>
      <c r="C81812" s="7">
        <v>425320</v>
      </c>
      <c r="D81812" s="7">
        <v>2492458</v>
      </c>
      <c r="E81812" s="7">
        <v>2917778</v>
      </c>
    </row>
    <row r="81813" spans="1:5" x14ac:dyDescent="0.25">
      <c r="A81813" s="8">
        <v>44834</v>
      </c>
      <c r="B81813" s="3">
        <v>1600</v>
      </c>
      <c r="C81813" s="7">
        <v>442083</v>
      </c>
      <c r="D81813" s="7">
        <v>2419438</v>
      </c>
      <c r="E81813" s="7">
        <v>2861521</v>
      </c>
    </row>
    <row r="81814" spans="1:5" x14ac:dyDescent="0.25">
      <c r="A81814" s="8">
        <v>44834</v>
      </c>
      <c r="B81814" s="3">
        <v>1700</v>
      </c>
      <c r="C81814" s="7">
        <v>440307</v>
      </c>
      <c r="D81814" s="7">
        <v>2379915</v>
      </c>
      <c r="E81814" s="7">
        <v>2820222</v>
      </c>
    </row>
    <row r="81815" spans="1:5" x14ac:dyDescent="0.25">
      <c r="A81815" s="8">
        <v>44834</v>
      </c>
      <c r="B81815" s="3">
        <v>1800</v>
      </c>
      <c r="C81815" s="7">
        <v>461169</v>
      </c>
      <c r="D81815" s="7">
        <v>2299415</v>
      </c>
      <c r="E81815" s="7">
        <v>2760584</v>
      </c>
    </row>
    <row r="81816" spans="1:5" x14ac:dyDescent="0.25">
      <c r="A81816" s="8">
        <v>44834</v>
      </c>
      <c r="B81816" s="3">
        <v>1900</v>
      </c>
      <c r="C81816" s="7">
        <v>521821</v>
      </c>
      <c r="D81816" s="7">
        <v>2148824</v>
      </c>
      <c r="E81816" s="7">
        <v>2670645</v>
      </c>
    </row>
    <row r="81817" spans="1:5" x14ac:dyDescent="0.25">
      <c r="A81817" s="8">
        <v>44834</v>
      </c>
      <c r="B81817" s="3">
        <v>2000</v>
      </c>
      <c r="C81817" s="7">
        <v>519636</v>
      </c>
      <c r="D81817" s="7">
        <v>2175201</v>
      </c>
      <c r="E81817" s="7">
        <v>2694837</v>
      </c>
    </row>
    <row r="81818" spans="1:5" x14ac:dyDescent="0.25">
      <c r="A81818" s="8">
        <v>44834</v>
      </c>
      <c r="B81818" s="3">
        <v>2100</v>
      </c>
      <c r="C81818" s="7">
        <v>524775</v>
      </c>
      <c r="D81818" s="7">
        <v>2146893</v>
      </c>
      <c r="E81818" s="7">
        <v>2671668</v>
      </c>
    </row>
    <row r="81819" spans="1:5" x14ac:dyDescent="0.25">
      <c r="A81819" s="8">
        <v>44834</v>
      </c>
      <c r="B81819" s="3">
        <v>2200</v>
      </c>
      <c r="C81819" s="7">
        <v>520313</v>
      </c>
      <c r="D81819" s="7">
        <v>2054075</v>
      </c>
      <c r="E81819" s="7">
        <v>2574388</v>
      </c>
    </row>
    <row r="81820" spans="1:5" x14ac:dyDescent="0.25">
      <c r="A81820" s="8">
        <v>44834</v>
      </c>
      <c r="B81820" s="3">
        <v>2300</v>
      </c>
      <c r="C81820" s="7">
        <v>505666</v>
      </c>
      <c r="D81820" s="7">
        <v>1933208</v>
      </c>
      <c r="E81820" s="7">
        <v>2438874</v>
      </c>
    </row>
    <row r="81821" spans="1:5" x14ac:dyDescent="0.25">
      <c r="A81821" s="8">
        <v>44834</v>
      </c>
      <c r="B81821" s="3">
        <v>2400</v>
      </c>
      <c r="C81821" s="7">
        <v>439454</v>
      </c>
      <c r="D81821" s="7">
        <v>1891840</v>
      </c>
      <c r="E81821" s="7">
        <v>2331294</v>
      </c>
    </row>
    <row r="81822" spans="1:5" x14ac:dyDescent="0.25">
      <c r="A81822" s="8">
        <v>44835</v>
      </c>
      <c r="B81822" s="3">
        <v>100</v>
      </c>
      <c r="C81822" s="7">
        <v>414040</v>
      </c>
      <c r="D81822" s="7">
        <v>1805045</v>
      </c>
      <c r="E81822" s="7">
        <v>2219085</v>
      </c>
    </row>
    <row r="81823" spans="1:5" x14ac:dyDescent="0.25">
      <c r="A81823" s="8">
        <v>44835</v>
      </c>
      <c r="B81823" s="3">
        <v>200</v>
      </c>
      <c r="C81823" s="7">
        <v>373960</v>
      </c>
      <c r="D81823" s="7">
        <v>1783257</v>
      </c>
      <c r="E81823" s="7">
        <v>2157217</v>
      </c>
    </row>
    <row r="81824" spans="1:5" x14ac:dyDescent="0.25">
      <c r="A81824" s="8">
        <v>44835</v>
      </c>
      <c r="B81824" s="3">
        <v>300</v>
      </c>
      <c r="C81824" s="7">
        <v>362209</v>
      </c>
      <c r="D81824" s="7">
        <v>1758065</v>
      </c>
      <c r="E81824" s="7">
        <v>2120274</v>
      </c>
    </row>
    <row r="81825" spans="1:5" x14ac:dyDescent="0.25">
      <c r="A81825" s="8">
        <v>44835</v>
      </c>
      <c r="B81825" s="3">
        <v>400</v>
      </c>
      <c r="C81825" s="7">
        <v>360790</v>
      </c>
      <c r="D81825" s="7">
        <v>1734697</v>
      </c>
      <c r="E81825" s="7">
        <v>2095487</v>
      </c>
    </row>
    <row r="81826" spans="1:5" x14ac:dyDescent="0.25">
      <c r="A81826" s="8">
        <v>44835</v>
      </c>
      <c r="B81826" s="3">
        <v>500</v>
      </c>
      <c r="C81826" s="7">
        <v>365869</v>
      </c>
      <c r="D81826" s="7">
        <v>1743142</v>
      </c>
      <c r="E81826" s="7">
        <v>2109011</v>
      </c>
    </row>
    <row r="81827" spans="1:5" x14ac:dyDescent="0.25">
      <c r="A81827" s="8">
        <v>44835</v>
      </c>
      <c r="B81827" s="3">
        <v>600</v>
      </c>
      <c r="C81827" s="7">
        <v>363908</v>
      </c>
      <c r="D81827" s="7">
        <v>1798413</v>
      </c>
      <c r="E81827" s="7">
        <v>2162321</v>
      </c>
    </row>
    <row r="81828" spans="1:5" x14ac:dyDescent="0.25">
      <c r="A81828" s="8">
        <v>44835</v>
      </c>
      <c r="B81828" s="3">
        <v>700</v>
      </c>
      <c r="C81828" s="7">
        <v>400932</v>
      </c>
      <c r="D81828" s="7">
        <v>1842990</v>
      </c>
      <c r="E81828" s="7">
        <v>2243922</v>
      </c>
    </row>
    <row r="81829" spans="1:5" x14ac:dyDescent="0.25">
      <c r="A81829" s="8">
        <v>44835</v>
      </c>
      <c r="B81829" s="3">
        <v>800</v>
      </c>
      <c r="C81829" s="7">
        <v>455322</v>
      </c>
      <c r="D81829" s="7">
        <v>1872766</v>
      </c>
      <c r="E81829" s="7">
        <v>2328088</v>
      </c>
    </row>
    <row r="81830" spans="1:5" x14ac:dyDescent="0.25">
      <c r="A81830" s="8">
        <v>44835</v>
      </c>
      <c r="B81830" s="3">
        <v>900</v>
      </c>
      <c r="C81830" s="7">
        <v>518182</v>
      </c>
      <c r="D81830" s="7">
        <v>1867088</v>
      </c>
      <c r="E81830" s="7">
        <v>2385270</v>
      </c>
    </row>
    <row r="81831" spans="1:5" x14ac:dyDescent="0.25">
      <c r="A81831" s="8">
        <v>44835</v>
      </c>
      <c r="B81831" s="3">
        <v>1000</v>
      </c>
      <c r="C81831" s="7">
        <v>537356</v>
      </c>
      <c r="D81831" s="7">
        <v>1934833</v>
      </c>
      <c r="E81831" s="7">
        <v>2472189</v>
      </c>
    </row>
    <row r="81832" spans="1:5" x14ac:dyDescent="0.25">
      <c r="A81832" s="8">
        <v>44835</v>
      </c>
      <c r="B81832" s="3">
        <v>1100</v>
      </c>
      <c r="C81832" s="7">
        <v>542990</v>
      </c>
      <c r="D81832" s="7">
        <v>1998319</v>
      </c>
      <c r="E81832" s="7">
        <v>2541309</v>
      </c>
    </row>
    <row r="81833" spans="1:5" x14ac:dyDescent="0.25">
      <c r="A81833" s="8">
        <v>44835</v>
      </c>
      <c r="B81833" s="3">
        <v>1200</v>
      </c>
      <c r="C81833" s="7">
        <v>558094</v>
      </c>
      <c r="D81833" s="7">
        <v>1978168</v>
      </c>
      <c r="E81833" s="7">
        <v>2536262</v>
      </c>
    </row>
    <row r="81834" spans="1:5" x14ac:dyDescent="0.25">
      <c r="A81834" s="8">
        <v>44835</v>
      </c>
      <c r="B81834" s="3">
        <v>1300</v>
      </c>
      <c r="C81834" s="7">
        <v>538469</v>
      </c>
      <c r="D81834" s="7">
        <v>2001853</v>
      </c>
      <c r="E81834" s="7">
        <v>2540322</v>
      </c>
    </row>
    <row r="81835" spans="1:5" x14ac:dyDescent="0.25">
      <c r="A81835" s="8">
        <v>44835</v>
      </c>
      <c r="B81835" s="3">
        <v>1400</v>
      </c>
      <c r="C81835" s="7">
        <v>543139</v>
      </c>
      <c r="D81835" s="7">
        <v>1968659</v>
      </c>
      <c r="E81835" s="7">
        <v>2511798</v>
      </c>
    </row>
    <row r="81836" spans="1:5" x14ac:dyDescent="0.25">
      <c r="A81836" s="8">
        <v>44835</v>
      </c>
      <c r="B81836" s="3">
        <v>1500</v>
      </c>
      <c r="C81836" s="7">
        <v>562821</v>
      </c>
      <c r="D81836" s="7">
        <v>1921789</v>
      </c>
      <c r="E81836" s="7">
        <v>2484610</v>
      </c>
    </row>
    <row r="81837" spans="1:5" x14ac:dyDescent="0.25">
      <c r="A81837" s="8">
        <v>44835</v>
      </c>
      <c r="B81837" s="3">
        <v>1600</v>
      </c>
      <c r="C81837" s="7">
        <v>550256</v>
      </c>
      <c r="D81837" s="7">
        <v>1917955</v>
      </c>
      <c r="E81837" s="7">
        <v>2468211</v>
      </c>
    </row>
    <row r="81838" spans="1:5" x14ac:dyDescent="0.25">
      <c r="A81838" s="8">
        <v>44835</v>
      </c>
      <c r="B81838" s="3">
        <v>1700</v>
      </c>
      <c r="C81838" s="7">
        <v>497110</v>
      </c>
      <c r="D81838" s="7">
        <v>1991208</v>
      </c>
      <c r="E81838" s="7">
        <v>2488318</v>
      </c>
    </row>
    <row r="81839" spans="1:5" x14ac:dyDescent="0.25">
      <c r="A81839" s="8">
        <v>44835</v>
      </c>
      <c r="B81839" s="3">
        <v>1800</v>
      </c>
      <c r="C81839" s="7">
        <v>528651</v>
      </c>
      <c r="D81839" s="7">
        <v>1940699</v>
      </c>
      <c r="E81839" s="7">
        <v>2469350</v>
      </c>
    </row>
    <row r="81840" spans="1:5" x14ac:dyDescent="0.25">
      <c r="A81840" s="8">
        <v>44835</v>
      </c>
      <c r="B81840" s="3">
        <v>1900</v>
      </c>
      <c r="C81840" s="7">
        <v>546509</v>
      </c>
      <c r="D81840" s="7">
        <v>1917391</v>
      </c>
      <c r="E81840" s="7">
        <v>2463900</v>
      </c>
    </row>
    <row r="81841" spans="1:5" x14ac:dyDescent="0.25">
      <c r="A81841" s="8">
        <v>44835</v>
      </c>
      <c r="B81841" s="3">
        <v>2000</v>
      </c>
      <c r="C81841" s="7">
        <v>556035</v>
      </c>
      <c r="D81841" s="7">
        <v>1959064</v>
      </c>
      <c r="E81841" s="7">
        <v>2515099</v>
      </c>
    </row>
    <row r="81842" spans="1:5" x14ac:dyDescent="0.25">
      <c r="A81842" s="8">
        <v>44835</v>
      </c>
      <c r="B81842" s="3">
        <v>2100</v>
      </c>
      <c r="C81842" s="7">
        <v>569305</v>
      </c>
      <c r="D81842" s="7">
        <v>1919286</v>
      </c>
      <c r="E81842" s="7">
        <v>2488591</v>
      </c>
    </row>
    <row r="81843" spans="1:5" x14ac:dyDescent="0.25">
      <c r="A81843" s="8">
        <v>44835</v>
      </c>
      <c r="B81843" s="3">
        <v>2200</v>
      </c>
      <c r="C81843" s="7">
        <v>538464</v>
      </c>
      <c r="D81843" s="7">
        <v>1887888</v>
      </c>
      <c r="E81843" s="7">
        <v>2426352</v>
      </c>
    </row>
    <row r="81844" spans="1:5" x14ac:dyDescent="0.25">
      <c r="A81844" s="8">
        <v>44835</v>
      </c>
      <c r="B81844" s="3">
        <v>2300</v>
      </c>
      <c r="C81844" s="7">
        <v>518073</v>
      </c>
      <c r="D81844" s="7">
        <v>1791741</v>
      </c>
      <c r="E81844" s="7">
        <v>2309814</v>
      </c>
    </row>
    <row r="81845" spans="1:5" x14ac:dyDescent="0.25">
      <c r="A81845" s="8">
        <v>44835</v>
      </c>
      <c r="B81845" s="3">
        <v>2400</v>
      </c>
      <c r="C81845" s="7">
        <v>464941</v>
      </c>
      <c r="D81845" s="7">
        <v>1757315</v>
      </c>
      <c r="E81845" s="7">
        <v>2222256</v>
      </c>
    </row>
    <row r="81846" spans="1:5" x14ac:dyDescent="0.25">
      <c r="A81846" s="8">
        <v>44836</v>
      </c>
      <c r="B81846" s="3">
        <v>100</v>
      </c>
      <c r="C81846" s="7">
        <v>438152</v>
      </c>
      <c r="D81846" s="7">
        <v>1699789</v>
      </c>
      <c r="E81846" s="7">
        <v>2137941</v>
      </c>
    </row>
    <row r="81847" spans="1:5" x14ac:dyDescent="0.25">
      <c r="A81847" s="8">
        <v>44836</v>
      </c>
      <c r="B81847" s="3">
        <v>200</v>
      </c>
      <c r="C81847" s="7">
        <v>405709</v>
      </c>
      <c r="D81847" s="7">
        <v>1683256</v>
      </c>
      <c r="E81847" s="7">
        <v>2088965</v>
      </c>
    </row>
    <row r="81848" spans="1:5" x14ac:dyDescent="0.25">
      <c r="A81848" s="8">
        <v>44836</v>
      </c>
      <c r="B81848" s="3">
        <v>300</v>
      </c>
      <c r="C81848" s="7">
        <v>388268</v>
      </c>
      <c r="D81848" s="7">
        <v>1666434</v>
      </c>
      <c r="E81848" s="7">
        <v>2054702</v>
      </c>
    </row>
    <row r="81849" spans="1:5" x14ac:dyDescent="0.25">
      <c r="A81849" s="8">
        <v>44836</v>
      </c>
      <c r="B81849" s="3">
        <v>400</v>
      </c>
      <c r="C81849" s="7">
        <v>383024</v>
      </c>
      <c r="D81849" s="7">
        <v>1655265</v>
      </c>
      <c r="E81849" s="7">
        <v>2038289</v>
      </c>
    </row>
    <row r="81850" spans="1:5" x14ac:dyDescent="0.25">
      <c r="A81850" s="8">
        <v>44836</v>
      </c>
      <c r="B81850" s="3">
        <v>500</v>
      </c>
      <c r="C81850" s="7">
        <v>369821</v>
      </c>
      <c r="D81850" s="7">
        <v>1681640</v>
      </c>
      <c r="E81850" s="7">
        <v>2051461</v>
      </c>
    </row>
    <row r="81851" spans="1:5" x14ac:dyDescent="0.25">
      <c r="A81851" s="8">
        <v>44836</v>
      </c>
      <c r="B81851" s="3">
        <v>600</v>
      </c>
      <c r="C81851" s="7">
        <v>365976</v>
      </c>
      <c r="D81851" s="7">
        <v>1712948</v>
      </c>
      <c r="E81851" s="7">
        <v>2078924</v>
      </c>
    </row>
    <row r="81852" spans="1:5" x14ac:dyDescent="0.25">
      <c r="A81852" s="8">
        <v>44836</v>
      </c>
      <c r="B81852" s="3">
        <v>700</v>
      </c>
      <c r="C81852" s="7">
        <v>396147</v>
      </c>
      <c r="D81852" s="7">
        <v>1734963</v>
      </c>
      <c r="E81852" s="7">
        <v>2131110</v>
      </c>
    </row>
    <row r="81853" spans="1:5" x14ac:dyDescent="0.25">
      <c r="A81853" s="8">
        <v>44836</v>
      </c>
      <c r="B81853" s="3">
        <v>800</v>
      </c>
      <c r="C81853" s="7">
        <v>430771</v>
      </c>
      <c r="D81853" s="7">
        <v>1761366</v>
      </c>
      <c r="E81853" s="7">
        <v>2192137</v>
      </c>
    </row>
    <row r="81854" spans="1:5" x14ac:dyDescent="0.25">
      <c r="A81854" s="8">
        <v>44836</v>
      </c>
      <c r="B81854" s="3">
        <v>900</v>
      </c>
      <c r="C81854" s="7">
        <v>498703</v>
      </c>
      <c r="D81854" s="7">
        <v>1745112</v>
      </c>
      <c r="E81854" s="7">
        <v>2243815</v>
      </c>
    </row>
    <row r="81855" spans="1:5" x14ac:dyDescent="0.25">
      <c r="A81855" s="8">
        <v>44836</v>
      </c>
      <c r="B81855" s="3">
        <v>1000</v>
      </c>
      <c r="C81855" s="7">
        <v>522845</v>
      </c>
      <c r="D81855" s="7">
        <v>1801523</v>
      </c>
      <c r="E81855" s="7">
        <v>2324368</v>
      </c>
    </row>
    <row r="81856" spans="1:5" x14ac:dyDescent="0.25">
      <c r="A81856" s="8">
        <v>44836</v>
      </c>
      <c r="B81856" s="3">
        <v>1100</v>
      </c>
      <c r="C81856" s="7">
        <v>515327</v>
      </c>
      <c r="D81856" s="7">
        <v>1874426</v>
      </c>
      <c r="E81856" s="7">
        <v>2389753</v>
      </c>
    </row>
    <row r="81857" spans="1:5" x14ac:dyDescent="0.25">
      <c r="A81857" s="8">
        <v>44836</v>
      </c>
      <c r="B81857" s="3">
        <v>1200</v>
      </c>
      <c r="C81857" s="7">
        <v>567819</v>
      </c>
      <c r="D81857" s="7">
        <v>1835481</v>
      </c>
      <c r="E81857" s="7">
        <v>2403300</v>
      </c>
    </row>
    <row r="81858" spans="1:5" x14ac:dyDescent="0.25">
      <c r="A81858" s="8">
        <v>44836</v>
      </c>
      <c r="B81858" s="3">
        <v>1300</v>
      </c>
      <c r="C81858" s="7">
        <v>525977</v>
      </c>
      <c r="D81858" s="7">
        <v>1927517</v>
      </c>
      <c r="E81858" s="7">
        <v>2453494</v>
      </c>
    </row>
    <row r="81859" spans="1:5" x14ac:dyDescent="0.25">
      <c r="A81859" s="8">
        <v>44836</v>
      </c>
      <c r="B81859" s="3">
        <v>1400</v>
      </c>
      <c r="C81859" s="7">
        <v>535143</v>
      </c>
      <c r="D81859" s="7">
        <v>1918459</v>
      </c>
      <c r="E81859" s="7">
        <v>2453602</v>
      </c>
    </row>
    <row r="81860" spans="1:5" x14ac:dyDescent="0.25">
      <c r="A81860" s="8">
        <v>44836</v>
      </c>
      <c r="B81860" s="3">
        <v>1500</v>
      </c>
      <c r="C81860" s="7">
        <v>541122</v>
      </c>
      <c r="D81860" s="7">
        <v>1891276</v>
      </c>
      <c r="E81860" s="7">
        <v>2432398</v>
      </c>
    </row>
    <row r="81861" spans="1:5" x14ac:dyDescent="0.25">
      <c r="A81861" s="8">
        <v>44836</v>
      </c>
      <c r="B81861" s="3">
        <v>1600</v>
      </c>
      <c r="C81861" s="7">
        <v>539131</v>
      </c>
      <c r="D81861" s="7">
        <v>1899081</v>
      </c>
      <c r="E81861" s="7">
        <v>2438212</v>
      </c>
    </row>
    <row r="81862" spans="1:5" x14ac:dyDescent="0.25">
      <c r="A81862" s="8">
        <v>44836</v>
      </c>
      <c r="B81862" s="3">
        <v>1700</v>
      </c>
      <c r="C81862" s="7">
        <v>568601</v>
      </c>
      <c r="D81862" s="7">
        <v>1881158</v>
      </c>
      <c r="E81862" s="7">
        <v>2449759</v>
      </c>
    </row>
    <row r="81863" spans="1:5" x14ac:dyDescent="0.25">
      <c r="A81863" s="8">
        <v>44836</v>
      </c>
      <c r="B81863" s="3">
        <v>1800</v>
      </c>
      <c r="C81863" s="7">
        <v>610930</v>
      </c>
      <c r="D81863" s="7">
        <v>1837312</v>
      </c>
      <c r="E81863" s="7">
        <v>2448242</v>
      </c>
    </row>
    <row r="81864" spans="1:5" x14ac:dyDescent="0.25">
      <c r="A81864" s="8">
        <v>44836</v>
      </c>
      <c r="B81864" s="3">
        <v>1900</v>
      </c>
      <c r="C81864" s="7">
        <v>643443</v>
      </c>
      <c r="D81864" s="7">
        <v>1794532</v>
      </c>
      <c r="E81864" s="7">
        <v>2437975</v>
      </c>
    </row>
    <row r="81865" spans="1:5" x14ac:dyDescent="0.25">
      <c r="A81865" s="8">
        <v>44836</v>
      </c>
      <c r="B81865" s="3">
        <v>2000</v>
      </c>
      <c r="C81865" s="7">
        <v>681994</v>
      </c>
      <c r="D81865" s="7">
        <v>1813359</v>
      </c>
      <c r="E81865" s="7">
        <v>2495353</v>
      </c>
    </row>
    <row r="81866" spans="1:5" x14ac:dyDescent="0.25">
      <c r="A81866" s="8">
        <v>44836</v>
      </c>
      <c r="B81866" s="3">
        <v>2100</v>
      </c>
      <c r="C81866" s="7">
        <v>661262</v>
      </c>
      <c r="D81866" s="7">
        <v>1847383</v>
      </c>
      <c r="E81866" s="7">
        <v>2508645</v>
      </c>
    </row>
    <row r="81867" spans="1:5" x14ac:dyDescent="0.25">
      <c r="A81867" s="8">
        <v>44836</v>
      </c>
      <c r="B81867" s="3">
        <v>2200</v>
      </c>
      <c r="C81867" s="7">
        <v>581603</v>
      </c>
      <c r="D81867" s="7">
        <v>1852831</v>
      </c>
      <c r="E81867" s="7">
        <v>2434434</v>
      </c>
    </row>
    <row r="81868" spans="1:5" x14ac:dyDescent="0.25">
      <c r="A81868" s="8">
        <v>44836</v>
      </c>
      <c r="B81868" s="3">
        <v>2300</v>
      </c>
      <c r="C81868" s="7">
        <v>499013</v>
      </c>
      <c r="D81868" s="7">
        <v>1836637</v>
      </c>
      <c r="E81868" s="7">
        <v>2335650</v>
      </c>
    </row>
    <row r="81869" spans="1:5" x14ac:dyDescent="0.25">
      <c r="A81869" s="8">
        <v>44836</v>
      </c>
      <c r="B81869" s="3">
        <v>2400</v>
      </c>
      <c r="C81869" s="7">
        <v>424383</v>
      </c>
      <c r="D81869" s="7">
        <v>1834743</v>
      </c>
      <c r="E81869" s="7">
        <v>2259126</v>
      </c>
    </row>
    <row r="81870" spans="1:5" x14ac:dyDescent="0.25">
      <c r="A81870" s="8">
        <v>44837</v>
      </c>
      <c r="B81870" s="3">
        <v>100</v>
      </c>
      <c r="C81870" s="7">
        <v>382350</v>
      </c>
      <c r="D81870" s="7">
        <v>1833084</v>
      </c>
      <c r="E81870" s="7">
        <v>2215434</v>
      </c>
    </row>
    <row r="81871" spans="1:5" x14ac:dyDescent="0.25">
      <c r="A81871" s="8">
        <v>44837</v>
      </c>
      <c r="B81871" s="3">
        <v>200</v>
      </c>
      <c r="C81871" s="7">
        <v>376398</v>
      </c>
      <c r="D81871" s="7">
        <v>1846146</v>
      </c>
      <c r="E81871" s="7">
        <v>2222544</v>
      </c>
    </row>
    <row r="81872" spans="1:5" x14ac:dyDescent="0.25">
      <c r="A81872" s="8">
        <v>44837</v>
      </c>
      <c r="B81872" s="3">
        <v>300</v>
      </c>
      <c r="C81872" s="7">
        <v>378574</v>
      </c>
      <c r="D81872" s="7">
        <v>1791151</v>
      </c>
      <c r="E81872" s="7">
        <v>2169725</v>
      </c>
    </row>
    <row r="81873" spans="1:5" x14ac:dyDescent="0.25">
      <c r="A81873" s="8">
        <v>44837</v>
      </c>
      <c r="B81873" s="3">
        <v>400</v>
      </c>
      <c r="C81873" s="7">
        <v>371354</v>
      </c>
      <c r="D81873" s="7">
        <v>1878369</v>
      </c>
      <c r="E81873" s="7">
        <v>2249723</v>
      </c>
    </row>
    <row r="81874" spans="1:5" x14ac:dyDescent="0.25">
      <c r="A81874" s="8">
        <v>44837</v>
      </c>
      <c r="B81874" s="3">
        <v>500</v>
      </c>
      <c r="C81874" s="7">
        <v>386793</v>
      </c>
      <c r="D81874" s="7">
        <v>1855670</v>
      </c>
      <c r="E81874" s="7">
        <v>2242463</v>
      </c>
    </row>
    <row r="81875" spans="1:5" x14ac:dyDescent="0.25">
      <c r="A81875" s="8">
        <v>44837</v>
      </c>
      <c r="B81875" s="3">
        <v>600</v>
      </c>
      <c r="C81875" s="7">
        <v>426089</v>
      </c>
      <c r="D81875" s="7">
        <v>2027067</v>
      </c>
      <c r="E81875" s="7">
        <v>2453156</v>
      </c>
    </row>
    <row r="81876" spans="1:5" x14ac:dyDescent="0.25">
      <c r="A81876" s="8">
        <v>44837</v>
      </c>
      <c r="B81876" s="3">
        <v>700</v>
      </c>
      <c r="C81876" s="7">
        <v>488493</v>
      </c>
      <c r="D81876" s="7">
        <v>2185794</v>
      </c>
      <c r="E81876" s="7">
        <v>2674287</v>
      </c>
    </row>
    <row r="81877" spans="1:5" x14ac:dyDescent="0.25">
      <c r="A81877" s="8">
        <v>44837</v>
      </c>
      <c r="B81877" s="3">
        <v>800</v>
      </c>
      <c r="C81877" s="7">
        <v>538452</v>
      </c>
      <c r="D81877" s="7">
        <v>2323215</v>
      </c>
      <c r="E81877" s="7">
        <v>2861667</v>
      </c>
    </row>
    <row r="81878" spans="1:5" x14ac:dyDescent="0.25">
      <c r="A81878" s="8">
        <v>44837</v>
      </c>
      <c r="B81878" s="3">
        <v>900</v>
      </c>
      <c r="C81878" s="7">
        <v>510374</v>
      </c>
      <c r="D81878" s="7">
        <v>2401363</v>
      </c>
      <c r="E81878" s="7">
        <v>2911737</v>
      </c>
    </row>
    <row r="81879" spans="1:5" x14ac:dyDescent="0.25">
      <c r="A81879" s="8">
        <v>44837</v>
      </c>
      <c r="B81879" s="3">
        <v>1000</v>
      </c>
      <c r="C81879" s="7">
        <v>501613</v>
      </c>
      <c r="D81879" s="7">
        <v>2452552</v>
      </c>
      <c r="E81879" s="7">
        <v>2954165</v>
      </c>
    </row>
    <row r="81880" spans="1:5" x14ac:dyDescent="0.25">
      <c r="A81880" s="8">
        <v>44837</v>
      </c>
      <c r="B81880" s="3">
        <v>1100</v>
      </c>
      <c r="C81880" s="7">
        <v>440000</v>
      </c>
      <c r="D81880" s="7">
        <v>2575852</v>
      </c>
      <c r="E81880" s="7">
        <v>3015852</v>
      </c>
    </row>
    <row r="81881" spans="1:5" x14ac:dyDescent="0.25">
      <c r="A81881" s="8">
        <v>44837</v>
      </c>
      <c r="B81881" s="3">
        <v>1200</v>
      </c>
      <c r="C81881" s="7">
        <v>441726</v>
      </c>
      <c r="D81881" s="7">
        <v>2548688</v>
      </c>
      <c r="E81881" s="7">
        <v>2990414</v>
      </c>
    </row>
    <row r="81882" spans="1:5" x14ac:dyDescent="0.25">
      <c r="A81882" s="8">
        <v>44837</v>
      </c>
      <c r="B81882" s="3">
        <v>1300</v>
      </c>
      <c r="C81882" s="7">
        <v>434072</v>
      </c>
      <c r="D81882" s="7">
        <v>2604355</v>
      </c>
      <c r="E81882" s="7">
        <v>3038427</v>
      </c>
    </row>
    <row r="81883" spans="1:5" x14ac:dyDescent="0.25">
      <c r="A81883" s="8">
        <v>44837</v>
      </c>
      <c r="B81883" s="3">
        <v>1400</v>
      </c>
      <c r="C81883" s="7">
        <v>447080</v>
      </c>
      <c r="D81883" s="7">
        <v>2534431</v>
      </c>
      <c r="E81883" s="7">
        <v>2981511</v>
      </c>
    </row>
    <row r="81884" spans="1:5" x14ac:dyDescent="0.25">
      <c r="A81884" s="8">
        <v>44837</v>
      </c>
      <c r="B81884" s="3">
        <v>1500</v>
      </c>
      <c r="C81884" s="7">
        <v>438425</v>
      </c>
      <c r="D81884" s="7">
        <v>2563927</v>
      </c>
      <c r="E81884" s="7">
        <v>3002352</v>
      </c>
    </row>
    <row r="81885" spans="1:5" x14ac:dyDescent="0.25">
      <c r="A81885" s="8">
        <v>44837</v>
      </c>
      <c r="B81885" s="3">
        <v>1600</v>
      </c>
      <c r="C81885" s="7">
        <v>442490</v>
      </c>
      <c r="D81885" s="7">
        <v>2529444</v>
      </c>
      <c r="E81885" s="7">
        <v>2971934</v>
      </c>
    </row>
    <row r="81886" spans="1:5" x14ac:dyDescent="0.25">
      <c r="A81886" s="8">
        <v>44837</v>
      </c>
      <c r="B81886" s="3">
        <v>1700</v>
      </c>
      <c r="C81886" s="7">
        <v>483237</v>
      </c>
      <c r="D81886" s="7">
        <v>2389000</v>
      </c>
      <c r="E81886" s="7">
        <v>2872237</v>
      </c>
    </row>
    <row r="81887" spans="1:5" x14ac:dyDescent="0.25">
      <c r="A81887" s="8">
        <v>44837</v>
      </c>
      <c r="B81887" s="3">
        <v>1800</v>
      </c>
      <c r="C81887" s="7">
        <v>552291</v>
      </c>
      <c r="D81887" s="7">
        <v>2323878</v>
      </c>
      <c r="E81887" s="7">
        <v>2876169</v>
      </c>
    </row>
    <row r="81888" spans="1:5" x14ac:dyDescent="0.25">
      <c r="A81888" s="8">
        <v>44837</v>
      </c>
      <c r="B81888" s="3">
        <v>1900</v>
      </c>
      <c r="C81888" s="7">
        <v>581932</v>
      </c>
      <c r="D81888" s="7">
        <v>2215108</v>
      </c>
      <c r="E81888" s="7">
        <v>2797040</v>
      </c>
    </row>
    <row r="81889" spans="1:5" x14ac:dyDescent="0.25">
      <c r="A81889" s="8">
        <v>44837</v>
      </c>
      <c r="B81889" s="3">
        <v>2000</v>
      </c>
      <c r="C81889" s="7">
        <v>585657</v>
      </c>
      <c r="D81889" s="7">
        <v>2272300</v>
      </c>
      <c r="E81889" s="7">
        <v>2857957</v>
      </c>
    </row>
    <row r="81890" spans="1:5" x14ac:dyDescent="0.25">
      <c r="A81890" s="8">
        <v>44837</v>
      </c>
      <c r="B81890" s="3">
        <v>2100</v>
      </c>
      <c r="C81890" s="7">
        <v>603177</v>
      </c>
      <c r="D81890" s="7">
        <v>2252072</v>
      </c>
      <c r="E81890" s="7">
        <v>2855249</v>
      </c>
    </row>
    <row r="81891" spans="1:5" x14ac:dyDescent="0.25">
      <c r="A81891" s="8">
        <v>44837</v>
      </c>
      <c r="B81891" s="3">
        <v>2200</v>
      </c>
      <c r="C81891" s="7">
        <v>561121</v>
      </c>
      <c r="D81891" s="7">
        <v>2181408</v>
      </c>
      <c r="E81891" s="7">
        <v>2742529</v>
      </c>
    </row>
    <row r="81892" spans="1:5" x14ac:dyDescent="0.25">
      <c r="A81892" s="8">
        <v>44837</v>
      </c>
      <c r="B81892" s="3">
        <v>2300</v>
      </c>
      <c r="C81892" s="7">
        <v>527232</v>
      </c>
      <c r="D81892" s="7">
        <v>2037407</v>
      </c>
      <c r="E81892" s="7">
        <v>2564639</v>
      </c>
    </row>
    <row r="81893" spans="1:5" x14ac:dyDescent="0.25">
      <c r="A81893" s="8">
        <v>44837</v>
      </c>
      <c r="B81893" s="3">
        <v>2400</v>
      </c>
      <c r="C81893" s="7">
        <v>440152</v>
      </c>
      <c r="D81893" s="7">
        <v>2030523</v>
      </c>
      <c r="E81893" s="7">
        <v>2470675</v>
      </c>
    </row>
    <row r="81894" spans="1:5" x14ac:dyDescent="0.25">
      <c r="A81894" s="8">
        <v>44838</v>
      </c>
      <c r="B81894" s="3">
        <v>100</v>
      </c>
      <c r="C81894" s="7">
        <v>392642</v>
      </c>
      <c r="D81894" s="7">
        <v>1960904</v>
      </c>
      <c r="E81894" s="7">
        <v>2353546</v>
      </c>
    </row>
    <row r="81895" spans="1:5" x14ac:dyDescent="0.25">
      <c r="A81895" s="8">
        <v>44838</v>
      </c>
      <c r="B81895" s="3">
        <v>200</v>
      </c>
      <c r="C81895" s="7">
        <v>390153</v>
      </c>
      <c r="D81895" s="7">
        <v>1991844</v>
      </c>
      <c r="E81895" s="7">
        <v>2381997</v>
      </c>
    </row>
    <row r="81896" spans="1:5" x14ac:dyDescent="0.25">
      <c r="A81896" s="8">
        <v>44838</v>
      </c>
      <c r="B81896" s="3">
        <v>300</v>
      </c>
      <c r="C81896" s="7">
        <v>376612</v>
      </c>
      <c r="D81896" s="7">
        <v>1973165</v>
      </c>
      <c r="E81896" s="7">
        <v>2349777</v>
      </c>
    </row>
    <row r="81897" spans="1:5" x14ac:dyDescent="0.25">
      <c r="A81897" s="8">
        <v>44838</v>
      </c>
      <c r="B81897" s="3">
        <v>400</v>
      </c>
      <c r="C81897" s="7">
        <v>394936</v>
      </c>
      <c r="D81897" s="7">
        <v>1893071</v>
      </c>
      <c r="E81897" s="7">
        <v>2288007</v>
      </c>
    </row>
    <row r="81898" spans="1:5" x14ac:dyDescent="0.25">
      <c r="A81898" s="8">
        <v>44838</v>
      </c>
      <c r="B81898" s="3">
        <v>500</v>
      </c>
      <c r="C81898" s="7">
        <v>401999</v>
      </c>
      <c r="D81898" s="7">
        <v>1998106</v>
      </c>
      <c r="E81898" s="7">
        <v>2400105</v>
      </c>
    </row>
    <row r="81899" spans="1:5" x14ac:dyDescent="0.25">
      <c r="A81899" s="8">
        <v>44838</v>
      </c>
      <c r="B81899" s="3">
        <v>600</v>
      </c>
      <c r="C81899" s="7">
        <v>437888</v>
      </c>
      <c r="D81899" s="7">
        <v>2064587</v>
      </c>
      <c r="E81899" s="7">
        <v>2502475</v>
      </c>
    </row>
    <row r="81900" spans="1:5" x14ac:dyDescent="0.25">
      <c r="A81900" s="8">
        <v>44838</v>
      </c>
      <c r="B81900" s="3">
        <v>700</v>
      </c>
      <c r="C81900" s="7">
        <v>536349</v>
      </c>
      <c r="D81900" s="7">
        <v>2205995</v>
      </c>
      <c r="E81900" s="7">
        <v>2742344</v>
      </c>
    </row>
    <row r="81901" spans="1:5" x14ac:dyDescent="0.25">
      <c r="A81901" s="8">
        <v>44838</v>
      </c>
      <c r="B81901" s="3">
        <v>800</v>
      </c>
      <c r="C81901" s="7">
        <v>537570</v>
      </c>
      <c r="D81901" s="7">
        <v>2432607</v>
      </c>
      <c r="E81901" s="7">
        <v>2970177</v>
      </c>
    </row>
    <row r="81902" spans="1:5" x14ac:dyDescent="0.25">
      <c r="A81902" s="8">
        <v>44838</v>
      </c>
      <c r="B81902" s="3">
        <v>900</v>
      </c>
      <c r="C81902" s="7">
        <v>526316</v>
      </c>
      <c r="D81902" s="7">
        <v>2476387</v>
      </c>
      <c r="E81902" s="7">
        <v>3002703</v>
      </c>
    </row>
    <row r="81903" spans="1:5" x14ac:dyDescent="0.25">
      <c r="A81903" s="8">
        <v>44838</v>
      </c>
      <c r="B81903" s="3">
        <v>1000</v>
      </c>
      <c r="C81903" s="7">
        <v>514353</v>
      </c>
      <c r="D81903" s="7">
        <v>2498104</v>
      </c>
      <c r="E81903" s="7">
        <v>3012457</v>
      </c>
    </row>
    <row r="81904" spans="1:5" x14ac:dyDescent="0.25">
      <c r="A81904" s="8">
        <v>44838</v>
      </c>
      <c r="B81904" s="3">
        <v>1100</v>
      </c>
      <c r="C81904" s="7">
        <v>468726</v>
      </c>
      <c r="D81904" s="7">
        <v>2582829</v>
      </c>
      <c r="E81904" s="7">
        <v>3051555</v>
      </c>
    </row>
    <row r="81905" spans="1:5" x14ac:dyDescent="0.25">
      <c r="A81905" s="8">
        <v>44838</v>
      </c>
      <c r="B81905" s="3">
        <v>1200</v>
      </c>
      <c r="C81905" s="7">
        <v>466521</v>
      </c>
      <c r="D81905" s="7">
        <v>2522931</v>
      </c>
      <c r="E81905" s="7">
        <v>2989452</v>
      </c>
    </row>
    <row r="81906" spans="1:5" x14ac:dyDescent="0.25">
      <c r="A81906" s="8">
        <v>44838</v>
      </c>
      <c r="B81906" s="3">
        <v>1300</v>
      </c>
      <c r="C81906" s="7">
        <v>441073</v>
      </c>
      <c r="D81906" s="7">
        <v>2593679</v>
      </c>
      <c r="E81906" s="7">
        <v>3034752</v>
      </c>
    </row>
    <row r="81907" spans="1:5" x14ac:dyDescent="0.25">
      <c r="A81907" s="8">
        <v>44838</v>
      </c>
      <c r="B81907" s="3">
        <v>1400</v>
      </c>
      <c r="C81907" s="7">
        <v>438441</v>
      </c>
      <c r="D81907" s="7">
        <v>2577817</v>
      </c>
      <c r="E81907" s="7">
        <v>3016258</v>
      </c>
    </row>
    <row r="81908" spans="1:5" x14ac:dyDescent="0.25">
      <c r="A81908" s="8">
        <v>44838</v>
      </c>
      <c r="B81908" s="3">
        <v>1500</v>
      </c>
      <c r="C81908" s="7">
        <v>436127</v>
      </c>
      <c r="D81908" s="7">
        <v>2576479</v>
      </c>
      <c r="E81908" s="7">
        <v>3012606</v>
      </c>
    </row>
    <row r="81909" spans="1:5" x14ac:dyDescent="0.25">
      <c r="A81909" s="8">
        <v>44838</v>
      </c>
      <c r="B81909" s="3">
        <v>1600</v>
      </c>
      <c r="C81909" s="7">
        <v>413898</v>
      </c>
      <c r="D81909" s="7">
        <v>2541118</v>
      </c>
      <c r="E81909" s="7">
        <v>2955016</v>
      </c>
    </row>
    <row r="81910" spans="1:5" x14ac:dyDescent="0.25">
      <c r="A81910" s="8">
        <v>44838</v>
      </c>
      <c r="B81910" s="3">
        <v>1700</v>
      </c>
      <c r="C81910" s="7">
        <v>477149</v>
      </c>
      <c r="D81910" s="7">
        <v>2436648</v>
      </c>
      <c r="E81910" s="7">
        <v>2913797</v>
      </c>
    </row>
    <row r="81911" spans="1:5" x14ac:dyDescent="0.25">
      <c r="A81911" s="8">
        <v>44838</v>
      </c>
      <c r="B81911" s="3">
        <v>1800</v>
      </c>
      <c r="C81911" s="7">
        <v>541475</v>
      </c>
      <c r="D81911" s="7">
        <v>2355888</v>
      </c>
      <c r="E81911" s="7">
        <v>2897363</v>
      </c>
    </row>
    <row r="81912" spans="1:5" x14ac:dyDescent="0.25">
      <c r="A81912" s="8">
        <v>44838</v>
      </c>
      <c r="B81912" s="3">
        <v>1900</v>
      </c>
      <c r="C81912" s="7">
        <v>551117</v>
      </c>
      <c r="D81912" s="7">
        <v>2279774</v>
      </c>
      <c r="E81912" s="7">
        <v>2830891</v>
      </c>
    </row>
    <row r="81913" spans="1:5" x14ac:dyDescent="0.25">
      <c r="A81913" s="8">
        <v>44838</v>
      </c>
      <c r="B81913" s="3">
        <v>2000</v>
      </c>
      <c r="C81913" s="7">
        <v>625351</v>
      </c>
      <c r="D81913" s="7">
        <v>2186405</v>
      </c>
      <c r="E81913" s="7">
        <v>2811756</v>
      </c>
    </row>
    <row r="81914" spans="1:5" x14ac:dyDescent="0.25">
      <c r="A81914" s="8">
        <v>44838</v>
      </c>
      <c r="B81914" s="3">
        <v>2100</v>
      </c>
      <c r="C81914" s="7">
        <v>606316</v>
      </c>
      <c r="D81914" s="7">
        <v>2229798</v>
      </c>
      <c r="E81914" s="7">
        <v>2836114</v>
      </c>
    </row>
    <row r="81915" spans="1:5" x14ac:dyDescent="0.25">
      <c r="A81915" s="8">
        <v>44838</v>
      </c>
      <c r="B81915" s="3">
        <v>2200</v>
      </c>
      <c r="C81915" s="7">
        <v>586310</v>
      </c>
      <c r="D81915" s="7">
        <v>2122693</v>
      </c>
      <c r="E81915" s="7">
        <v>2709003</v>
      </c>
    </row>
    <row r="81916" spans="1:5" x14ac:dyDescent="0.25">
      <c r="A81916" s="8">
        <v>44838</v>
      </c>
      <c r="B81916" s="3">
        <v>2300</v>
      </c>
      <c r="C81916" s="7">
        <v>499390</v>
      </c>
      <c r="D81916" s="7">
        <v>2100244</v>
      </c>
      <c r="E81916" s="7">
        <v>2599634</v>
      </c>
    </row>
    <row r="81917" spans="1:5" x14ac:dyDescent="0.25">
      <c r="A81917" s="8">
        <v>44838</v>
      </c>
      <c r="B81917" s="3">
        <v>2400</v>
      </c>
      <c r="C81917" s="7">
        <v>421701</v>
      </c>
      <c r="D81917" s="7">
        <v>2058228</v>
      </c>
      <c r="E81917" s="7">
        <v>2479929</v>
      </c>
    </row>
    <row r="81918" spans="1:5" x14ac:dyDescent="0.25">
      <c r="A81918" s="8">
        <v>44839</v>
      </c>
      <c r="B81918" s="3">
        <v>100</v>
      </c>
      <c r="C81918" s="7">
        <v>398433</v>
      </c>
      <c r="D81918" s="7">
        <v>2017248</v>
      </c>
      <c r="E81918" s="7">
        <v>2415681</v>
      </c>
    </row>
    <row r="81919" spans="1:5" x14ac:dyDescent="0.25">
      <c r="A81919" s="8">
        <v>44839</v>
      </c>
      <c r="B81919" s="3">
        <v>200</v>
      </c>
      <c r="C81919" s="7">
        <v>388717</v>
      </c>
      <c r="D81919" s="7">
        <v>1957680</v>
      </c>
      <c r="E81919" s="7">
        <v>2346397</v>
      </c>
    </row>
    <row r="81920" spans="1:5" x14ac:dyDescent="0.25">
      <c r="A81920" s="8">
        <v>44839</v>
      </c>
      <c r="B81920" s="3">
        <v>300</v>
      </c>
      <c r="C81920" s="7">
        <v>380925</v>
      </c>
      <c r="D81920" s="7">
        <v>1967463</v>
      </c>
      <c r="E81920" s="7">
        <v>2348388</v>
      </c>
    </row>
    <row r="81921" spans="1:5" x14ac:dyDescent="0.25">
      <c r="A81921" s="8">
        <v>44839</v>
      </c>
      <c r="B81921" s="3">
        <v>400</v>
      </c>
      <c r="C81921" s="7">
        <v>391982</v>
      </c>
      <c r="D81921" s="7">
        <v>1988216</v>
      </c>
      <c r="E81921" s="7">
        <v>2380198</v>
      </c>
    </row>
    <row r="81922" spans="1:5" x14ac:dyDescent="0.25">
      <c r="A81922" s="8">
        <v>44839</v>
      </c>
      <c r="B81922" s="3">
        <v>500</v>
      </c>
      <c r="C81922" s="7">
        <v>395265</v>
      </c>
      <c r="D81922" s="7">
        <v>2047180</v>
      </c>
      <c r="E81922" s="7">
        <v>2442445</v>
      </c>
    </row>
    <row r="81923" spans="1:5" x14ac:dyDescent="0.25">
      <c r="A81923" s="8">
        <v>44839</v>
      </c>
      <c r="B81923" s="3">
        <v>600</v>
      </c>
      <c r="C81923" s="7">
        <v>442377</v>
      </c>
      <c r="D81923" s="7">
        <v>2140610</v>
      </c>
      <c r="E81923" s="7">
        <v>2582987</v>
      </c>
    </row>
    <row r="81924" spans="1:5" x14ac:dyDescent="0.25">
      <c r="A81924" s="8">
        <v>44839</v>
      </c>
      <c r="B81924" s="3">
        <v>700</v>
      </c>
      <c r="C81924" s="7">
        <v>548422</v>
      </c>
      <c r="D81924" s="7">
        <v>2267229</v>
      </c>
      <c r="E81924" s="7">
        <v>2815651</v>
      </c>
    </row>
    <row r="81925" spans="1:5" x14ac:dyDescent="0.25">
      <c r="A81925" s="8">
        <v>44839</v>
      </c>
      <c r="B81925" s="3">
        <v>800</v>
      </c>
      <c r="C81925" s="7">
        <v>543201</v>
      </c>
      <c r="D81925" s="7">
        <v>2438039</v>
      </c>
      <c r="E81925" s="7">
        <v>2981240</v>
      </c>
    </row>
    <row r="81926" spans="1:5" x14ac:dyDescent="0.25">
      <c r="A81926" s="8">
        <v>44839</v>
      </c>
      <c r="B81926" s="3">
        <v>900</v>
      </c>
      <c r="C81926" s="7">
        <v>513783</v>
      </c>
      <c r="D81926" s="7">
        <v>2592437</v>
      </c>
      <c r="E81926" s="7">
        <v>3106220</v>
      </c>
    </row>
    <row r="81927" spans="1:5" x14ac:dyDescent="0.25">
      <c r="A81927" s="8">
        <v>44839</v>
      </c>
      <c r="B81927" s="3">
        <v>1000</v>
      </c>
      <c r="C81927" s="7">
        <v>495613</v>
      </c>
      <c r="D81927" s="7">
        <v>2571861</v>
      </c>
      <c r="E81927" s="7">
        <v>3067474</v>
      </c>
    </row>
    <row r="81928" spans="1:5" x14ac:dyDescent="0.25">
      <c r="A81928" s="8">
        <v>44839</v>
      </c>
      <c r="B81928" s="3">
        <v>1100</v>
      </c>
      <c r="C81928" s="7">
        <v>481184</v>
      </c>
      <c r="D81928" s="7">
        <v>2568699</v>
      </c>
      <c r="E81928" s="7">
        <v>3049883</v>
      </c>
    </row>
    <row r="81929" spans="1:5" x14ac:dyDescent="0.25">
      <c r="A81929" s="8">
        <v>44839</v>
      </c>
      <c r="B81929" s="3">
        <v>1200</v>
      </c>
      <c r="C81929" s="7">
        <v>428914</v>
      </c>
      <c r="D81929" s="7">
        <v>2638792</v>
      </c>
      <c r="E81929" s="7">
        <v>3067706</v>
      </c>
    </row>
    <row r="81930" spans="1:5" x14ac:dyDescent="0.25">
      <c r="A81930" s="8">
        <v>44839</v>
      </c>
      <c r="B81930" s="3">
        <v>1300</v>
      </c>
      <c r="C81930" s="7">
        <v>427610</v>
      </c>
      <c r="D81930" s="7">
        <v>2681036</v>
      </c>
      <c r="E81930" s="7">
        <v>3108646</v>
      </c>
    </row>
    <row r="81931" spans="1:5" x14ac:dyDescent="0.25">
      <c r="A81931" s="8">
        <v>44839</v>
      </c>
      <c r="B81931" s="3">
        <v>1400</v>
      </c>
      <c r="C81931" s="7">
        <v>420219</v>
      </c>
      <c r="D81931" s="7">
        <v>2770526</v>
      </c>
      <c r="E81931" s="7">
        <v>3190745</v>
      </c>
    </row>
    <row r="81932" spans="1:5" x14ac:dyDescent="0.25">
      <c r="A81932" s="8">
        <v>44839</v>
      </c>
      <c r="B81932" s="3">
        <v>1500</v>
      </c>
      <c r="C81932" s="7">
        <v>389188</v>
      </c>
      <c r="D81932" s="7">
        <v>2798915</v>
      </c>
      <c r="E81932" s="7">
        <v>3188103</v>
      </c>
    </row>
    <row r="81933" spans="1:5" x14ac:dyDescent="0.25">
      <c r="A81933" s="8">
        <v>44839</v>
      </c>
      <c r="B81933" s="3">
        <v>1600</v>
      </c>
      <c r="C81933" s="7">
        <v>439955</v>
      </c>
      <c r="D81933" s="7">
        <v>2763776</v>
      </c>
      <c r="E81933" s="7">
        <v>3203731</v>
      </c>
    </row>
    <row r="81934" spans="1:5" x14ac:dyDescent="0.25">
      <c r="A81934" s="8">
        <v>44839</v>
      </c>
      <c r="B81934" s="3">
        <v>1700</v>
      </c>
      <c r="C81934" s="7">
        <v>487854</v>
      </c>
      <c r="D81934" s="7">
        <v>2569511</v>
      </c>
      <c r="E81934" s="7">
        <v>3057365</v>
      </c>
    </row>
    <row r="81935" spans="1:5" x14ac:dyDescent="0.25">
      <c r="A81935" s="8">
        <v>44839</v>
      </c>
      <c r="B81935" s="3">
        <v>1800</v>
      </c>
      <c r="C81935" s="7">
        <v>519435</v>
      </c>
      <c r="D81935" s="7">
        <v>2542687</v>
      </c>
      <c r="E81935" s="7">
        <v>3062122</v>
      </c>
    </row>
    <row r="81936" spans="1:5" x14ac:dyDescent="0.25">
      <c r="A81936" s="8">
        <v>44839</v>
      </c>
      <c r="B81936" s="3">
        <v>1900</v>
      </c>
      <c r="C81936" s="7">
        <v>590114</v>
      </c>
      <c r="D81936" s="7">
        <v>2414770</v>
      </c>
      <c r="E81936" s="7">
        <v>3004884</v>
      </c>
    </row>
    <row r="81937" spans="1:5" x14ac:dyDescent="0.25">
      <c r="A81937" s="8">
        <v>44839</v>
      </c>
      <c r="B81937" s="3">
        <v>2000</v>
      </c>
      <c r="C81937" s="7">
        <v>577919</v>
      </c>
      <c r="D81937" s="7">
        <v>2391851</v>
      </c>
      <c r="E81937" s="7">
        <v>2969770</v>
      </c>
    </row>
    <row r="81938" spans="1:5" x14ac:dyDescent="0.25">
      <c r="A81938" s="8">
        <v>44839</v>
      </c>
      <c r="B81938" s="3">
        <v>2100</v>
      </c>
      <c r="C81938" s="7">
        <v>610564</v>
      </c>
      <c r="D81938" s="7">
        <v>2272307</v>
      </c>
      <c r="E81938" s="7">
        <v>2882871</v>
      </c>
    </row>
    <row r="81939" spans="1:5" x14ac:dyDescent="0.25">
      <c r="A81939" s="8">
        <v>44839</v>
      </c>
      <c r="B81939" s="3">
        <v>2200</v>
      </c>
      <c r="C81939" s="7">
        <v>549844</v>
      </c>
      <c r="D81939" s="7">
        <v>2266295</v>
      </c>
      <c r="E81939" s="7">
        <v>2816139</v>
      </c>
    </row>
    <row r="81940" spans="1:5" x14ac:dyDescent="0.25">
      <c r="A81940" s="8">
        <v>44839</v>
      </c>
      <c r="B81940" s="3">
        <v>2300</v>
      </c>
      <c r="C81940" s="7">
        <v>480342</v>
      </c>
      <c r="D81940" s="7">
        <v>2250646</v>
      </c>
      <c r="E81940" s="7">
        <v>2730988</v>
      </c>
    </row>
    <row r="81941" spans="1:5" x14ac:dyDescent="0.25">
      <c r="A81941" s="8">
        <v>44839</v>
      </c>
      <c r="B81941" s="3">
        <v>2400</v>
      </c>
      <c r="C81941" s="7">
        <v>409465</v>
      </c>
      <c r="D81941" s="7">
        <v>2122182</v>
      </c>
      <c r="E81941" s="7">
        <v>2531647</v>
      </c>
    </row>
    <row r="81942" spans="1:5" x14ac:dyDescent="0.25">
      <c r="A81942" s="8">
        <v>44840</v>
      </c>
      <c r="B81942" s="3">
        <v>100</v>
      </c>
      <c r="C81942" s="7">
        <v>386768</v>
      </c>
      <c r="D81942" s="7">
        <v>2087608</v>
      </c>
      <c r="E81942" s="7">
        <v>2474376</v>
      </c>
    </row>
    <row r="81943" spans="1:5" x14ac:dyDescent="0.25">
      <c r="A81943" s="8">
        <v>44840</v>
      </c>
      <c r="B81943" s="3">
        <v>200</v>
      </c>
      <c r="C81943" s="7">
        <v>359994</v>
      </c>
      <c r="D81943" s="7">
        <v>2030746</v>
      </c>
      <c r="E81943" s="7">
        <v>2390740</v>
      </c>
    </row>
    <row r="81944" spans="1:5" x14ac:dyDescent="0.25">
      <c r="A81944" s="8">
        <v>44840</v>
      </c>
      <c r="B81944" s="3">
        <v>300</v>
      </c>
      <c r="C81944" s="7">
        <v>357295</v>
      </c>
      <c r="D81944" s="7">
        <v>2041221</v>
      </c>
      <c r="E81944" s="7">
        <v>2398516</v>
      </c>
    </row>
    <row r="81945" spans="1:5" x14ac:dyDescent="0.25">
      <c r="A81945" s="8">
        <v>44840</v>
      </c>
      <c r="B81945" s="3">
        <v>400</v>
      </c>
      <c r="C81945" s="7">
        <v>346050</v>
      </c>
      <c r="D81945" s="7">
        <v>1979699</v>
      </c>
      <c r="E81945" s="7">
        <v>2325749</v>
      </c>
    </row>
    <row r="81946" spans="1:5" x14ac:dyDescent="0.25">
      <c r="A81946" s="8">
        <v>44840</v>
      </c>
      <c r="B81946" s="3">
        <v>500</v>
      </c>
      <c r="C81946" s="7">
        <v>382741</v>
      </c>
      <c r="D81946" s="7">
        <v>1982905</v>
      </c>
      <c r="E81946" s="7">
        <v>2365646</v>
      </c>
    </row>
    <row r="81947" spans="1:5" x14ac:dyDescent="0.25">
      <c r="A81947" s="8">
        <v>44840</v>
      </c>
      <c r="B81947" s="3">
        <v>600</v>
      </c>
      <c r="C81947" s="7">
        <v>394609</v>
      </c>
      <c r="D81947" s="7">
        <v>2129360</v>
      </c>
      <c r="E81947" s="7">
        <v>2523969</v>
      </c>
    </row>
    <row r="81948" spans="1:5" x14ac:dyDescent="0.25">
      <c r="A81948" s="8">
        <v>44840</v>
      </c>
      <c r="B81948" s="3">
        <v>700</v>
      </c>
      <c r="C81948" s="7">
        <v>463553</v>
      </c>
      <c r="D81948" s="7">
        <v>2292935</v>
      </c>
      <c r="E81948" s="7">
        <v>2756488</v>
      </c>
    </row>
    <row r="81949" spans="1:5" x14ac:dyDescent="0.25">
      <c r="A81949" s="8">
        <v>44840</v>
      </c>
      <c r="B81949" s="3">
        <v>800</v>
      </c>
      <c r="C81949" s="7">
        <v>501886</v>
      </c>
      <c r="D81949" s="7">
        <v>2491401</v>
      </c>
      <c r="E81949" s="7">
        <v>2993287</v>
      </c>
    </row>
    <row r="81950" spans="1:5" x14ac:dyDescent="0.25">
      <c r="A81950" s="8">
        <v>44840</v>
      </c>
      <c r="B81950" s="3">
        <v>900</v>
      </c>
      <c r="C81950" s="7">
        <v>486504</v>
      </c>
      <c r="D81950" s="7">
        <v>2526791</v>
      </c>
      <c r="E81950" s="7">
        <v>3013295</v>
      </c>
    </row>
    <row r="81951" spans="1:5" x14ac:dyDescent="0.25">
      <c r="A81951" s="8">
        <v>44840</v>
      </c>
      <c r="B81951" s="3">
        <v>1000</v>
      </c>
      <c r="C81951" s="7">
        <v>427121</v>
      </c>
      <c r="D81951" s="7">
        <v>2632553</v>
      </c>
      <c r="E81951" s="7">
        <v>3059674</v>
      </c>
    </row>
    <row r="81952" spans="1:5" x14ac:dyDescent="0.25">
      <c r="A81952" s="8">
        <v>44840</v>
      </c>
      <c r="B81952" s="3">
        <v>1100</v>
      </c>
      <c r="C81952" s="7">
        <v>438612</v>
      </c>
      <c r="D81952" s="7">
        <v>2734731</v>
      </c>
      <c r="E81952" s="7">
        <v>3173343</v>
      </c>
    </row>
    <row r="81953" spans="1:5" x14ac:dyDescent="0.25">
      <c r="A81953" s="8">
        <v>44840</v>
      </c>
      <c r="B81953" s="3">
        <v>1200</v>
      </c>
      <c r="C81953" s="7">
        <v>446037</v>
      </c>
      <c r="D81953" s="7">
        <v>2641842</v>
      </c>
      <c r="E81953" s="7">
        <v>3087879</v>
      </c>
    </row>
    <row r="81954" spans="1:5" x14ac:dyDescent="0.25">
      <c r="A81954" s="8">
        <v>44840</v>
      </c>
      <c r="B81954" s="3">
        <v>1300</v>
      </c>
      <c r="C81954" s="7">
        <v>423523</v>
      </c>
      <c r="D81954" s="7">
        <v>2742746</v>
      </c>
      <c r="E81954" s="7">
        <v>3166269</v>
      </c>
    </row>
    <row r="81955" spans="1:5" x14ac:dyDescent="0.25">
      <c r="A81955" s="8">
        <v>44840</v>
      </c>
      <c r="B81955" s="3">
        <v>1400</v>
      </c>
      <c r="C81955" s="7">
        <v>437385</v>
      </c>
      <c r="D81955" s="7">
        <v>2738557</v>
      </c>
      <c r="E81955" s="7">
        <v>3175942</v>
      </c>
    </row>
    <row r="81956" spans="1:5" x14ac:dyDescent="0.25">
      <c r="A81956" s="8">
        <v>44840</v>
      </c>
      <c r="B81956" s="3">
        <v>1500</v>
      </c>
      <c r="C81956" s="7">
        <v>401629</v>
      </c>
      <c r="D81956" s="7">
        <v>2715942</v>
      </c>
      <c r="E81956" s="7">
        <v>3117571</v>
      </c>
    </row>
    <row r="81957" spans="1:5" x14ac:dyDescent="0.25">
      <c r="A81957" s="8">
        <v>44840</v>
      </c>
      <c r="B81957" s="3">
        <v>1600</v>
      </c>
      <c r="C81957" s="7">
        <v>415081</v>
      </c>
      <c r="D81957" s="7">
        <v>2701020</v>
      </c>
      <c r="E81957" s="7">
        <v>3116101</v>
      </c>
    </row>
    <row r="81958" spans="1:5" x14ac:dyDescent="0.25">
      <c r="A81958" s="8">
        <v>44840</v>
      </c>
      <c r="B81958" s="3">
        <v>1700</v>
      </c>
      <c r="C81958" s="7">
        <v>447538</v>
      </c>
      <c r="D81958" s="7">
        <v>2644345</v>
      </c>
      <c r="E81958" s="7">
        <v>3091883</v>
      </c>
    </row>
    <row r="81959" spans="1:5" x14ac:dyDescent="0.25">
      <c r="A81959" s="8">
        <v>44840</v>
      </c>
      <c r="B81959" s="3">
        <v>1800</v>
      </c>
      <c r="C81959" s="7">
        <v>515110</v>
      </c>
      <c r="D81959" s="7">
        <v>2493200</v>
      </c>
      <c r="E81959" s="7">
        <v>3008310</v>
      </c>
    </row>
    <row r="81960" spans="1:5" x14ac:dyDescent="0.25">
      <c r="A81960" s="8">
        <v>44840</v>
      </c>
      <c r="B81960" s="3">
        <v>1900</v>
      </c>
      <c r="C81960" s="7">
        <v>514921</v>
      </c>
      <c r="D81960" s="7">
        <v>2475088</v>
      </c>
      <c r="E81960" s="7">
        <v>2990009</v>
      </c>
    </row>
    <row r="81961" spans="1:5" x14ac:dyDescent="0.25">
      <c r="A81961" s="8">
        <v>44840</v>
      </c>
      <c r="B81961" s="3">
        <v>2000</v>
      </c>
      <c r="C81961" s="7">
        <v>549509</v>
      </c>
      <c r="D81961" s="7">
        <v>2428338</v>
      </c>
      <c r="E81961" s="7">
        <v>2977847</v>
      </c>
    </row>
    <row r="81962" spans="1:5" x14ac:dyDescent="0.25">
      <c r="A81962" s="8">
        <v>44840</v>
      </c>
      <c r="B81962" s="3">
        <v>2100</v>
      </c>
      <c r="C81962" s="7">
        <v>584270</v>
      </c>
      <c r="D81962" s="7">
        <v>2374773</v>
      </c>
      <c r="E81962" s="7">
        <v>2959043</v>
      </c>
    </row>
    <row r="81963" spans="1:5" x14ac:dyDescent="0.25">
      <c r="A81963" s="8">
        <v>44840</v>
      </c>
      <c r="B81963" s="3">
        <v>2200</v>
      </c>
      <c r="C81963" s="7">
        <v>572935</v>
      </c>
      <c r="D81963" s="7">
        <v>2273925</v>
      </c>
      <c r="E81963" s="7">
        <v>2846860</v>
      </c>
    </row>
    <row r="81964" spans="1:5" x14ac:dyDescent="0.25">
      <c r="A81964" s="8">
        <v>44840</v>
      </c>
      <c r="B81964" s="3">
        <v>2300</v>
      </c>
      <c r="C81964" s="7">
        <v>477938</v>
      </c>
      <c r="D81964" s="7">
        <v>2257799</v>
      </c>
      <c r="E81964" s="7">
        <v>2735737</v>
      </c>
    </row>
    <row r="81965" spans="1:5" x14ac:dyDescent="0.25">
      <c r="A81965" s="8">
        <v>44840</v>
      </c>
      <c r="B81965" s="3">
        <v>2400</v>
      </c>
      <c r="C81965" s="7">
        <v>427309</v>
      </c>
      <c r="D81965" s="7">
        <v>2118644</v>
      </c>
      <c r="E81965" s="7">
        <v>2545953</v>
      </c>
    </row>
    <row r="81966" spans="1:5" x14ac:dyDescent="0.25">
      <c r="A81966" s="8">
        <v>44841</v>
      </c>
      <c r="B81966" s="3">
        <v>100</v>
      </c>
      <c r="C81966" s="7">
        <v>377901</v>
      </c>
      <c r="D81966" s="7">
        <v>2056078</v>
      </c>
      <c r="E81966" s="7">
        <v>2433979</v>
      </c>
    </row>
    <row r="81967" spans="1:5" x14ac:dyDescent="0.25">
      <c r="A81967" s="8">
        <v>44841</v>
      </c>
      <c r="B81967" s="3">
        <v>200</v>
      </c>
      <c r="C81967" s="7">
        <v>335090</v>
      </c>
      <c r="D81967" s="7">
        <v>2084378</v>
      </c>
      <c r="E81967" s="7">
        <v>2419468</v>
      </c>
    </row>
    <row r="81968" spans="1:5" x14ac:dyDescent="0.25">
      <c r="A81968" s="8">
        <v>44841</v>
      </c>
      <c r="B81968" s="3">
        <v>300</v>
      </c>
      <c r="C81968" s="7">
        <v>331741</v>
      </c>
      <c r="D81968" s="7">
        <v>2043425</v>
      </c>
      <c r="E81968" s="7">
        <v>2375166</v>
      </c>
    </row>
    <row r="81969" spans="1:5" x14ac:dyDescent="0.25">
      <c r="A81969" s="8">
        <v>44841</v>
      </c>
      <c r="B81969" s="3">
        <v>400</v>
      </c>
      <c r="C81969" s="7">
        <v>339942</v>
      </c>
      <c r="D81969" s="7">
        <v>2048079</v>
      </c>
      <c r="E81969" s="7">
        <v>2388021</v>
      </c>
    </row>
    <row r="81970" spans="1:5" x14ac:dyDescent="0.25">
      <c r="A81970" s="8">
        <v>44841</v>
      </c>
      <c r="B81970" s="3">
        <v>500</v>
      </c>
      <c r="C81970" s="7">
        <v>333885</v>
      </c>
      <c r="D81970" s="7">
        <v>2037723</v>
      </c>
      <c r="E81970" s="7">
        <v>2371608</v>
      </c>
    </row>
    <row r="81971" spans="1:5" x14ac:dyDescent="0.25">
      <c r="A81971" s="8">
        <v>44841</v>
      </c>
      <c r="B81971" s="3">
        <v>600</v>
      </c>
      <c r="C81971" s="7">
        <v>375295</v>
      </c>
      <c r="D81971" s="7">
        <v>2155502</v>
      </c>
      <c r="E81971" s="7">
        <v>2530797</v>
      </c>
    </row>
    <row r="81972" spans="1:5" x14ac:dyDescent="0.25">
      <c r="A81972" s="8">
        <v>44841</v>
      </c>
      <c r="B81972" s="3">
        <v>700</v>
      </c>
      <c r="C81972" s="7">
        <v>459498</v>
      </c>
      <c r="D81972" s="7">
        <v>2175204</v>
      </c>
      <c r="E81972" s="7">
        <v>2634702</v>
      </c>
    </row>
    <row r="81973" spans="1:5" x14ac:dyDescent="0.25">
      <c r="A81973" s="8">
        <v>44841</v>
      </c>
      <c r="B81973" s="3">
        <v>800</v>
      </c>
      <c r="C81973" s="7">
        <v>469560</v>
      </c>
      <c r="D81973" s="7">
        <v>2425876</v>
      </c>
      <c r="E81973" s="7">
        <v>2895436</v>
      </c>
    </row>
    <row r="81974" spans="1:5" x14ac:dyDescent="0.25">
      <c r="A81974" s="8">
        <v>44841</v>
      </c>
      <c r="B81974" s="3">
        <v>900</v>
      </c>
      <c r="C81974" s="7">
        <v>448340</v>
      </c>
      <c r="D81974" s="7">
        <v>2551244</v>
      </c>
      <c r="E81974" s="7">
        <v>2999584</v>
      </c>
    </row>
    <row r="81975" spans="1:5" x14ac:dyDescent="0.25">
      <c r="A81975" s="8">
        <v>44841</v>
      </c>
      <c r="B81975" s="3">
        <v>1000</v>
      </c>
      <c r="C81975" s="7">
        <v>468777</v>
      </c>
      <c r="D81975" s="7">
        <v>2476288</v>
      </c>
      <c r="E81975" s="7">
        <v>2945065</v>
      </c>
    </row>
    <row r="81976" spans="1:5" x14ac:dyDescent="0.25">
      <c r="A81976" s="8">
        <v>44841</v>
      </c>
      <c r="B81976" s="3">
        <v>1100</v>
      </c>
      <c r="C81976" s="7">
        <v>467998</v>
      </c>
      <c r="D81976" s="7">
        <v>2577665</v>
      </c>
      <c r="E81976" s="7">
        <v>3045663</v>
      </c>
    </row>
    <row r="81977" spans="1:5" x14ac:dyDescent="0.25">
      <c r="A81977" s="8">
        <v>44841</v>
      </c>
      <c r="B81977" s="3">
        <v>1200</v>
      </c>
      <c r="C81977" s="7">
        <v>480475</v>
      </c>
      <c r="D81977" s="7">
        <v>2559291</v>
      </c>
      <c r="E81977" s="7">
        <v>3039766</v>
      </c>
    </row>
    <row r="81978" spans="1:5" x14ac:dyDescent="0.25">
      <c r="A81978" s="8">
        <v>44841</v>
      </c>
      <c r="B81978" s="3">
        <v>1300</v>
      </c>
      <c r="C81978" s="7">
        <v>472242</v>
      </c>
      <c r="D81978" s="7">
        <v>2607885</v>
      </c>
      <c r="E81978" s="7">
        <v>3080127</v>
      </c>
    </row>
    <row r="81979" spans="1:5" x14ac:dyDescent="0.25">
      <c r="A81979" s="8">
        <v>44841</v>
      </c>
      <c r="B81979" s="3">
        <v>1400</v>
      </c>
      <c r="C81979" s="7">
        <v>457140</v>
      </c>
      <c r="D81979" s="7">
        <v>2507845</v>
      </c>
      <c r="E81979" s="7">
        <v>2964985</v>
      </c>
    </row>
    <row r="81980" spans="1:5" x14ac:dyDescent="0.25">
      <c r="A81980" s="8">
        <v>44841</v>
      </c>
      <c r="B81980" s="3">
        <v>1500</v>
      </c>
      <c r="C81980" s="7">
        <v>422537</v>
      </c>
      <c r="D81980" s="7">
        <v>2493997</v>
      </c>
      <c r="E81980" s="7">
        <v>2916534</v>
      </c>
    </row>
    <row r="81981" spans="1:5" x14ac:dyDescent="0.25">
      <c r="A81981" s="8">
        <v>44841</v>
      </c>
      <c r="B81981" s="3">
        <v>1600</v>
      </c>
      <c r="C81981" s="7">
        <v>421637</v>
      </c>
      <c r="D81981" s="7">
        <v>2456403</v>
      </c>
      <c r="E81981" s="7">
        <v>2878040</v>
      </c>
    </row>
    <row r="81982" spans="1:5" x14ac:dyDescent="0.25">
      <c r="A81982" s="8">
        <v>44841</v>
      </c>
      <c r="B81982" s="3">
        <v>1700</v>
      </c>
      <c r="C81982" s="7">
        <v>436430</v>
      </c>
      <c r="D81982" s="7">
        <v>2419654</v>
      </c>
      <c r="E81982" s="7">
        <v>2856084</v>
      </c>
    </row>
    <row r="81983" spans="1:5" x14ac:dyDescent="0.25">
      <c r="A81983" s="8">
        <v>44841</v>
      </c>
      <c r="B81983" s="3">
        <v>1800</v>
      </c>
      <c r="C81983" s="7">
        <v>477456</v>
      </c>
      <c r="D81983" s="7">
        <v>2269070</v>
      </c>
      <c r="E81983" s="7">
        <v>2746526</v>
      </c>
    </row>
    <row r="81984" spans="1:5" x14ac:dyDescent="0.25">
      <c r="A81984" s="8">
        <v>44841</v>
      </c>
      <c r="B81984" s="3">
        <v>1900</v>
      </c>
      <c r="C81984" s="7">
        <v>532546</v>
      </c>
      <c r="D81984" s="7">
        <v>2196895</v>
      </c>
      <c r="E81984" s="7">
        <v>2729441</v>
      </c>
    </row>
    <row r="81985" spans="1:5" x14ac:dyDescent="0.25">
      <c r="A81985" s="8">
        <v>44841</v>
      </c>
      <c r="B81985" s="3">
        <v>2000</v>
      </c>
      <c r="C81985" s="7">
        <v>552111</v>
      </c>
      <c r="D81985" s="7">
        <v>2148619</v>
      </c>
      <c r="E81985" s="7">
        <v>2700730</v>
      </c>
    </row>
    <row r="81986" spans="1:5" x14ac:dyDescent="0.25">
      <c r="A81986" s="8">
        <v>44841</v>
      </c>
      <c r="B81986" s="3">
        <v>2100</v>
      </c>
      <c r="C81986" s="7">
        <v>601948</v>
      </c>
      <c r="D81986" s="7">
        <v>2079142</v>
      </c>
      <c r="E81986" s="7">
        <v>2681090</v>
      </c>
    </row>
    <row r="81987" spans="1:5" x14ac:dyDescent="0.25">
      <c r="A81987" s="8">
        <v>44841</v>
      </c>
      <c r="B81987" s="3">
        <v>2200</v>
      </c>
      <c r="C81987" s="7">
        <v>567068</v>
      </c>
      <c r="D81987" s="7">
        <v>2062393</v>
      </c>
      <c r="E81987" s="7">
        <v>2629461</v>
      </c>
    </row>
    <row r="81988" spans="1:5" x14ac:dyDescent="0.25">
      <c r="A81988" s="8">
        <v>44841</v>
      </c>
      <c r="B81988" s="3">
        <v>2300</v>
      </c>
      <c r="C81988" s="7">
        <v>541897</v>
      </c>
      <c r="D81988" s="7">
        <v>2005283</v>
      </c>
      <c r="E81988" s="7">
        <v>2547180</v>
      </c>
    </row>
    <row r="81989" spans="1:5" x14ac:dyDescent="0.25">
      <c r="A81989" s="8">
        <v>44841</v>
      </c>
      <c r="B81989" s="3">
        <v>2400</v>
      </c>
      <c r="C81989" s="7">
        <v>521749</v>
      </c>
      <c r="D81989" s="7">
        <v>1848507</v>
      </c>
      <c r="E81989" s="7">
        <v>2370256</v>
      </c>
    </row>
    <row r="81990" spans="1:5" x14ac:dyDescent="0.25">
      <c r="A81990" s="8">
        <v>44842</v>
      </c>
      <c r="B81990" s="3">
        <v>100</v>
      </c>
      <c r="C81990" s="7">
        <v>469695</v>
      </c>
      <c r="D81990" s="7">
        <v>1913396</v>
      </c>
      <c r="E81990" s="7">
        <v>2383091</v>
      </c>
    </row>
    <row r="81991" spans="1:5" x14ac:dyDescent="0.25">
      <c r="A81991" s="8">
        <v>44842</v>
      </c>
      <c r="B81991" s="3">
        <v>200</v>
      </c>
      <c r="C81991" s="7">
        <v>439558</v>
      </c>
      <c r="D81991" s="7">
        <v>1861458</v>
      </c>
      <c r="E81991" s="7">
        <v>2301016</v>
      </c>
    </row>
    <row r="81992" spans="1:5" x14ac:dyDescent="0.25">
      <c r="A81992" s="8">
        <v>44842</v>
      </c>
      <c r="B81992" s="3">
        <v>300</v>
      </c>
      <c r="C81992" s="7">
        <v>440618</v>
      </c>
      <c r="D81992" s="7">
        <v>1834813</v>
      </c>
      <c r="E81992" s="7">
        <v>2275431</v>
      </c>
    </row>
    <row r="81993" spans="1:5" x14ac:dyDescent="0.25">
      <c r="A81993" s="8">
        <v>44842</v>
      </c>
      <c r="B81993" s="3">
        <v>400</v>
      </c>
      <c r="C81993" s="7">
        <v>432722</v>
      </c>
      <c r="D81993" s="7">
        <v>1834359</v>
      </c>
      <c r="E81993" s="7">
        <v>2267081</v>
      </c>
    </row>
    <row r="81994" spans="1:5" x14ac:dyDescent="0.25">
      <c r="A81994" s="8">
        <v>44842</v>
      </c>
      <c r="B81994" s="3">
        <v>500</v>
      </c>
      <c r="C81994" s="7">
        <v>442346</v>
      </c>
      <c r="D81994" s="7">
        <v>1866156</v>
      </c>
      <c r="E81994" s="7">
        <v>2308502</v>
      </c>
    </row>
    <row r="81995" spans="1:5" x14ac:dyDescent="0.25">
      <c r="A81995" s="8">
        <v>44842</v>
      </c>
      <c r="B81995" s="3">
        <v>600</v>
      </c>
      <c r="C81995" s="7">
        <v>467826</v>
      </c>
      <c r="D81995" s="7">
        <v>1885622</v>
      </c>
      <c r="E81995" s="7">
        <v>2353448</v>
      </c>
    </row>
    <row r="81996" spans="1:5" x14ac:dyDescent="0.25">
      <c r="A81996" s="8">
        <v>44842</v>
      </c>
      <c r="B81996" s="3">
        <v>700</v>
      </c>
      <c r="C81996" s="7">
        <v>525195</v>
      </c>
      <c r="D81996" s="7">
        <v>1915891</v>
      </c>
      <c r="E81996" s="7">
        <v>2441086</v>
      </c>
    </row>
    <row r="81997" spans="1:5" x14ac:dyDescent="0.25">
      <c r="A81997" s="8">
        <v>44842</v>
      </c>
      <c r="B81997" s="3">
        <v>800</v>
      </c>
      <c r="C81997" s="7">
        <v>587870</v>
      </c>
      <c r="D81997" s="7">
        <v>1931963</v>
      </c>
      <c r="E81997" s="7">
        <v>2519833</v>
      </c>
    </row>
    <row r="81998" spans="1:5" x14ac:dyDescent="0.25">
      <c r="A81998" s="8">
        <v>44842</v>
      </c>
      <c r="B81998" s="3">
        <v>900</v>
      </c>
      <c r="C81998" s="7">
        <v>608639</v>
      </c>
      <c r="D81998" s="7">
        <v>1977473</v>
      </c>
      <c r="E81998" s="7">
        <v>2586112</v>
      </c>
    </row>
    <row r="81999" spans="1:5" x14ac:dyDescent="0.25">
      <c r="A81999" s="8">
        <v>44842</v>
      </c>
      <c r="B81999" s="3">
        <v>1000</v>
      </c>
      <c r="C81999" s="7">
        <v>616298</v>
      </c>
      <c r="D81999" s="7">
        <v>2008696</v>
      </c>
      <c r="E81999" s="7">
        <v>2624994</v>
      </c>
    </row>
    <row r="82000" spans="1:5" x14ac:dyDescent="0.25">
      <c r="A82000" s="8">
        <v>44842</v>
      </c>
      <c r="B82000" s="3">
        <v>1100</v>
      </c>
      <c r="C82000" s="7">
        <v>593770</v>
      </c>
      <c r="D82000" s="7">
        <v>2047328</v>
      </c>
      <c r="E82000" s="7">
        <v>2641098</v>
      </c>
    </row>
    <row r="82001" spans="1:5" x14ac:dyDescent="0.25">
      <c r="A82001" s="8">
        <v>44842</v>
      </c>
      <c r="B82001" s="3">
        <v>1200</v>
      </c>
      <c r="C82001" s="7">
        <v>555383</v>
      </c>
      <c r="D82001" s="7">
        <v>2053489</v>
      </c>
      <c r="E82001" s="7">
        <v>2608872</v>
      </c>
    </row>
    <row r="82002" spans="1:5" x14ac:dyDescent="0.25">
      <c r="A82002" s="8">
        <v>44842</v>
      </c>
      <c r="B82002" s="3">
        <v>1300</v>
      </c>
      <c r="C82002" s="7">
        <v>542532</v>
      </c>
      <c r="D82002" s="7">
        <v>2032075</v>
      </c>
      <c r="E82002" s="7">
        <v>2574607</v>
      </c>
    </row>
    <row r="82003" spans="1:5" x14ac:dyDescent="0.25">
      <c r="A82003" s="8">
        <v>44842</v>
      </c>
      <c r="B82003" s="3">
        <v>1400</v>
      </c>
      <c r="C82003" s="7">
        <v>543575</v>
      </c>
      <c r="D82003" s="7">
        <v>1999684</v>
      </c>
      <c r="E82003" s="7">
        <v>2543259</v>
      </c>
    </row>
    <row r="82004" spans="1:5" x14ac:dyDescent="0.25">
      <c r="A82004" s="8">
        <v>44842</v>
      </c>
      <c r="B82004" s="3">
        <v>1500</v>
      </c>
      <c r="C82004" s="7">
        <v>537035</v>
      </c>
      <c r="D82004" s="7">
        <v>1947349</v>
      </c>
      <c r="E82004" s="7">
        <v>2484384</v>
      </c>
    </row>
    <row r="82005" spans="1:5" x14ac:dyDescent="0.25">
      <c r="A82005" s="8">
        <v>44842</v>
      </c>
      <c r="B82005" s="3">
        <v>1600</v>
      </c>
      <c r="C82005" s="7">
        <v>514020</v>
      </c>
      <c r="D82005" s="7">
        <v>1940068</v>
      </c>
      <c r="E82005" s="7">
        <v>2454088</v>
      </c>
    </row>
    <row r="82006" spans="1:5" x14ac:dyDescent="0.25">
      <c r="A82006" s="8">
        <v>44842</v>
      </c>
      <c r="B82006" s="3">
        <v>1700</v>
      </c>
      <c r="C82006" s="7">
        <v>537842</v>
      </c>
      <c r="D82006" s="7">
        <v>1919133</v>
      </c>
      <c r="E82006" s="7">
        <v>2456975</v>
      </c>
    </row>
    <row r="82007" spans="1:5" x14ac:dyDescent="0.25">
      <c r="A82007" s="8">
        <v>44842</v>
      </c>
      <c r="B82007" s="3">
        <v>1800</v>
      </c>
      <c r="C82007" s="7">
        <v>522245</v>
      </c>
      <c r="D82007" s="7">
        <v>1871347</v>
      </c>
      <c r="E82007" s="7">
        <v>2393592</v>
      </c>
    </row>
    <row r="82008" spans="1:5" x14ac:dyDescent="0.25">
      <c r="A82008" s="8">
        <v>44842</v>
      </c>
      <c r="B82008" s="3">
        <v>1900</v>
      </c>
      <c r="C82008" s="7">
        <v>537238</v>
      </c>
      <c r="D82008" s="7">
        <v>1910646</v>
      </c>
      <c r="E82008" s="7">
        <v>2447884</v>
      </c>
    </row>
    <row r="82009" spans="1:5" x14ac:dyDescent="0.25">
      <c r="A82009" s="8">
        <v>44842</v>
      </c>
      <c r="B82009" s="3">
        <v>2000</v>
      </c>
      <c r="C82009" s="7">
        <v>573629</v>
      </c>
      <c r="D82009" s="7">
        <v>1968895</v>
      </c>
      <c r="E82009" s="7">
        <v>2542524</v>
      </c>
    </row>
    <row r="82010" spans="1:5" x14ac:dyDescent="0.25">
      <c r="A82010" s="8">
        <v>44842</v>
      </c>
      <c r="B82010" s="3">
        <v>2100</v>
      </c>
      <c r="C82010" s="7">
        <v>589350</v>
      </c>
      <c r="D82010" s="7">
        <v>1962964</v>
      </c>
      <c r="E82010" s="7">
        <v>2552314</v>
      </c>
    </row>
    <row r="82011" spans="1:5" x14ac:dyDescent="0.25">
      <c r="A82011" s="8">
        <v>44842</v>
      </c>
      <c r="B82011" s="3">
        <v>2200</v>
      </c>
      <c r="C82011" s="7">
        <v>574828</v>
      </c>
      <c r="D82011" s="7">
        <v>1858038</v>
      </c>
      <c r="E82011" s="7">
        <v>2432866</v>
      </c>
    </row>
    <row r="82012" spans="1:5" x14ac:dyDescent="0.25">
      <c r="A82012" s="8">
        <v>44842</v>
      </c>
      <c r="B82012" s="3">
        <v>2300</v>
      </c>
      <c r="C82012" s="7">
        <v>554571</v>
      </c>
      <c r="D82012" s="7">
        <v>1887935</v>
      </c>
      <c r="E82012" s="7">
        <v>2442506</v>
      </c>
    </row>
    <row r="82013" spans="1:5" x14ac:dyDescent="0.25">
      <c r="A82013" s="8">
        <v>44842</v>
      </c>
      <c r="B82013" s="3">
        <v>2400</v>
      </c>
      <c r="C82013" s="7">
        <v>506778</v>
      </c>
      <c r="D82013" s="7">
        <v>1822384</v>
      </c>
      <c r="E82013" s="7">
        <v>2329162</v>
      </c>
    </row>
    <row r="82014" spans="1:5" x14ac:dyDescent="0.25">
      <c r="A82014" s="8">
        <v>44843</v>
      </c>
      <c r="B82014" s="3">
        <v>100</v>
      </c>
      <c r="C82014" s="7">
        <v>487651</v>
      </c>
      <c r="D82014" s="7">
        <v>1800487</v>
      </c>
      <c r="E82014" s="7">
        <v>2288138</v>
      </c>
    </row>
    <row r="82015" spans="1:5" x14ac:dyDescent="0.25">
      <c r="A82015" s="8">
        <v>44843</v>
      </c>
      <c r="B82015" s="3">
        <v>200</v>
      </c>
      <c r="C82015" s="7">
        <v>470722</v>
      </c>
      <c r="D82015" s="7">
        <v>1787026</v>
      </c>
      <c r="E82015" s="7">
        <v>2257748</v>
      </c>
    </row>
    <row r="82016" spans="1:5" x14ac:dyDescent="0.25">
      <c r="A82016" s="8">
        <v>44843</v>
      </c>
      <c r="B82016" s="3">
        <v>300</v>
      </c>
      <c r="C82016" s="7">
        <v>456867</v>
      </c>
      <c r="D82016" s="7">
        <v>1792055</v>
      </c>
      <c r="E82016" s="7">
        <v>2248922</v>
      </c>
    </row>
    <row r="82017" spans="1:5" x14ac:dyDescent="0.25">
      <c r="A82017" s="8">
        <v>44843</v>
      </c>
      <c r="B82017" s="3">
        <v>400</v>
      </c>
      <c r="C82017" s="7">
        <v>457063</v>
      </c>
      <c r="D82017" s="7">
        <v>1801701</v>
      </c>
      <c r="E82017" s="7">
        <v>2258764</v>
      </c>
    </row>
    <row r="82018" spans="1:5" x14ac:dyDescent="0.25">
      <c r="A82018" s="8">
        <v>44843</v>
      </c>
      <c r="B82018" s="3">
        <v>500</v>
      </c>
      <c r="C82018" s="7">
        <v>468214</v>
      </c>
      <c r="D82018" s="7">
        <v>1773135</v>
      </c>
      <c r="E82018" s="7">
        <v>2241349</v>
      </c>
    </row>
    <row r="82019" spans="1:5" x14ac:dyDescent="0.25">
      <c r="A82019" s="8">
        <v>44843</v>
      </c>
      <c r="B82019" s="3">
        <v>600</v>
      </c>
      <c r="C82019" s="7">
        <v>482514</v>
      </c>
      <c r="D82019" s="7">
        <v>1797847</v>
      </c>
      <c r="E82019" s="7">
        <v>2280361</v>
      </c>
    </row>
    <row r="82020" spans="1:5" x14ac:dyDescent="0.25">
      <c r="A82020" s="8">
        <v>44843</v>
      </c>
      <c r="B82020" s="3">
        <v>700</v>
      </c>
      <c r="C82020" s="7">
        <v>540391</v>
      </c>
      <c r="D82020" s="7">
        <v>1787873</v>
      </c>
      <c r="E82020" s="7">
        <v>2328264</v>
      </c>
    </row>
    <row r="82021" spans="1:5" x14ac:dyDescent="0.25">
      <c r="A82021" s="8">
        <v>44843</v>
      </c>
      <c r="B82021" s="3">
        <v>800</v>
      </c>
      <c r="C82021" s="7">
        <v>584751</v>
      </c>
      <c r="D82021" s="7">
        <v>1816475</v>
      </c>
      <c r="E82021" s="7">
        <v>2401226</v>
      </c>
    </row>
    <row r="82022" spans="1:5" x14ac:dyDescent="0.25">
      <c r="A82022" s="8">
        <v>44843</v>
      </c>
      <c r="B82022" s="3">
        <v>900</v>
      </c>
      <c r="C82022" s="7">
        <v>616417</v>
      </c>
      <c r="D82022" s="7">
        <v>1856137</v>
      </c>
      <c r="E82022" s="7">
        <v>2472554</v>
      </c>
    </row>
    <row r="82023" spans="1:5" x14ac:dyDescent="0.25">
      <c r="A82023" s="8">
        <v>44843</v>
      </c>
      <c r="B82023" s="3">
        <v>1000</v>
      </c>
      <c r="C82023" s="7">
        <v>641571</v>
      </c>
      <c r="D82023" s="7">
        <v>1829336</v>
      </c>
      <c r="E82023" s="7">
        <v>2470907</v>
      </c>
    </row>
    <row r="82024" spans="1:5" x14ac:dyDescent="0.25">
      <c r="A82024" s="8">
        <v>44843</v>
      </c>
      <c r="B82024" s="3">
        <v>1100</v>
      </c>
      <c r="C82024" s="7">
        <v>618036</v>
      </c>
      <c r="D82024" s="7">
        <v>1868316</v>
      </c>
      <c r="E82024" s="7">
        <v>2486352</v>
      </c>
    </row>
    <row r="82025" spans="1:5" x14ac:dyDescent="0.25">
      <c r="A82025" s="8">
        <v>44843</v>
      </c>
      <c r="B82025" s="3">
        <v>1200</v>
      </c>
      <c r="C82025" s="7">
        <v>589023</v>
      </c>
      <c r="D82025" s="7">
        <v>1929552</v>
      </c>
      <c r="E82025" s="7">
        <v>2518575</v>
      </c>
    </row>
    <row r="82026" spans="1:5" x14ac:dyDescent="0.25">
      <c r="A82026" s="8">
        <v>44843</v>
      </c>
      <c r="B82026" s="3">
        <v>1300</v>
      </c>
      <c r="C82026" s="7">
        <v>593537</v>
      </c>
      <c r="D82026" s="7">
        <v>1863217</v>
      </c>
      <c r="E82026" s="7">
        <v>2456754</v>
      </c>
    </row>
    <row r="82027" spans="1:5" x14ac:dyDescent="0.25">
      <c r="A82027" s="8">
        <v>44843</v>
      </c>
      <c r="B82027" s="3">
        <v>1400</v>
      </c>
      <c r="C82027" s="7">
        <v>552040</v>
      </c>
      <c r="D82027" s="7">
        <v>1929309</v>
      </c>
      <c r="E82027" s="7">
        <v>2481349</v>
      </c>
    </row>
    <row r="82028" spans="1:5" x14ac:dyDescent="0.25">
      <c r="A82028" s="8">
        <v>44843</v>
      </c>
      <c r="B82028" s="3">
        <v>1500</v>
      </c>
      <c r="C82028" s="7">
        <v>512235</v>
      </c>
      <c r="D82028" s="7">
        <v>1968206</v>
      </c>
      <c r="E82028" s="7">
        <v>2480441</v>
      </c>
    </row>
    <row r="82029" spans="1:5" x14ac:dyDescent="0.25">
      <c r="A82029" s="8">
        <v>44843</v>
      </c>
      <c r="B82029" s="3">
        <v>1600</v>
      </c>
      <c r="C82029" s="7">
        <v>531608</v>
      </c>
      <c r="D82029" s="7">
        <v>1897200</v>
      </c>
      <c r="E82029" s="7">
        <v>2428808</v>
      </c>
    </row>
    <row r="82030" spans="1:5" x14ac:dyDescent="0.25">
      <c r="A82030" s="8">
        <v>44843</v>
      </c>
      <c r="B82030" s="3">
        <v>1700</v>
      </c>
      <c r="C82030" s="7">
        <v>553652</v>
      </c>
      <c r="D82030" s="7">
        <v>1896030</v>
      </c>
      <c r="E82030" s="7">
        <v>2449682</v>
      </c>
    </row>
    <row r="82031" spans="1:5" x14ac:dyDescent="0.25">
      <c r="A82031" s="8">
        <v>44843</v>
      </c>
      <c r="B82031" s="3">
        <v>1800</v>
      </c>
      <c r="C82031" s="7">
        <v>580417</v>
      </c>
      <c r="D82031" s="7">
        <v>1901378</v>
      </c>
      <c r="E82031" s="7">
        <v>2481795</v>
      </c>
    </row>
    <row r="82032" spans="1:5" x14ac:dyDescent="0.25">
      <c r="A82032" s="8">
        <v>44843</v>
      </c>
      <c r="B82032" s="3">
        <v>1900</v>
      </c>
      <c r="C82032" s="7">
        <v>635217</v>
      </c>
      <c r="D82032" s="7">
        <v>1833072</v>
      </c>
      <c r="E82032" s="7">
        <v>2468289</v>
      </c>
    </row>
    <row r="82033" spans="1:5" x14ac:dyDescent="0.25">
      <c r="A82033" s="8">
        <v>44843</v>
      </c>
      <c r="B82033" s="3">
        <v>2000</v>
      </c>
      <c r="C82033" s="7">
        <v>672645</v>
      </c>
      <c r="D82033" s="7">
        <v>1866731</v>
      </c>
      <c r="E82033" s="7">
        <v>2539376</v>
      </c>
    </row>
    <row r="82034" spans="1:5" x14ac:dyDescent="0.25">
      <c r="A82034" s="8">
        <v>44843</v>
      </c>
      <c r="B82034" s="3">
        <v>2100</v>
      </c>
      <c r="C82034" s="7">
        <v>666007</v>
      </c>
      <c r="D82034" s="7">
        <v>1906305</v>
      </c>
      <c r="E82034" s="7">
        <v>2572312</v>
      </c>
    </row>
    <row r="82035" spans="1:5" x14ac:dyDescent="0.25">
      <c r="A82035" s="8">
        <v>44843</v>
      </c>
      <c r="B82035" s="3">
        <v>2200</v>
      </c>
      <c r="C82035" s="7">
        <v>579036</v>
      </c>
      <c r="D82035" s="7">
        <v>1926622</v>
      </c>
      <c r="E82035" s="7">
        <v>2505658</v>
      </c>
    </row>
    <row r="82036" spans="1:5" x14ac:dyDescent="0.25">
      <c r="A82036" s="8">
        <v>44843</v>
      </c>
      <c r="B82036" s="3">
        <v>2300</v>
      </c>
      <c r="C82036" s="7">
        <v>496730</v>
      </c>
      <c r="D82036" s="7">
        <v>1939325</v>
      </c>
      <c r="E82036" s="7">
        <v>2436055</v>
      </c>
    </row>
    <row r="82037" spans="1:5" x14ac:dyDescent="0.25">
      <c r="A82037" s="8">
        <v>44843</v>
      </c>
      <c r="B82037" s="3">
        <v>2400</v>
      </c>
      <c r="C82037" s="7">
        <v>494223</v>
      </c>
      <c r="D82037" s="7">
        <v>1861412</v>
      </c>
      <c r="E82037" s="7">
        <v>2355635</v>
      </c>
    </row>
    <row r="82038" spans="1:5" x14ac:dyDescent="0.25">
      <c r="A82038" s="8">
        <v>44844</v>
      </c>
      <c r="B82038" s="3">
        <v>100</v>
      </c>
      <c r="C82038" s="7">
        <v>440434</v>
      </c>
      <c r="D82038" s="7">
        <v>1876156</v>
      </c>
      <c r="E82038" s="7">
        <v>2316590</v>
      </c>
    </row>
    <row r="82039" spans="1:5" x14ac:dyDescent="0.25">
      <c r="A82039" s="8">
        <v>44844</v>
      </c>
      <c r="B82039" s="3">
        <v>200</v>
      </c>
      <c r="C82039" s="7">
        <v>419246</v>
      </c>
      <c r="D82039" s="7">
        <v>1856916</v>
      </c>
      <c r="E82039" s="7">
        <v>2276162</v>
      </c>
    </row>
    <row r="82040" spans="1:5" x14ac:dyDescent="0.25">
      <c r="A82040" s="8">
        <v>44844</v>
      </c>
      <c r="B82040" s="3">
        <v>300</v>
      </c>
      <c r="C82040" s="7">
        <v>417326</v>
      </c>
      <c r="D82040" s="7">
        <v>1876916</v>
      </c>
      <c r="E82040" s="7">
        <v>2294242</v>
      </c>
    </row>
    <row r="82041" spans="1:5" x14ac:dyDescent="0.25">
      <c r="A82041" s="8">
        <v>44844</v>
      </c>
      <c r="B82041" s="3">
        <v>400</v>
      </c>
      <c r="C82041" s="7">
        <v>422264</v>
      </c>
      <c r="D82041" s="7">
        <v>1907282</v>
      </c>
      <c r="E82041" s="7">
        <v>2329546</v>
      </c>
    </row>
    <row r="82042" spans="1:5" x14ac:dyDescent="0.25">
      <c r="A82042" s="8">
        <v>44844</v>
      </c>
      <c r="B82042" s="3">
        <v>500</v>
      </c>
      <c r="C82042" s="7">
        <v>458088</v>
      </c>
      <c r="D82042" s="7">
        <v>1905246</v>
      </c>
      <c r="E82042" s="7">
        <v>2363334</v>
      </c>
    </row>
    <row r="82043" spans="1:5" x14ac:dyDescent="0.25">
      <c r="A82043" s="8">
        <v>44844</v>
      </c>
      <c r="B82043" s="3">
        <v>600</v>
      </c>
      <c r="C82043" s="7">
        <v>465294</v>
      </c>
      <c r="D82043" s="7">
        <v>2046074</v>
      </c>
      <c r="E82043" s="7">
        <v>2511368</v>
      </c>
    </row>
    <row r="82044" spans="1:5" x14ac:dyDescent="0.25">
      <c r="A82044" s="8">
        <v>44844</v>
      </c>
      <c r="B82044" s="3">
        <v>700</v>
      </c>
      <c r="C82044" s="7">
        <v>530301</v>
      </c>
      <c r="D82044" s="7">
        <v>2198308</v>
      </c>
      <c r="E82044" s="7">
        <v>2728609</v>
      </c>
    </row>
    <row r="82045" spans="1:5" x14ac:dyDescent="0.25">
      <c r="A82045" s="8">
        <v>44844</v>
      </c>
      <c r="B82045" s="3">
        <v>800</v>
      </c>
      <c r="C82045" s="7">
        <v>573857</v>
      </c>
      <c r="D82045" s="7">
        <v>2321901</v>
      </c>
      <c r="E82045" s="7">
        <v>2895758</v>
      </c>
    </row>
    <row r="82046" spans="1:5" x14ac:dyDescent="0.25">
      <c r="A82046" s="8">
        <v>44844</v>
      </c>
      <c r="B82046" s="3">
        <v>900</v>
      </c>
      <c r="C82046" s="7">
        <v>544981</v>
      </c>
      <c r="D82046" s="7">
        <v>2426133</v>
      </c>
      <c r="E82046" s="7">
        <v>2971114</v>
      </c>
    </row>
    <row r="82047" spans="1:5" x14ac:dyDescent="0.25">
      <c r="A82047" s="8">
        <v>44844</v>
      </c>
      <c r="B82047" s="3">
        <v>1000</v>
      </c>
      <c r="C82047" s="7">
        <v>475158</v>
      </c>
      <c r="D82047" s="7">
        <v>2563187</v>
      </c>
      <c r="E82047" s="7">
        <v>3038345</v>
      </c>
    </row>
    <row r="82048" spans="1:5" x14ac:dyDescent="0.25">
      <c r="A82048" s="8">
        <v>44844</v>
      </c>
      <c r="B82048" s="3">
        <v>1100</v>
      </c>
      <c r="C82048" s="7">
        <v>476312</v>
      </c>
      <c r="D82048" s="7">
        <v>2559287</v>
      </c>
      <c r="E82048" s="7">
        <v>3035599</v>
      </c>
    </row>
    <row r="82049" spans="1:5" x14ac:dyDescent="0.25">
      <c r="A82049" s="8">
        <v>44844</v>
      </c>
      <c r="B82049" s="3">
        <v>1200</v>
      </c>
      <c r="C82049" s="7">
        <v>484606</v>
      </c>
      <c r="D82049" s="7">
        <v>2524723</v>
      </c>
      <c r="E82049" s="7">
        <v>3009329</v>
      </c>
    </row>
    <row r="82050" spans="1:5" x14ac:dyDescent="0.25">
      <c r="A82050" s="8">
        <v>44844</v>
      </c>
      <c r="B82050" s="3">
        <v>1300</v>
      </c>
      <c r="C82050" s="7">
        <v>493057</v>
      </c>
      <c r="D82050" s="7">
        <v>2545216</v>
      </c>
      <c r="E82050" s="7">
        <v>3038273</v>
      </c>
    </row>
    <row r="82051" spans="1:5" x14ac:dyDescent="0.25">
      <c r="A82051" s="8">
        <v>44844</v>
      </c>
      <c r="B82051" s="3">
        <v>1400</v>
      </c>
      <c r="C82051" s="7">
        <v>464233</v>
      </c>
      <c r="D82051" s="7">
        <v>2552213</v>
      </c>
      <c r="E82051" s="7">
        <v>3016446</v>
      </c>
    </row>
    <row r="82052" spans="1:5" x14ac:dyDescent="0.25">
      <c r="A82052" s="8">
        <v>44844</v>
      </c>
      <c r="B82052" s="3">
        <v>1500</v>
      </c>
      <c r="C82052" s="7">
        <v>433791</v>
      </c>
      <c r="D82052" s="7">
        <v>2593419</v>
      </c>
      <c r="E82052" s="7">
        <v>3027210</v>
      </c>
    </row>
    <row r="82053" spans="1:5" x14ac:dyDescent="0.25">
      <c r="A82053" s="8">
        <v>44844</v>
      </c>
      <c r="B82053" s="3">
        <v>1600</v>
      </c>
      <c r="C82053" s="7">
        <v>441883</v>
      </c>
      <c r="D82053" s="7">
        <v>2521752</v>
      </c>
      <c r="E82053" s="7">
        <v>2963635</v>
      </c>
    </row>
    <row r="82054" spans="1:5" x14ac:dyDescent="0.25">
      <c r="A82054" s="8">
        <v>44844</v>
      </c>
      <c r="B82054" s="3">
        <v>1700</v>
      </c>
      <c r="C82054" s="7">
        <v>480895</v>
      </c>
      <c r="D82054" s="7">
        <v>2469057</v>
      </c>
      <c r="E82054" s="7">
        <v>2949952</v>
      </c>
    </row>
    <row r="82055" spans="1:5" x14ac:dyDescent="0.25">
      <c r="A82055" s="8">
        <v>44844</v>
      </c>
      <c r="B82055" s="3">
        <v>1800</v>
      </c>
      <c r="C82055" s="7">
        <v>533410</v>
      </c>
      <c r="D82055" s="7">
        <v>2335718</v>
      </c>
      <c r="E82055" s="7">
        <v>2869128</v>
      </c>
    </row>
    <row r="82056" spans="1:5" x14ac:dyDescent="0.25">
      <c r="A82056" s="8">
        <v>44844</v>
      </c>
      <c r="B82056" s="3">
        <v>1900</v>
      </c>
      <c r="C82056" s="7">
        <v>587029</v>
      </c>
      <c r="D82056" s="7">
        <v>2256927</v>
      </c>
      <c r="E82056" s="7">
        <v>2843956</v>
      </c>
    </row>
    <row r="82057" spans="1:5" x14ac:dyDescent="0.25">
      <c r="A82057" s="8">
        <v>44844</v>
      </c>
      <c r="B82057" s="3">
        <v>2000</v>
      </c>
      <c r="C82057" s="7">
        <v>611520</v>
      </c>
      <c r="D82057" s="7">
        <v>2279146</v>
      </c>
      <c r="E82057" s="7">
        <v>2890666</v>
      </c>
    </row>
    <row r="82058" spans="1:5" x14ac:dyDescent="0.25">
      <c r="A82058" s="8">
        <v>44844</v>
      </c>
      <c r="B82058" s="3">
        <v>2100</v>
      </c>
      <c r="C82058" s="7">
        <v>580088</v>
      </c>
      <c r="D82058" s="7">
        <v>2255527</v>
      </c>
      <c r="E82058" s="7">
        <v>2835615</v>
      </c>
    </row>
    <row r="82059" spans="1:5" x14ac:dyDescent="0.25">
      <c r="A82059" s="8">
        <v>44844</v>
      </c>
      <c r="B82059" s="3">
        <v>2200</v>
      </c>
      <c r="C82059" s="7">
        <v>564079</v>
      </c>
      <c r="D82059" s="7">
        <v>2164965</v>
      </c>
      <c r="E82059" s="7">
        <v>2729044</v>
      </c>
    </row>
    <row r="82060" spans="1:5" x14ac:dyDescent="0.25">
      <c r="A82060" s="8">
        <v>44844</v>
      </c>
      <c r="B82060" s="3">
        <v>2300</v>
      </c>
      <c r="C82060" s="7">
        <v>467883</v>
      </c>
      <c r="D82060" s="7">
        <v>2111922</v>
      </c>
      <c r="E82060" s="7">
        <v>2579805</v>
      </c>
    </row>
    <row r="82061" spans="1:5" x14ac:dyDescent="0.25">
      <c r="A82061" s="8">
        <v>44844</v>
      </c>
      <c r="B82061" s="3">
        <v>2400</v>
      </c>
      <c r="C82061" s="7">
        <v>425332</v>
      </c>
      <c r="D82061" s="7">
        <v>2050413</v>
      </c>
      <c r="E82061" s="7">
        <v>2475745</v>
      </c>
    </row>
    <row r="82062" spans="1:5" x14ac:dyDescent="0.25">
      <c r="A82062" s="8">
        <v>44845</v>
      </c>
      <c r="B82062" s="3">
        <v>100</v>
      </c>
      <c r="C82062" s="7">
        <v>384989</v>
      </c>
      <c r="D82062" s="7">
        <v>1988998</v>
      </c>
      <c r="E82062" s="7">
        <v>2373987</v>
      </c>
    </row>
    <row r="82063" spans="1:5" x14ac:dyDescent="0.25">
      <c r="A82063" s="8">
        <v>44845</v>
      </c>
      <c r="B82063" s="3">
        <v>200</v>
      </c>
      <c r="C82063" s="7">
        <v>365019</v>
      </c>
      <c r="D82063" s="7">
        <v>2019248</v>
      </c>
      <c r="E82063" s="7">
        <v>2384267</v>
      </c>
    </row>
    <row r="82064" spans="1:5" x14ac:dyDescent="0.25">
      <c r="A82064" s="8">
        <v>44845</v>
      </c>
      <c r="B82064" s="3">
        <v>300</v>
      </c>
      <c r="C82064" s="7">
        <v>369528</v>
      </c>
      <c r="D82064" s="7">
        <v>1986884</v>
      </c>
      <c r="E82064" s="7">
        <v>2356412</v>
      </c>
    </row>
    <row r="82065" spans="1:5" x14ac:dyDescent="0.25">
      <c r="A82065" s="8">
        <v>44845</v>
      </c>
      <c r="B82065" s="3">
        <v>400</v>
      </c>
      <c r="C82065" s="7">
        <v>382821</v>
      </c>
      <c r="D82065" s="7">
        <v>1951907</v>
      </c>
      <c r="E82065" s="7">
        <v>2334728</v>
      </c>
    </row>
    <row r="82066" spans="1:5" x14ac:dyDescent="0.25">
      <c r="A82066" s="8">
        <v>44845</v>
      </c>
      <c r="B82066" s="3">
        <v>500</v>
      </c>
      <c r="C82066" s="7">
        <v>398167</v>
      </c>
      <c r="D82066" s="7">
        <v>1982149</v>
      </c>
      <c r="E82066" s="7">
        <v>2380316</v>
      </c>
    </row>
    <row r="82067" spans="1:5" x14ac:dyDescent="0.25">
      <c r="A82067" s="8">
        <v>44845</v>
      </c>
      <c r="B82067" s="3">
        <v>600</v>
      </c>
      <c r="C82067" s="7">
        <v>447838</v>
      </c>
      <c r="D82067" s="7">
        <v>2064594</v>
      </c>
      <c r="E82067" s="7">
        <v>2512432</v>
      </c>
    </row>
    <row r="82068" spans="1:5" x14ac:dyDescent="0.25">
      <c r="A82068" s="8">
        <v>44845</v>
      </c>
      <c r="B82068" s="3">
        <v>700</v>
      </c>
      <c r="C82068" s="7">
        <v>512486</v>
      </c>
      <c r="D82068" s="7">
        <v>2271339</v>
      </c>
      <c r="E82068" s="7">
        <v>2783825</v>
      </c>
    </row>
    <row r="82069" spans="1:5" x14ac:dyDescent="0.25">
      <c r="A82069" s="8">
        <v>44845</v>
      </c>
      <c r="B82069" s="3">
        <v>800</v>
      </c>
      <c r="C82069" s="7">
        <v>548042</v>
      </c>
      <c r="D82069" s="7">
        <v>2353936</v>
      </c>
      <c r="E82069" s="7">
        <v>2901978</v>
      </c>
    </row>
    <row r="82070" spans="1:5" x14ac:dyDescent="0.25">
      <c r="A82070" s="8">
        <v>44845</v>
      </c>
      <c r="B82070" s="3">
        <v>900</v>
      </c>
      <c r="C82070" s="7">
        <v>486546</v>
      </c>
      <c r="D82070" s="7">
        <v>2583707</v>
      </c>
      <c r="E82070" s="7">
        <v>3070253</v>
      </c>
    </row>
    <row r="82071" spans="1:5" x14ac:dyDescent="0.25">
      <c r="A82071" s="8">
        <v>44845</v>
      </c>
      <c r="B82071" s="3">
        <v>1000</v>
      </c>
      <c r="C82071" s="7">
        <v>476037</v>
      </c>
      <c r="D82071" s="7">
        <v>2576409</v>
      </c>
      <c r="E82071" s="7">
        <v>3052446</v>
      </c>
    </row>
    <row r="82072" spans="1:5" x14ac:dyDescent="0.25">
      <c r="A82072" s="8">
        <v>44845</v>
      </c>
      <c r="B82072" s="3">
        <v>1100</v>
      </c>
      <c r="C82072" s="7">
        <v>479186</v>
      </c>
      <c r="D82072" s="7">
        <v>2535670</v>
      </c>
      <c r="E82072" s="7">
        <v>3014856</v>
      </c>
    </row>
    <row r="82073" spans="1:5" x14ac:dyDescent="0.25">
      <c r="A82073" s="8">
        <v>44845</v>
      </c>
      <c r="B82073" s="3">
        <v>1200</v>
      </c>
      <c r="C82073" s="7">
        <v>429049</v>
      </c>
      <c r="D82073" s="7">
        <v>2646377</v>
      </c>
      <c r="E82073" s="7">
        <v>3075426</v>
      </c>
    </row>
    <row r="82074" spans="1:5" x14ac:dyDescent="0.25">
      <c r="A82074" s="8">
        <v>44845</v>
      </c>
      <c r="B82074" s="3">
        <v>1300</v>
      </c>
      <c r="C82074" s="7">
        <v>418321</v>
      </c>
      <c r="D82074" s="7">
        <v>2696026</v>
      </c>
      <c r="E82074" s="7">
        <v>3114347</v>
      </c>
    </row>
    <row r="82075" spans="1:5" x14ac:dyDescent="0.25">
      <c r="A82075" s="8">
        <v>44845</v>
      </c>
      <c r="B82075" s="3">
        <v>1400</v>
      </c>
      <c r="C82075" s="7">
        <v>431775</v>
      </c>
      <c r="D82075" s="7">
        <v>2623765</v>
      </c>
      <c r="E82075" s="7">
        <v>3055540</v>
      </c>
    </row>
    <row r="82076" spans="1:5" x14ac:dyDescent="0.25">
      <c r="A82076" s="8">
        <v>44845</v>
      </c>
      <c r="B82076" s="3">
        <v>1500</v>
      </c>
      <c r="C82076" s="7">
        <v>412106</v>
      </c>
      <c r="D82076" s="7">
        <v>2655056</v>
      </c>
      <c r="E82076" s="7">
        <v>3067162</v>
      </c>
    </row>
    <row r="82077" spans="1:5" x14ac:dyDescent="0.25">
      <c r="A82077" s="8">
        <v>44845</v>
      </c>
      <c r="B82077" s="3">
        <v>1600</v>
      </c>
      <c r="C82077" s="7">
        <v>448230</v>
      </c>
      <c r="D82077" s="7">
        <v>2606806</v>
      </c>
      <c r="E82077" s="7">
        <v>3055036</v>
      </c>
    </row>
    <row r="82078" spans="1:5" x14ac:dyDescent="0.25">
      <c r="A82078" s="8">
        <v>44845</v>
      </c>
      <c r="B82078" s="3">
        <v>1700</v>
      </c>
      <c r="C82078" s="7">
        <v>506532</v>
      </c>
      <c r="D82078" s="7">
        <v>2453876</v>
      </c>
      <c r="E82078" s="7">
        <v>2960408</v>
      </c>
    </row>
    <row r="82079" spans="1:5" x14ac:dyDescent="0.25">
      <c r="A82079" s="8">
        <v>44845</v>
      </c>
      <c r="B82079" s="3">
        <v>1800</v>
      </c>
      <c r="C82079" s="7">
        <v>526168</v>
      </c>
      <c r="D82079" s="7">
        <v>2417468</v>
      </c>
      <c r="E82079" s="7">
        <v>2943636</v>
      </c>
    </row>
    <row r="82080" spans="1:5" x14ac:dyDescent="0.25">
      <c r="A82080" s="8">
        <v>44845</v>
      </c>
      <c r="B82080" s="3">
        <v>1900</v>
      </c>
      <c r="C82080" s="7">
        <v>557630</v>
      </c>
      <c r="D82080" s="7">
        <v>2331413</v>
      </c>
      <c r="E82080" s="7">
        <v>2889043</v>
      </c>
    </row>
    <row r="82081" spans="1:5" x14ac:dyDescent="0.25">
      <c r="A82081" s="8">
        <v>44845</v>
      </c>
      <c r="B82081" s="3">
        <v>2000</v>
      </c>
      <c r="C82081" s="7">
        <v>637363</v>
      </c>
      <c r="D82081" s="7">
        <v>2239377</v>
      </c>
      <c r="E82081" s="7">
        <v>2876740</v>
      </c>
    </row>
    <row r="82082" spans="1:5" x14ac:dyDescent="0.25">
      <c r="A82082" s="8">
        <v>44845</v>
      </c>
      <c r="B82082" s="3">
        <v>2100</v>
      </c>
      <c r="C82082" s="7">
        <v>614828</v>
      </c>
      <c r="D82082" s="7">
        <v>2238950</v>
      </c>
      <c r="E82082" s="7">
        <v>2853778</v>
      </c>
    </row>
    <row r="82083" spans="1:5" x14ac:dyDescent="0.25">
      <c r="A82083" s="8">
        <v>44845</v>
      </c>
      <c r="B82083" s="3">
        <v>2200</v>
      </c>
      <c r="C82083" s="7">
        <v>563851</v>
      </c>
      <c r="D82083" s="7">
        <v>2145934</v>
      </c>
      <c r="E82083" s="7">
        <v>2709785</v>
      </c>
    </row>
    <row r="82084" spans="1:5" x14ac:dyDescent="0.25">
      <c r="A82084" s="8">
        <v>44845</v>
      </c>
      <c r="B82084" s="3">
        <v>2300</v>
      </c>
      <c r="C82084" s="7">
        <v>489089</v>
      </c>
      <c r="D82084" s="7">
        <v>2091324</v>
      </c>
      <c r="E82084" s="7">
        <v>2580413</v>
      </c>
    </row>
    <row r="82085" spans="1:5" x14ac:dyDescent="0.25">
      <c r="A82085" s="8">
        <v>44845</v>
      </c>
      <c r="B82085" s="3">
        <v>2400</v>
      </c>
      <c r="C82085" s="7">
        <v>430766</v>
      </c>
      <c r="D82085" s="7">
        <v>2046485</v>
      </c>
      <c r="E82085" s="7">
        <v>2477251</v>
      </c>
    </row>
    <row r="82086" spans="1:5" x14ac:dyDescent="0.25">
      <c r="A82086" s="8">
        <v>44846</v>
      </c>
      <c r="B82086" s="3">
        <v>100</v>
      </c>
      <c r="C82086" s="7">
        <v>382329</v>
      </c>
      <c r="D82086" s="7">
        <v>2021226</v>
      </c>
      <c r="E82086" s="7">
        <v>2403555</v>
      </c>
    </row>
    <row r="82087" spans="1:5" x14ac:dyDescent="0.25">
      <c r="A82087" s="8">
        <v>44846</v>
      </c>
      <c r="B82087" s="3">
        <v>200</v>
      </c>
      <c r="C82087" s="7">
        <v>363671</v>
      </c>
      <c r="D82087" s="7">
        <v>1951054</v>
      </c>
      <c r="E82087" s="7">
        <v>2314725</v>
      </c>
    </row>
    <row r="82088" spans="1:5" x14ac:dyDescent="0.25">
      <c r="A82088" s="8">
        <v>44846</v>
      </c>
      <c r="B82088" s="3">
        <v>300</v>
      </c>
      <c r="C82088" s="7">
        <v>358998</v>
      </c>
      <c r="D82088" s="7">
        <v>1964509</v>
      </c>
      <c r="E82088" s="7">
        <v>2323507</v>
      </c>
    </row>
    <row r="82089" spans="1:5" x14ac:dyDescent="0.25">
      <c r="A82089" s="8">
        <v>44846</v>
      </c>
      <c r="B82089" s="3">
        <v>400</v>
      </c>
      <c r="C82089" s="7">
        <v>355359</v>
      </c>
      <c r="D82089" s="7">
        <v>1923465</v>
      </c>
      <c r="E82089" s="7">
        <v>2278824</v>
      </c>
    </row>
    <row r="82090" spans="1:5" x14ac:dyDescent="0.25">
      <c r="A82090" s="8">
        <v>44846</v>
      </c>
      <c r="B82090" s="3">
        <v>500</v>
      </c>
      <c r="C82090" s="7">
        <v>378284</v>
      </c>
      <c r="D82090" s="7">
        <v>1951004</v>
      </c>
      <c r="E82090" s="7">
        <v>2329288</v>
      </c>
    </row>
    <row r="82091" spans="1:5" x14ac:dyDescent="0.25">
      <c r="A82091" s="8">
        <v>44846</v>
      </c>
      <c r="B82091" s="3">
        <v>600</v>
      </c>
      <c r="C82091" s="7">
        <v>400005</v>
      </c>
      <c r="D82091" s="7">
        <v>2102409</v>
      </c>
      <c r="E82091" s="7">
        <v>2502414</v>
      </c>
    </row>
    <row r="82092" spans="1:5" x14ac:dyDescent="0.25">
      <c r="A82092" s="8">
        <v>44846</v>
      </c>
      <c r="B82092" s="3">
        <v>700</v>
      </c>
      <c r="C82092" s="7">
        <v>469922</v>
      </c>
      <c r="D82092" s="7">
        <v>2247807</v>
      </c>
      <c r="E82092" s="7">
        <v>2717729</v>
      </c>
    </row>
    <row r="82093" spans="1:5" x14ac:dyDescent="0.25">
      <c r="A82093" s="8">
        <v>44846</v>
      </c>
      <c r="B82093" s="3">
        <v>800</v>
      </c>
      <c r="C82093" s="7">
        <v>495159</v>
      </c>
      <c r="D82093" s="7">
        <v>2387143</v>
      </c>
      <c r="E82093" s="7">
        <v>2882302</v>
      </c>
    </row>
    <row r="82094" spans="1:5" x14ac:dyDescent="0.25">
      <c r="A82094" s="8">
        <v>44846</v>
      </c>
      <c r="B82094" s="3">
        <v>900</v>
      </c>
      <c r="C82094" s="7">
        <v>488246</v>
      </c>
      <c r="D82094" s="7">
        <v>2436903</v>
      </c>
      <c r="E82094" s="7">
        <v>2925149</v>
      </c>
    </row>
    <row r="82095" spans="1:5" x14ac:dyDescent="0.25">
      <c r="A82095" s="8">
        <v>44846</v>
      </c>
      <c r="B82095" s="3">
        <v>1000</v>
      </c>
      <c r="C82095" s="7">
        <v>480759</v>
      </c>
      <c r="D82095" s="7">
        <v>2521477</v>
      </c>
      <c r="E82095" s="7">
        <v>3002236</v>
      </c>
    </row>
    <row r="82096" spans="1:5" x14ac:dyDescent="0.25">
      <c r="A82096" s="8">
        <v>44846</v>
      </c>
      <c r="B82096" s="3">
        <v>1100</v>
      </c>
      <c r="C82096" s="7">
        <v>428367</v>
      </c>
      <c r="D82096" s="7">
        <v>2666527</v>
      </c>
      <c r="E82096" s="7">
        <v>3094894</v>
      </c>
    </row>
    <row r="82097" spans="1:5" x14ac:dyDescent="0.25">
      <c r="A82097" s="8">
        <v>44846</v>
      </c>
      <c r="B82097" s="3">
        <v>1200</v>
      </c>
      <c r="C82097" s="7">
        <v>434008</v>
      </c>
      <c r="D82097" s="7">
        <v>2635147</v>
      </c>
      <c r="E82097" s="7">
        <v>3069155</v>
      </c>
    </row>
    <row r="82098" spans="1:5" x14ac:dyDescent="0.25">
      <c r="A82098" s="8">
        <v>44846</v>
      </c>
      <c r="B82098" s="3">
        <v>1300</v>
      </c>
      <c r="C82098" s="7">
        <v>450014</v>
      </c>
      <c r="D82098" s="7">
        <v>2658534</v>
      </c>
      <c r="E82098" s="7">
        <v>3108548</v>
      </c>
    </row>
    <row r="82099" spans="1:5" x14ac:dyDescent="0.25">
      <c r="A82099" s="8">
        <v>44846</v>
      </c>
      <c r="B82099" s="3">
        <v>1400</v>
      </c>
      <c r="C82099" s="7">
        <v>468621</v>
      </c>
      <c r="D82099" s="7">
        <v>2594159</v>
      </c>
      <c r="E82099" s="7">
        <v>3062780</v>
      </c>
    </row>
    <row r="82100" spans="1:5" x14ac:dyDescent="0.25">
      <c r="A82100" s="8">
        <v>44846</v>
      </c>
      <c r="B82100" s="3">
        <v>1500</v>
      </c>
      <c r="C82100" s="7">
        <v>464213</v>
      </c>
      <c r="D82100" s="7">
        <v>2623688</v>
      </c>
      <c r="E82100" s="7">
        <v>3087901</v>
      </c>
    </row>
    <row r="82101" spans="1:5" x14ac:dyDescent="0.25">
      <c r="A82101" s="8">
        <v>44846</v>
      </c>
      <c r="B82101" s="3">
        <v>1600</v>
      </c>
      <c r="C82101" s="7">
        <v>442935</v>
      </c>
      <c r="D82101" s="7">
        <v>2625850</v>
      </c>
      <c r="E82101" s="7">
        <v>3068785</v>
      </c>
    </row>
    <row r="82102" spans="1:5" x14ac:dyDescent="0.25">
      <c r="A82102" s="8">
        <v>44846</v>
      </c>
      <c r="B82102" s="3">
        <v>1700</v>
      </c>
      <c r="C82102" s="7">
        <v>488624</v>
      </c>
      <c r="D82102" s="7">
        <v>2510138</v>
      </c>
      <c r="E82102" s="7">
        <v>2998762</v>
      </c>
    </row>
    <row r="82103" spans="1:5" x14ac:dyDescent="0.25">
      <c r="A82103" s="8">
        <v>44846</v>
      </c>
      <c r="B82103" s="3">
        <v>1800</v>
      </c>
      <c r="C82103" s="7">
        <v>541744</v>
      </c>
      <c r="D82103" s="7">
        <v>2410751</v>
      </c>
      <c r="E82103" s="7">
        <v>2952495</v>
      </c>
    </row>
    <row r="82104" spans="1:5" x14ac:dyDescent="0.25">
      <c r="A82104" s="8">
        <v>44846</v>
      </c>
      <c r="B82104" s="3">
        <v>1900</v>
      </c>
      <c r="C82104" s="7">
        <v>603199</v>
      </c>
      <c r="D82104" s="7">
        <v>2320012</v>
      </c>
      <c r="E82104" s="7">
        <v>2923211</v>
      </c>
    </row>
    <row r="82105" spans="1:5" x14ac:dyDescent="0.25">
      <c r="A82105" s="8">
        <v>44846</v>
      </c>
      <c r="B82105" s="3">
        <v>2000</v>
      </c>
      <c r="C82105" s="7">
        <v>612512</v>
      </c>
      <c r="D82105" s="7">
        <v>2332888</v>
      </c>
      <c r="E82105" s="7">
        <v>2945400</v>
      </c>
    </row>
    <row r="82106" spans="1:5" x14ac:dyDescent="0.25">
      <c r="A82106" s="8">
        <v>44846</v>
      </c>
      <c r="B82106" s="3">
        <v>2100</v>
      </c>
      <c r="C82106" s="7">
        <v>586579</v>
      </c>
      <c r="D82106" s="7">
        <v>2303939</v>
      </c>
      <c r="E82106" s="7">
        <v>2890518</v>
      </c>
    </row>
    <row r="82107" spans="1:5" x14ac:dyDescent="0.25">
      <c r="A82107" s="8">
        <v>44846</v>
      </c>
      <c r="B82107" s="3">
        <v>2200</v>
      </c>
      <c r="C82107" s="7">
        <v>541868</v>
      </c>
      <c r="D82107" s="7">
        <v>2291332</v>
      </c>
      <c r="E82107" s="7">
        <v>2833200</v>
      </c>
    </row>
    <row r="82108" spans="1:5" x14ac:dyDescent="0.25">
      <c r="A82108" s="8">
        <v>44846</v>
      </c>
      <c r="B82108" s="3">
        <v>2300</v>
      </c>
      <c r="C82108" s="7">
        <v>475830</v>
      </c>
      <c r="D82108" s="7">
        <v>2214102</v>
      </c>
      <c r="E82108" s="7">
        <v>2689932</v>
      </c>
    </row>
    <row r="82109" spans="1:5" x14ac:dyDescent="0.25">
      <c r="A82109" s="8">
        <v>44846</v>
      </c>
      <c r="B82109" s="3">
        <v>2400</v>
      </c>
      <c r="C82109" s="7">
        <v>399379</v>
      </c>
      <c r="D82109" s="7">
        <v>2157016</v>
      </c>
      <c r="E82109" s="7">
        <v>2556395</v>
      </c>
    </row>
    <row r="82110" spans="1:5" x14ac:dyDescent="0.25">
      <c r="A82110" s="8">
        <v>44847</v>
      </c>
      <c r="B82110" s="3">
        <v>100</v>
      </c>
      <c r="C82110" s="7">
        <v>366347</v>
      </c>
      <c r="D82110" s="7">
        <v>2101098</v>
      </c>
      <c r="E82110" s="7">
        <v>2467445</v>
      </c>
    </row>
    <row r="82111" spans="1:5" x14ac:dyDescent="0.25">
      <c r="A82111" s="8">
        <v>44847</v>
      </c>
      <c r="B82111" s="3">
        <v>200</v>
      </c>
      <c r="C82111" s="7">
        <v>331590</v>
      </c>
      <c r="D82111" s="7">
        <v>2059036</v>
      </c>
      <c r="E82111" s="7">
        <v>2390626</v>
      </c>
    </row>
    <row r="82112" spans="1:5" x14ac:dyDescent="0.25">
      <c r="A82112" s="8">
        <v>44847</v>
      </c>
      <c r="B82112" s="3">
        <v>300</v>
      </c>
      <c r="C82112" s="7">
        <v>333103</v>
      </c>
      <c r="D82112" s="7">
        <v>2015422</v>
      </c>
      <c r="E82112" s="7">
        <v>2348525</v>
      </c>
    </row>
    <row r="82113" spans="1:5" x14ac:dyDescent="0.25">
      <c r="A82113" s="8">
        <v>44847</v>
      </c>
      <c r="B82113" s="3">
        <v>400</v>
      </c>
      <c r="C82113" s="7">
        <v>327713</v>
      </c>
      <c r="D82113" s="7">
        <v>1975951</v>
      </c>
      <c r="E82113" s="7">
        <v>2303664</v>
      </c>
    </row>
    <row r="82114" spans="1:5" x14ac:dyDescent="0.25">
      <c r="A82114" s="8">
        <v>44847</v>
      </c>
      <c r="B82114" s="3">
        <v>500</v>
      </c>
      <c r="C82114" s="7">
        <v>324483</v>
      </c>
      <c r="D82114" s="7">
        <v>1999399</v>
      </c>
      <c r="E82114" s="7">
        <v>2323882</v>
      </c>
    </row>
    <row r="82115" spans="1:5" x14ac:dyDescent="0.25">
      <c r="A82115" s="8">
        <v>44847</v>
      </c>
      <c r="B82115" s="3">
        <v>600</v>
      </c>
      <c r="C82115" s="7">
        <v>335426</v>
      </c>
      <c r="D82115" s="7">
        <v>2133034</v>
      </c>
      <c r="E82115" s="7">
        <v>2468460</v>
      </c>
    </row>
    <row r="82116" spans="1:5" x14ac:dyDescent="0.25">
      <c r="A82116" s="8">
        <v>44847</v>
      </c>
      <c r="B82116" s="3">
        <v>700</v>
      </c>
      <c r="C82116" s="7">
        <v>409537</v>
      </c>
      <c r="D82116" s="7">
        <v>2294355</v>
      </c>
      <c r="E82116" s="7">
        <v>2703892</v>
      </c>
    </row>
    <row r="82117" spans="1:5" x14ac:dyDescent="0.25">
      <c r="A82117" s="8">
        <v>44847</v>
      </c>
      <c r="B82117" s="3">
        <v>800</v>
      </c>
      <c r="C82117" s="7">
        <v>441018</v>
      </c>
      <c r="D82117" s="7">
        <v>2382112</v>
      </c>
      <c r="E82117" s="7">
        <v>2823130</v>
      </c>
    </row>
    <row r="82118" spans="1:5" x14ac:dyDescent="0.25">
      <c r="A82118" s="8">
        <v>44847</v>
      </c>
      <c r="B82118" s="3">
        <v>900</v>
      </c>
      <c r="C82118" s="7">
        <v>426386</v>
      </c>
      <c r="D82118" s="7">
        <v>2475949</v>
      </c>
      <c r="E82118" s="7">
        <v>2902335</v>
      </c>
    </row>
    <row r="82119" spans="1:5" x14ac:dyDescent="0.25">
      <c r="A82119" s="8">
        <v>44847</v>
      </c>
      <c r="B82119" s="3">
        <v>1000</v>
      </c>
      <c r="C82119" s="7">
        <v>406866</v>
      </c>
      <c r="D82119" s="7">
        <v>2540840</v>
      </c>
      <c r="E82119" s="7">
        <v>2947706</v>
      </c>
    </row>
    <row r="82120" spans="1:5" x14ac:dyDescent="0.25">
      <c r="A82120" s="8">
        <v>44847</v>
      </c>
      <c r="B82120" s="3">
        <v>1100</v>
      </c>
      <c r="C82120" s="7">
        <v>444415</v>
      </c>
      <c r="D82120" s="7">
        <v>2488319</v>
      </c>
      <c r="E82120" s="7">
        <v>2932734</v>
      </c>
    </row>
    <row r="82121" spans="1:5" x14ac:dyDescent="0.25">
      <c r="A82121" s="8">
        <v>44847</v>
      </c>
      <c r="B82121" s="3">
        <v>1200</v>
      </c>
      <c r="C82121" s="7">
        <v>465430</v>
      </c>
      <c r="D82121" s="7">
        <v>2448378</v>
      </c>
      <c r="E82121" s="7">
        <v>2913808</v>
      </c>
    </row>
    <row r="82122" spans="1:5" x14ac:dyDescent="0.25">
      <c r="A82122" s="8">
        <v>44847</v>
      </c>
      <c r="B82122" s="3">
        <v>1300</v>
      </c>
      <c r="C82122" s="7">
        <v>470966</v>
      </c>
      <c r="D82122" s="7">
        <v>2494049</v>
      </c>
      <c r="E82122" s="7">
        <v>2965015</v>
      </c>
    </row>
    <row r="82123" spans="1:5" x14ac:dyDescent="0.25">
      <c r="A82123" s="8">
        <v>44847</v>
      </c>
      <c r="B82123" s="3">
        <v>1400</v>
      </c>
      <c r="C82123" s="7">
        <v>470535</v>
      </c>
      <c r="D82123" s="7">
        <v>2481029</v>
      </c>
      <c r="E82123" s="7">
        <v>2951564</v>
      </c>
    </row>
    <row r="82124" spans="1:5" x14ac:dyDescent="0.25">
      <c r="A82124" s="8">
        <v>44847</v>
      </c>
      <c r="B82124" s="3">
        <v>1500</v>
      </c>
      <c r="C82124" s="7">
        <v>410395</v>
      </c>
      <c r="D82124" s="7">
        <v>2550653</v>
      </c>
      <c r="E82124" s="7">
        <v>2961048</v>
      </c>
    </row>
    <row r="82125" spans="1:5" x14ac:dyDescent="0.25">
      <c r="A82125" s="8">
        <v>44847</v>
      </c>
      <c r="B82125" s="3">
        <v>1600</v>
      </c>
      <c r="C82125" s="7">
        <v>453001</v>
      </c>
      <c r="D82125" s="7">
        <v>2439140</v>
      </c>
      <c r="E82125" s="7">
        <v>2892141</v>
      </c>
    </row>
    <row r="82126" spans="1:5" x14ac:dyDescent="0.25">
      <c r="A82126" s="8">
        <v>44847</v>
      </c>
      <c r="B82126" s="3">
        <v>1700</v>
      </c>
      <c r="C82126" s="7">
        <v>471368</v>
      </c>
      <c r="D82126" s="7">
        <v>2336516</v>
      </c>
      <c r="E82126" s="7">
        <v>2807884</v>
      </c>
    </row>
    <row r="82127" spans="1:5" x14ac:dyDescent="0.25">
      <c r="A82127" s="8">
        <v>44847</v>
      </c>
      <c r="B82127" s="3">
        <v>1800</v>
      </c>
      <c r="C82127" s="7">
        <v>481878</v>
      </c>
      <c r="D82127" s="7">
        <v>2296840</v>
      </c>
      <c r="E82127" s="7">
        <v>2778718</v>
      </c>
    </row>
    <row r="82128" spans="1:5" x14ac:dyDescent="0.25">
      <c r="A82128" s="8">
        <v>44847</v>
      </c>
      <c r="B82128" s="3">
        <v>1900</v>
      </c>
      <c r="C82128" s="7">
        <v>546209</v>
      </c>
      <c r="D82128" s="7">
        <v>2189740</v>
      </c>
      <c r="E82128" s="7">
        <v>2735949</v>
      </c>
    </row>
    <row r="82129" spans="1:5" x14ac:dyDescent="0.25">
      <c r="A82129" s="8">
        <v>44847</v>
      </c>
      <c r="B82129" s="3">
        <v>2000</v>
      </c>
      <c r="C82129" s="7">
        <v>596371</v>
      </c>
      <c r="D82129" s="7">
        <v>2176884</v>
      </c>
      <c r="E82129" s="7">
        <v>2773255</v>
      </c>
    </row>
    <row r="82130" spans="1:5" x14ac:dyDescent="0.25">
      <c r="A82130" s="8">
        <v>44847</v>
      </c>
      <c r="B82130" s="3">
        <v>2100</v>
      </c>
      <c r="C82130" s="7">
        <v>595268</v>
      </c>
      <c r="D82130" s="7">
        <v>2130947</v>
      </c>
      <c r="E82130" s="7">
        <v>2726215</v>
      </c>
    </row>
    <row r="82131" spans="1:5" x14ac:dyDescent="0.25">
      <c r="A82131" s="8">
        <v>44847</v>
      </c>
      <c r="B82131" s="3">
        <v>2200</v>
      </c>
      <c r="C82131" s="7">
        <v>592598</v>
      </c>
      <c r="D82131" s="7">
        <v>2034428</v>
      </c>
      <c r="E82131" s="7">
        <v>2627026</v>
      </c>
    </row>
    <row r="82132" spans="1:5" x14ac:dyDescent="0.25">
      <c r="A82132" s="8">
        <v>44847</v>
      </c>
      <c r="B82132" s="3">
        <v>2300</v>
      </c>
      <c r="C82132" s="7">
        <v>503147</v>
      </c>
      <c r="D82132" s="7">
        <v>2027786</v>
      </c>
      <c r="E82132" s="7">
        <v>2530933</v>
      </c>
    </row>
    <row r="82133" spans="1:5" x14ac:dyDescent="0.25">
      <c r="A82133" s="8">
        <v>44847</v>
      </c>
      <c r="B82133" s="3">
        <v>2400</v>
      </c>
      <c r="C82133" s="7">
        <v>447755</v>
      </c>
      <c r="D82133" s="7">
        <v>1970990</v>
      </c>
      <c r="E82133" s="7">
        <v>2418745</v>
      </c>
    </row>
    <row r="82134" spans="1:5" x14ac:dyDescent="0.25">
      <c r="A82134" s="8">
        <v>44848</v>
      </c>
      <c r="B82134" s="3">
        <v>100</v>
      </c>
      <c r="C82134" s="7">
        <v>408949</v>
      </c>
      <c r="D82134" s="7">
        <v>1927783</v>
      </c>
      <c r="E82134" s="7">
        <v>2336732</v>
      </c>
    </row>
    <row r="82135" spans="1:5" x14ac:dyDescent="0.25">
      <c r="A82135" s="8">
        <v>44848</v>
      </c>
      <c r="B82135" s="3">
        <v>200</v>
      </c>
      <c r="C82135" s="7">
        <v>384442</v>
      </c>
      <c r="D82135" s="7">
        <v>1897973</v>
      </c>
      <c r="E82135" s="7">
        <v>2282415</v>
      </c>
    </row>
    <row r="82136" spans="1:5" x14ac:dyDescent="0.25">
      <c r="A82136" s="8">
        <v>44848</v>
      </c>
      <c r="B82136" s="3">
        <v>300</v>
      </c>
      <c r="C82136" s="7">
        <v>391330</v>
      </c>
      <c r="D82136" s="7">
        <v>1869297</v>
      </c>
      <c r="E82136" s="7">
        <v>2260627</v>
      </c>
    </row>
    <row r="82137" spans="1:5" x14ac:dyDescent="0.25">
      <c r="A82137" s="8">
        <v>44848</v>
      </c>
      <c r="B82137" s="3">
        <v>400</v>
      </c>
      <c r="C82137" s="7">
        <v>400895</v>
      </c>
      <c r="D82137" s="7">
        <v>1856832</v>
      </c>
      <c r="E82137" s="7">
        <v>2257727</v>
      </c>
    </row>
    <row r="82138" spans="1:5" x14ac:dyDescent="0.25">
      <c r="A82138" s="8">
        <v>44848</v>
      </c>
      <c r="B82138" s="3">
        <v>500</v>
      </c>
      <c r="C82138" s="7">
        <v>414864</v>
      </c>
      <c r="D82138" s="7">
        <v>1896131</v>
      </c>
      <c r="E82138" s="7">
        <v>2310995</v>
      </c>
    </row>
    <row r="82139" spans="1:5" x14ac:dyDescent="0.25">
      <c r="A82139" s="8">
        <v>44848</v>
      </c>
      <c r="B82139" s="3">
        <v>600</v>
      </c>
      <c r="C82139" s="7">
        <v>450108</v>
      </c>
      <c r="D82139" s="7">
        <v>1996201</v>
      </c>
      <c r="E82139" s="7">
        <v>2446309</v>
      </c>
    </row>
    <row r="82140" spans="1:5" x14ac:dyDescent="0.25">
      <c r="A82140" s="8">
        <v>44848</v>
      </c>
      <c r="B82140" s="3">
        <v>700</v>
      </c>
      <c r="C82140" s="7">
        <v>509636</v>
      </c>
      <c r="D82140" s="7">
        <v>2146846</v>
      </c>
      <c r="E82140" s="7">
        <v>2656482</v>
      </c>
    </row>
    <row r="82141" spans="1:5" x14ac:dyDescent="0.25">
      <c r="A82141" s="8">
        <v>44848</v>
      </c>
      <c r="B82141" s="3">
        <v>800</v>
      </c>
      <c r="C82141" s="7">
        <v>562555</v>
      </c>
      <c r="D82141" s="7">
        <v>2277196</v>
      </c>
      <c r="E82141" s="7">
        <v>2839751</v>
      </c>
    </row>
    <row r="82142" spans="1:5" x14ac:dyDescent="0.25">
      <c r="A82142" s="8">
        <v>44848</v>
      </c>
      <c r="B82142" s="3">
        <v>900</v>
      </c>
      <c r="C82142" s="7">
        <v>548296</v>
      </c>
      <c r="D82142" s="7">
        <v>2358678</v>
      </c>
      <c r="E82142" s="7">
        <v>2906974</v>
      </c>
    </row>
    <row r="82143" spans="1:5" x14ac:dyDescent="0.25">
      <c r="A82143" s="8">
        <v>44848</v>
      </c>
      <c r="B82143" s="3">
        <v>1000</v>
      </c>
      <c r="C82143" s="7">
        <v>515296</v>
      </c>
      <c r="D82143" s="7">
        <v>2400052</v>
      </c>
      <c r="E82143" s="7">
        <v>2915348</v>
      </c>
    </row>
    <row r="82144" spans="1:5" x14ac:dyDescent="0.25">
      <c r="A82144" s="8">
        <v>44848</v>
      </c>
      <c r="B82144" s="3">
        <v>1100</v>
      </c>
      <c r="C82144" s="7">
        <v>481866</v>
      </c>
      <c r="D82144" s="7">
        <v>2428458</v>
      </c>
      <c r="E82144" s="7">
        <v>2910324</v>
      </c>
    </row>
    <row r="82145" spans="1:5" x14ac:dyDescent="0.25">
      <c r="A82145" s="8">
        <v>44848</v>
      </c>
      <c r="B82145" s="3">
        <v>1200</v>
      </c>
      <c r="C82145" s="7">
        <v>474912</v>
      </c>
      <c r="D82145" s="7">
        <v>2402808</v>
      </c>
      <c r="E82145" s="7">
        <v>2877720</v>
      </c>
    </row>
    <row r="82146" spans="1:5" x14ac:dyDescent="0.25">
      <c r="A82146" s="8">
        <v>44848</v>
      </c>
      <c r="B82146" s="3">
        <v>1300</v>
      </c>
      <c r="C82146" s="7">
        <v>456428</v>
      </c>
      <c r="D82146" s="7">
        <v>2435867</v>
      </c>
      <c r="E82146" s="7">
        <v>2892295</v>
      </c>
    </row>
    <row r="82147" spans="1:5" x14ac:dyDescent="0.25">
      <c r="A82147" s="8">
        <v>44848</v>
      </c>
      <c r="B82147" s="3">
        <v>1400</v>
      </c>
      <c r="C82147" s="7">
        <v>459416</v>
      </c>
      <c r="D82147" s="7">
        <v>2383570</v>
      </c>
      <c r="E82147" s="7">
        <v>2842986</v>
      </c>
    </row>
    <row r="82148" spans="1:5" x14ac:dyDescent="0.25">
      <c r="A82148" s="8">
        <v>44848</v>
      </c>
      <c r="B82148" s="3">
        <v>1500</v>
      </c>
      <c r="C82148" s="7">
        <v>438179</v>
      </c>
      <c r="D82148" s="7">
        <v>2358750</v>
      </c>
      <c r="E82148" s="7">
        <v>2796929</v>
      </c>
    </row>
    <row r="82149" spans="1:5" x14ac:dyDescent="0.25">
      <c r="A82149" s="8">
        <v>44848</v>
      </c>
      <c r="B82149" s="3">
        <v>1600</v>
      </c>
      <c r="C82149" s="7">
        <v>446654</v>
      </c>
      <c r="D82149" s="7">
        <v>2288043</v>
      </c>
      <c r="E82149" s="7">
        <v>2734697</v>
      </c>
    </row>
    <row r="82150" spans="1:5" x14ac:dyDescent="0.25">
      <c r="A82150" s="8">
        <v>44848</v>
      </c>
      <c r="B82150" s="3">
        <v>1700</v>
      </c>
      <c r="C82150" s="7">
        <v>452115</v>
      </c>
      <c r="D82150" s="7">
        <v>2248239</v>
      </c>
      <c r="E82150" s="7">
        <v>2700354</v>
      </c>
    </row>
    <row r="82151" spans="1:5" x14ac:dyDescent="0.25">
      <c r="A82151" s="8">
        <v>44848</v>
      </c>
      <c r="B82151" s="3">
        <v>1800</v>
      </c>
      <c r="C82151" s="7">
        <v>516516</v>
      </c>
      <c r="D82151" s="7">
        <v>2104724</v>
      </c>
      <c r="E82151" s="7">
        <v>2621240</v>
      </c>
    </row>
    <row r="82152" spans="1:5" x14ac:dyDescent="0.25">
      <c r="A82152" s="8">
        <v>44848</v>
      </c>
      <c r="B82152" s="3">
        <v>1900</v>
      </c>
      <c r="C82152" s="7">
        <v>537677</v>
      </c>
      <c r="D82152" s="7">
        <v>2055594</v>
      </c>
      <c r="E82152" s="7">
        <v>2593271</v>
      </c>
    </row>
    <row r="82153" spans="1:5" x14ac:dyDescent="0.25">
      <c r="A82153" s="8">
        <v>44848</v>
      </c>
      <c r="B82153" s="3">
        <v>2000</v>
      </c>
      <c r="C82153" s="7">
        <v>548293</v>
      </c>
      <c r="D82153" s="7">
        <v>2083474</v>
      </c>
      <c r="E82153" s="7">
        <v>2631767</v>
      </c>
    </row>
    <row r="82154" spans="1:5" x14ac:dyDescent="0.25">
      <c r="A82154" s="8">
        <v>44848</v>
      </c>
      <c r="B82154" s="3">
        <v>2100</v>
      </c>
      <c r="C82154" s="7">
        <v>541818</v>
      </c>
      <c r="D82154" s="7">
        <v>2042806</v>
      </c>
      <c r="E82154" s="7">
        <v>2584624</v>
      </c>
    </row>
    <row r="82155" spans="1:5" x14ac:dyDescent="0.25">
      <c r="A82155" s="8">
        <v>44848</v>
      </c>
      <c r="B82155" s="3">
        <v>2200</v>
      </c>
      <c r="C82155" s="7">
        <v>509157</v>
      </c>
      <c r="D82155" s="7">
        <v>2012219</v>
      </c>
      <c r="E82155" s="7">
        <v>2521376</v>
      </c>
    </row>
    <row r="82156" spans="1:5" x14ac:dyDescent="0.25">
      <c r="A82156" s="8">
        <v>44848</v>
      </c>
      <c r="B82156" s="3">
        <v>2300</v>
      </c>
      <c r="C82156" s="7">
        <v>511842</v>
      </c>
      <c r="D82156" s="7">
        <v>1891203</v>
      </c>
      <c r="E82156" s="7">
        <v>2403045</v>
      </c>
    </row>
    <row r="82157" spans="1:5" x14ac:dyDescent="0.25">
      <c r="A82157" s="8">
        <v>44848</v>
      </c>
      <c r="B82157" s="3">
        <v>2400</v>
      </c>
      <c r="C82157" s="7">
        <v>472248</v>
      </c>
      <c r="D82157" s="7">
        <v>1825430</v>
      </c>
      <c r="E82157" s="7">
        <v>2297678</v>
      </c>
    </row>
    <row r="82158" spans="1:5" x14ac:dyDescent="0.25">
      <c r="A82158" s="8">
        <v>44849</v>
      </c>
      <c r="B82158" s="3">
        <v>100</v>
      </c>
      <c r="C82158" s="7">
        <v>429172</v>
      </c>
      <c r="D82158" s="7">
        <v>1793755</v>
      </c>
      <c r="E82158" s="7">
        <v>2222927</v>
      </c>
    </row>
    <row r="82159" spans="1:5" x14ac:dyDescent="0.25">
      <c r="A82159" s="8">
        <v>44849</v>
      </c>
      <c r="B82159" s="3">
        <v>200</v>
      </c>
      <c r="C82159" s="7">
        <v>418483</v>
      </c>
      <c r="D82159" s="7">
        <v>1753816</v>
      </c>
      <c r="E82159" s="7">
        <v>2172299</v>
      </c>
    </row>
    <row r="82160" spans="1:5" x14ac:dyDescent="0.25">
      <c r="A82160" s="8">
        <v>44849</v>
      </c>
      <c r="B82160" s="3">
        <v>300</v>
      </c>
      <c r="C82160" s="7">
        <v>402775</v>
      </c>
      <c r="D82160" s="7">
        <v>1751457</v>
      </c>
      <c r="E82160" s="7">
        <v>2154232</v>
      </c>
    </row>
    <row r="82161" spans="1:5" x14ac:dyDescent="0.25">
      <c r="A82161" s="8">
        <v>44849</v>
      </c>
      <c r="B82161" s="3">
        <v>400</v>
      </c>
      <c r="C82161" s="7">
        <v>386306</v>
      </c>
      <c r="D82161" s="7">
        <v>1748019</v>
      </c>
      <c r="E82161" s="7">
        <v>2134325</v>
      </c>
    </row>
    <row r="82162" spans="1:5" x14ac:dyDescent="0.25">
      <c r="A82162" s="8">
        <v>44849</v>
      </c>
      <c r="B82162" s="3">
        <v>500</v>
      </c>
      <c r="C82162" s="7">
        <v>386570</v>
      </c>
      <c r="D82162" s="7">
        <v>1753810</v>
      </c>
      <c r="E82162" s="7">
        <v>2140380</v>
      </c>
    </row>
    <row r="82163" spans="1:5" x14ac:dyDescent="0.25">
      <c r="A82163" s="8">
        <v>44849</v>
      </c>
      <c r="B82163" s="3">
        <v>600</v>
      </c>
      <c r="C82163" s="7">
        <v>392761</v>
      </c>
      <c r="D82163" s="7">
        <v>1781959</v>
      </c>
      <c r="E82163" s="7">
        <v>2174720</v>
      </c>
    </row>
    <row r="82164" spans="1:5" x14ac:dyDescent="0.25">
      <c r="A82164" s="8">
        <v>44849</v>
      </c>
      <c r="B82164" s="3">
        <v>700</v>
      </c>
      <c r="C82164" s="7">
        <v>426422</v>
      </c>
      <c r="D82164" s="7">
        <v>1823596</v>
      </c>
      <c r="E82164" s="7">
        <v>2250018</v>
      </c>
    </row>
    <row r="82165" spans="1:5" x14ac:dyDescent="0.25">
      <c r="A82165" s="8">
        <v>44849</v>
      </c>
      <c r="B82165" s="3">
        <v>800</v>
      </c>
      <c r="C82165" s="7">
        <v>480801</v>
      </c>
      <c r="D82165" s="7">
        <v>1853431</v>
      </c>
      <c r="E82165" s="7">
        <v>2334232</v>
      </c>
    </row>
    <row r="82166" spans="1:5" x14ac:dyDescent="0.25">
      <c r="A82166" s="8">
        <v>44849</v>
      </c>
      <c r="B82166" s="3">
        <v>900</v>
      </c>
      <c r="C82166" s="7">
        <v>521914</v>
      </c>
      <c r="D82166" s="7">
        <v>1866693</v>
      </c>
      <c r="E82166" s="7">
        <v>2388607</v>
      </c>
    </row>
    <row r="82167" spans="1:5" x14ac:dyDescent="0.25">
      <c r="A82167" s="8">
        <v>44849</v>
      </c>
      <c r="B82167" s="3">
        <v>1000</v>
      </c>
      <c r="C82167" s="7">
        <v>516793</v>
      </c>
      <c r="D82167" s="7">
        <v>1942287</v>
      </c>
      <c r="E82167" s="7">
        <v>2459080</v>
      </c>
    </row>
    <row r="82168" spans="1:5" x14ac:dyDescent="0.25">
      <c r="A82168" s="8">
        <v>44849</v>
      </c>
      <c r="B82168" s="3">
        <v>1100</v>
      </c>
      <c r="C82168" s="7">
        <v>522032</v>
      </c>
      <c r="D82168" s="7">
        <v>1946058</v>
      </c>
      <c r="E82168" s="7">
        <v>2468090</v>
      </c>
    </row>
    <row r="82169" spans="1:5" x14ac:dyDescent="0.25">
      <c r="A82169" s="8">
        <v>44849</v>
      </c>
      <c r="B82169" s="3">
        <v>1200</v>
      </c>
      <c r="C82169" s="7">
        <v>514998</v>
      </c>
      <c r="D82169" s="7">
        <v>1940656</v>
      </c>
      <c r="E82169" s="7">
        <v>2455654</v>
      </c>
    </row>
    <row r="82170" spans="1:5" x14ac:dyDescent="0.25">
      <c r="A82170" s="8">
        <v>44849</v>
      </c>
      <c r="B82170" s="3">
        <v>1300</v>
      </c>
      <c r="C82170" s="7">
        <v>526274</v>
      </c>
      <c r="D82170" s="7">
        <v>1892447</v>
      </c>
      <c r="E82170" s="7">
        <v>2418721</v>
      </c>
    </row>
    <row r="82171" spans="1:5" x14ac:dyDescent="0.25">
      <c r="A82171" s="8">
        <v>44849</v>
      </c>
      <c r="B82171" s="3">
        <v>1400</v>
      </c>
      <c r="C82171" s="7">
        <v>513040</v>
      </c>
      <c r="D82171" s="7">
        <v>1884479</v>
      </c>
      <c r="E82171" s="7">
        <v>2397519</v>
      </c>
    </row>
    <row r="82172" spans="1:5" x14ac:dyDescent="0.25">
      <c r="A82172" s="8">
        <v>44849</v>
      </c>
      <c r="B82172" s="3">
        <v>1500</v>
      </c>
      <c r="C82172" s="7">
        <v>477365</v>
      </c>
      <c r="D82172" s="7">
        <v>1917862</v>
      </c>
      <c r="E82172" s="7">
        <v>2395227</v>
      </c>
    </row>
    <row r="82173" spans="1:5" x14ac:dyDescent="0.25">
      <c r="A82173" s="8">
        <v>44849</v>
      </c>
      <c r="B82173" s="3">
        <v>1600</v>
      </c>
      <c r="C82173" s="7">
        <v>509050</v>
      </c>
      <c r="D82173" s="7">
        <v>1842551</v>
      </c>
      <c r="E82173" s="7">
        <v>2351601</v>
      </c>
    </row>
    <row r="82174" spans="1:5" x14ac:dyDescent="0.25">
      <c r="A82174" s="8">
        <v>44849</v>
      </c>
      <c r="B82174" s="3">
        <v>1700</v>
      </c>
      <c r="C82174" s="7">
        <v>487839</v>
      </c>
      <c r="D82174" s="7">
        <v>1878028</v>
      </c>
      <c r="E82174" s="7">
        <v>2365867</v>
      </c>
    </row>
    <row r="82175" spans="1:5" x14ac:dyDescent="0.25">
      <c r="A82175" s="8">
        <v>44849</v>
      </c>
      <c r="B82175" s="3">
        <v>1800</v>
      </c>
      <c r="C82175" s="7">
        <v>473429</v>
      </c>
      <c r="D82175" s="7">
        <v>1906316</v>
      </c>
      <c r="E82175" s="7">
        <v>2379745</v>
      </c>
    </row>
    <row r="82176" spans="1:5" x14ac:dyDescent="0.25">
      <c r="A82176" s="8">
        <v>44849</v>
      </c>
      <c r="B82176" s="3">
        <v>1900</v>
      </c>
      <c r="C82176" s="7">
        <v>537537</v>
      </c>
      <c r="D82176" s="7">
        <v>1822381</v>
      </c>
      <c r="E82176" s="7">
        <v>2359918</v>
      </c>
    </row>
    <row r="82177" spans="1:5" x14ac:dyDescent="0.25">
      <c r="A82177" s="8">
        <v>44849</v>
      </c>
      <c r="B82177" s="3">
        <v>2000</v>
      </c>
      <c r="C82177" s="7">
        <v>564381</v>
      </c>
      <c r="D82177" s="7">
        <v>1863033</v>
      </c>
      <c r="E82177" s="7">
        <v>2427414</v>
      </c>
    </row>
    <row r="82178" spans="1:5" x14ac:dyDescent="0.25">
      <c r="A82178" s="8">
        <v>44849</v>
      </c>
      <c r="B82178" s="3">
        <v>2100</v>
      </c>
      <c r="C82178" s="7">
        <v>557640</v>
      </c>
      <c r="D82178" s="7">
        <v>1846387</v>
      </c>
      <c r="E82178" s="7">
        <v>2404027</v>
      </c>
    </row>
    <row r="82179" spans="1:5" x14ac:dyDescent="0.25">
      <c r="A82179" s="8">
        <v>44849</v>
      </c>
      <c r="B82179" s="3">
        <v>2200</v>
      </c>
      <c r="C82179" s="7">
        <v>539123</v>
      </c>
      <c r="D82179" s="7">
        <v>1812703</v>
      </c>
      <c r="E82179" s="7">
        <v>2351826</v>
      </c>
    </row>
    <row r="82180" spans="1:5" x14ac:dyDescent="0.25">
      <c r="A82180" s="8">
        <v>44849</v>
      </c>
      <c r="B82180" s="3">
        <v>2300</v>
      </c>
      <c r="C82180" s="7">
        <v>511117</v>
      </c>
      <c r="D82180" s="7">
        <v>1763726</v>
      </c>
      <c r="E82180" s="7">
        <v>2274843</v>
      </c>
    </row>
    <row r="82181" spans="1:5" x14ac:dyDescent="0.25">
      <c r="A82181" s="8">
        <v>44849</v>
      </c>
      <c r="B82181" s="3">
        <v>2400</v>
      </c>
      <c r="C82181" s="7">
        <v>467900</v>
      </c>
      <c r="D82181" s="7">
        <v>1747876</v>
      </c>
      <c r="E82181" s="7">
        <v>2215776</v>
      </c>
    </row>
    <row r="82182" spans="1:5" x14ac:dyDescent="0.25">
      <c r="A82182" s="8">
        <v>44850</v>
      </c>
      <c r="B82182" s="3">
        <v>100</v>
      </c>
      <c r="C82182" s="7">
        <v>437659</v>
      </c>
      <c r="D82182" s="7">
        <v>1719316</v>
      </c>
      <c r="E82182" s="7">
        <v>2156975</v>
      </c>
    </row>
    <row r="82183" spans="1:5" x14ac:dyDescent="0.25">
      <c r="A82183" s="8">
        <v>44850</v>
      </c>
      <c r="B82183" s="3">
        <v>200</v>
      </c>
      <c r="C82183" s="7">
        <v>433499</v>
      </c>
      <c r="D82183" s="7">
        <v>1687565</v>
      </c>
      <c r="E82183" s="7">
        <v>2121064</v>
      </c>
    </row>
    <row r="82184" spans="1:5" x14ac:dyDescent="0.25">
      <c r="A82184" s="8">
        <v>44850</v>
      </c>
      <c r="B82184" s="3">
        <v>300</v>
      </c>
      <c r="C82184" s="7">
        <v>418139</v>
      </c>
      <c r="D82184" s="7">
        <v>1687519</v>
      </c>
      <c r="E82184" s="7">
        <v>2105658</v>
      </c>
    </row>
    <row r="82185" spans="1:5" x14ac:dyDescent="0.25">
      <c r="A82185" s="8">
        <v>44850</v>
      </c>
      <c r="B82185" s="3">
        <v>400</v>
      </c>
      <c r="C82185" s="7">
        <v>425540</v>
      </c>
      <c r="D82185" s="7">
        <v>1667472</v>
      </c>
      <c r="E82185" s="7">
        <v>2093012</v>
      </c>
    </row>
    <row r="82186" spans="1:5" x14ac:dyDescent="0.25">
      <c r="A82186" s="8">
        <v>44850</v>
      </c>
      <c r="B82186" s="3">
        <v>500</v>
      </c>
      <c r="C82186" s="7">
        <v>425805</v>
      </c>
      <c r="D82186" s="7">
        <v>1672170</v>
      </c>
      <c r="E82186" s="7">
        <v>2097975</v>
      </c>
    </row>
    <row r="82187" spans="1:5" x14ac:dyDescent="0.25">
      <c r="A82187" s="8">
        <v>44850</v>
      </c>
      <c r="B82187" s="3">
        <v>600</v>
      </c>
      <c r="C82187" s="7">
        <v>451363</v>
      </c>
      <c r="D82187" s="7">
        <v>1666400</v>
      </c>
      <c r="E82187" s="7">
        <v>2117763</v>
      </c>
    </row>
    <row r="82188" spans="1:5" x14ac:dyDescent="0.25">
      <c r="A82188" s="8">
        <v>44850</v>
      </c>
      <c r="B82188" s="3">
        <v>700</v>
      </c>
      <c r="C82188" s="7">
        <v>480776</v>
      </c>
      <c r="D82188" s="7">
        <v>1697344</v>
      </c>
      <c r="E82188" s="7">
        <v>2178120</v>
      </c>
    </row>
    <row r="82189" spans="1:5" x14ac:dyDescent="0.25">
      <c r="A82189" s="8">
        <v>44850</v>
      </c>
      <c r="B82189" s="3">
        <v>800</v>
      </c>
      <c r="C82189" s="7">
        <v>492866</v>
      </c>
      <c r="D82189" s="7">
        <v>1772877</v>
      </c>
      <c r="E82189" s="7">
        <v>2265743</v>
      </c>
    </row>
    <row r="82190" spans="1:5" x14ac:dyDescent="0.25">
      <c r="A82190" s="8">
        <v>44850</v>
      </c>
      <c r="B82190" s="3">
        <v>900</v>
      </c>
      <c r="C82190" s="7">
        <v>534017</v>
      </c>
      <c r="D82190" s="7">
        <v>1774368</v>
      </c>
      <c r="E82190" s="7">
        <v>2308385</v>
      </c>
    </row>
    <row r="82191" spans="1:5" x14ac:dyDescent="0.25">
      <c r="A82191" s="8">
        <v>44850</v>
      </c>
      <c r="B82191" s="3">
        <v>1000</v>
      </c>
      <c r="C82191" s="7">
        <v>593284</v>
      </c>
      <c r="D82191" s="7">
        <v>1760904</v>
      </c>
      <c r="E82191" s="7">
        <v>2354188</v>
      </c>
    </row>
    <row r="82192" spans="1:5" x14ac:dyDescent="0.25">
      <c r="A82192" s="8">
        <v>44850</v>
      </c>
      <c r="B82192" s="3">
        <v>1100</v>
      </c>
      <c r="C82192" s="7">
        <v>572929</v>
      </c>
      <c r="D82192" s="7">
        <v>1816591</v>
      </c>
      <c r="E82192" s="7">
        <v>2389520</v>
      </c>
    </row>
    <row r="82193" spans="1:5" x14ac:dyDescent="0.25">
      <c r="A82193" s="8">
        <v>44850</v>
      </c>
      <c r="B82193" s="3">
        <v>1200</v>
      </c>
      <c r="C82193" s="7">
        <v>581097</v>
      </c>
      <c r="D82193" s="7">
        <v>1790027</v>
      </c>
      <c r="E82193" s="7">
        <v>2371124</v>
      </c>
    </row>
    <row r="82194" spans="1:5" x14ac:dyDescent="0.25">
      <c r="A82194" s="8">
        <v>44850</v>
      </c>
      <c r="B82194" s="3">
        <v>1300</v>
      </c>
      <c r="C82194" s="7">
        <v>545474</v>
      </c>
      <c r="D82194" s="7">
        <v>1854661</v>
      </c>
      <c r="E82194" s="7">
        <v>2400135</v>
      </c>
    </row>
    <row r="82195" spans="1:5" x14ac:dyDescent="0.25">
      <c r="A82195" s="8">
        <v>44850</v>
      </c>
      <c r="B82195" s="3">
        <v>1400</v>
      </c>
      <c r="C82195" s="7">
        <v>540576</v>
      </c>
      <c r="D82195" s="7">
        <v>1850794</v>
      </c>
      <c r="E82195" s="7">
        <v>2391370</v>
      </c>
    </row>
    <row r="82196" spans="1:5" x14ac:dyDescent="0.25">
      <c r="A82196" s="8">
        <v>44850</v>
      </c>
      <c r="B82196" s="3">
        <v>1500</v>
      </c>
      <c r="C82196" s="7">
        <v>551113</v>
      </c>
      <c r="D82196" s="7">
        <v>1815990</v>
      </c>
      <c r="E82196" s="7">
        <v>2367103</v>
      </c>
    </row>
    <row r="82197" spans="1:5" x14ac:dyDescent="0.25">
      <c r="A82197" s="8">
        <v>44850</v>
      </c>
      <c r="B82197" s="3">
        <v>1600</v>
      </c>
      <c r="C82197" s="7">
        <v>547839</v>
      </c>
      <c r="D82197" s="7">
        <v>1823741</v>
      </c>
      <c r="E82197" s="7">
        <v>2371580</v>
      </c>
    </row>
    <row r="82198" spans="1:5" x14ac:dyDescent="0.25">
      <c r="A82198" s="8">
        <v>44850</v>
      </c>
      <c r="B82198" s="3">
        <v>1700</v>
      </c>
      <c r="C82198" s="7">
        <v>575589</v>
      </c>
      <c r="D82198" s="7">
        <v>1806055</v>
      </c>
      <c r="E82198" s="7">
        <v>2381644</v>
      </c>
    </row>
    <row r="82199" spans="1:5" x14ac:dyDescent="0.25">
      <c r="A82199" s="8">
        <v>44850</v>
      </c>
      <c r="B82199" s="3">
        <v>1800</v>
      </c>
      <c r="C82199" s="7">
        <v>600787</v>
      </c>
      <c r="D82199" s="7">
        <v>1793648</v>
      </c>
      <c r="E82199" s="7">
        <v>2394435</v>
      </c>
    </row>
    <row r="82200" spans="1:5" x14ac:dyDescent="0.25">
      <c r="A82200" s="8">
        <v>44850</v>
      </c>
      <c r="B82200" s="3">
        <v>1900</v>
      </c>
      <c r="C82200" s="7">
        <v>639359</v>
      </c>
      <c r="D82200" s="7">
        <v>1766689</v>
      </c>
      <c r="E82200" s="7">
        <v>2406048</v>
      </c>
    </row>
    <row r="82201" spans="1:5" x14ac:dyDescent="0.25">
      <c r="A82201" s="8">
        <v>44850</v>
      </c>
      <c r="B82201" s="3">
        <v>2000</v>
      </c>
      <c r="C82201" s="7">
        <v>631685</v>
      </c>
      <c r="D82201" s="7">
        <v>1881540</v>
      </c>
      <c r="E82201" s="7">
        <v>2513225</v>
      </c>
    </row>
    <row r="82202" spans="1:5" x14ac:dyDescent="0.25">
      <c r="A82202" s="8">
        <v>44850</v>
      </c>
      <c r="B82202" s="3">
        <v>2100</v>
      </c>
      <c r="C82202" s="7">
        <v>606538</v>
      </c>
      <c r="D82202" s="7">
        <v>1886885</v>
      </c>
      <c r="E82202" s="7">
        <v>2493423</v>
      </c>
    </row>
    <row r="82203" spans="1:5" x14ac:dyDescent="0.25">
      <c r="A82203" s="8">
        <v>44850</v>
      </c>
      <c r="B82203" s="3">
        <v>2200</v>
      </c>
      <c r="C82203" s="7">
        <v>524743</v>
      </c>
      <c r="D82203" s="7">
        <v>1933013</v>
      </c>
      <c r="E82203" s="7">
        <v>2457756</v>
      </c>
    </row>
    <row r="82204" spans="1:5" x14ac:dyDescent="0.25">
      <c r="A82204" s="8">
        <v>44850</v>
      </c>
      <c r="B82204" s="3">
        <v>2300</v>
      </c>
      <c r="C82204" s="7">
        <v>471143</v>
      </c>
      <c r="D82204" s="7">
        <v>1890066</v>
      </c>
      <c r="E82204" s="7">
        <v>2361209</v>
      </c>
    </row>
    <row r="82205" spans="1:5" x14ac:dyDescent="0.25">
      <c r="A82205" s="8">
        <v>44850</v>
      </c>
      <c r="B82205" s="3">
        <v>2400</v>
      </c>
      <c r="C82205" s="7">
        <v>401500</v>
      </c>
      <c r="D82205" s="7">
        <v>1885854</v>
      </c>
      <c r="E82205" s="7">
        <v>2287354</v>
      </c>
    </row>
    <row r="82206" spans="1:5" x14ac:dyDescent="0.25">
      <c r="A82206" s="8">
        <v>44851</v>
      </c>
      <c r="B82206" s="3">
        <v>100</v>
      </c>
      <c r="C82206" s="7">
        <v>381844</v>
      </c>
      <c r="D82206" s="7">
        <v>1840249</v>
      </c>
      <c r="E82206" s="7">
        <v>2222093</v>
      </c>
    </row>
    <row r="82207" spans="1:5" x14ac:dyDescent="0.25">
      <c r="A82207" s="8">
        <v>44851</v>
      </c>
      <c r="B82207" s="3">
        <v>200</v>
      </c>
      <c r="C82207" s="7">
        <v>367469</v>
      </c>
      <c r="D82207" s="7">
        <v>1809332</v>
      </c>
      <c r="E82207" s="7">
        <v>2176801</v>
      </c>
    </row>
    <row r="82208" spans="1:5" x14ac:dyDescent="0.25">
      <c r="A82208" s="8">
        <v>44851</v>
      </c>
      <c r="B82208" s="3">
        <v>300</v>
      </c>
      <c r="C82208" s="7">
        <v>361237</v>
      </c>
      <c r="D82208" s="7">
        <v>1843834</v>
      </c>
      <c r="E82208" s="7">
        <v>2205071</v>
      </c>
    </row>
    <row r="82209" spans="1:5" x14ac:dyDescent="0.25">
      <c r="A82209" s="8">
        <v>44851</v>
      </c>
      <c r="B82209" s="3">
        <v>400</v>
      </c>
      <c r="C82209" s="7">
        <v>356477</v>
      </c>
      <c r="D82209" s="7">
        <v>1862113</v>
      </c>
      <c r="E82209" s="7">
        <v>2218590</v>
      </c>
    </row>
    <row r="82210" spans="1:5" x14ac:dyDescent="0.25">
      <c r="A82210" s="8">
        <v>44851</v>
      </c>
      <c r="B82210" s="3">
        <v>500</v>
      </c>
      <c r="C82210" s="7">
        <v>373720</v>
      </c>
      <c r="D82210" s="7">
        <v>1879419</v>
      </c>
      <c r="E82210" s="7">
        <v>2253139</v>
      </c>
    </row>
    <row r="82211" spans="1:5" x14ac:dyDescent="0.25">
      <c r="A82211" s="8">
        <v>44851</v>
      </c>
      <c r="B82211" s="3">
        <v>600</v>
      </c>
      <c r="C82211" s="7">
        <v>404043</v>
      </c>
      <c r="D82211" s="7">
        <v>2056521</v>
      </c>
      <c r="E82211" s="7">
        <v>2460564</v>
      </c>
    </row>
    <row r="82212" spans="1:5" x14ac:dyDescent="0.25">
      <c r="A82212" s="8">
        <v>44851</v>
      </c>
      <c r="B82212" s="3">
        <v>700</v>
      </c>
      <c r="C82212" s="7">
        <v>489554</v>
      </c>
      <c r="D82212" s="7">
        <v>2166211</v>
      </c>
      <c r="E82212" s="7">
        <v>2655765</v>
      </c>
    </row>
    <row r="82213" spans="1:5" x14ac:dyDescent="0.25">
      <c r="A82213" s="8">
        <v>44851</v>
      </c>
      <c r="B82213" s="3">
        <v>800</v>
      </c>
      <c r="C82213" s="7">
        <v>543163</v>
      </c>
      <c r="D82213" s="7">
        <v>2319615</v>
      </c>
      <c r="E82213" s="7">
        <v>2862778</v>
      </c>
    </row>
    <row r="82214" spans="1:5" x14ac:dyDescent="0.25">
      <c r="A82214" s="8">
        <v>44851</v>
      </c>
      <c r="B82214" s="3">
        <v>900</v>
      </c>
      <c r="C82214" s="7">
        <v>540787</v>
      </c>
      <c r="D82214" s="7">
        <v>2355229</v>
      </c>
      <c r="E82214" s="7">
        <v>2896016</v>
      </c>
    </row>
    <row r="82215" spans="1:5" x14ac:dyDescent="0.25">
      <c r="A82215" s="8">
        <v>44851</v>
      </c>
      <c r="B82215" s="3">
        <v>1000</v>
      </c>
      <c r="C82215" s="7">
        <v>507863</v>
      </c>
      <c r="D82215" s="7">
        <v>2517694</v>
      </c>
      <c r="E82215" s="7">
        <v>3025557</v>
      </c>
    </row>
    <row r="82216" spans="1:5" x14ac:dyDescent="0.25">
      <c r="A82216" s="8">
        <v>44851</v>
      </c>
      <c r="B82216" s="3">
        <v>1100</v>
      </c>
      <c r="C82216" s="7">
        <v>532956</v>
      </c>
      <c r="D82216" s="7">
        <v>2465957</v>
      </c>
      <c r="E82216" s="7">
        <v>2998913</v>
      </c>
    </row>
    <row r="82217" spans="1:5" x14ac:dyDescent="0.25">
      <c r="A82217" s="8">
        <v>44851</v>
      </c>
      <c r="B82217" s="3">
        <v>1200</v>
      </c>
      <c r="C82217" s="7">
        <v>527571</v>
      </c>
      <c r="D82217" s="7">
        <v>2515557</v>
      </c>
      <c r="E82217" s="7">
        <v>3043128</v>
      </c>
    </row>
    <row r="82218" spans="1:5" x14ac:dyDescent="0.25">
      <c r="A82218" s="8">
        <v>44851</v>
      </c>
      <c r="B82218" s="3">
        <v>1300</v>
      </c>
      <c r="C82218" s="7">
        <v>512815</v>
      </c>
      <c r="D82218" s="7">
        <v>2533684</v>
      </c>
      <c r="E82218" s="7">
        <v>3046499</v>
      </c>
    </row>
    <row r="82219" spans="1:5" x14ac:dyDescent="0.25">
      <c r="A82219" s="8">
        <v>44851</v>
      </c>
      <c r="B82219" s="3">
        <v>1400</v>
      </c>
      <c r="C82219" s="7">
        <v>527525</v>
      </c>
      <c r="D82219" s="7">
        <v>2526680</v>
      </c>
      <c r="E82219" s="7">
        <v>3054205</v>
      </c>
    </row>
    <row r="82220" spans="1:5" x14ac:dyDescent="0.25">
      <c r="A82220" s="8">
        <v>44851</v>
      </c>
      <c r="B82220" s="3">
        <v>1500</v>
      </c>
      <c r="C82220" s="7">
        <v>523901</v>
      </c>
      <c r="D82220" s="7">
        <v>2490925</v>
      </c>
      <c r="E82220" s="7">
        <v>3014826</v>
      </c>
    </row>
    <row r="82221" spans="1:5" x14ac:dyDescent="0.25">
      <c r="A82221" s="8">
        <v>44851</v>
      </c>
      <c r="B82221" s="3">
        <v>1600</v>
      </c>
      <c r="C82221" s="7">
        <v>535105</v>
      </c>
      <c r="D82221" s="7">
        <v>2374087</v>
      </c>
      <c r="E82221" s="7">
        <v>2909192</v>
      </c>
    </row>
    <row r="82222" spans="1:5" x14ac:dyDescent="0.25">
      <c r="A82222" s="8">
        <v>44851</v>
      </c>
      <c r="B82222" s="3">
        <v>1700</v>
      </c>
      <c r="C82222" s="7">
        <v>589278</v>
      </c>
      <c r="D82222" s="7">
        <v>2275763</v>
      </c>
      <c r="E82222" s="7">
        <v>2865041</v>
      </c>
    </row>
    <row r="82223" spans="1:5" x14ac:dyDescent="0.25">
      <c r="A82223" s="8">
        <v>44851</v>
      </c>
      <c r="B82223" s="3">
        <v>1800</v>
      </c>
      <c r="C82223" s="7">
        <v>632578</v>
      </c>
      <c r="D82223" s="7">
        <v>2243418</v>
      </c>
      <c r="E82223" s="7">
        <v>2875996</v>
      </c>
    </row>
    <row r="82224" spans="1:5" x14ac:dyDescent="0.25">
      <c r="A82224" s="8">
        <v>44851</v>
      </c>
      <c r="B82224" s="3">
        <v>1900</v>
      </c>
      <c r="C82224" s="7">
        <v>706485</v>
      </c>
      <c r="D82224" s="7">
        <v>2182811</v>
      </c>
      <c r="E82224" s="7">
        <v>2889296</v>
      </c>
    </row>
    <row r="82225" spans="1:5" x14ac:dyDescent="0.25">
      <c r="A82225" s="8">
        <v>44851</v>
      </c>
      <c r="B82225" s="3">
        <v>2000</v>
      </c>
      <c r="C82225" s="7">
        <v>698113</v>
      </c>
      <c r="D82225" s="7">
        <v>2283431</v>
      </c>
      <c r="E82225" s="7">
        <v>2981544</v>
      </c>
    </row>
    <row r="82226" spans="1:5" x14ac:dyDescent="0.25">
      <c r="A82226" s="8">
        <v>44851</v>
      </c>
      <c r="B82226" s="3">
        <v>2100</v>
      </c>
      <c r="C82226" s="7">
        <v>681159</v>
      </c>
      <c r="D82226" s="7">
        <v>2232605</v>
      </c>
      <c r="E82226" s="7">
        <v>2913764</v>
      </c>
    </row>
    <row r="82227" spans="1:5" x14ac:dyDescent="0.25">
      <c r="A82227" s="8">
        <v>44851</v>
      </c>
      <c r="B82227" s="3">
        <v>2200</v>
      </c>
      <c r="C82227" s="7">
        <v>669533</v>
      </c>
      <c r="D82227" s="7">
        <v>2138740</v>
      </c>
      <c r="E82227" s="7">
        <v>2808273</v>
      </c>
    </row>
    <row r="82228" spans="1:5" x14ac:dyDescent="0.25">
      <c r="A82228" s="8">
        <v>44851</v>
      </c>
      <c r="B82228" s="3">
        <v>2300</v>
      </c>
      <c r="C82228" s="7">
        <v>586425</v>
      </c>
      <c r="D82228" s="7">
        <v>2113653</v>
      </c>
      <c r="E82228" s="7">
        <v>2700078</v>
      </c>
    </row>
    <row r="82229" spans="1:5" x14ac:dyDescent="0.25">
      <c r="A82229" s="8">
        <v>44851</v>
      </c>
      <c r="B82229" s="3">
        <v>2400</v>
      </c>
      <c r="C82229" s="7">
        <v>542930</v>
      </c>
      <c r="D82229" s="7">
        <v>2048411</v>
      </c>
      <c r="E82229" s="7">
        <v>2591341</v>
      </c>
    </row>
    <row r="82230" spans="1:5" x14ac:dyDescent="0.25">
      <c r="A82230" s="8">
        <v>44852</v>
      </c>
      <c r="B82230" s="3">
        <v>100</v>
      </c>
      <c r="C82230" s="7">
        <v>499984</v>
      </c>
      <c r="D82230" s="7">
        <v>2018057</v>
      </c>
      <c r="E82230" s="7">
        <v>2518041</v>
      </c>
    </row>
    <row r="82231" spans="1:5" x14ac:dyDescent="0.25">
      <c r="A82231" s="8">
        <v>44852</v>
      </c>
      <c r="B82231" s="3">
        <v>200</v>
      </c>
      <c r="C82231" s="7">
        <v>475207</v>
      </c>
      <c r="D82231" s="7">
        <v>2000180</v>
      </c>
      <c r="E82231" s="7">
        <v>2475387</v>
      </c>
    </row>
    <row r="82232" spans="1:5" x14ac:dyDescent="0.25">
      <c r="A82232" s="8">
        <v>44852</v>
      </c>
      <c r="B82232" s="3">
        <v>300</v>
      </c>
      <c r="C82232" s="7">
        <v>461464</v>
      </c>
      <c r="D82232" s="7">
        <v>1996506</v>
      </c>
      <c r="E82232" s="7">
        <v>2457970</v>
      </c>
    </row>
    <row r="82233" spans="1:5" x14ac:dyDescent="0.25">
      <c r="A82233" s="8">
        <v>44852</v>
      </c>
      <c r="B82233" s="3">
        <v>400</v>
      </c>
      <c r="C82233" s="7">
        <v>476729</v>
      </c>
      <c r="D82233" s="7">
        <v>1955198</v>
      </c>
      <c r="E82233" s="7">
        <v>2431927</v>
      </c>
    </row>
    <row r="82234" spans="1:5" x14ac:dyDescent="0.25">
      <c r="A82234" s="8">
        <v>44852</v>
      </c>
      <c r="B82234" s="3">
        <v>500</v>
      </c>
      <c r="C82234" s="7">
        <v>475953</v>
      </c>
      <c r="D82234" s="7">
        <v>2009741</v>
      </c>
      <c r="E82234" s="7">
        <v>2485694</v>
      </c>
    </row>
    <row r="82235" spans="1:5" x14ac:dyDescent="0.25">
      <c r="A82235" s="8">
        <v>44852</v>
      </c>
      <c r="B82235" s="3">
        <v>600</v>
      </c>
      <c r="C82235" s="7">
        <v>532868</v>
      </c>
      <c r="D82235" s="7">
        <v>2098999</v>
      </c>
      <c r="E82235" s="7">
        <v>2631867</v>
      </c>
    </row>
    <row r="82236" spans="1:5" x14ac:dyDescent="0.25">
      <c r="A82236" s="8">
        <v>44852</v>
      </c>
      <c r="B82236" s="3">
        <v>700</v>
      </c>
      <c r="C82236" s="7">
        <v>578560</v>
      </c>
      <c r="D82236" s="7">
        <v>2343318</v>
      </c>
      <c r="E82236" s="7">
        <v>2921878</v>
      </c>
    </row>
    <row r="82237" spans="1:5" x14ac:dyDescent="0.25">
      <c r="A82237" s="8">
        <v>44852</v>
      </c>
      <c r="B82237" s="3">
        <v>800</v>
      </c>
      <c r="C82237" s="7">
        <v>637036</v>
      </c>
      <c r="D82237" s="7">
        <v>2493408</v>
      </c>
      <c r="E82237" s="7">
        <v>3130444</v>
      </c>
    </row>
    <row r="82238" spans="1:5" x14ac:dyDescent="0.25">
      <c r="A82238" s="8">
        <v>44852</v>
      </c>
      <c r="B82238" s="3">
        <v>900</v>
      </c>
      <c r="C82238" s="7">
        <v>586271</v>
      </c>
      <c r="D82238" s="7">
        <v>2605794</v>
      </c>
      <c r="E82238" s="7">
        <v>3192065</v>
      </c>
    </row>
    <row r="82239" spans="1:5" x14ac:dyDescent="0.25">
      <c r="A82239" s="8">
        <v>44852</v>
      </c>
      <c r="B82239" s="3">
        <v>1000</v>
      </c>
      <c r="C82239" s="7">
        <v>576880</v>
      </c>
      <c r="D82239" s="7">
        <v>2625772</v>
      </c>
      <c r="E82239" s="7">
        <v>3202652</v>
      </c>
    </row>
    <row r="82240" spans="1:5" x14ac:dyDescent="0.25">
      <c r="A82240" s="8">
        <v>44852</v>
      </c>
      <c r="B82240" s="3">
        <v>1100</v>
      </c>
      <c r="C82240" s="7">
        <v>566875</v>
      </c>
      <c r="D82240" s="7">
        <v>2670286</v>
      </c>
      <c r="E82240" s="7">
        <v>3237161</v>
      </c>
    </row>
    <row r="82241" spans="1:5" x14ac:dyDescent="0.25">
      <c r="A82241" s="8">
        <v>44852</v>
      </c>
      <c r="B82241" s="3">
        <v>1200</v>
      </c>
      <c r="C82241" s="7">
        <v>582761</v>
      </c>
      <c r="D82241" s="7">
        <v>2679921</v>
      </c>
      <c r="E82241" s="7">
        <v>3262682</v>
      </c>
    </row>
    <row r="82242" spans="1:5" x14ac:dyDescent="0.25">
      <c r="A82242" s="8">
        <v>44852</v>
      </c>
      <c r="B82242" s="3">
        <v>1300</v>
      </c>
      <c r="C82242" s="7">
        <v>578022</v>
      </c>
      <c r="D82242" s="7">
        <v>2657140</v>
      </c>
      <c r="E82242" s="7">
        <v>3235162</v>
      </c>
    </row>
    <row r="82243" spans="1:5" x14ac:dyDescent="0.25">
      <c r="A82243" s="8">
        <v>44852</v>
      </c>
      <c r="B82243" s="3">
        <v>1400</v>
      </c>
      <c r="C82243" s="7">
        <v>536289</v>
      </c>
      <c r="D82243" s="7">
        <v>2715067</v>
      </c>
      <c r="E82243" s="7">
        <v>3251356</v>
      </c>
    </row>
    <row r="82244" spans="1:5" x14ac:dyDescent="0.25">
      <c r="A82244" s="8">
        <v>44852</v>
      </c>
      <c r="B82244" s="3">
        <v>1500</v>
      </c>
      <c r="C82244" s="7">
        <v>550078</v>
      </c>
      <c r="D82244" s="7">
        <v>2638439</v>
      </c>
      <c r="E82244" s="7">
        <v>3188517</v>
      </c>
    </row>
    <row r="82245" spans="1:5" x14ac:dyDescent="0.25">
      <c r="A82245" s="8">
        <v>44852</v>
      </c>
      <c r="B82245" s="3">
        <v>1600</v>
      </c>
      <c r="C82245" s="7">
        <v>617885</v>
      </c>
      <c r="D82245" s="7">
        <v>2441656</v>
      </c>
      <c r="E82245" s="7">
        <v>3059541</v>
      </c>
    </row>
    <row r="82246" spans="1:5" x14ac:dyDescent="0.25">
      <c r="A82246" s="8">
        <v>44852</v>
      </c>
      <c r="B82246" s="3">
        <v>1700</v>
      </c>
      <c r="C82246" s="7">
        <v>661055</v>
      </c>
      <c r="D82246" s="7">
        <v>2410290</v>
      </c>
      <c r="E82246" s="7">
        <v>3071345</v>
      </c>
    </row>
    <row r="82247" spans="1:5" x14ac:dyDescent="0.25">
      <c r="A82247" s="8">
        <v>44852</v>
      </c>
      <c r="B82247" s="3">
        <v>1800</v>
      </c>
      <c r="C82247" s="7">
        <v>717023</v>
      </c>
      <c r="D82247" s="7">
        <v>2356018</v>
      </c>
      <c r="E82247" s="7">
        <v>3073041</v>
      </c>
    </row>
    <row r="82248" spans="1:5" x14ac:dyDescent="0.25">
      <c r="A82248" s="8">
        <v>44852</v>
      </c>
      <c r="B82248" s="3">
        <v>1900</v>
      </c>
      <c r="C82248" s="7">
        <v>709352</v>
      </c>
      <c r="D82248" s="7">
        <v>2421832</v>
      </c>
      <c r="E82248" s="7">
        <v>3131184</v>
      </c>
    </row>
    <row r="82249" spans="1:5" x14ac:dyDescent="0.25">
      <c r="A82249" s="8">
        <v>44852</v>
      </c>
      <c r="B82249" s="3">
        <v>2000</v>
      </c>
      <c r="C82249" s="7">
        <v>771424</v>
      </c>
      <c r="D82249" s="7">
        <v>2316549</v>
      </c>
      <c r="E82249" s="7">
        <v>3087973</v>
      </c>
    </row>
    <row r="82250" spans="1:5" x14ac:dyDescent="0.25">
      <c r="A82250" s="8">
        <v>44852</v>
      </c>
      <c r="B82250" s="3">
        <v>2100</v>
      </c>
      <c r="C82250" s="7">
        <v>758875</v>
      </c>
      <c r="D82250" s="7">
        <v>2387881</v>
      </c>
      <c r="E82250" s="7">
        <v>3146756</v>
      </c>
    </row>
    <row r="82251" spans="1:5" x14ac:dyDescent="0.25">
      <c r="A82251" s="8">
        <v>44852</v>
      </c>
      <c r="B82251" s="3">
        <v>2200</v>
      </c>
      <c r="C82251" s="7">
        <v>709433</v>
      </c>
      <c r="D82251" s="7">
        <v>2293029</v>
      </c>
      <c r="E82251" s="7">
        <v>3002462</v>
      </c>
    </row>
    <row r="82252" spans="1:5" x14ac:dyDescent="0.25">
      <c r="A82252" s="8">
        <v>44852</v>
      </c>
      <c r="B82252" s="3">
        <v>2300</v>
      </c>
      <c r="C82252" s="7">
        <v>661952</v>
      </c>
      <c r="D82252" s="7">
        <v>2257582</v>
      </c>
      <c r="E82252" s="7">
        <v>2919534</v>
      </c>
    </row>
    <row r="82253" spans="1:5" x14ac:dyDescent="0.25">
      <c r="A82253" s="8">
        <v>44852</v>
      </c>
      <c r="B82253" s="3">
        <v>2400</v>
      </c>
      <c r="C82253" s="7">
        <v>593226</v>
      </c>
      <c r="D82253" s="7">
        <v>2215446</v>
      </c>
      <c r="E82253" s="7">
        <v>2808672</v>
      </c>
    </row>
    <row r="82254" spans="1:5" x14ac:dyDescent="0.25">
      <c r="A82254" s="8">
        <v>44853</v>
      </c>
      <c r="B82254" s="3">
        <v>100</v>
      </c>
      <c r="C82254" s="7">
        <v>538256</v>
      </c>
      <c r="D82254" s="7">
        <v>2167628</v>
      </c>
      <c r="E82254" s="7">
        <v>2705884</v>
      </c>
    </row>
    <row r="82255" spans="1:5" x14ac:dyDescent="0.25">
      <c r="A82255" s="8">
        <v>44853</v>
      </c>
      <c r="B82255" s="3">
        <v>200</v>
      </c>
      <c r="C82255" s="7">
        <v>525212</v>
      </c>
      <c r="D82255" s="7">
        <v>2157280</v>
      </c>
      <c r="E82255" s="7">
        <v>2682492</v>
      </c>
    </row>
    <row r="82256" spans="1:5" x14ac:dyDescent="0.25">
      <c r="A82256" s="8">
        <v>44853</v>
      </c>
      <c r="B82256" s="3">
        <v>300</v>
      </c>
      <c r="C82256" s="7">
        <v>505261</v>
      </c>
      <c r="D82256" s="7">
        <v>2203494</v>
      </c>
      <c r="E82256" s="7">
        <v>2708755</v>
      </c>
    </row>
    <row r="82257" spans="1:5" x14ac:dyDescent="0.25">
      <c r="A82257" s="8">
        <v>44853</v>
      </c>
      <c r="B82257" s="3">
        <v>400</v>
      </c>
      <c r="C82257" s="7">
        <v>494640</v>
      </c>
      <c r="D82257" s="7">
        <v>2116930</v>
      </c>
      <c r="E82257" s="7">
        <v>2611570</v>
      </c>
    </row>
    <row r="82258" spans="1:5" x14ac:dyDescent="0.25">
      <c r="A82258" s="8">
        <v>44853</v>
      </c>
      <c r="B82258" s="3">
        <v>500</v>
      </c>
      <c r="C82258" s="7">
        <v>516215</v>
      </c>
      <c r="D82258" s="7">
        <v>2112852</v>
      </c>
      <c r="E82258" s="7">
        <v>2629067</v>
      </c>
    </row>
    <row r="82259" spans="1:5" x14ac:dyDescent="0.25">
      <c r="A82259" s="8">
        <v>44853</v>
      </c>
      <c r="B82259" s="3">
        <v>600</v>
      </c>
      <c r="C82259" s="7">
        <v>543085</v>
      </c>
      <c r="D82259" s="7">
        <v>2333746</v>
      </c>
      <c r="E82259" s="7">
        <v>2876831</v>
      </c>
    </row>
    <row r="82260" spans="1:5" x14ac:dyDescent="0.25">
      <c r="A82260" s="8">
        <v>44853</v>
      </c>
      <c r="B82260" s="3">
        <v>700</v>
      </c>
      <c r="C82260" s="7">
        <v>604117</v>
      </c>
      <c r="D82260" s="7">
        <v>2413709</v>
      </c>
      <c r="E82260" s="7">
        <v>3017826</v>
      </c>
    </row>
    <row r="82261" spans="1:5" x14ac:dyDescent="0.25">
      <c r="A82261" s="8">
        <v>44853</v>
      </c>
      <c r="B82261" s="3">
        <v>800</v>
      </c>
      <c r="C82261" s="7">
        <v>623938</v>
      </c>
      <c r="D82261" s="7">
        <v>2595888</v>
      </c>
      <c r="E82261" s="7">
        <v>3219826</v>
      </c>
    </row>
    <row r="82262" spans="1:5" x14ac:dyDescent="0.25">
      <c r="A82262" s="8">
        <v>44853</v>
      </c>
      <c r="B82262" s="3">
        <v>900</v>
      </c>
      <c r="C82262" s="7">
        <v>606290</v>
      </c>
      <c r="D82262" s="7">
        <v>2637696</v>
      </c>
      <c r="E82262" s="7">
        <v>3243986</v>
      </c>
    </row>
    <row r="82263" spans="1:5" x14ac:dyDescent="0.25">
      <c r="A82263" s="8">
        <v>44853</v>
      </c>
      <c r="B82263" s="3">
        <v>1000</v>
      </c>
      <c r="C82263" s="7">
        <v>577798</v>
      </c>
      <c r="D82263" s="7">
        <v>2717479</v>
      </c>
      <c r="E82263" s="7">
        <v>3295277</v>
      </c>
    </row>
    <row r="82264" spans="1:5" x14ac:dyDescent="0.25">
      <c r="A82264" s="8">
        <v>44853</v>
      </c>
      <c r="B82264" s="3">
        <v>1100</v>
      </c>
      <c r="C82264" s="7">
        <v>566443</v>
      </c>
      <c r="D82264" s="7">
        <v>2709287</v>
      </c>
      <c r="E82264" s="7">
        <v>3275730</v>
      </c>
    </row>
    <row r="82265" spans="1:5" x14ac:dyDescent="0.25">
      <c r="A82265" s="8">
        <v>44853</v>
      </c>
      <c r="B82265" s="3">
        <v>1200</v>
      </c>
      <c r="C82265" s="7">
        <v>537435</v>
      </c>
      <c r="D82265" s="7">
        <v>2740802</v>
      </c>
      <c r="E82265" s="7">
        <v>3278237</v>
      </c>
    </row>
    <row r="82266" spans="1:5" x14ac:dyDescent="0.25">
      <c r="A82266" s="8">
        <v>44853</v>
      </c>
      <c r="B82266" s="3">
        <v>1300</v>
      </c>
      <c r="C82266" s="7">
        <v>568460</v>
      </c>
      <c r="D82266" s="7">
        <v>2610593</v>
      </c>
      <c r="E82266" s="7">
        <v>3179053</v>
      </c>
    </row>
    <row r="82267" spans="1:5" x14ac:dyDescent="0.25">
      <c r="A82267" s="8">
        <v>44853</v>
      </c>
      <c r="B82267" s="3">
        <v>1400</v>
      </c>
      <c r="C82267" s="7">
        <v>587921</v>
      </c>
      <c r="D82267" s="7">
        <v>2598362</v>
      </c>
      <c r="E82267" s="7">
        <v>3186283</v>
      </c>
    </row>
    <row r="82268" spans="1:5" x14ac:dyDescent="0.25">
      <c r="A82268" s="8">
        <v>44853</v>
      </c>
      <c r="B82268" s="3">
        <v>1500</v>
      </c>
      <c r="C82268" s="7">
        <v>561452</v>
      </c>
      <c r="D82268" s="7">
        <v>2601488</v>
      </c>
      <c r="E82268" s="7">
        <v>3162940</v>
      </c>
    </row>
    <row r="82269" spans="1:5" x14ac:dyDescent="0.25">
      <c r="A82269" s="8">
        <v>44853</v>
      </c>
      <c r="B82269" s="3">
        <v>1600</v>
      </c>
      <c r="C82269" s="7">
        <v>582311</v>
      </c>
      <c r="D82269" s="7">
        <v>2541036</v>
      </c>
      <c r="E82269" s="7">
        <v>3123347</v>
      </c>
    </row>
    <row r="82270" spans="1:5" x14ac:dyDescent="0.25">
      <c r="A82270" s="8">
        <v>44853</v>
      </c>
      <c r="B82270" s="3">
        <v>1700</v>
      </c>
      <c r="C82270" s="7">
        <v>611095</v>
      </c>
      <c r="D82270" s="7">
        <v>2404166</v>
      </c>
      <c r="E82270" s="7">
        <v>3015261</v>
      </c>
    </row>
    <row r="82271" spans="1:5" x14ac:dyDescent="0.25">
      <c r="A82271" s="8">
        <v>44853</v>
      </c>
      <c r="B82271" s="3">
        <v>1800</v>
      </c>
      <c r="C82271" s="7">
        <v>683127</v>
      </c>
      <c r="D82271" s="7">
        <v>2307329</v>
      </c>
      <c r="E82271" s="7">
        <v>2990456</v>
      </c>
    </row>
    <row r="82272" spans="1:5" x14ac:dyDescent="0.25">
      <c r="A82272" s="8">
        <v>44853</v>
      </c>
      <c r="B82272" s="3">
        <v>1900</v>
      </c>
      <c r="C82272" s="7">
        <v>696260</v>
      </c>
      <c r="D82272" s="7">
        <v>2267945</v>
      </c>
      <c r="E82272" s="7">
        <v>2964205</v>
      </c>
    </row>
    <row r="82273" spans="1:5" x14ac:dyDescent="0.25">
      <c r="A82273" s="8">
        <v>44853</v>
      </c>
      <c r="B82273" s="3">
        <v>2000</v>
      </c>
      <c r="C82273" s="7">
        <v>724530</v>
      </c>
      <c r="D82273" s="7">
        <v>2355667</v>
      </c>
      <c r="E82273" s="7">
        <v>3080197</v>
      </c>
    </row>
    <row r="82274" spans="1:5" x14ac:dyDescent="0.25">
      <c r="A82274" s="8">
        <v>44853</v>
      </c>
      <c r="B82274" s="3">
        <v>2100</v>
      </c>
      <c r="C82274" s="7">
        <v>725430</v>
      </c>
      <c r="D82274" s="7">
        <v>2356846</v>
      </c>
      <c r="E82274" s="7">
        <v>3082276</v>
      </c>
    </row>
    <row r="82275" spans="1:5" x14ac:dyDescent="0.25">
      <c r="A82275" s="8">
        <v>44853</v>
      </c>
      <c r="B82275" s="3">
        <v>2200</v>
      </c>
      <c r="C82275" s="7">
        <v>671635</v>
      </c>
      <c r="D82275" s="7">
        <v>2319443</v>
      </c>
      <c r="E82275" s="7">
        <v>2991078</v>
      </c>
    </row>
    <row r="82276" spans="1:5" x14ac:dyDescent="0.25">
      <c r="A82276" s="8">
        <v>44853</v>
      </c>
      <c r="B82276" s="3">
        <v>2300</v>
      </c>
      <c r="C82276" s="7">
        <v>613857</v>
      </c>
      <c r="D82276" s="7">
        <v>2269128</v>
      </c>
      <c r="E82276" s="7">
        <v>2882985</v>
      </c>
    </row>
    <row r="82277" spans="1:5" x14ac:dyDescent="0.25">
      <c r="A82277" s="8">
        <v>44853</v>
      </c>
      <c r="B82277" s="3">
        <v>2400</v>
      </c>
      <c r="C82277" s="7">
        <v>542694</v>
      </c>
      <c r="D82277" s="7">
        <v>2251275</v>
      </c>
      <c r="E82277" s="7">
        <v>2793969</v>
      </c>
    </row>
    <row r="82278" spans="1:5" x14ac:dyDescent="0.25">
      <c r="A82278" s="8">
        <v>44854</v>
      </c>
      <c r="B82278" s="3">
        <v>100</v>
      </c>
      <c r="C82278" s="7">
        <v>533144</v>
      </c>
      <c r="D82278" s="7">
        <v>2171064</v>
      </c>
      <c r="E82278" s="7">
        <v>2704208</v>
      </c>
    </row>
    <row r="82279" spans="1:5" x14ac:dyDescent="0.25">
      <c r="A82279" s="8">
        <v>44854</v>
      </c>
      <c r="B82279" s="3">
        <v>200</v>
      </c>
      <c r="C82279" s="7">
        <v>522984</v>
      </c>
      <c r="D82279" s="7">
        <v>2190358</v>
      </c>
      <c r="E82279" s="7">
        <v>2713342</v>
      </c>
    </row>
    <row r="82280" spans="1:5" x14ac:dyDescent="0.25">
      <c r="A82280" s="8">
        <v>44854</v>
      </c>
      <c r="B82280" s="3">
        <v>300</v>
      </c>
      <c r="C82280" s="7">
        <v>515837</v>
      </c>
      <c r="D82280" s="7">
        <v>2156195</v>
      </c>
      <c r="E82280" s="7">
        <v>2672032</v>
      </c>
    </row>
    <row r="82281" spans="1:5" x14ac:dyDescent="0.25">
      <c r="A82281" s="8">
        <v>44854</v>
      </c>
      <c r="B82281" s="3">
        <v>400</v>
      </c>
      <c r="C82281" s="7">
        <v>527964</v>
      </c>
      <c r="D82281" s="7">
        <v>2189994</v>
      </c>
      <c r="E82281" s="7">
        <v>2717958</v>
      </c>
    </row>
    <row r="82282" spans="1:5" x14ac:dyDescent="0.25">
      <c r="A82282" s="8">
        <v>44854</v>
      </c>
      <c r="B82282" s="3">
        <v>500</v>
      </c>
      <c r="C82282" s="7">
        <v>544948</v>
      </c>
      <c r="D82282" s="7">
        <v>2192761</v>
      </c>
      <c r="E82282" s="7">
        <v>2737709</v>
      </c>
    </row>
    <row r="82283" spans="1:5" x14ac:dyDescent="0.25">
      <c r="A82283" s="8">
        <v>44854</v>
      </c>
      <c r="B82283" s="3">
        <v>600</v>
      </c>
      <c r="C82283" s="7">
        <v>584462</v>
      </c>
      <c r="D82283" s="7">
        <v>2250746</v>
      </c>
      <c r="E82283" s="7">
        <v>2835208</v>
      </c>
    </row>
    <row r="82284" spans="1:5" x14ac:dyDescent="0.25">
      <c r="A82284" s="8">
        <v>44854</v>
      </c>
      <c r="B82284" s="3">
        <v>700</v>
      </c>
      <c r="C82284" s="7">
        <v>659091</v>
      </c>
      <c r="D82284" s="7">
        <v>2425204</v>
      </c>
      <c r="E82284" s="7">
        <v>3084295</v>
      </c>
    </row>
    <row r="82285" spans="1:5" x14ac:dyDescent="0.25">
      <c r="A82285" s="8">
        <v>44854</v>
      </c>
      <c r="B82285" s="3">
        <v>800</v>
      </c>
      <c r="C82285" s="7">
        <v>697558</v>
      </c>
      <c r="D82285" s="7">
        <v>2534128</v>
      </c>
      <c r="E82285" s="7">
        <v>3231686</v>
      </c>
    </row>
    <row r="82286" spans="1:5" x14ac:dyDescent="0.25">
      <c r="A82286" s="8">
        <v>44854</v>
      </c>
      <c r="B82286" s="3">
        <v>900</v>
      </c>
      <c r="C82286" s="7">
        <v>665133</v>
      </c>
      <c r="D82286" s="7">
        <v>2636971</v>
      </c>
      <c r="E82286" s="7">
        <v>3302104</v>
      </c>
    </row>
    <row r="82287" spans="1:5" x14ac:dyDescent="0.25">
      <c r="A82287" s="8">
        <v>44854</v>
      </c>
      <c r="B82287" s="3">
        <v>1000</v>
      </c>
      <c r="C82287" s="7">
        <v>626484</v>
      </c>
      <c r="D82287" s="7">
        <v>2684411</v>
      </c>
      <c r="E82287" s="7">
        <v>3310895</v>
      </c>
    </row>
    <row r="82288" spans="1:5" x14ac:dyDescent="0.25">
      <c r="A82288" s="8">
        <v>44854</v>
      </c>
      <c r="B82288" s="3">
        <v>1100</v>
      </c>
      <c r="C82288" s="7">
        <v>610881</v>
      </c>
      <c r="D82288" s="7">
        <v>2553498</v>
      </c>
      <c r="E82288" s="7">
        <v>3164379</v>
      </c>
    </row>
    <row r="82289" spans="1:5" x14ac:dyDescent="0.25">
      <c r="A82289" s="8">
        <v>44854</v>
      </c>
      <c r="B82289" s="3">
        <v>1200</v>
      </c>
      <c r="C82289" s="7">
        <v>593462</v>
      </c>
      <c r="D82289" s="7">
        <v>2513631</v>
      </c>
      <c r="E82289" s="7">
        <v>3107093</v>
      </c>
    </row>
    <row r="82290" spans="1:5" x14ac:dyDescent="0.25">
      <c r="A82290" s="8">
        <v>44854</v>
      </c>
      <c r="B82290" s="3">
        <v>1300</v>
      </c>
      <c r="C82290" s="7">
        <v>553079</v>
      </c>
      <c r="D82290" s="7">
        <v>2615730</v>
      </c>
      <c r="E82290" s="7">
        <v>3168809</v>
      </c>
    </row>
    <row r="82291" spans="1:5" x14ac:dyDescent="0.25">
      <c r="A82291" s="8">
        <v>44854</v>
      </c>
      <c r="B82291" s="3">
        <v>1400</v>
      </c>
      <c r="C82291" s="7">
        <v>528491</v>
      </c>
      <c r="D82291" s="7">
        <v>2518717</v>
      </c>
      <c r="E82291" s="7">
        <v>3047208</v>
      </c>
    </row>
    <row r="82292" spans="1:5" x14ac:dyDescent="0.25">
      <c r="A82292" s="8">
        <v>44854</v>
      </c>
      <c r="B82292" s="3">
        <v>1500</v>
      </c>
      <c r="C82292" s="7">
        <v>511101</v>
      </c>
      <c r="D82292" s="7">
        <v>2565435</v>
      </c>
      <c r="E82292" s="7">
        <v>3076536</v>
      </c>
    </row>
    <row r="82293" spans="1:5" x14ac:dyDescent="0.25">
      <c r="A82293" s="8">
        <v>44854</v>
      </c>
      <c r="B82293" s="3">
        <v>1600</v>
      </c>
      <c r="C82293" s="7">
        <v>544501</v>
      </c>
      <c r="D82293" s="7">
        <v>2516364</v>
      </c>
      <c r="E82293" s="7">
        <v>3060865</v>
      </c>
    </row>
    <row r="82294" spans="1:5" x14ac:dyDescent="0.25">
      <c r="A82294" s="8">
        <v>44854</v>
      </c>
      <c r="B82294" s="3">
        <v>1700</v>
      </c>
      <c r="C82294" s="7">
        <v>566997</v>
      </c>
      <c r="D82294" s="7">
        <v>2458978</v>
      </c>
      <c r="E82294" s="7">
        <v>3025975</v>
      </c>
    </row>
    <row r="82295" spans="1:5" x14ac:dyDescent="0.25">
      <c r="A82295" s="8">
        <v>44854</v>
      </c>
      <c r="B82295" s="3">
        <v>1800</v>
      </c>
      <c r="C82295" s="7">
        <v>591617</v>
      </c>
      <c r="D82295" s="7">
        <v>2394658</v>
      </c>
      <c r="E82295" s="7">
        <v>2986275</v>
      </c>
    </row>
    <row r="82296" spans="1:5" x14ac:dyDescent="0.25">
      <c r="A82296" s="8">
        <v>44854</v>
      </c>
      <c r="B82296" s="3">
        <v>1900</v>
      </c>
      <c r="C82296" s="7">
        <v>651863</v>
      </c>
      <c r="D82296" s="7">
        <v>2341284</v>
      </c>
      <c r="E82296" s="7">
        <v>2993147</v>
      </c>
    </row>
    <row r="82297" spans="1:5" x14ac:dyDescent="0.25">
      <c r="A82297" s="8">
        <v>44854</v>
      </c>
      <c r="B82297" s="3">
        <v>2000</v>
      </c>
      <c r="C82297" s="7">
        <v>663383</v>
      </c>
      <c r="D82297" s="7">
        <v>2408110</v>
      </c>
      <c r="E82297" s="7">
        <v>3071493</v>
      </c>
    </row>
    <row r="82298" spans="1:5" x14ac:dyDescent="0.25">
      <c r="A82298" s="8">
        <v>44854</v>
      </c>
      <c r="B82298" s="3">
        <v>2100</v>
      </c>
      <c r="C82298" s="7">
        <v>657280</v>
      </c>
      <c r="D82298" s="7">
        <v>2320110</v>
      </c>
      <c r="E82298" s="7">
        <v>2977390</v>
      </c>
    </row>
    <row r="82299" spans="1:5" x14ac:dyDescent="0.25">
      <c r="A82299" s="8">
        <v>44854</v>
      </c>
      <c r="B82299" s="3">
        <v>2200</v>
      </c>
      <c r="C82299" s="7">
        <v>639852</v>
      </c>
      <c r="D82299" s="7">
        <v>2220963</v>
      </c>
      <c r="E82299" s="7">
        <v>2860815</v>
      </c>
    </row>
    <row r="82300" spans="1:5" x14ac:dyDescent="0.25">
      <c r="A82300" s="8">
        <v>44854</v>
      </c>
      <c r="B82300" s="3">
        <v>2300</v>
      </c>
      <c r="C82300" s="7">
        <v>576920</v>
      </c>
      <c r="D82300" s="7">
        <v>2220070</v>
      </c>
      <c r="E82300" s="7">
        <v>2796990</v>
      </c>
    </row>
    <row r="82301" spans="1:5" x14ac:dyDescent="0.25">
      <c r="A82301" s="8">
        <v>44854</v>
      </c>
      <c r="B82301" s="3">
        <v>2400</v>
      </c>
      <c r="C82301" s="7">
        <v>532109</v>
      </c>
      <c r="D82301" s="7">
        <v>2151234</v>
      </c>
      <c r="E82301" s="7">
        <v>2683343</v>
      </c>
    </row>
    <row r="82302" spans="1:5" x14ac:dyDescent="0.25">
      <c r="A82302" s="8">
        <v>44855</v>
      </c>
      <c r="B82302" s="3">
        <v>100</v>
      </c>
      <c r="C82302" s="7">
        <v>522663</v>
      </c>
      <c r="D82302" s="7">
        <v>2055600</v>
      </c>
      <c r="E82302" s="7">
        <v>2578263</v>
      </c>
    </row>
    <row r="82303" spans="1:5" x14ac:dyDescent="0.25">
      <c r="A82303" s="8">
        <v>44855</v>
      </c>
      <c r="B82303" s="3">
        <v>200</v>
      </c>
      <c r="C82303" s="7">
        <v>464987</v>
      </c>
      <c r="D82303" s="7">
        <v>2003746</v>
      </c>
      <c r="E82303" s="7">
        <v>2468733</v>
      </c>
    </row>
    <row r="82304" spans="1:5" x14ac:dyDescent="0.25">
      <c r="A82304" s="8">
        <v>44855</v>
      </c>
      <c r="B82304" s="3">
        <v>300</v>
      </c>
      <c r="C82304" s="7">
        <v>480949</v>
      </c>
      <c r="D82304" s="7">
        <v>2083724</v>
      </c>
      <c r="E82304" s="7">
        <v>2564673</v>
      </c>
    </row>
    <row r="82305" spans="1:5" x14ac:dyDescent="0.25">
      <c r="A82305" s="8">
        <v>44855</v>
      </c>
      <c r="B82305" s="3">
        <v>400</v>
      </c>
      <c r="C82305" s="7">
        <v>491611</v>
      </c>
      <c r="D82305" s="7">
        <v>2059958</v>
      </c>
      <c r="E82305" s="7">
        <v>2551569</v>
      </c>
    </row>
    <row r="82306" spans="1:5" x14ac:dyDescent="0.25">
      <c r="A82306" s="8">
        <v>44855</v>
      </c>
      <c r="B82306" s="3">
        <v>500</v>
      </c>
      <c r="C82306" s="7">
        <v>499373</v>
      </c>
      <c r="D82306" s="7">
        <v>2118343</v>
      </c>
      <c r="E82306" s="7">
        <v>2617716</v>
      </c>
    </row>
    <row r="82307" spans="1:5" x14ac:dyDescent="0.25">
      <c r="A82307" s="8">
        <v>44855</v>
      </c>
      <c r="B82307" s="3">
        <v>600</v>
      </c>
      <c r="C82307" s="7">
        <v>541540</v>
      </c>
      <c r="D82307" s="7">
        <v>2216878</v>
      </c>
      <c r="E82307" s="7">
        <v>2758418</v>
      </c>
    </row>
    <row r="82308" spans="1:5" x14ac:dyDescent="0.25">
      <c r="A82308" s="8">
        <v>44855</v>
      </c>
      <c r="B82308" s="3">
        <v>700</v>
      </c>
      <c r="C82308" s="7">
        <v>601695</v>
      </c>
      <c r="D82308" s="7">
        <v>2295746</v>
      </c>
      <c r="E82308" s="7">
        <v>2897441</v>
      </c>
    </row>
    <row r="82309" spans="1:5" x14ac:dyDescent="0.25">
      <c r="A82309" s="8">
        <v>44855</v>
      </c>
      <c r="B82309" s="3">
        <v>800</v>
      </c>
      <c r="C82309" s="7">
        <v>644092</v>
      </c>
      <c r="D82309" s="7">
        <v>2480285</v>
      </c>
      <c r="E82309" s="7">
        <v>3124377</v>
      </c>
    </row>
    <row r="82310" spans="1:5" x14ac:dyDescent="0.25">
      <c r="A82310" s="8">
        <v>44855</v>
      </c>
      <c r="B82310" s="3">
        <v>900</v>
      </c>
      <c r="C82310" s="7">
        <v>631054</v>
      </c>
      <c r="D82310" s="7">
        <v>2483328</v>
      </c>
      <c r="E82310" s="7">
        <v>3114382</v>
      </c>
    </row>
    <row r="82311" spans="1:5" x14ac:dyDescent="0.25">
      <c r="A82311" s="8">
        <v>44855</v>
      </c>
      <c r="B82311" s="3">
        <v>1000</v>
      </c>
      <c r="C82311" s="7">
        <v>560790</v>
      </c>
      <c r="D82311" s="7">
        <v>2587622</v>
      </c>
      <c r="E82311" s="7">
        <v>3148412</v>
      </c>
    </row>
    <row r="82312" spans="1:5" x14ac:dyDescent="0.25">
      <c r="A82312" s="8">
        <v>44855</v>
      </c>
      <c r="B82312" s="3">
        <v>1100</v>
      </c>
      <c r="C82312" s="7">
        <v>548957</v>
      </c>
      <c r="D82312" s="7">
        <v>2522032</v>
      </c>
      <c r="E82312" s="7">
        <v>3070989</v>
      </c>
    </row>
    <row r="82313" spans="1:5" x14ac:dyDescent="0.25">
      <c r="A82313" s="8">
        <v>44855</v>
      </c>
      <c r="B82313" s="3">
        <v>1200</v>
      </c>
      <c r="C82313" s="7">
        <v>472702</v>
      </c>
      <c r="D82313" s="7">
        <v>2565518</v>
      </c>
      <c r="E82313" s="7">
        <v>3038220</v>
      </c>
    </row>
    <row r="82314" spans="1:5" x14ac:dyDescent="0.25">
      <c r="A82314" s="8">
        <v>44855</v>
      </c>
      <c r="B82314" s="3">
        <v>1300</v>
      </c>
      <c r="C82314" s="7">
        <v>455570</v>
      </c>
      <c r="D82314" s="7">
        <v>2610174</v>
      </c>
      <c r="E82314" s="7">
        <v>3065744</v>
      </c>
    </row>
    <row r="82315" spans="1:5" x14ac:dyDescent="0.25">
      <c r="A82315" s="8">
        <v>44855</v>
      </c>
      <c r="B82315" s="3">
        <v>1400</v>
      </c>
      <c r="C82315" s="7">
        <v>453223</v>
      </c>
      <c r="D82315" s="7">
        <v>2574547</v>
      </c>
      <c r="E82315" s="7">
        <v>3027770</v>
      </c>
    </row>
    <row r="82316" spans="1:5" x14ac:dyDescent="0.25">
      <c r="A82316" s="8">
        <v>44855</v>
      </c>
      <c r="B82316" s="3">
        <v>1500</v>
      </c>
      <c r="C82316" s="7">
        <v>411583</v>
      </c>
      <c r="D82316" s="7">
        <v>2573332</v>
      </c>
      <c r="E82316" s="7">
        <v>2984915</v>
      </c>
    </row>
    <row r="82317" spans="1:5" x14ac:dyDescent="0.25">
      <c r="A82317" s="8">
        <v>44855</v>
      </c>
      <c r="B82317" s="3">
        <v>1600</v>
      </c>
      <c r="C82317" s="7">
        <v>438391</v>
      </c>
      <c r="D82317" s="7">
        <v>2487164</v>
      </c>
      <c r="E82317" s="7">
        <v>2925555</v>
      </c>
    </row>
    <row r="82318" spans="1:5" x14ac:dyDescent="0.25">
      <c r="A82318" s="8">
        <v>44855</v>
      </c>
      <c r="B82318" s="3">
        <v>1700</v>
      </c>
      <c r="C82318" s="7">
        <v>434650</v>
      </c>
      <c r="D82318" s="7">
        <v>2379706</v>
      </c>
      <c r="E82318" s="7">
        <v>2814356</v>
      </c>
    </row>
    <row r="82319" spans="1:5" x14ac:dyDescent="0.25">
      <c r="A82319" s="8">
        <v>44855</v>
      </c>
      <c r="B82319" s="3">
        <v>1800</v>
      </c>
      <c r="C82319" s="7">
        <v>462685</v>
      </c>
      <c r="D82319" s="7">
        <v>2272175</v>
      </c>
      <c r="E82319" s="7">
        <v>2734860</v>
      </c>
    </row>
    <row r="82320" spans="1:5" x14ac:dyDescent="0.25">
      <c r="A82320" s="8">
        <v>44855</v>
      </c>
      <c r="B82320" s="3">
        <v>1900</v>
      </c>
      <c r="C82320" s="7">
        <v>510207</v>
      </c>
      <c r="D82320" s="7">
        <v>2206850</v>
      </c>
      <c r="E82320" s="7">
        <v>2717057</v>
      </c>
    </row>
    <row r="82321" spans="1:5" x14ac:dyDescent="0.25">
      <c r="A82321" s="8">
        <v>44855</v>
      </c>
      <c r="B82321" s="3">
        <v>2000</v>
      </c>
      <c r="C82321" s="7">
        <v>533587</v>
      </c>
      <c r="D82321" s="7">
        <v>2143359</v>
      </c>
      <c r="E82321" s="7">
        <v>2676946</v>
      </c>
    </row>
    <row r="82322" spans="1:5" x14ac:dyDescent="0.25">
      <c r="A82322" s="8">
        <v>44855</v>
      </c>
      <c r="B82322" s="3">
        <v>2100</v>
      </c>
      <c r="C82322" s="7">
        <v>534800</v>
      </c>
      <c r="D82322" s="7">
        <v>2143586</v>
      </c>
      <c r="E82322" s="7">
        <v>2678386</v>
      </c>
    </row>
    <row r="82323" spans="1:5" x14ac:dyDescent="0.25">
      <c r="A82323" s="8">
        <v>44855</v>
      </c>
      <c r="B82323" s="3">
        <v>2200</v>
      </c>
      <c r="C82323" s="7">
        <v>519863</v>
      </c>
      <c r="D82323" s="7">
        <v>2037817</v>
      </c>
      <c r="E82323" s="7">
        <v>2557680</v>
      </c>
    </row>
    <row r="82324" spans="1:5" x14ac:dyDescent="0.25">
      <c r="A82324" s="8">
        <v>44855</v>
      </c>
      <c r="B82324" s="3">
        <v>2300</v>
      </c>
      <c r="C82324" s="7">
        <v>489112</v>
      </c>
      <c r="D82324" s="7">
        <v>2025788</v>
      </c>
      <c r="E82324" s="7">
        <v>2514900</v>
      </c>
    </row>
    <row r="82325" spans="1:5" x14ac:dyDescent="0.25">
      <c r="A82325" s="8">
        <v>44855</v>
      </c>
      <c r="B82325" s="3">
        <v>2400</v>
      </c>
      <c r="C82325" s="7">
        <v>462767</v>
      </c>
      <c r="D82325" s="7">
        <v>1883575</v>
      </c>
      <c r="E82325" s="7">
        <v>2346342</v>
      </c>
    </row>
    <row r="82326" spans="1:5" x14ac:dyDescent="0.25">
      <c r="A82326" s="8">
        <v>44856</v>
      </c>
      <c r="B82326" s="3">
        <v>100</v>
      </c>
      <c r="C82326" s="7">
        <v>418849</v>
      </c>
      <c r="D82326" s="7">
        <v>1913028</v>
      </c>
      <c r="E82326" s="7">
        <v>2331877</v>
      </c>
    </row>
    <row r="82327" spans="1:5" x14ac:dyDescent="0.25">
      <c r="A82327" s="8">
        <v>44856</v>
      </c>
      <c r="B82327" s="3">
        <v>200</v>
      </c>
      <c r="C82327" s="7">
        <v>413638</v>
      </c>
      <c r="D82327" s="7">
        <v>1864547</v>
      </c>
      <c r="E82327" s="7">
        <v>2278185</v>
      </c>
    </row>
    <row r="82328" spans="1:5" x14ac:dyDescent="0.25">
      <c r="A82328" s="8">
        <v>44856</v>
      </c>
      <c r="B82328" s="3">
        <v>300</v>
      </c>
      <c r="C82328" s="7">
        <v>401359</v>
      </c>
      <c r="D82328" s="7">
        <v>1879798</v>
      </c>
      <c r="E82328" s="7">
        <v>2281157</v>
      </c>
    </row>
    <row r="82329" spans="1:5" x14ac:dyDescent="0.25">
      <c r="A82329" s="8">
        <v>44856</v>
      </c>
      <c r="B82329" s="3">
        <v>400</v>
      </c>
      <c r="C82329" s="7">
        <v>408443</v>
      </c>
      <c r="D82329" s="7">
        <v>1830951</v>
      </c>
      <c r="E82329" s="7">
        <v>2239394</v>
      </c>
    </row>
    <row r="82330" spans="1:5" x14ac:dyDescent="0.25">
      <c r="A82330" s="8">
        <v>44856</v>
      </c>
      <c r="B82330" s="3">
        <v>500</v>
      </c>
      <c r="C82330" s="7">
        <v>415782</v>
      </c>
      <c r="D82330" s="7">
        <v>1857758</v>
      </c>
      <c r="E82330" s="7">
        <v>2273540</v>
      </c>
    </row>
    <row r="82331" spans="1:5" x14ac:dyDescent="0.25">
      <c r="A82331" s="8">
        <v>44856</v>
      </c>
      <c r="B82331" s="3">
        <v>600</v>
      </c>
      <c r="C82331" s="7">
        <v>430683</v>
      </c>
      <c r="D82331" s="7">
        <v>1906365</v>
      </c>
      <c r="E82331" s="7">
        <v>2337048</v>
      </c>
    </row>
    <row r="82332" spans="1:5" x14ac:dyDescent="0.25">
      <c r="A82332" s="8">
        <v>44856</v>
      </c>
      <c r="B82332" s="3">
        <v>700</v>
      </c>
      <c r="C82332" s="7">
        <v>480717</v>
      </c>
      <c r="D82332" s="7">
        <v>1931617</v>
      </c>
      <c r="E82332" s="7">
        <v>2412334</v>
      </c>
    </row>
    <row r="82333" spans="1:5" x14ac:dyDescent="0.25">
      <c r="A82333" s="8">
        <v>44856</v>
      </c>
      <c r="B82333" s="3">
        <v>800</v>
      </c>
      <c r="C82333" s="7">
        <v>541972</v>
      </c>
      <c r="D82333" s="7">
        <v>1946361</v>
      </c>
      <c r="E82333" s="7">
        <v>2488333</v>
      </c>
    </row>
    <row r="82334" spans="1:5" x14ac:dyDescent="0.25">
      <c r="A82334" s="8">
        <v>44856</v>
      </c>
      <c r="B82334" s="3">
        <v>900</v>
      </c>
      <c r="C82334" s="7">
        <v>587629</v>
      </c>
      <c r="D82334" s="7">
        <v>1967593</v>
      </c>
      <c r="E82334" s="7">
        <v>2555222</v>
      </c>
    </row>
    <row r="82335" spans="1:5" x14ac:dyDescent="0.25">
      <c r="A82335" s="8">
        <v>44856</v>
      </c>
      <c r="B82335" s="3">
        <v>1000</v>
      </c>
      <c r="C82335" s="7">
        <v>576338</v>
      </c>
      <c r="D82335" s="7">
        <v>2006309</v>
      </c>
      <c r="E82335" s="7">
        <v>2582647</v>
      </c>
    </row>
    <row r="82336" spans="1:5" x14ac:dyDescent="0.25">
      <c r="A82336" s="8">
        <v>44856</v>
      </c>
      <c r="B82336" s="3">
        <v>1100</v>
      </c>
      <c r="C82336" s="7">
        <v>585086</v>
      </c>
      <c r="D82336" s="7">
        <v>1964729</v>
      </c>
      <c r="E82336" s="7">
        <v>2549815</v>
      </c>
    </row>
    <row r="82337" spans="1:5" x14ac:dyDescent="0.25">
      <c r="A82337" s="8">
        <v>44856</v>
      </c>
      <c r="B82337" s="3">
        <v>1200</v>
      </c>
      <c r="C82337" s="7">
        <v>556221</v>
      </c>
      <c r="D82337" s="7">
        <v>1989144</v>
      </c>
      <c r="E82337" s="7">
        <v>2545365</v>
      </c>
    </row>
    <row r="82338" spans="1:5" x14ac:dyDescent="0.25">
      <c r="A82338" s="8">
        <v>44856</v>
      </c>
      <c r="B82338" s="3">
        <v>1300</v>
      </c>
      <c r="C82338" s="7">
        <v>481775</v>
      </c>
      <c r="D82338" s="7">
        <v>2096008</v>
      </c>
      <c r="E82338" s="7">
        <v>2577783</v>
      </c>
    </row>
    <row r="82339" spans="1:5" x14ac:dyDescent="0.25">
      <c r="A82339" s="8">
        <v>44856</v>
      </c>
      <c r="B82339" s="3">
        <v>1400</v>
      </c>
      <c r="C82339" s="7">
        <v>479183</v>
      </c>
      <c r="D82339" s="7">
        <v>2065183</v>
      </c>
      <c r="E82339" s="7">
        <v>2544366</v>
      </c>
    </row>
    <row r="82340" spans="1:5" x14ac:dyDescent="0.25">
      <c r="A82340" s="8">
        <v>44856</v>
      </c>
      <c r="B82340" s="3">
        <v>1500</v>
      </c>
      <c r="C82340" s="7">
        <v>461592</v>
      </c>
      <c r="D82340" s="7">
        <v>2101653</v>
      </c>
      <c r="E82340" s="7">
        <v>2563245</v>
      </c>
    </row>
    <row r="82341" spans="1:5" x14ac:dyDescent="0.25">
      <c r="A82341" s="8">
        <v>44856</v>
      </c>
      <c r="B82341" s="3">
        <v>1600</v>
      </c>
      <c r="C82341" s="7">
        <v>484976</v>
      </c>
      <c r="D82341" s="7">
        <v>2011529</v>
      </c>
      <c r="E82341" s="7">
        <v>2496505</v>
      </c>
    </row>
    <row r="82342" spans="1:5" x14ac:dyDescent="0.25">
      <c r="A82342" s="8">
        <v>44856</v>
      </c>
      <c r="B82342" s="3">
        <v>1700</v>
      </c>
      <c r="C82342" s="7">
        <v>476713</v>
      </c>
      <c r="D82342" s="7">
        <v>2084519</v>
      </c>
      <c r="E82342" s="7">
        <v>2561232</v>
      </c>
    </row>
    <row r="82343" spans="1:5" x14ac:dyDescent="0.25">
      <c r="A82343" s="8">
        <v>44856</v>
      </c>
      <c r="B82343" s="3">
        <v>1800</v>
      </c>
      <c r="C82343" s="7">
        <v>482800</v>
      </c>
      <c r="D82343" s="7">
        <v>2027699</v>
      </c>
      <c r="E82343" s="7">
        <v>2510499</v>
      </c>
    </row>
    <row r="82344" spans="1:5" x14ac:dyDescent="0.25">
      <c r="A82344" s="8">
        <v>44856</v>
      </c>
      <c r="B82344" s="3">
        <v>1900</v>
      </c>
      <c r="C82344" s="7">
        <v>482735</v>
      </c>
      <c r="D82344" s="7">
        <v>2080787</v>
      </c>
      <c r="E82344" s="7">
        <v>2563522</v>
      </c>
    </row>
    <row r="82345" spans="1:5" x14ac:dyDescent="0.25">
      <c r="A82345" s="8">
        <v>44856</v>
      </c>
      <c r="B82345" s="3">
        <v>2000</v>
      </c>
      <c r="C82345" s="7">
        <v>536662</v>
      </c>
      <c r="D82345" s="7">
        <v>2016636</v>
      </c>
      <c r="E82345" s="7">
        <v>2553298</v>
      </c>
    </row>
    <row r="82346" spans="1:5" x14ac:dyDescent="0.25">
      <c r="A82346" s="8">
        <v>44856</v>
      </c>
      <c r="B82346" s="3">
        <v>2100</v>
      </c>
      <c r="C82346" s="7">
        <v>523925</v>
      </c>
      <c r="D82346" s="7">
        <v>2023527</v>
      </c>
      <c r="E82346" s="7">
        <v>2547452</v>
      </c>
    </row>
    <row r="82347" spans="1:5" x14ac:dyDescent="0.25">
      <c r="A82347" s="8">
        <v>44856</v>
      </c>
      <c r="B82347" s="3">
        <v>2200</v>
      </c>
      <c r="C82347" s="7">
        <v>507600</v>
      </c>
      <c r="D82347" s="7">
        <v>1914971</v>
      </c>
      <c r="E82347" s="7">
        <v>2422571</v>
      </c>
    </row>
    <row r="82348" spans="1:5" x14ac:dyDescent="0.25">
      <c r="A82348" s="8">
        <v>44856</v>
      </c>
      <c r="B82348" s="3">
        <v>2300</v>
      </c>
      <c r="C82348" s="7">
        <v>446389</v>
      </c>
      <c r="D82348" s="7">
        <v>1940915</v>
      </c>
      <c r="E82348" s="7">
        <v>2387304</v>
      </c>
    </row>
    <row r="82349" spans="1:5" x14ac:dyDescent="0.25">
      <c r="A82349" s="8">
        <v>44856</v>
      </c>
      <c r="B82349" s="3">
        <v>2400</v>
      </c>
      <c r="C82349" s="7">
        <v>422700</v>
      </c>
      <c r="D82349" s="7">
        <v>1831854</v>
      </c>
      <c r="E82349" s="7">
        <v>2254554</v>
      </c>
    </row>
    <row r="82350" spans="1:5" x14ac:dyDescent="0.25">
      <c r="A82350" s="8">
        <v>44857</v>
      </c>
      <c r="B82350" s="3">
        <v>100</v>
      </c>
      <c r="C82350" s="7">
        <v>360675</v>
      </c>
      <c r="D82350" s="7">
        <v>1843728</v>
      </c>
      <c r="E82350" s="7">
        <v>2204403</v>
      </c>
    </row>
    <row r="82351" spans="1:5" x14ac:dyDescent="0.25">
      <c r="A82351" s="8">
        <v>44857</v>
      </c>
      <c r="B82351" s="3">
        <v>200</v>
      </c>
      <c r="C82351" s="7">
        <v>341479</v>
      </c>
      <c r="D82351" s="7">
        <v>1824218</v>
      </c>
      <c r="E82351" s="7">
        <v>2165697</v>
      </c>
    </row>
    <row r="82352" spans="1:5" x14ac:dyDescent="0.25">
      <c r="A82352" s="8">
        <v>44857</v>
      </c>
      <c r="B82352" s="3">
        <v>300</v>
      </c>
      <c r="C82352" s="7">
        <v>342388</v>
      </c>
      <c r="D82352" s="7">
        <v>1768041</v>
      </c>
      <c r="E82352" s="7">
        <v>2110429</v>
      </c>
    </row>
    <row r="82353" spans="1:5" x14ac:dyDescent="0.25">
      <c r="A82353" s="8">
        <v>44857</v>
      </c>
      <c r="B82353" s="3">
        <v>400</v>
      </c>
      <c r="C82353" s="7">
        <v>328497</v>
      </c>
      <c r="D82353" s="7">
        <v>1762050</v>
      </c>
      <c r="E82353" s="7">
        <v>2090547</v>
      </c>
    </row>
    <row r="82354" spans="1:5" x14ac:dyDescent="0.25">
      <c r="A82354" s="8">
        <v>44857</v>
      </c>
      <c r="B82354" s="3">
        <v>500</v>
      </c>
      <c r="C82354" s="7">
        <v>337095</v>
      </c>
      <c r="D82354" s="7">
        <v>1768541</v>
      </c>
      <c r="E82354" s="7">
        <v>2105636</v>
      </c>
    </row>
    <row r="82355" spans="1:5" x14ac:dyDescent="0.25">
      <c r="A82355" s="8">
        <v>44857</v>
      </c>
      <c r="B82355" s="3">
        <v>600</v>
      </c>
      <c r="C82355" s="7">
        <v>340948</v>
      </c>
      <c r="D82355" s="7">
        <v>1808448</v>
      </c>
      <c r="E82355" s="7">
        <v>2149396</v>
      </c>
    </row>
    <row r="82356" spans="1:5" x14ac:dyDescent="0.25">
      <c r="A82356" s="8">
        <v>44857</v>
      </c>
      <c r="B82356" s="3">
        <v>700</v>
      </c>
      <c r="C82356" s="7">
        <v>359542</v>
      </c>
      <c r="D82356" s="7">
        <v>1864728</v>
      </c>
      <c r="E82356" s="7">
        <v>2224270</v>
      </c>
    </row>
    <row r="82357" spans="1:5" x14ac:dyDescent="0.25">
      <c r="A82357" s="8">
        <v>44857</v>
      </c>
      <c r="B82357" s="3">
        <v>800</v>
      </c>
      <c r="C82357" s="7">
        <v>433277</v>
      </c>
      <c r="D82357" s="7">
        <v>1839131</v>
      </c>
      <c r="E82357" s="7">
        <v>2272408</v>
      </c>
    </row>
    <row r="82358" spans="1:5" x14ac:dyDescent="0.25">
      <c r="A82358" s="8">
        <v>44857</v>
      </c>
      <c r="B82358" s="3">
        <v>900</v>
      </c>
      <c r="C82358" s="7">
        <v>466234</v>
      </c>
      <c r="D82358" s="7">
        <v>1866052</v>
      </c>
      <c r="E82358" s="7">
        <v>2332286</v>
      </c>
    </row>
    <row r="82359" spans="1:5" x14ac:dyDescent="0.25">
      <c r="A82359" s="8">
        <v>44857</v>
      </c>
      <c r="B82359" s="3">
        <v>1000</v>
      </c>
      <c r="C82359" s="7">
        <v>520507</v>
      </c>
      <c r="D82359" s="7">
        <v>1865528</v>
      </c>
      <c r="E82359" s="7">
        <v>2386035</v>
      </c>
    </row>
    <row r="82360" spans="1:5" x14ac:dyDescent="0.25">
      <c r="A82360" s="8">
        <v>44857</v>
      </c>
      <c r="B82360" s="3">
        <v>1100</v>
      </c>
      <c r="C82360" s="7">
        <v>528152</v>
      </c>
      <c r="D82360" s="7">
        <v>1867164</v>
      </c>
      <c r="E82360" s="7">
        <v>2395316</v>
      </c>
    </row>
    <row r="82361" spans="1:5" x14ac:dyDescent="0.25">
      <c r="A82361" s="8">
        <v>44857</v>
      </c>
      <c r="B82361" s="3">
        <v>1200</v>
      </c>
      <c r="C82361" s="7">
        <v>502208</v>
      </c>
      <c r="D82361" s="7">
        <v>2005493</v>
      </c>
      <c r="E82361" s="7">
        <v>2507701</v>
      </c>
    </row>
    <row r="82362" spans="1:5" x14ac:dyDescent="0.25">
      <c r="A82362" s="8">
        <v>44857</v>
      </c>
      <c r="B82362" s="3">
        <v>1300</v>
      </c>
      <c r="C82362" s="7">
        <v>528409</v>
      </c>
      <c r="D82362" s="7">
        <v>1975234</v>
      </c>
      <c r="E82362" s="7">
        <v>2503643</v>
      </c>
    </row>
    <row r="82363" spans="1:5" x14ac:dyDescent="0.25">
      <c r="A82363" s="8">
        <v>44857</v>
      </c>
      <c r="B82363" s="3">
        <v>1400</v>
      </c>
      <c r="C82363" s="7">
        <v>561722</v>
      </c>
      <c r="D82363" s="7">
        <v>1942226</v>
      </c>
      <c r="E82363" s="7">
        <v>2503948</v>
      </c>
    </row>
    <row r="82364" spans="1:5" x14ac:dyDescent="0.25">
      <c r="A82364" s="8">
        <v>44857</v>
      </c>
      <c r="B82364" s="3">
        <v>1500</v>
      </c>
      <c r="C82364" s="7">
        <v>544940</v>
      </c>
      <c r="D82364" s="7">
        <v>1981099</v>
      </c>
      <c r="E82364" s="7">
        <v>2526039</v>
      </c>
    </row>
    <row r="82365" spans="1:5" x14ac:dyDescent="0.25">
      <c r="A82365" s="8">
        <v>44857</v>
      </c>
      <c r="B82365" s="3">
        <v>1600</v>
      </c>
      <c r="C82365" s="7">
        <v>551243</v>
      </c>
      <c r="D82365" s="7">
        <v>1999650</v>
      </c>
      <c r="E82365" s="7">
        <v>2550893</v>
      </c>
    </row>
    <row r="82366" spans="1:5" x14ac:dyDescent="0.25">
      <c r="A82366" s="8">
        <v>44857</v>
      </c>
      <c r="B82366" s="3">
        <v>1700</v>
      </c>
      <c r="C82366" s="7">
        <v>595518</v>
      </c>
      <c r="D82366" s="7">
        <v>1994529</v>
      </c>
      <c r="E82366" s="7">
        <v>2590047</v>
      </c>
    </row>
    <row r="82367" spans="1:5" x14ac:dyDescent="0.25">
      <c r="A82367" s="8">
        <v>44857</v>
      </c>
      <c r="B82367" s="3">
        <v>1800</v>
      </c>
      <c r="C82367" s="7">
        <v>590524</v>
      </c>
      <c r="D82367" s="7">
        <v>2018152</v>
      </c>
      <c r="E82367" s="7">
        <v>2608676</v>
      </c>
    </row>
    <row r="82368" spans="1:5" x14ac:dyDescent="0.25">
      <c r="A82368" s="8">
        <v>44857</v>
      </c>
      <c r="B82368" s="3">
        <v>1900</v>
      </c>
      <c r="C82368" s="7">
        <v>597919</v>
      </c>
      <c r="D82368" s="7">
        <v>1994462</v>
      </c>
      <c r="E82368" s="7">
        <v>2592381</v>
      </c>
    </row>
    <row r="82369" spans="1:5" x14ac:dyDescent="0.25">
      <c r="A82369" s="8">
        <v>44857</v>
      </c>
      <c r="B82369" s="3">
        <v>2000</v>
      </c>
      <c r="C82369" s="7">
        <v>639810</v>
      </c>
      <c r="D82369" s="7">
        <v>2031314</v>
      </c>
      <c r="E82369" s="7">
        <v>2671124</v>
      </c>
    </row>
    <row r="82370" spans="1:5" x14ac:dyDescent="0.25">
      <c r="A82370" s="8">
        <v>44857</v>
      </c>
      <c r="B82370" s="3">
        <v>2100</v>
      </c>
      <c r="C82370" s="7">
        <v>611041</v>
      </c>
      <c r="D82370" s="7">
        <v>1980563</v>
      </c>
      <c r="E82370" s="7">
        <v>2591604</v>
      </c>
    </row>
    <row r="82371" spans="1:5" x14ac:dyDescent="0.25">
      <c r="A82371" s="8">
        <v>44857</v>
      </c>
      <c r="B82371" s="3">
        <v>2200</v>
      </c>
      <c r="C82371" s="7">
        <v>577951</v>
      </c>
      <c r="D82371" s="7">
        <v>1913082</v>
      </c>
      <c r="E82371" s="7">
        <v>2491033</v>
      </c>
    </row>
    <row r="82372" spans="1:5" x14ac:dyDescent="0.25">
      <c r="A82372" s="8">
        <v>44857</v>
      </c>
      <c r="B82372" s="3">
        <v>2300</v>
      </c>
      <c r="C82372" s="7">
        <v>466913</v>
      </c>
      <c r="D82372" s="7">
        <v>1921370</v>
      </c>
      <c r="E82372" s="7">
        <v>2388283</v>
      </c>
    </row>
    <row r="82373" spans="1:5" x14ac:dyDescent="0.25">
      <c r="A82373" s="8">
        <v>44857</v>
      </c>
      <c r="B82373" s="3">
        <v>2400</v>
      </c>
      <c r="C82373" s="7">
        <v>402860</v>
      </c>
      <c r="D82373" s="7">
        <v>1934233</v>
      </c>
      <c r="E82373" s="7">
        <v>2337093</v>
      </c>
    </row>
    <row r="82374" spans="1:5" x14ac:dyDescent="0.25">
      <c r="A82374" s="8">
        <v>44858</v>
      </c>
      <c r="B82374" s="3">
        <v>100</v>
      </c>
      <c r="C82374" s="7">
        <v>369032</v>
      </c>
      <c r="D82374" s="7">
        <v>1847348</v>
      </c>
      <c r="E82374" s="7">
        <v>2216380</v>
      </c>
    </row>
    <row r="82375" spans="1:5" x14ac:dyDescent="0.25">
      <c r="A82375" s="8">
        <v>44858</v>
      </c>
      <c r="B82375" s="3">
        <v>200</v>
      </c>
      <c r="C82375" s="7">
        <v>350855</v>
      </c>
      <c r="D82375" s="7">
        <v>1812058</v>
      </c>
      <c r="E82375" s="7">
        <v>2162913</v>
      </c>
    </row>
    <row r="82376" spans="1:5" x14ac:dyDescent="0.25">
      <c r="A82376" s="8">
        <v>44858</v>
      </c>
      <c r="B82376" s="3">
        <v>300</v>
      </c>
      <c r="C82376" s="7">
        <v>347689</v>
      </c>
      <c r="D82376" s="7">
        <v>1849605</v>
      </c>
      <c r="E82376" s="7">
        <v>2197294</v>
      </c>
    </row>
    <row r="82377" spans="1:5" x14ac:dyDescent="0.25">
      <c r="A82377" s="8">
        <v>44858</v>
      </c>
      <c r="B82377" s="3">
        <v>400</v>
      </c>
      <c r="C82377" s="7">
        <v>347778</v>
      </c>
      <c r="D82377" s="7">
        <v>1816160</v>
      </c>
      <c r="E82377" s="7">
        <v>2163938</v>
      </c>
    </row>
    <row r="82378" spans="1:5" x14ac:dyDescent="0.25">
      <c r="A82378" s="8">
        <v>44858</v>
      </c>
      <c r="B82378" s="3">
        <v>500</v>
      </c>
      <c r="C82378" s="7">
        <v>364450</v>
      </c>
      <c r="D82378" s="7">
        <v>1878041</v>
      </c>
      <c r="E82378" s="7">
        <v>2242491</v>
      </c>
    </row>
    <row r="82379" spans="1:5" x14ac:dyDescent="0.25">
      <c r="A82379" s="8">
        <v>44858</v>
      </c>
      <c r="B82379" s="3">
        <v>600</v>
      </c>
      <c r="C82379" s="7">
        <v>394575</v>
      </c>
      <c r="D82379" s="7">
        <v>2006557</v>
      </c>
      <c r="E82379" s="7">
        <v>2401132</v>
      </c>
    </row>
    <row r="82380" spans="1:5" x14ac:dyDescent="0.25">
      <c r="A82380" s="8">
        <v>44858</v>
      </c>
      <c r="B82380" s="3">
        <v>700</v>
      </c>
      <c r="C82380" s="7">
        <v>491936</v>
      </c>
      <c r="D82380" s="7">
        <v>2134994</v>
      </c>
      <c r="E82380" s="7">
        <v>2626930</v>
      </c>
    </row>
    <row r="82381" spans="1:5" x14ac:dyDescent="0.25">
      <c r="A82381" s="8">
        <v>44858</v>
      </c>
      <c r="B82381" s="3">
        <v>800</v>
      </c>
      <c r="C82381" s="7">
        <v>498629</v>
      </c>
      <c r="D82381" s="7">
        <v>2320780</v>
      </c>
      <c r="E82381" s="7">
        <v>2819409</v>
      </c>
    </row>
    <row r="82382" spans="1:5" x14ac:dyDescent="0.25">
      <c r="A82382" s="8">
        <v>44858</v>
      </c>
      <c r="B82382" s="3">
        <v>900</v>
      </c>
      <c r="C82382" s="7">
        <v>477942</v>
      </c>
      <c r="D82382" s="7">
        <v>2424681</v>
      </c>
      <c r="E82382" s="7">
        <v>2902623</v>
      </c>
    </row>
    <row r="82383" spans="1:5" x14ac:dyDescent="0.25">
      <c r="A82383" s="8">
        <v>44858</v>
      </c>
      <c r="B82383" s="3">
        <v>1000</v>
      </c>
      <c r="C82383" s="7">
        <v>464553</v>
      </c>
      <c r="D82383" s="7">
        <v>2475536</v>
      </c>
      <c r="E82383" s="7">
        <v>2940089</v>
      </c>
    </row>
    <row r="82384" spans="1:5" x14ac:dyDescent="0.25">
      <c r="A82384" s="8">
        <v>44858</v>
      </c>
      <c r="B82384" s="3">
        <v>1100</v>
      </c>
      <c r="C82384" s="7">
        <v>424367</v>
      </c>
      <c r="D82384" s="7">
        <v>2535879</v>
      </c>
      <c r="E82384" s="7">
        <v>2960246</v>
      </c>
    </row>
    <row r="82385" spans="1:5" x14ac:dyDescent="0.25">
      <c r="A82385" s="8">
        <v>44858</v>
      </c>
      <c r="B82385" s="3">
        <v>1200</v>
      </c>
      <c r="C82385" s="7">
        <v>403370</v>
      </c>
      <c r="D82385" s="7">
        <v>2617279</v>
      </c>
      <c r="E82385" s="7">
        <v>3020649</v>
      </c>
    </row>
    <row r="82386" spans="1:5" x14ac:dyDescent="0.25">
      <c r="A82386" s="8">
        <v>44858</v>
      </c>
      <c r="B82386" s="3">
        <v>1300</v>
      </c>
      <c r="C82386" s="7">
        <v>436043</v>
      </c>
      <c r="D82386" s="7">
        <v>2563831</v>
      </c>
      <c r="E82386" s="7">
        <v>2999874</v>
      </c>
    </row>
    <row r="82387" spans="1:5" x14ac:dyDescent="0.25">
      <c r="A82387" s="8">
        <v>44858</v>
      </c>
      <c r="B82387" s="3">
        <v>1400</v>
      </c>
      <c r="C82387" s="7">
        <v>388063</v>
      </c>
      <c r="D82387" s="7">
        <v>2693939</v>
      </c>
      <c r="E82387" s="7">
        <v>3082002</v>
      </c>
    </row>
    <row r="82388" spans="1:5" x14ac:dyDescent="0.25">
      <c r="A82388" s="8">
        <v>44858</v>
      </c>
      <c r="B82388" s="3">
        <v>1500</v>
      </c>
      <c r="C82388" s="7">
        <v>393401</v>
      </c>
      <c r="D82388" s="7">
        <v>2665777</v>
      </c>
      <c r="E82388" s="7">
        <v>3059178</v>
      </c>
    </row>
    <row r="82389" spans="1:5" x14ac:dyDescent="0.25">
      <c r="A82389" s="8">
        <v>44858</v>
      </c>
      <c r="B82389" s="3">
        <v>1600</v>
      </c>
      <c r="C82389" s="7">
        <v>415117</v>
      </c>
      <c r="D82389" s="7">
        <v>2611437</v>
      </c>
      <c r="E82389" s="7">
        <v>3026554</v>
      </c>
    </row>
    <row r="82390" spans="1:5" x14ac:dyDescent="0.25">
      <c r="A82390" s="8">
        <v>44858</v>
      </c>
      <c r="B82390" s="3">
        <v>1700</v>
      </c>
      <c r="C82390" s="7">
        <v>449335</v>
      </c>
      <c r="D82390" s="7">
        <v>2531765</v>
      </c>
      <c r="E82390" s="7">
        <v>2981100</v>
      </c>
    </row>
    <row r="82391" spans="1:5" x14ac:dyDescent="0.25">
      <c r="A82391" s="8">
        <v>44858</v>
      </c>
      <c r="B82391" s="3">
        <v>1800</v>
      </c>
      <c r="C82391" s="7">
        <v>488850</v>
      </c>
      <c r="D82391" s="7">
        <v>2436590</v>
      </c>
      <c r="E82391" s="7">
        <v>2925440</v>
      </c>
    </row>
    <row r="82392" spans="1:5" x14ac:dyDescent="0.25">
      <c r="A82392" s="8">
        <v>44858</v>
      </c>
      <c r="B82392" s="3">
        <v>1900</v>
      </c>
      <c r="C82392" s="7">
        <v>545655</v>
      </c>
      <c r="D82392" s="7">
        <v>2302752</v>
      </c>
      <c r="E82392" s="7">
        <v>2848407</v>
      </c>
    </row>
    <row r="82393" spans="1:5" x14ac:dyDescent="0.25">
      <c r="A82393" s="8">
        <v>44858</v>
      </c>
      <c r="B82393" s="3">
        <v>2000</v>
      </c>
      <c r="C82393" s="7">
        <v>639666</v>
      </c>
      <c r="D82393" s="7">
        <v>2183406</v>
      </c>
      <c r="E82393" s="7">
        <v>2823072</v>
      </c>
    </row>
    <row r="82394" spans="1:5" x14ac:dyDescent="0.25">
      <c r="A82394" s="8">
        <v>44858</v>
      </c>
      <c r="B82394" s="3">
        <v>2100</v>
      </c>
      <c r="C82394" s="7">
        <v>600102</v>
      </c>
      <c r="D82394" s="7">
        <v>2147625</v>
      </c>
      <c r="E82394" s="7">
        <v>2747727</v>
      </c>
    </row>
    <row r="82395" spans="1:5" x14ac:dyDescent="0.25">
      <c r="A82395" s="8">
        <v>44858</v>
      </c>
      <c r="B82395" s="3">
        <v>2200</v>
      </c>
      <c r="C82395" s="7">
        <v>498105</v>
      </c>
      <c r="D82395" s="7">
        <v>2202350</v>
      </c>
      <c r="E82395" s="7">
        <v>2700455</v>
      </c>
    </row>
    <row r="82396" spans="1:5" x14ac:dyDescent="0.25">
      <c r="A82396" s="8">
        <v>44858</v>
      </c>
      <c r="B82396" s="3">
        <v>2300</v>
      </c>
      <c r="C82396" s="7">
        <v>443329</v>
      </c>
      <c r="D82396" s="7">
        <v>2137494</v>
      </c>
      <c r="E82396" s="7">
        <v>2580823</v>
      </c>
    </row>
    <row r="82397" spans="1:5" x14ac:dyDescent="0.25">
      <c r="A82397" s="8">
        <v>44858</v>
      </c>
      <c r="B82397" s="3">
        <v>2400</v>
      </c>
      <c r="C82397" s="7">
        <v>396670</v>
      </c>
      <c r="D82397" s="7">
        <v>2047544</v>
      </c>
      <c r="E82397" s="7">
        <v>2444214</v>
      </c>
    </row>
    <row r="82398" spans="1:5" x14ac:dyDescent="0.25">
      <c r="A82398" s="8">
        <v>44859</v>
      </c>
      <c r="B82398" s="3">
        <v>100</v>
      </c>
      <c r="C82398" s="7">
        <v>351855</v>
      </c>
      <c r="D82398" s="7">
        <v>1983125</v>
      </c>
      <c r="E82398" s="7">
        <v>2334980</v>
      </c>
    </row>
    <row r="82399" spans="1:5" x14ac:dyDescent="0.25">
      <c r="A82399" s="8">
        <v>44859</v>
      </c>
      <c r="B82399" s="3">
        <v>200</v>
      </c>
      <c r="C82399" s="7">
        <v>339976</v>
      </c>
      <c r="D82399" s="7">
        <v>1961394</v>
      </c>
      <c r="E82399" s="7">
        <v>2301370</v>
      </c>
    </row>
    <row r="82400" spans="1:5" x14ac:dyDescent="0.25">
      <c r="A82400" s="8">
        <v>44859</v>
      </c>
      <c r="B82400" s="3">
        <v>300</v>
      </c>
      <c r="C82400" s="7">
        <v>341618</v>
      </c>
      <c r="D82400" s="7">
        <v>1883954</v>
      </c>
      <c r="E82400" s="7">
        <v>2225572</v>
      </c>
    </row>
    <row r="82401" spans="1:5" x14ac:dyDescent="0.25">
      <c r="A82401" s="8">
        <v>44859</v>
      </c>
      <c r="B82401" s="3">
        <v>400</v>
      </c>
      <c r="C82401" s="7">
        <v>328707</v>
      </c>
      <c r="D82401" s="7">
        <v>1936253</v>
      </c>
      <c r="E82401" s="7">
        <v>2264960</v>
      </c>
    </row>
    <row r="82402" spans="1:5" x14ac:dyDescent="0.25">
      <c r="A82402" s="8">
        <v>44859</v>
      </c>
      <c r="B82402" s="3">
        <v>500</v>
      </c>
      <c r="C82402" s="7">
        <v>342668</v>
      </c>
      <c r="D82402" s="7">
        <v>1978133</v>
      </c>
      <c r="E82402" s="7">
        <v>2320801</v>
      </c>
    </row>
    <row r="82403" spans="1:5" x14ac:dyDescent="0.25">
      <c r="A82403" s="8">
        <v>44859</v>
      </c>
      <c r="B82403" s="3">
        <v>600</v>
      </c>
      <c r="C82403" s="7">
        <v>366967</v>
      </c>
      <c r="D82403" s="7">
        <v>2058381</v>
      </c>
      <c r="E82403" s="7">
        <v>2425348</v>
      </c>
    </row>
    <row r="82404" spans="1:5" x14ac:dyDescent="0.25">
      <c r="A82404" s="8">
        <v>44859</v>
      </c>
      <c r="B82404" s="3">
        <v>700</v>
      </c>
      <c r="C82404" s="7">
        <v>441810</v>
      </c>
      <c r="D82404" s="7">
        <v>2240240</v>
      </c>
      <c r="E82404" s="7">
        <v>2682050</v>
      </c>
    </row>
    <row r="82405" spans="1:5" x14ac:dyDescent="0.25">
      <c r="A82405" s="8">
        <v>44859</v>
      </c>
      <c r="B82405" s="3">
        <v>800</v>
      </c>
      <c r="C82405" s="7">
        <v>459529</v>
      </c>
      <c r="D82405" s="7">
        <v>2379362</v>
      </c>
      <c r="E82405" s="7">
        <v>2838891</v>
      </c>
    </row>
    <row r="82406" spans="1:5" x14ac:dyDescent="0.25">
      <c r="A82406" s="8">
        <v>44859</v>
      </c>
      <c r="B82406" s="3">
        <v>900</v>
      </c>
      <c r="C82406" s="7">
        <v>431406</v>
      </c>
      <c r="D82406" s="7">
        <v>2518578</v>
      </c>
      <c r="E82406" s="7">
        <v>2949984</v>
      </c>
    </row>
    <row r="82407" spans="1:5" x14ac:dyDescent="0.25">
      <c r="A82407" s="8">
        <v>44859</v>
      </c>
      <c r="B82407" s="3">
        <v>1000</v>
      </c>
      <c r="C82407" s="7">
        <v>396828</v>
      </c>
      <c r="D82407" s="7">
        <v>2555124</v>
      </c>
      <c r="E82407" s="7">
        <v>2951952</v>
      </c>
    </row>
    <row r="82408" spans="1:5" x14ac:dyDescent="0.25">
      <c r="A82408" s="8">
        <v>44859</v>
      </c>
      <c r="B82408" s="3">
        <v>1100</v>
      </c>
      <c r="C82408" s="7">
        <v>421216</v>
      </c>
      <c r="D82408" s="7">
        <v>2596601</v>
      </c>
      <c r="E82408" s="7">
        <v>3017817</v>
      </c>
    </row>
    <row r="82409" spans="1:5" x14ac:dyDescent="0.25">
      <c r="A82409" s="8">
        <v>44859</v>
      </c>
      <c r="B82409" s="3">
        <v>1200</v>
      </c>
      <c r="C82409" s="7">
        <v>396137</v>
      </c>
      <c r="D82409" s="7">
        <v>2621760</v>
      </c>
      <c r="E82409" s="7">
        <v>3017897</v>
      </c>
    </row>
    <row r="82410" spans="1:5" x14ac:dyDescent="0.25">
      <c r="A82410" s="8">
        <v>44859</v>
      </c>
      <c r="B82410" s="3">
        <v>1300</v>
      </c>
      <c r="C82410" s="7">
        <v>399232</v>
      </c>
      <c r="D82410" s="7">
        <v>2641677</v>
      </c>
      <c r="E82410" s="7">
        <v>3040909</v>
      </c>
    </row>
    <row r="82411" spans="1:5" x14ac:dyDescent="0.25">
      <c r="A82411" s="8">
        <v>44859</v>
      </c>
      <c r="B82411" s="3">
        <v>1400</v>
      </c>
      <c r="C82411" s="7">
        <v>372021</v>
      </c>
      <c r="D82411" s="7">
        <v>2714247</v>
      </c>
      <c r="E82411" s="7">
        <v>3086268</v>
      </c>
    </row>
    <row r="82412" spans="1:5" x14ac:dyDescent="0.25">
      <c r="A82412" s="8">
        <v>44859</v>
      </c>
      <c r="B82412" s="3">
        <v>1500</v>
      </c>
      <c r="C82412" s="7">
        <v>390704</v>
      </c>
      <c r="D82412" s="7">
        <v>2679996</v>
      </c>
      <c r="E82412" s="7">
        <v>3070700</v>
      </c>
    </row>
    <row r="82413" spans="1:5" x14ac:dyDescent="0.25">
      <c r="A82413" s="8">
        <v>44859</v>
      </c>
      <c r="B82413" s="3">
        <v>1600</v>
      </c>
      <c r="C82413" s="7">
        <v>429206</v>
      </c>
      <c r="D82413" s="7">
        <v>2568720</v>
      </c>
      <c r="E82413" s="7">
        <v>2997926</v>
      </c>
    </row>
    <row r="82414" spans="1:5" x14ac:dyDescent="0.25">
      <c r="A82414" s="8">
        <v>44859</v>
      </c>
      <c r="B82414" s="3">
        <v>1700</v>
      </c>
      <c r="C82414" s="7">
        <v>484287</v>
      </c>
      <c r="D82414" s="7">
        <v>2440906</v>
      </c>
      <c r="E82414" s="7">
        <v>2925193</v>
      </c>
    </row>
    <row r="82415" spans="1:5" x14ac:dyDescent="0.25">
      <c r="A82415" s="8">
        <v>44859</v>
      </c>
      <c r="B82415" s="3">
        <v>1800</v>
      </c>
      <c r="C82415" s="7">
        <v>528879</v>
      </c>
      <c r="D82415" s="7">
        <v>2352226</v>
      </c>
      <c r="E82415" s="7">
        <v>2881105</v>
      </c>
    </row>
    <row r="82416" spans="1:5" x14ac:dyDescent="0.25">
      <c r="A82416" s="8">
        <v>44859</v>
      </c>
      <c r="B82416" s="3">
        <v>1900</v>
      </c>
      <c r="C82416" s="7">
        <v>554660</v>
      </c>
      <c r="D82416" s="7">
        <v>2308556</v>
      </c>
      <c r="E82416" s="7">
        <v>2863216</v>
      </c>
    </row>
    <row r="82417" spans="1:5" x14ac:dyDescent="0.25">
      <c r="A82417" s="8">
        <v>44859</v>
      </c>
      <c r="B82417" s="3">
        <v>2000</v>
      </c>
      <c r="C82417" s="7">
        <v>617482</v>
      </c>
      <c r="D82417" s="7">
        <v>2220063</v>
      </c>
      <c r="E82417" s="7">
        <v>2837545</v>
      </c>
    </row>
    <row r="82418" spans="1:5" x14ac:dyDescent="0.25">
      <c r="A82418" s="8">
        <v>44859</v>
      </c>
      <c r="B82418" s="3">
        <v>2100</v>
      </c>
      <c r="C82418" s="7">
        <v>607315</v>
      </c>
      <c r="D82418" s="7">
        <v>2167199</v>
      </c>
      <c r="E82418" s="7">
        <v>2774514</v>
      </c>
    </row>
    <row r="82419" spans="1:5" x14ac:dyDescent="0.25">
      <c r="A82419" s="8">
        <v>44859</v>
      </c>
      <c r="B82419" s="3">
        <v>2200</v>
      </c>
      <c r="C82419" s="7">
        <v>546892</v>
      </c>
      <c r="D82419" s="7">
        <v>2156406</v>
      </c>
      <c r="E82419" s="7">
        <v>2703298</v>
      </c>
    </row>
    <row r="82420" spans="1:5" x14ac:dyDescent="0.25">
      <c r="A82420" s="8">
        <v>44859</v>
      </c>
      <c r="B82420" s="3">
        <v>2300</v>
      </c>
      <c r="C82420" s="7">
        <v>458235</v>
      </c>
      <c r="D82420" s="7">
        <v>2127723</v>
      </c>
      <c r="E82420" s="7">
        <v>2585958</v>
      </c>
    </row>
    <row r="82421" spans="1:5" x14ac:dyDescent="0.25">
      <c r="A82421" s="8">
        <v>44859</v>
      </c>
      <c r="B82421" s="3">
        <v>2400</v>
      </c>
      <c r="C82421" s="7">
        <v>392353</v>
      </c>
      <c r="D82421" s="7">
        <v>2099298</v>
      </c>
      <c r="E82421" s="7">
        <v>2491651</v>
      </c>
    </row>
    <row r="82422" spans="1:5" x14ac:dyDescent="0.25">
      <c r="A82422" s="8">
        <v>44860</v>
      </c>
      <c r="B82422" s="3">
        <v>100</v>
      </c>
      <c r="C82422" s="7">
        <v>349695</v>
      </c>
      <c r="D82422" s="7">
        <v>2027010</v>
      </c>
      <c r="E82422" s="7">
        <v>2376705</v>
      </c>
    </row>
    <row r="82423" spans="1:5" x14ac:dyDescent="0.25">
      <c r="A82423" s="8">
        <v>44860</v>
      </c>
      <c r="B82423" s="3">
        <v>200</v>
      </c>
      <c r="C82423" s="7">
        <v>328096</v>
      </c>
      <c r="D82423" s="7">
        <v>1970203</v>
      </c>
      <c r="E82423" s="7">
        <v>2298299</v>
      </c>
    </row>
    <row r="82424" spans="1:5" x14ac:dyDescent="0.25">
      <c r="A82424" s="8">
        <v>44860</v>
      </c>
      <c r="B82424" s="3">
        <v>300</v>
      </c>
      <c r="C82424" s="7">
        <v>317693</v>
      </c>
      <c r="D82424" s="7">
        <v>1958920</v>
      </c>
      <c r="E82424" s="7">
        <v>2276613</v>
      </c>
    </row>
    <row r="82425" spans="1:5" x14ac:dyDescent="0.25">
      <c r="A82425" s="8">
        <v>44860</v>
      </c>
      <c r="B82425" s="3">
        <v>400</v>
      </c>
      <c r="C82425" s="7">
        <v>317804</v>
      </c>
      <c r="D82425" s="7">
        <v>1925293</v>
      </c>
      <c r="E82425" s="7">
        <v>2243097</v>
      </c>
    </row>
    <row r="82426" spans="1:5" x14ac:dyDescent="0.25">
      <c r="A82426" s="8">
        <v>44860</v>
      </c>
      <c r="B82426" s="3">
        <v>500</v>
      </c>
      <c r="C82426" s="7">
        <v>343952</v>
      </c>
      <c r="D82426" s="7">
        <v>1909754</v>
      </c>
      <c r="E82426" s="7">
        <v>2253706</v>
      </c>
    </row>
    <row r="82427" spans="1:5" x14ac:dyDescent="0.25">
      <c r="A82427" s="8">
        <v>44860</v>
      </c>
      <c r="B82427" s="3">
        <v>600</v>
      </c>
      <c r="C82427" s="7">
        <v>367626</v>
      </c>
      <c r="D82427" s="7">
        <v>2070536</v>
      </c>
      <c r="E82427" s="7">
        <v>2438162</v>
      </c>
    </row>
    <row r="82428" spans="1:5" x14ac:dyDescent="0.25">
      <c r="A82428" s="8">
        <v>44860</v>
      </c>
      <c r="B82428" s="3">
        <v>700</v>
      </c>
      <c r="C82428" s="7">
        <v>410391</v>
      </c>
      <c r="D82428" s="7">
        <v>2230703</v>
      </c>
      <c r="E82428" s="7">
        <v>2641094</v>
      </c>
    </row>
    <row r="82429" spans="1:5" x14ac:dyDescent="0.25">
      <c r="A82429" s="8">
        <v>44860</v>
      </c>
      <c r="B82429" s="3">
        <v>800</v>
      </c>
      <c r="C82429" s="7">
        <v>431473</v>
      </c>
      <c r="D82429" s="7">
        <v>2373460</v>
      </c>
      <c r="E82429" s="7">
        <v>2804933</v>
      </c>
    </row>
    <row r="82430" spans="1:5" x14ac:dyDescent="0.25">
      <c r="A82430" s="8">
        <v>44860</v>
      </c>
      <c r="B82430" s="3">
        <v>900</v>
      </c>
      <c r="C82430" s="7">
        <v>419957</v>
      </c>
      <c r="D82430" s="7">
        <v>2517783</v>
      </c>
      <c r="E82430" s="7">
        <v>2937740</v>
      </c>
    </row>
    <row r="82431" spans="1:5" x14ac:dyDescent="0.25">
      <c r="A82431" s="8">
        <v>44860</v>
      </c>
      <c r="B82431" s="3">
        <v>1000</v>
      </c>
      <c r="C82431" s="7">
        <v>402328</v>
      </c>
      <c r="D82431" s="7">
        <v>2528463</v>
      </c>
      <c r="E82431" s="7">
        <v>2930791</v>
      </c>
    </row>
    <row r="82432" spans="1:5" x14ac:dyDescent="0.25">
      <c r="A82432" s="8">
        <v>44860</v>
      </c>
      <c r="B82432" s="3">
        <v>1100</v>
      </c>
      <c r="C82432" s="7">
        <v>397994</v>
      </c>
      <c r="D82432" s="7">
        <v>2586925</v>
      </c>
      <c r="E82432" s="7">
        <v>2984919</v>
      </c>
    </row>
    <row r="82433" spans="1:5" x14ac:dyDescent="0.25">
      <c r="A82433" s="8">
        <v>44860</v>
      </c>
      <c r="B82433" s="3">
        <v>1200</v>
      </c>
      <c r="C82433" s="7">
        <v>413830</v>
      </c>
      <c r="D82433" s="7">
        <v>2570029</v>
      </c>
      <c r="E82433" s="7">
        <v>2983859</v>
      </c>
    </row>
    <row r="82434" spans="1:5" x14ac:dyDescent="0.25">
      <c r="A82434" s="8">
        <v>44860</v>
      </c>
      <c r="B82434" s="3">
        <v>1300</v>
      </c>
      <c r="C82434" s="7">
        <v>423432</v>
      </c>
      <c r="D82434" s="7">
        <v>2564240</v>
      </c>
      <c r="E82434" s="7">
        <v>2987672</v>
      </c>
    </row>
    <row r="82435" spans="1:5" x14ac:dyDescent="0.25">
      <c r="A82435" s="8">
        <v>44860</v>
      </c>
      <c r="B82435" s="3">
        <v>1400</v>
      </c>
      <c r="C82435" s="7">
        <v>405837</v>
      </c>
      <c r="D82435" s="7">
        <v>2568238</v>
      </c>
      <c r="E82435" s="7">
        <v>2974075</v>
      </c>
    </row>
    <row r="82436" spans="1:5" x14ac:dyDescent="0.25">
      <c r="A82436" s="8">
        <v>44860</v>
      </c>
      <c r="B82436" s="3">
        <v>1500</v>
      </c>
      <c r="C82436" s="7">
        <v>407267</v>
      </c>
      <c r="D82436" s="7">
        <v>2505874</v>
      </c>
      <c r="E82436" s="7">
        <v>2913141</v>
      </c>
    </row>
    <row r="82437" spans="1:5" x14ac:dyDescent="0.25">
      <c r="A82437" s="8">
        <v>44860</v>
      </c>
      <c r="B82437" s="3">
        <v>1600</v>
      </c>
      <c r="C82437" s="7">
        <v>462476</v>
      </c>
      <c r="D82437" s="7">
        <v>2369503</v>
      </c>
      <c r="E82437" s="7">
        <v>2831979</v>
      </c>
    </row>
    <row r="82438" spans="1:5" x14ac:dyDescent="0.25">
      <c r="A82438" s="8">
        <v>44860</v>
      </c>
      <c r="B82438" s="3">
        <v>1700</v>
      </c>
      <c r="C82438" s="7">
        <v>481532</v>
      </c>
      <c r="D82438" s="7">
        <v>2323997</v>
      </c>
      <c r="E82438" s="7">
        <v>2805529</v>
      </c>
    </row>
    <row r="82439" spans="1:5" x14ac:dyDescent="0.25">
      <c r="A82439" s="8">
        <v>44860</v>
      </c>
      <c r="B82439" s="3">
        <v>1800</v>
      </c>
      <c r="C82439" s="7">
        <v>540986</v>
      </c>
      <c r="D82439" s="7">
        <v>2234490</v>
      </c>
      <c r="E82439" s="7">
        <v>2775476</v>
      </c>
    </row>
    <row r="82440" spans="1:5" x14ac:dyDescent="0.25">
      <c r="A82440" s="8">
        <v>44860</v>
      </c>
      <c r="B82440" s="3">
        <v>1900</v>
      </c>
      <c r="C82440" s="7">
        <v>590573</v>
      </c>
      <c r="D82440" s="7">
        <v>2187119</v>
      </c>
      <c r="E82440" s="7">
        <v>2777692</v>
      </c>
    </row>
    <row r="82441" spans="1:5" x14ac:dyDescent="0.25">
      <c r="A82441" s="8">
        <v>44860</v>
      </c>
      <c r="B82441" s="3">
        <v>2000</v>
      </c>
      <c r="C82441" s="7">
        <v>599300</v>
      </c>
      <c r="D82441" s="7">
        <v>2206894</v>
      </c>
      <c r="E82441" s="7">
        <v>2806194</v>
      </c>
    </row>
    <row r="82442" spans="1:5" x14ac:dyDescent="0.25">
      <c r="A82442" s="8">
        <v>44860</v>
      </c>
      <c r="B82442" s="3">
        <v>2100</v>
      </c>
      <c r="C82442" s="7">
        <v>583693</v>
      </c>
      <c r="D82442" s="7">
        <v>2155154</v>
      </c>
      <c r="E82442" s="7">
        <v>2738847</v>
      </c>
    </row>
    <row r="82443" spans="1:5" x14ac:dyDescent="0.25">
      <c r="A82443" s="8">
        <v>44860</v>
      </c>
      <c r="B82443" s="3">
        <v>2200</v>
      </c>
      <c r="C82443" s="7">
        <v>545664</v>
      </c>
      <c r="D82443" s="7">
        <v>2094147</v>
      </c>
      <c r="E82443" s="7">
        <v>2639811</v>
      </c>
    </row>
    <row r="82444" spans="1:5" x14ac:dyDescent="0.25">
      <c r="A82444" s="8">
        <v>44860</v>
      </c>
      <c r="B82444" s="3">
        <v>2300</v>
      </c>
      <c r="C82444" s="7">
        <v>496296</v>
      </c>
      <c r="D82444" s="7">
        <v>2031185</v>
      </c>
      <c r="E82444" s="7">
        <v>2527481</v>
      </c>
    </row>
    <row r="82445" spans="1:5" x14ac:dyDescent="0.25">
      <c r="A82445" s="8">
        <v>44860</v>
      </c>
      <c r="B82445" s="3">
        <v>2400</v>
      </c>
      <c r="C82445" s="7">
        <v>439212</v>
      </c>
      <c r="D82445" s="7">
        <v>1977787</v>
      </c>
      <c r="E82445" s="7">
        <v>2416999</v>
      </c>
    </row>
    <row r="82446" spans="1:5" x14ac:dyDescent="0.25">
      <c r="A82446" s="8">
        <v>44861</v>
      </c>
      <c r="B82446" s="3">
        <v>100</v>
      </c>
      <c r="C82446" s="7">
        <v>405604</v>
      </c>
      <c r="D82446" s="7">
        <v>1932231</v>
      </c>
      <c r="E82446" s="7">
        <v>2337835</v>
      </c>
    </row>
    <row r="82447" spans="1:5" x14ac:dyDescent="0.25">
      <c r="A82447" s="8">
        <v>44861</v>
      </c>
      <c r="B82447" s="3">
        <v>200</v>
      </c>
      <c r="C82447" s="7">
        <v>386512</v>
      </c>
      <c r="D82447" s="7">
        <v>1900585</v>
      </c>
      <c r="E82447" s="7">
        <v>2287097</v>
      </c>
    </row>
    <row r="82448" spans="1:5" x14ac:dyDescent="0.25">
      <c r="A82448" s="8">
        <v>44861</v>
      </c>
      <c r="B82448" s="3">
        <v>300</v>
      </c>
      <c r="C82448" s="7">
        <v>385256</v>
      </c>
      <c r="D82448" s="7">
        <v>1865123</v>
      </c>
      <c r="E82448" s="7">
        <v>2250379</v>
      </c>
    </row>
    <row r="82449" spans="1:5" x14ac:dyDescent="0.25">
      <c r="A82449" s="8">
        <v>44861</v>
      </c>
      <c r="B82449" s="3">
        <v>400</v>
      </c>
      <c r="C82449" s="7">
        <v>376876</v>
      </c>
      <c r="D82449" s="7">
        <v>1862272</v>
      </c>
      <c r="E82449" s="7">
        <v>2239148</v>
      </c>
    </row>
    <row r="82450" spans="1:5" x14ac:dyDescent="0.25">
      <c r="A82450" s="8">
        <v>44861</v>
      </c>
      <c r="B82450" s="3">
        <v>500</v>
      </c>
      <c r="C82450" s="7">
        <v>403550</v>
      </c>
      <c r="D82450" s="7">
        <v>1883810</v>
      </c>
      <c r="E82450" s="7">
        <v>2287360</v>
      </c>
    </row>
    <row r="82451" spans="1:5" x14ac:dyDescent="0.25">
      <c r="A82451" s="8">
        <v>44861</v>
      </c>
      <c r="B82451" s="3">
        <v>600</v>
      </c>
      <c r="C82451" s="7">
        <v>432171</v>
      </c>
      <c r="D82451" s="7">
        <v>2002883</v>
      </c>
      <c r="E82451" s="7">
        <v>2435054</v>
      </c>
    </row>
    <row r="82452" spans="1:5" x14ac:dyDescent="0.25">
      <c r="A82452" s="8">
        <v>44861</v>
      </c>
      <c r="B82452" s="3">
        <v>700</v>
      </c>
      <c r="C82452" s="7">
        <v>527931</v>
      </c>
      <c r="D82452" s="7">
        <v>2105328</v>
      </c>
      <c r="E82452" s="7">
        <v>2633259</v>
      </c>
    </row>
    <row r="82453" spans="1:5" x14ac:dyDescent="0.25">
      <c r="A82453" s="8">
        <v>44861</v>
      </c>
      <c r="B82453" s="3">
        <v>800</v>
      </c>
      <c r="C82453" s="7">
        <v>522112</v>
      </c>
      <c r="D82453" s="7">
        <v>2334635</v>
      </c>
      <c r="E82453" s="7">
        <v>2856747</v>
      </c>
    </row>
    <row r="82454" spans="1:5" x14ac:dyDescent="0.25">
      <c r="A82454" s="8">
        <v>44861</v>
      </c>
      <c r="B82454" s="3">
        <v>900</v>
      </c>
      <c r="C82454" s="7">
        <v>500614</v>
      </c>
      <c r="D82454" s="7">
        <v>2411277</v>
      </c>
      <c r="E82454" s="7">
        <v>2911891</v>
      </c>
    </row>
    <row r="82455" spans="1:5" x14ac:dyDescent="0.25">
      <c r="A82455" s="8">
        <v>44861</v>
      </c>
      <c r="B82455" s="3">
        <v>1000</v>
      </c>
      <c r="C82455" s="7">
        <v>509066</v>
      </c>
      <c r="D82455" s="7">
        <v>2423084</v>
      </c>
      <c r="E82455" s="7">
        <v>2932150</v>
      </c>
    </row>
    <row r="82456" spans="1:5" x14ac:dyDescent="0.25">
      <c r="A82456" s="8">
        <v>44861</v>
      </c>
      <c r="B82456" s="3">
        <v>1100</v>
      </c>
      <c r="C82456" s="7">
        <v>474217</v>
      </c>
      <c r="D82456" s="7">
        <v>2474616</v>
      </c>
      <c r="E82456" s="7">
        <v>2948833</v>
      </c>
    </row>
    <row r="82457" spans="1:5" x14ac:dyDescent="0.25">
      <c r="A82457" s="8">
        <v>44861</v>
      </c>
      <c r="B82457" s="3">
        <v>1200</v>
      </c>
      <c r="C82457" s="7">
        <v>451925</v>
      </c>
      <c r="D82457" s="7">
        <v>2449585</v>
      </c>
      <c r="E82457" s="7">
        <v>2901510</v>
      </c>
    </row>
    <row r="82458" spans="1:5" x14ac:dyDescent="0.25">
      <c r="A82458" s="8">
        <v>44861</v>
      </c>
      <c r="B82458" s="3">
        <v>1300</v>
      </c>
      <c r="C82458" s="7">
        <v>449486</v>
      </c>
      <c r="D82458" s="7">
        <v>2416080</v>
      </c>
      <c r="E82458" s="7">
        <v>2865566</v>
      </c>
    </row>
    <row r="82459" spans="1:5" x14ac:dyDescent="0.25">
      <c r="A82459" s="8">
        <v>44861</v>
      </c>
      <c r="B82459" s="3">
        <v>1400</v>
      </c>
      <c r="C82459" s="7">
        <v>428553</v>
      </c>
      <c r="D82459" s="7">
        <v>2421400</v>
      </c>
      <c r="E82459" s="7">
        <v>2849953</v>
      </c>
    </row>
    <row r="82460" spans="1:5" x14ac:dyDescent="0.25">
      <c r="A82460" s="8">
        <v>44861</v>
      </c>
      <c r="B82460" s="3">
        <v>1500</v>
      </c>
      <c r="C82460" s="7">
        <v>413702</v>
      </c>
      <c r="D82460" s="7">
        <v>2390262</v>
      </c>
      <c r="E82460" s="7">
        <v>2803964</v>
      </c>
    </row>
    <row r="82461" spans="1:5" x14ac:dyDescent="0.25">
      <c r="A82461" s="8">
        <v>44861</v>
      </c>
      <c r="B82461" s="3">
        <v>1600</v>
      </c>
      <c r="C82461" s="7">
        <v>424301</v>
      </c>
      <c r="D82461" s="7">
        <v>2315254</v>
      </c>
      <c r="E82461" s="7">
        <v>2739555</v>
      </c>
    </row>
    <row r="82462" spans="1:5" x14ac:dyDescent="0.25">
      <c r="A82462" s="8">
        <v>44861</v>
      </c>
      <c r="B82462" s="3">
        <v>1700</v>
      </c>
      <c r="C82462" s="7">
        <v>462043</v>
      </c>
      <c r="D82462" s="7">
        <v>2235748</v>
      </c>
      <c r="E82462" s="7">
        <v>2697791</v>
      </c>
    </row>
    <row r="82463" spans="1:5" x14ac:dyDescent="0.25">
      <c r="A82463" s="8">
        <v>44861</v>
      </c>
      <c r="B82463" s="3">
        <v>1800</v>
      </c>
      <c r="C82463" s="7">
        <v>490259</v>
      </c>
      <c r="D82463" s="7">
        <v>2176585</v>
      </c>
      <c r="E82463" s="7">
        <v>2666844</v>
      </c>
    </row>
    <row r="82464" spans="1:5" x14ac:dyDescent="0.25">
      <c r="A82464" s="8">
        <v>44861</v>
      </c>
      <c r="B82464" s="3">
        <v>1900</v>
      </c>
      <c r="C82464" s="7">
        <v>518548</v>
      </c>
      <c r="D82464" s="7">
        <v>2160714</v>
      </c>
      <c r="E82464" s="7">
        <v>2679262</v>
      </c>
    </row>
    <row r="82465" spans="1:5" x14ac:dyDescent="0.25">
      <c r="A82465" s="8">
        <v>44861</v>
      </c>
      <c r="B82465" s="3">
        <v>2000</v>
      </c>
      <c r="C82465" s="7">
        <v>568407</v>
      </c>
      <c r="D82465" s="7">
        <v>2166246</v>
      </c>
      <c r="E82465" s="7">
        <v>2734653</v>
      </c>
    </row>
    <row r="82466" spans="1:5" x14ac:dyDescent="0.25">
      <c r="A82466" s="8">
        <v>44861</v>
      </c>
      <c r="B82466" s="3">
        <v>2100</v>
      </c>
      <c r="C82466" s="7">
        <v>651526</v>
      </c>
      <c r="D82466" s="7">
        <v>2002439</v>
      </c>
      <c r="E82466" s="7">
        <v>2653965</v>
      </c>
    </row>
    <row r="82467" spans="1:5" x14ac:dyDescent="0.25">
      <c r="A82467" s="8">
        <v>44861</v>
      </c>
      <c r="B82467" s="3">
        <v>2200</v>
      </c>
      <c r="C82467" s="7">
        <v>601217</v>
      </c>
      <c r="D82467" s="7">
        <v>1998804</v>
      </c>
      <c r="E82467" s="7">
        <v>2600021</v>
      </c>
    </row>
    <row r="82468" spans="1:5" x14ac:dyDescent="0.25">
      <c r="A82468" s="8">
        <v>44861</v>
      </c>
      <c r="B82468" s="3">
        <v>2300</v>
      </c>
      <c r="C82468" s="7">
        <v>574049</v>
      </c>
      <c r="D82468" s="7">
        <v>1915003</v>
      </c>
      <c r="E82468" s="7">
        <v>2489052</v>
      </c>
    </row>
    <row r="82469" spans="1:5" x14ac:dyDescent="0.25">
      <c r="A82469" s="8">
        <v>44861</v>
      </c>
      <c r="B82469" s="3">
        <v>2400</v>
      </c>
      <c r="C82469" s="7">
        <v>495480</v>
      </c>
      <c r="D82469" s="7">
        <v>1920532</v>
      </c>
      <c r="E82469" s="7">
        <v>2416012</v>
      </c>
    </row>
    <row r="82470" spans="1:5" x14ac:dyDescent="0.25">
      <c r="A82470" s="8">
        <v>44862</v>
      </c>
      <c r="B82470" s="3">
        <v>100</v>
      </c>
      <c r="C82470" s="7">
        <v>470788</v>
      </c>
      <c r="D82470" s="7">
        <v>1862245</v>
      </c>
      <c r="E82470" s="7">
        <v>2333033</v>
      </c>
    </row>
    <row r="82471" spans="1:5" x14ac:dyDescent="0.25">
      <c r="A82471" s="8">
        <v>44862</v>
      </c>
      <c r="B82471" s="3">
        <v>200</v>
      </c>
      <c r="C82471" s="7">
        <v>455389</v>
      </c>
      <c r="D82471" s="7">
        <v>1841272</v>
      </c>
      <c r="E82471" s="7">
        <v>2296661</v>
      </c>
    </row>
    <row r="82472" spans="1:5" x14ac:dyDescent="0.25">
      <c r="A82472" s="8">
        <v>44862</v>
      </c>
      <c r="B82472" s="3">
        <v>300</v>
      </c>
      <c r="C82472" s="7">
        <v>458406</v>
      </c>
      <c r="D82472" s="7">
        <v>1822368</v>
      </c>
      <c r="E82472" s="7">
        <v>2280774</v>
      </c>
    </row>
    <row r="82473" spans="1:5" x14ac:dyDescent="0.25">
      <c r="A82473" s="8">
        <v>44862</v>
      </c>
      <c r="B82473" s="3">
        <v>400</v>
      </c>
      <c r="C82473" s="7">
        <v>432799</v>
      </c>
      <c r="D82473" s="7">
        <v>1867516</v>
      </c>
      <c r="E82473" s="7">
        <v>2300315</v>
      </c>
    </row>
    <row r="82474" spans="1:5" x14ac:dyDescent="0.25">
      <c r="A82474" s="8">
        <v>44862</v>
      </c>
      <c r="B82474" s="3">
        <v>500</v>
      </c>
      <c r="C82474" s="7">
        <v>453389</v>
      </c>
      <c r="D82474" s="7">
        <v>1907549</v>
      </c>
      <c r="E82474" s="7">
        <v>2360938</v>
      </c>
    </row>
    <row r="82475" spans="1:5" x14ac:dyDescent="0.25">
      <c r="A82475" s="8">
        <v>44862</v>
      </c>
      <c r="B82475" s="3">
        <v>600</v>
      </c>
      <c r="C82475" s="7">
        <v>506199</v>
      </c>
      <c r="D82475" s="7">
        <v>1981238</v>
      </c>
      <c r="E82475" s="7">
        <v>2487437</v>
      </c>
    </row>
    <row r="82476" spans="1:5" x14ac:dyDescent="0.25">
      <c r="A82476" s="8">
        <v>44862</v>
      </c>
      <c r="B82476" s="3">
        <v>700</v>
      </c>
      <c r="C82476" s="7">
        <v>556341</v>
      </c>
      <c r="D82476" s="7">
        <v>2166321</v>
      </c>
      <c r="E82476" s="7">
        <v>2722662</v>
      </c>
    </row>
    <row r="82477" spans="1:5" x14ac:dyDescent="0.25">
      <c r="A82477" s="8">
        <v>44862</v>
      </c>
      <c r="B82477" s="3">
        <v>800</v>
      </c>
      <c r="C82477" s="7">
        <v>604892</v>
      </c>
      <c r="D82477" s="7">
        <v>2286116</v>
      </c>
      <c r="E82477" s="7">
        <v>2891008</v>
      </c>
    </row>
    <row r="82478" spans="1:5" x14ac:dyDescent="0.25">
      <c r="A82478" s="8">
        <v>44862</v>
      </c>
      <c r="B82478" s="3">
        <v>900</v>
      </c>
      <c r="C82478" s="7">
        <v>593384</v>
      </c>
      <c r="D82478" s="7">
        <v>2360000</v>
      </c>
      <c r="E82478" s="7">
        <v>2953384</v>
      </c>
    </row>
    <row r="82479" spans="1:5" x14ac:dyDescent="0.25">
      <c r="A82479" s="8">
        <v>44862</v>
      </c>
      <c r="B82479" s="3">
        <v>1000</v>
      </c>
      <c r="C82479" s="7">
        <v>560760</v>
      </c>
      <c r="D82479" s="7">
        <v>2426056</v>
      </c>
      <c r="E82479" s="7">
        <v>2986816</v>
      </c>
    </row>
    <row r="82480" spans="1:5" x14ac:dyDescent="0.25">
      <c r="A82480" s="8">
        <v>44862</v>
      </c>
      <c r="B82480" s="3">
        <v>1100</v>
      </c>
      <c r="C82480" s="7">
        <v>548411</v>
      </c>
      <c r="D82480" s="7">
        <v>2401846</v>
      </c>
      <c r="E82480" s="7">
        <v>2950257</v>
      </c>
    </row>
    <row r="82481" spans="1:5" x14ac:dyDescent="0.25">
      <c r="A82481" s="8">
        <v>44862</v>
      </c>
      <c r="B82481" s="3">
        <v>1200</v>
      </c>
      <c r="C82481" s="7">
        <v>522247</v>
      </c>
      <c r="D82481" s="7">
        <v>2364489</v>
      </c>
      <c r="E82481" s="7">
        <v>2886736</v>
      </c>
    </row>
    <row r="82482" spans="1:5" x14ac:dyDescent="0.25">
      <c r="A82482" s="8">
        <v>44862</v>
      </c>
      <c r="B82482" s="3">
        <v>1300</v>
      </c>
      <c r="C82482" s="7">
        <v>456704</v>
      </c>
      <c r="D82482" s="7">
        <v>2418283</v>
      </c>
      <c r="E82482" s="7">
        <v>2874987</v>
      </c>
    </row>
    <row r="82483" spans="1:5" x14ac:dyDescent="0.25">
      <c r="A82483" s="8">
        <v>44862</v>
      </c>
      <c r="B82483" s="3">
        <v>1400</v>
      </c>
      <c r="C82483" s="7">
        <v>414337</v>
      </c>
      <c r="D82483" s="7">
        <v>2448026</v>
      </c>
      <c r="E82483" s="7">
        <v>2862363</v>
      </c>
    </row>
    <row r="82484" spans="1:5" x14ac:dyDescent="0.25">
      <c r="A82484" s="8">
        <v>44862</v>
      </c>
      <c r="B82484" s="3">
        <v>1500</v>
      </c>
      <c r="C82484" s="7">
        <v>392768</v>
      </c>
      <c r="D82484" s="7">
        <v>2411876</v>
      </c>
      <c r="E82484" s="7">
        <v>2804644</v>
      </c>
    </row>
    <row r="82485" spans="1:5" x14ac:dyDescent="0.25">
      <c r="A82485" s="8">
        <v>44862</v>
      </c>
      <c r="B82485" s="3">
        <v>1600</v>
      </c>
      <c r="C82485" s="7">
        <v>421917</v>
      </c>
      <c r="D82485" s="7">
        <v>2303315</v>
      </c>
      <c r="E82485" s="7">
        <v>2725232</v>
      </c>
    </row>
    <row r="82486" spans="1:5" x14ac:dyDescent="0.25">
      <c r="A82486" s="8">
        <v>44862</v>
      </c>
      <c r="B82486" s="3">
        <v>1700</v>
      </c>
      <c r="C82486" s="7">
        <v>445094</v>
      </c>
      <c r="D82486" s="7">
        <v>2239765</v>
      </c>
      <c r="E82486" s="7">
        <v>2684859</v>
      </c>
    </row>
    <row r="82487" spans="1:5" x14ac:dyDescent="0.25">
      <c r="A82487" s="8">
        <v>44862</v>
      </c>
      <c r="B82487" s="3">
        <v>1800</v>
      </c>
      <c r="C82487" s="7">
        <v>485834</v>
      </c>
      <c r="D82487" s="7">
        <v>2140080</v>
      </c>
      <c r="E82487" s="7">
        <v>2625914</v>
      </c>
    </row>
    <row r="82488" spans="1:5" x14ac:dyDescent="0.25">
      <c r="A82488" s="8">
        <v>44862</v>
      </c>
      <c r="B82488" s="3">
        <v>1900</v>
      </c>
      <c r="C82488" s="7">
        <v>513892</v>
      </c>
      <c r="D82488" s="7">
        <v>2091599</v>
      </c>
      <c r="E82488" s="7">
        <v>2605491</v>
      </c>
    </row>
    <row r="82489" spans="1:5" x14ac:dyDescent="0.25">
      <c r="A82489" s="8">
        <v>44862</v>
      </c>
      <c r="B82489" s="3">
        <v>2000</v>
      </c>
      <c r="C82489" s="7">
        <v>559811</v>
      </c>
      <c r="D82489" s="7">
        <v>2053186</v>
      </c>
      <c r="E82489" s="7">
        <v>2612997</v>
      </c>
    </row>
    <row r="82490" spans="1:5" x14ac:dyDescent="0.25">
      <c r="A82490" s="8">
        <v>44862</v>
      </c>
      <c r="B82490" s="3">
        <v>2100</v>
      </c>
      <c r="C82490" s="7">
        <v>568876</v>
      </c>
      <c r="D82490" s="7">
        <v>1995540</v>
      </c>
      <c r="E82490" s="7">
        <v>2564416</v>
      </c>
    </row>
    <row r="82491" spans="1:5" x14ac:dyDescent="0.25">
      <c r="A82491" s="8">
        <v>44862</v>
      </c>
      <c r="B82491" s="3">
        <v>2200</v>
      </c>
      <c r="C82491" s="7">
        <v>534926</v>
      </c>
      <c r="D82491" s="7">
        <v>1975369</v>
      </c>
      <c r="E82491" s="7">
        <v>2510295</v>
      </c>
    </row>
    <row r="82492" spans="1:5" x14ac:dyDescent="0.25">
      <c r="A82492" s="8">
        <v>44862</v>
      </c>
      <c r="B82492" s="3">
        <v>2300</v>
      </c>
      <c r="C82492" s="7">
        <v>515334</v>
      </c>
      <c r="D82492" s="7">
        <v>1897411</v>
      </c>
      <c r="E82492" s="7">
        <v>2412745</v>
      </c>
    </row>
    <row r="82493" spans="1:5" x14ac:dyDescent="0.25">
      <c r="A82493" s="8">
        <v>44862</v>
      </c>
      <c r="B82493" s="3">
        <v>2400</v>
      </c>
      <c r="C82493" s="7">
        <v>481864</v>
      </c>
      <c r="D82493" s="7">
        <v>1833998</v>
      </c>
      <c r="E82493" s="7">
        <v>2315862</v>
      </c>
    </row>
    <row r="82494" spans="1:5" x14ac:dyDescent="0.25">
      <c r="A82494" s="8">
        <v>44863</v>
      </c>
      <c r="B82494" s="3">
        <v>100</v>
      </c>
      <c r="C82494" s="7">
        <v>484778</v>
      </c>
      <c r="D82494" s="7">
        <v>1732484</v>
      </c>
      <c r="E82494" s="7">
        <v>2217262</v>
      </c>
    </row>
    <row r="82495" spans="1:5" x14ac:dyDescent="0.25">
      <c r="A82495" s="8">
        <v>44863</v>
      </c>
      <c r="B82495" s="3">
        <v>200</v>
      </c>
      <c r="C82495" s="7">
        <v>457057</v>
      </c>
      <c r="D82495" s="7">
        <v>1737644</v>
      </c>
      <c r="E82495" s="7">
        <v>2194701</v>
      </c>
    </row>
    <row r="82496" spans="1:5" x14ac:dyDescent="0.25">
      <c r="A82496" s="8">
        <v>44863</v>
      </c>
      <c r="B82496" s="3">
        <v>300</v>
      </c>
      <c r="C82496" s="7">
        <v>448300</v>
      </c>
      <c r="D82496" s="7">
        <v>1730551</v>
      </c>
      <c r="E82496" s="7">
        <v>2178851</v>
      </c>
    </row>
    <row r="82497" spans="1:5" x14ac:dyDescent="0.25">
      <c r="A82497" s="8">
        <v>44863</v>
      </c>
      <c r="B82497" s="3">
        <v>400</v>
      </c>
      <c r="C82497" s="7">
        <v>445797</v>
      </c>
      <c r="D82497" s="7">
        <v>1733812</v>
      </c>
      <c r="E82497" s="7">
        <v>2179609</v>
      </c>
    </row>
    <row r="82498" spans="1:5" x14ac:dyDescent="0.25">
      <c r="A82498" s="8">
        <v>44863</v>
      </c>
      <c r="B82498" s="3">
        <v>500</v>
      </c>
      <c r="C82498" s="7">
        <v>470100</v>
      </c>
      <c r="D82498" s="7">
        <v>1730680</v>
      </c>
      <c r="E82498" s="7">
        <v>2200780</v>
      </c>
    </row>
    <row r="82499" spans="1:5" x14ac:dyDescent="0.25">
      <c r="A82499" s="8">
        <v>44863</v>
      </c>
      <c r="B82499" s="3">
        <v>600</v>
      </c>
      <c r="C82499" s="7">
        <v>467136</v>
      </c>
      <c r="D82499" s="7">
        <v>1799167</v>
      </c>
      <c r="E82499" s="7">
        <v>2266303</v>
      </c>
    </row>
    <row r="82500" spans="1:5" x14ac:dyDescent="0.25">
      <c r="A82500" s="8">
        <v>44863</v>
      </c>
      <c r="B82500" s="3">
        <v>700</v>
      </c>
      <c r="C82500" s="7">
        <v>545607</v>
      </c>
      <c r="D82500" s="7">
        <v>1797098</v>
      </c>
      <c r="E82500" s="7">
        <v>2342705</v>
      </c>
    </row>
    <row r="82501" spans="1:5" x14ac:dyDescent="0.25">
      <c r="A82501" s="8">
        <v>44863</v>
      </c>
      <c r="B82501" s="3">
        <v>800</v>
      </c>
      <c r="C82501" s="7">
        <v>587251</v>
      </c>
      <c r="D82501" s="7">
        <v>1855524</v>
      </c>
      <c r="E82501" s="7">
        <v>2442775</v>
      </c>
    </row>
    <row r="82502" spans="1:5" x14ac:dyDescent="0.25">
      <c r="A82502" s="8">
        <v>44863</v>
      </c>
      <c r="B82502" s="3">
        <v>900</v>
      </c>
      <c r="C82502" s="7">
        <v>629063</v>
      </c>
      <c r="D82502" s="7">
        <v>1871535</v>
      </c>
      <c r="E82502" s="7">
        <v>2500598</v>
      </c>
    </row>
    <row r="82503" spans="1:5" x14ac:dyDescent="0.25">
      <c r="A82503" s="8">
        <v>44863</v>
      </c>
      <c r="B82503" s="3">
        <v>1000</v>
      </c>
      <c r="C82503" s="7">
        <v>603595</v>
      </c>
      <c r="D82503" s="7">
        <v>1925545</v>
      </c>
      <c r="E82503" s="7">
        <v>2529140</v>
      </c>
    </row>
    <row r="82504" spans="1:5" x14ac:dyDescent="0.25">
      <c r="A82504" s="8">
        <v>44863</v>
      </c>
      <c r="B82504" s="3">
        <v>1100</v>
      </c>
      <c r="C82504" s="7">
        <v>579235</v>
      </c>
      <c r="D82504" s="7">
        <v>1940209</v>
      </c>
      <c r="E82504" s="7">
        <v>2519444</v>
      </c>
    </row>
    <row r="82505" spans="1:5" x14ac:dyDescent="0.25">
      <c r="A82505" s="8">
        <v>44863</v>
      </c>
      <c r="B82505" s="3">
        <v>1200</v>
      </c>
      <c r="C82505" s="7">
        <v>537874</v>
      </c>
      <c r="D82505" s="7">
        <v>1956835</v>
      </c>
      <c r="E82505" s="7">
        <v>2494709</v>
      </c>
    </row>
    <row r="82506" spans="1:5" x14ac:dyDescent="0.25">
      <c r="A82506" s="8">
        <v>44863</v>
      </c>
      <c r="B82506" s="3">
        <v>1300</v>
      </c>
      <c r="C82506" s="7">
        <v>497641</v>
      </c>
      <c r="D82506" s="7">
        <v>1974609</v>
      </c>
      <c r="E82506" s="7">
        <v>2472250</v>
      </c>
    </row>
    <row r="82507" spans="1:5" x14ac:dyDescent="0.25">
      <c r="A82507" s="8">
        <v>44863</v>
      </c>
      <c r="B82507" s="3">
        <v>1400</v>
      </c>
      <c r="C82507" s="7">
        <v>493964</v>
      </c>
      <c r="D82507" s="7">
        <v>1935399</v>
      </c>
      <c r="E82507" s="7">
        <v>2429363</v>
      </c>
    </row>
    <row r="82508" spans="1:5" x14ac:dyDescent="0.25">
      <c r="A82508" s="8">
        <v>44863</v>
      </c>
      <c r="B82508" s="3">
        <v>1500</v>
      </c>
      <c r="C82508" s="7">
        <v>483188</v>
      </c>
      <c r="D82508" s="7">
        <v>1921622</v>
      </c>
      <c r="E82508" s="7">
        <v>2404810</v>
      </c>
    </row>
    <row r="82509" spans="1:5" x14ac:dyDescent="0.25">
      <c r="A82509" s="8">
        <v>44863</v>
      </c>
      <c r="B82509" s="3">
        <v>1600</v>
      </c>
      <c r="C82509" s="7">
        <v>482681</v>
      </c>
      <c r="D82509" s="7">
        <v>1886017</v>
      </c>
      <c r="E82509" s="7">
        <v>2368698</v>
      </c>
    </row>
    <row r="82510" spans="1:5" x14ac:dyDescent="0.25">
      <c r="A82510" s="8">
        <v>44863</v>
      </c>
      <c r="B82510" s="3">
        <v>1700</v>
      </c>
      <c r="C82510" s="7">
        <v>503091</v>
      </c>
      <c r="D82510" s="7">
        <v>1852591</v>
      </c>
      <c r="E82510" s="7">
        <v>2355682</v>
      </c>
    </row>
    <row r="82511" spans="1:5" x14ac:dyDescent="0.25">
      <c r="A82511" s="8">
        <v>44863</v>
      </c>
      <c r="B82511" s="3">
        <v>1800</v>
      </c>
      <c r="C82511" s="7">
        <v>475586</v>
      </c>
      <c r="D82511" s="7">
        <v>1894268</v>
      </c>
      <c r="E82511" s="7">
        <v>2369854</v>
      </c>
    </row>
    <row r="82512" spans="1:5" x14ac:dyDescent="0.25">
      <c r="A82512" s="8">
        <v>44863</v>
      </c>
      <c r="B82512" s="3">
        <v>1900</v>
      </c>
      <c r="C82512" s="7">
        <v>516285</v>
      </c>
      <c r="D82512" s="7">
        <v>1861159</v>
      </c>
      <c r="E82512" s="7">
        <v>2377444</v>
      </c>
    </row>
    <row r="82513" spans="1:5" x14ac:dyDescent="0.25">
      <c r="A82513" s="8">
        <v>44863</v>
      </c>
      <c r="B82513" s="3">
        <v>2000</v>
      </c>
      <c r="C82513" s="7">
        <v>546585</v>
      </c>
      <c r="D82513" s="7">
        <v>1836291</v>
      </c>
      <c r="E82513" s="7">
        <v>2382876</v>
      </c>
    </row>
    <row r="82514" spans="1:5" x14ac:dyDescent="0.25">
      <c r="A82514" s="8">
        <v>44863</v>
      </c>
      <c r="B82514" s="3">
        <v>2100</v>
      </c>
      <c r="C82514" s="7">
        <v>558040</v>
      </c>
      <c r="D82514" s="7">
        <v>1770476</v>
      </c>
      <c r="E82514" s="7">
        <v>2328516</v>
      </c>
    </row>
    <row r="82515" spans="1:5" x14ac:dyDescent="0.25">
      <c r="A82515" s="8">
        <v>44863</v>
      </c>
      <c r="B82515" s="3">
        <v>2200</v>
      </c>
      <c r="C82515" s="7">
        <v>523954</v>
      </c>
      <c r="D82515" s="7">
        <v>1761205</v>
      </c>
      <c r="E82515" s="7">
        <v>2285159</v>
      </c>
    </row>
    <row r="82516" spans="1:5" x14ac:dyDescent="0.25">
      <c r="A82516" s="8">
        <v>44863</v>
      </c>
      <c r="B82516" s="3">
        <v>2300</v>
      </c>
      <c r="C82516" s="7">
        <v>472157</v>
      </c>
      <c r="D82516" s="7">
        <v>1751518</v>
      </c>
      <c r="E82516" s="7">
        <v>2223675</v>
      </c>
    </row>
    <row r="82517" spans="1:5" x14ac:dyDescent="0.25">
      <c r="A82517" s="8">
        <v>44863</v>
      </c>
      <c r="B82517" s="3">
        <v>2400</v>
      </c>
      <c r="C82517" s="7">
        <v>445798</v>
      </c>
      <c r="D82517" s="7">
        <v>1702133</v>
      </c>
      <c r="E82517" s="7">
        <v>2147931</v>
      </c>
    </row>
    <row r="82518" spans="1:5" x14ac:dyDescent="0.25">
      <c r="A82518" s="8">
        <v>44864</v>
      </c>
      <c r="B82518" s="3">
        <v>100</v>
      </c>
      <c r="C82518" s="7">
        <v>422927</v>
      </c>
      <c r="D82518" s="7">
        <v>1671594</v>
      </c>
      <c r="E82518" s="7">
        <v>2094521</v>
      </c>
    </row>
    <row r="82519" spans="1:5" x14ac:dyDescent="0.25">
      <c r="A82519" s="8">
        <v>44864</v>
      </c>
      <c r="B82519" s="3">
        <v>200</v>
      </c>
      <c r="C82519" s="7">
        <v>405840</v>
      </c>
      <c r="D82519" s="7">
        <v>1652108</v>
      </c>
      <c r="E82519" s="7">
        <v>2057948</v>
      </c>
    </row>
    <row r="82520" spans="1:5" x14ac:dyDescent="0.25">
      <c r="A82520" s="8">
        <v>44864</v>
      </c>
      <c r="B82520" s="3">
        <v>300</v>
      </c>
      <c r="C82520" s="7">
        <v>384022</v>
      </c>
      <c r="D82520" s="7">
        <v>1659117</v>
      </c>
      <c r="E82520" s="7">
        <v>2043139</v>
      </c>
    </row>
    <row r="82521" spans="1:5" x14ac:dyDescent="0.25">
      <c r="A82521" s="8">
        <v>44864</v>
      </c>
      <c r="B82521" s="3">
        <v>400</v>
      </c>
      <c r="C82521" s="7">
        <v>394983</v>
      </c>
      <c r="D82521" s="7">
        <v>1644328</v>
      </c>
      <c r="E82521" s="7">
        <v>2039311</v>
      </c>
    </row>
    <row r="82522" spans="1:5" x14ac:dyDescent="0.25">
      <c r="A82522" s="8">
        <v>44864</v>
      </c>
      <c r="B82522" s="3">
        <v>500</v>
      </c>
      <c r="C82522" s="7">
        <v>400817</v>
      </c>
      <c r="D82522" s="7">
        <v>1649316</v>
      </c>
      <c r="E82522" s="7">
        <v>2050133</v>
      </c>
    </row>
    <row r="82523" spans="1:5" x14ac:dyDescent="0.25">
      <c r="A82523" s="8">
        <v>44864</v>
      </c>
      <c r="B82523" s="3">
        <v>600</v>
      </c>
      <c r="C82523" s="7">
        <v>406079</v>
      </c>
      <c r="D82523" s="7">
        <v>1689260</v>
      </c>
      <c r="E82523" s="7">
        <v>2095339</v>
      </c>
    </row>
    <row r="82524" spans="1:5" x14ac:dyDescent="0.25">
      <c r="A82524" s="8">
        <v>44864</v>
      </c>
      <c r="B82524" s="3">
        <v>700</v>
      </c>
      <c r="C82524" s="7">
        <v>474047</v>
      </c>
      <c r="D82524" s="7">
        <v>1669833</v>
      </c>
      <c r="E82524" s="7">
        <v>2143880</v>
      </c>
    </row>
    <row r="82525" spans="1:5" x14ac:dyDescent="0.25">
      <c r="A82525" s="8">
        <v>44864</v>
      </c>
      <c r="B82525" s="3">
        <v>800</v>
      </c>
      <c r="C82525" s="7">
        <v>508629</v>
      </c>
      <c r="D82525" s="7">
        <v>1718889</v>
      </c>
      <c r="E82525" s="7">
        <v>2227518</v>
      </c>
    </row>
    <row r="82526" spans="1:5" x14ac:dyDescent="0.25">
      <c r="A82526" s="8">
        <v>44864</v>
      </c>
      <c r="B82526" s="3">
        <v>900</v>
      </c>
      <c r="C82526" s="7">
        <v>521171</v>
      </c>
      <c r="D82526" s="7">
        <v>1788145</v>
      </c>
      <c r="E82526" s="7">
        <v>2309316</v>
      </c>
    </row>
    <row r="82527" spans="1:5" x14ac:dyDescent="0.25">
      <c r="A82527" s="8">
        <v>44864</v>
      </c>
      <c r="B82527" s="3">
        <v>1000</v>
      </c>
      <c r="C82527" s="7">
        <v>573042</v>
      </c>
      <c r="D82527" s="7">
        <v>1769706</v>
      </c>
      <c r="E82527" s="7">
        <v>2342748</v>
      </c>
    </row>
    <row r="82528" spans="1:5" x14ac:dyDescent="0.25">
      <c r="A82528" s="8">
        <v>44864</v>
      </c>
      <c r="B82528" s="3">
        <v>1100</v>
      </c>
      <c r="C82528" s="7">
        <v>586231</v>
      </c>
      <c r="D82528" s="7">
        <v>1771999</v>
      </c>
      <c r="E82528" s="7">
        <v>2358230</v>
      </c>
    </row>
    <row r="82529" spans="1:5" x14ac:dyDescent="0.25">
      <c r="A82529" s="8">
        <v>44864</v>
      </c>
      <c r="B82529" s="3">
        <v>1200</v>
      </c>
      <c r="C82529" s="7">
        <v>587789</v>
      </c>
      <c r="D82529" s="7">
        <v>1790580</v>
      </c>
      <c r="E82529" s="7">
        <v>2378369</v>
      </c>
    </row>
    <row r="82530" spans="1:5" x14ac:dyDescent="0.25">
      <c r="A82530" s="8">
        <v>44864</v>
      </c>
      <c r="B82530" s="3">
        <v>1300</v>
      </c>
      <c r="C82530" s="7">
        <v>571076</v>
      </c>
      <c r="D82530" s="7">
        <v>1810195</v>
      </c>
      <c r="E82530" s="7">
        <v>2381271</v>
      </c>
    </row>
    <row r="82531" spans="1:5" x14ac:dyDescent="0.25">
      <c r="A82531" s="8">
        <v>44864</v>
      </c>
      <c r="B82531" s="3">
        <v>1400</v>
      </c>
      <c r="C82531" s="7">
        <v>537937</v>
      </c>
      <c r="D82531" s="7">
        <v>1851881</v>
      </c>
      <c r="E82531" s="7">
        <v>2389818</v>
      </c>
    </row>
    <row r="82532" spans="1:5" x14ac:dyDescent="0.25">
      <c r="A82532" s="8">
        <v>44864</v>
      </c>
      <c r="B82532" s="3">
        <v>1500</v>
      </c>
      <c r="C82532" s="7">
        <v>552537</v>
      </c>
      <c r="D82532" s="7">
        <v>1796056</v>
      </c>
      <c r="E82532" s="7">
        <v>2348593</v>
      </c>
    </row>
    <row r="82533" spans="1:5" x14ac:dyDescent="0.25">
      <c r="A82533" s="8">
        <v>44864</v>
      </c>
      <c r="B82533" s="3">
        <v>1600</v>
      </c>
      <c r="C82533" s="7">
        <v>500634</v>
      </c>
      <c r="D82533" s="7">
        <v>1857117</v>
      </c>
      <c r="E82533" s="7">
        <v>2357751</v>
      </c>
    </row>
    <row r="82534" spans="1:5" x14ac:dyDescent="0.25">
      <c r="A82534" s="8">
        <v>44864</v>
      </c>
      <c r="B82534" s="3">
        <v>1700</v>
      </c>
      <c r="C82534" s="7">
        <v>477402</v>
      </c>
      <c r="D82534" s="7">
        <v>1907553</v>
      </c>
      <c r="E82534" s="7">
        <v>2384955</v>
      </c>
    </row>
    <row r="82535" spans="1:5" x14ac:dyDescent="0.25">
      <c r="A82535" s="8">
        <v>44864</v>
      </c>
      <c r="B82535" s="3">
        <v>1800</v>
      </c>
      <c r="C82535" s="7">
        <v>579808</v>
      </c>
      <c r="D82535" s="7">
        <v>1797378</v>
      </c>
      <c r="E82535" s="7">
        <v>2377186</v>
      </c>
    </row>
    <row r="82536" spans="1:5" x14ac:dyDescent="0.25">
      <c r="A82536" s="8">
        <v>44864</v>
      </c>
      <c r="B82536" s="3">
        <v>1900</v>
      </c>
      <c r="C82536" s="7">
        <v>657244</v>
      </c>
      <c r="D82536" s="7">
        <v>1763027</v>
      </c>
      <c r="E82536" s="7">
        <v>2420271</v>
      </c>
    </row>
    <row r="82537" spans="1:5" x14ac:dyDescent="0.25">
      <c r="A82537" s="8">
        <v>44864</v>
      </c>
      <c r="B82537" s="3">
        <v>2000</v>
      </c>
      <c r="C82537" s="7">
        <v>658574</v>
      </c>
      <c r="D82537" s="7">
        <v>1815436</v>
      </c>
      <c r="E82537" s="7">
        <v>2474010</v>
      </c>
    </row>
    <row r="82538" spans="1:5" x14ac:dyDescent="0.25">
      <c r="A82538" s="8">
        <v>44864</v>
      </c>
      <c r="B82538" s="3">
        <v>2100</v>
      </c>
      <c r="C82538" s="7">
        <v>614501</v>
      </c>
      <c r="D82538" s="7">
        <v>1851285</v>
      </c>
      <c r="E82538" s="7">
        <v>2465786</v>
      </c>
    </row>
    <row r="82539" spans="1:5" x14ac:dyDescent="0.25">
      <c r="A82539" s="8">
        <v>44864</v>
      </c>
      <c r="B82539" s="3">
        <v>2200</v>
      </c>
      <c r="C82539" s="7">
        <v>552626</v>
      </c>
      <c r="D82539" s="7">
        <v>1846506</v>
      </c>
      <c r="E82539" s="7">
        <v>2399132</v>
      </c>
    </row>
    <row r="82540" spans="1:5" x14ac:dyDescent="0.25">
      <c r="A82540" s="8">
        <v>44864</v>
      </c>
      <c r="B82540" s="3">
        <v>2300</v>
      </c>
      <c r="C82540" s="7">
        <v>486667</v>
      </c>
      <c r="D82540" s="7">
        <v>1816384</v>
      </c>
      <c r="E82540" s="7">
        <v>2303051</v>
      </c>
    </row>
    <row r="82541" spans="1:5" x14ac:dyDescent="0.25">
      <c r="A82541" s="8">
        <v>44864</v>
      </c>
      <c r="B82541" s="3">
        <v>2400</v>
      </c>
      <c r="C82541" s="7">
        <v>410009</v>
      </c>
      <c r="D82541" s="7">
        <v>1841526</v>
      </c>
      <c r="E82541" s="7">
        <v>2251535</v>
      </c>
    </row>
    <row r="82542" spans="1:5" x14ac:dyDescent="0.25">
      <c r="A82542" s="8">
        <v>44865</v>
      </c>
      <c r="B82542" s="3">
        <v>100</v>
      </c>
      <c r="C82542" s="7">
        <v>385130</v>
      </c>
      <c r="D82542" s="7">
        <v>1802323</v>
      </c>
      <c r="E82542" s="7">
        <v>2187453</v>
      </c>
    </row>
    <row r="82543" spans="1:5" x14ac:dyDescent="0.25">
      <c r="A82543" s="8">
        <v>44865</v>
      </c>
      <c r="B82543" s="3">
        <v>200</v>
      </c>
      <c r="C82543" s="7">
        <v>346004</v>
      </c>
      <c r="D82543" s="7">
        <v>1818503</v>
      </c>
      <c r="E82543" s="7">
        <v>2164507</v>
      </c>
    </row>
    <row r="82544" spans="1:5" x14ac:dyDescent="0.25">
      <c r="A82544" s="8">
        <v>44865</v>
      </c>
      <c r="B82544" s="3">
        <v>300</v>
      </c>
      <c r="C82544" s="7">
        <v>344360</v>
      </c>
      <c r="D82544" s="7">
        <v>1812927</v>
      </c>
      <c r="E82544" s="7">
        <v>2157287</v>
      </c>
    </row>
    <row r="82545" spans="1:5" x14ac:dyDescent="0.25">
      <c r="A82545" s="8">
        <v>44865</v>
      </c>
      <c r="B82545" s="3">
        <v>400</v>
      </c>
      <c r="C82545" s="7">
        <v>335764</v>
      </c>
      <c r="D82545" s="7">
        <v>1821093</v>
      </c>
      <c r="E82545" s="7">
        <v>2156857</v>
      </c>
    </row>
    <row r="82546" spans="1:5" x14ac:dyDescent="0.25">
      <c r="A82546" s="8">
        <v>44865</v>
      </c>
      <c r="B82546" s="3">
        <v>500</v>
      </c>
      <c r="C82546" s="7">
        <v>334828</v>
      </c>
      <c r="D82546" s="7">
        <v>1875733</v>
      </c>
      <c r="E82546" s="7">
        <v>2210561</v>
      </c>
    </row>
    <row r="82547" spans="1:5" x14ac:dyDescent="0.25">
      <c r="A82547" s="8">
        <v>44865</v>
      </c>
      <c r="B82547" s="3">
        <v>600</v>
      </c>
      <c r="C82547" s="7">
        <v>374486</v>
      </c>
      <c r="D82547" s="7">
        <v>1972636</v>
      </c>
      <c r="E82547" s="7">
        <v>2347122</v>
      </c>
    </row>
    <row r="82548" spans="1:5" x14ac:dyDescent="0.25">
      <c r="A82548" s="8">
        <v>44865</v>
      </c>
      <c r="B82548" s="3">
        <v>700</v>
      </c>
      <c r="C82548" s="7">
        <v>417518</v>
      </c>
      <c r="D82548" s="7">
        <v>2230472</v>
      </c>
      <c r="E82548" s="7">
        <v>2647990</v>
      </c>
    </row>
    <row r="82549" spans="1:5" x14ac:dyDescent="0.25">
      <c r="A82549" s="8">
        <v>44865</v>
      </c>
      <c r="B82549" s="3">
        <v>800</v>
      </c>
      <c r="C82549" s="7">
        <v>465850</v>
      </c>
      <c r="D82549" s="7">
        <v>2388261</v>
      </c>
      <c r="E82549" s="7">
        <v>2854111</v>
      </c>
    </row>
    <row r="82550" spans="1:5" x14ac:dyDescent="0.25">
      <c r="A82550" s="8">
        <v>44865</v>
      </c>
      <c r="B82550" s="3">
        <v>900</v>
      </c>
      <c r="C82550" s="7">
        <v>437783</v>
      </c>
      <c r="D82550" s="7">
        <v>2451037</v>
      </c>
      <c r="E82550" s="7">
        <v>2888820</v>
      </c>
    </row>
    <row r="82551" spans="1:5" x14ac:dyDescent="0.25">
      <c r="A82551" s="8">
        <v>44865</v>
      </c>
      <c r="B82551" s="3">
        <v>1000</v>
      </c>
      <c r="C82551" s="7">
        <v>415609</v>
      </c>
      <c r="D82551" s="7">
        <v>2521258</v>
      </c>
      <c r="E82551" s="7">
        <v>2936867</v>
      </c>
    </row>
    <row r="82552" spans="1:5" x14ac:dyDescent="0.25">
      <c r="A82552" s="8">
        <v>44865</v>
      </c>
      <c r="B82552" s="3">
        <v>1100</v>
      </c>
      <c r="C82552" s="7">
        <v>438518</v>
      </c>
      <c r="D82552" s="7">
        <v>2530552</v>
      </c>
      <c r="E82552" s="7">
        <v>2969070</v>
      </c>
    </row>
    <row r="82553" spans="1:5" x14ac:dyDescent="0.25">
      <c r="A82553" s="8">
        <v>44865</v>
      </c>
      <c r="B82553" s="3">
        <v>1200</v>
      </c>
      <c r="C82553" s="7">
        <v>451327</v>
      </c>
      <c r="D82553" s="7">
        <v>2516599</v>
      </c>
      <c r="E82553" s="7">
        <v>2967926</v>
      </c>
    </row>
    <row r="82554" spans="1:5" x14ac:dyDescent="0.25">
      <c r="A82554" s="8">
        <v>44865</v>
      </c>
      <c r="B82554" s="3">
        <v>1300</v>
      </c>
      <c r="C82554" s="7">
        <v>427250</v>
      </c>
      <c r="D82554" s="7">
        <v>2619308</v>
      </c>
      <c r="E82554" s="7">
        <v>3046558</v>
      </c>
    </row>
    <row r="82555" spans="1:5" x14ac:dyDescent="0.25">
      <c r="A82555" s="8">
        <v>44865</v>
      </c>
      <c r="B82555" s="3">
        <v>1400</v>
      </c>
      <c r="C82555" s="7">
        <v>421248</v>
      </c>
      <c r="D82555" s="7">
        <v>2591556</v>
      </c>
      <c r="E82555" s="7">
        <v>3012804</v>
      </c>
    </row>
    <row r="82556" spans="1:5" x14ac:dyDescent="0.25">
      <c r="A82556" s="8">
        <v>44865</v>
      </c>
      <c r="B82556" s="3">
        <v>1500</v>
      </c>
      <c r="C82556" s="7">
        <v>423932</v>
      </c>
      <c r="D82556" s="7">
        <v>2625652</v>
      </c>
      <c r="E82556" s="7">
        <v>3049584</v>
      </c>
    </row>
    <row r="82557" spans="1:5" x14ac:dyDescent="0.25">
      <c r="A82557" s="8">
        <v>44865</v>
      </c>
      <c r="B82557" s="3">
        <v>1600</v>
      </c>
      <c r="C82557" s="7">
        <v>428998</v>
      </c>
      <c r="D82557" s="7">
        <v>2539711</v>
      </c>
      <c r="E82557" s="7">
        <v>2968709</v>
      </c>
    </row>
    <row r="82558" spans="1:5" x14ac:dyDescent="0.25">
      <c r="A82558" s="8">
        <v>44865</v>
      </c>
      <c r="B82558" s="3">
        <v>1700</v>
      </c>
      <c r="C82558" s="7">
        <v>488553</v>
      </c>
      <c r="D82558" s="7">
        <v>2417308</v>
      </c>
      <c r="E82558" s="7">
        <v>2905861</v>
      </c>
    </row>
    <row r="82559" spans="1:5" x14ac:dyDescent="0.25">
      <c r="A82559" s="8">
        <v>44865</v>
      </c>
      <c r="B82559" s="3">
        <v>1800</v>
      </c>
      <c r="C82559" s="7">
        <v>523074</v>
      </c>
      <c r="D82559" s="7">
        <v>2303304</v>
      </c>
      <c r="E82559" s="7">
        <v>2826378</v>
      </c>
    </row>
    <row r="82560" spans="1:5" x14ac:dyDescent="0.25">
      <c r="A82560" s="8">
        <v>44865</v>
      </c>
      <c r="B82560" s="3">
        <v>1900</v>
      </c>
      <c r="C82560" s="7">
        <v>514407</v>
      </c>
      <c r="D82560" s="7">
        <v>2289876</v>
      </c>
      <c r="E82560" s="7">
        <v>2804283</v>
      </c>
    </row>
    <row r="82561" spans="1:5" x14ac:dyDescent="0.25">
      <c r="A82561" s="8">
        <v>44865</v>
      </c>
      <c r="B82561" s="3">
        <v>2000</v>
      </c>
      <c r="C82561" s="7">
        <v>547416</v>
      </c>
      <c r="D82561" s="7">
        <v>2229056</v>
      </c>
      <c r="E82561" s="7">
        <v>2776472</v>
      </c>
    </row>
    <row r="82562" spans="1:5" x14ac:dyDescent="0.25">
      <c r="A82562" s="8">
        <v>44865</v>
      </c>
      <c r="B82562" s="3">
        <v>2100</v>
      </c>
      <c r="C82562" s="7">
        <v>512591</v>
      </c>
      <c r="D82562" s="7">
        <v>2273004</v>
      </c>
      <c r="E82562" s="7">
        <v>2785595</v>
      </c>
    </row>
    <row r="82563" spans="1:5" x14ac:dyDescent="0.25">
      <c r="A82563" s="8">
        <v>44865</v>
      </c>
      <c r="B82563" s="3">
        <v>2200</v>
      </c>
      <c r="C82563" s="7">
        <v>503883</v>
      </c>
      <c r="D82563" s="7">
        <v>2139337</v>
      </c>
      <c r="E82563" s="7">
        <v>2643220</v>
      </c>
    </row>
    <row r="82564" spans="1:5" x14ac:dyDescent="0.25">
      <c r="A82564" s="8">
        <v>44865</v>
      </c>
      <c r="B82564" s="3">
        <v>2300</v>
      </c>
      <c r="C82564" s="7">
        <v>448431</v>
      </c>
      <c r="D82564" s="7">
        <v>2116202</v>
      </c>
      <c r="E82564" s="7">
        <v>2564633</v>
      </c>
    </row>
    <row r="82565" spans="1:5" x14ac:dyDescent="0.25">
      <c r="A82565" s="8">
        <v>44865</v>
      </c>
      <c r="B82565" s="3">
        <v>2400</v>
      </c>
      <c r="C82565" s="7">
        <v>407396</v>
      </c>
      <c r="D82565" s="7">
        <v>2040472</v>
      </c>
      <c r="E82565" s="7">
        <v>2447868</v>
      </c>
    </row>
    <row r="82566" spans="1:5" x14ac:dyDescent="0.25">
      <c r="A82566" s="8">
        <v>44866</v>
      </c>
      <c r="B82566" s="3">
        <v>100</v>
      </c>
      <c r="C82566" s="7">
        <v>383775</v>
      </c>
      <c r="D82566" s="7">
        <v>1949013</v>
      </c>
      <c r="E82566" s="7">
        <v>2332788</v>
      </c>
    </row>
    <row r="82567" spans="1:5" x14ac:dyDescent="0.25">
      <c r="A82567" s="8">
        <v>44866</v>
      </c>
      <c r="B82567" s="3">
        <v>200</v>
      </c>
      <c r="C82567" s="7">
        <v>341698</v>
      </c>
      <c r="D82567" s="7">
        <v>1939211</v>
      </c>
      <c r="E82567" s="7">
        <v>2280909</v>
      </c>
    </row>
    <row r="82568" spans="1:5" x14ac:dyDescent="0.25">
      <c r="A82568" s="8">
        <v>44866</v>
      </c>
      <c r="B82568" s="3">
        <v>300</v>
      </c>
      <c r="C82568" s="7">
        <v>313455</v>
      </c>
      <c r="D82568" s="7">
        <v>1964301</v>
      </c>
      <c r="E82568" s="7">
        <v>2277756</v>
      </c>
    </row>
    <row r="82569" spans="1:5" x14ac:dyDescent="0.25">
      <c r="A82569" s="8">
        <v>44866</v>
      </c>
      <c r="B82569" s="3">
        <v>400</v>
      </c>
      <c r="C82569" s="7">
        <v>305918</v>
      </c>
      <c r="D82569" s="7">
        <v>1983711</v>
      </c>
      <c r="E82569" s="7">
        <v>2289629</v>
      </c>
    </row>
    <row r="82570" spans="1:5" x14ac:dyDescent="0.25">
      <c r="A82570" s="8">
        <v>44866</v>
      </c>
      <c r="B82570" s="3">
        <v>500</v>
      </c>
      <c r="C82570" s="7">
        <v>323926</v>
      </c>
      <c r="D82570" s="7">
        <v>1960746</v>
      </c>
      <c r="E82570" s="7">
        <v>2284672</v>
      </c>
    </row>
    <row r="82571" spans="1:5" x14ac:dyDescent="0.25">
      <c r="A82571" s="8">
        <v>44866</v>
      </c>
      <c r="B82571" s="3">
        <v>600</v>
      </c>
      <c r="C82571" s="7">
        <v>338038</v>
      </c>
      <c r="D82571" s="7">
        <v>2103991</v>
      </c>
      <c r="E82571" s="7">
        <v>2442029</v>
      </c>
    </row>
    <row r="82572" spans="1:5" x14ac:dyDescent="0.25">
      <c r="A82572" s="8">
        <v>44866</v>
      </c>
      <c r="B82572" s="3">
        <v>700</v>
      </c>
      <c r="C82572" s="7">
        <v>415759</v>
      </c>
      <c r="D82572" s="7">
        <v>2213056</v>
      </c>
      <c r="E82572" s="7">
        <v>2628815</v>
      </c>
    </row>
    <row r="82573" spans="1:5" x14ac:dyDescent="0.25">
      <c r="A82573" s="8">
        <v>44866</v>
      </c>
      <c r="B82573" s="3">
        <v>800</v>
      </c>
      <c r="C82573" s="7">
        <v>438293</v>
      </c>
      <c r="D82573" s="7">
        <v>2417107</v>
      </c>
      <c r="E82573" s="7">
        <v>2855400</v>
      </c>
    </row>
    <row r="82574" spans="1:5" x14ac:dyDescent="0.25">
      <c r="A82574" s="8">
        <v>44866</v>
      </c>
      <c r="B82574" s="3">
        <v>900</v>
      </c>
      <c r="C82574" s="7">
        <v>435701</v>
      </c>
      <c r="D82574" s="7">
        <v>2466937</v>
      </c>
      <c r="E82574" s="7">
        <v>2902638</v>
      </c>
    </row>
    <row r="82575" spans="1:5" x14ac:dyDescent="0.25">
      <c r="A82575" s="8">
        <v>44866</v>
      </c>
      <c r="B82575" s="3">
        <v>1000</v>
      </c>
      <c r="C82575" s="7">
        <v>408587</v>
      </c>
      <c r="D82575" s="7">
        <v>2530807</v>
      </c>
      <c r="E82575" s="7">
        <v>2939394</v>
      </c>
    </row>
    <row r="82576" spans="1:5" x14ac:dyDescent="0.25">
      <c r="A82576" s="8">
        <v>44866</v>
      </c>
      <c r="B82576" s="3">
        <v>1100</v>
      </c>
      <c r="C82576" s="7">
        <v>395074</v>
      </c>
      <c r="D82576" s="7">
        <v>2643370</v>
      </c>
      <c r="E82576" s="7">
        <v>3038444</v>
      </c>
    </row>
    <row r="82577" spans="1:5" x14ac:dyDescent="0.25">
      <c r="A82577" s="8">
        <v>44866</v>
      </c>
      <c r="B82577" s="3">
        <v>1200</v>
      </c>
      <c r="C82577" s="7">
        <v>421881</v>
      </c>
      <c r="D82577" s="7">
        <v>2616607</v>
      </c>
      <c r="E82577" s="7">
        <v>3038488</v>
      </c>
    </row>
    <row r="82578" spans="1:5" x14ac:dyDescent="0.25">
      <c r="A82578" s="8">
        <v>44866</v>
      </c>
      <c r="B82578" s="3">
        <v>1300</v>
      </c>
      <c r="C82578" s="7">
        <v>416306</v>
      </c>
      <c r="D82578" s="7">
        <v>2612230</v>
      </c>
      <c r="E82578" s="7">
        <v>3028536</v>
      </c>
    </row>
    <row r="82579" spans="1:5" x14ac:dyDescent="0.25">
      <c r="A82579" s="8">
        <v>44866</v>
      </c>
      <c r="B82579" s="3">
        <v>1400</v>
      </c>
      <c r="C82579" s="7">
        <v>389847</v>
      </c>
      <c r="D82579" s="7">
        <v>2663033</v>
      </c>
      <c r="E82579" s="7">
        <v>3052880</v>
      </c>
    </row>
    <row r="82580" spans="1:5" x14ac:dyDescent="0.25">
      <c r="A82580" s="8">
        <v>44866</v>
      </c>
      <c r="B82580" s="3">
        <v>1500</v>
      </c>
      <c r="C82580" s="7">
        <v>435009</v>
      </c>
      <c r="D82580" s="7">
        <v>2530578</v>
      </c>
      <c r="E82580" s="7">
        <v>2965587</v>
      </c>
    </row>
    <row r="82581" spans="1:5" x14ac:dyDescent="0.25">
      <c r="A82581" s="8">
        <v>44866</v>
      </c>
      <c r="B82581" s="3">
        <v>1600</v>
      </c>
      <c r="C82581" s="7">
        <v>400149</v>
      </c>
      <c r="D82581" s="7">
        <v>2559099</v>
      </c>
      <c r="E82581" s="7">
        <v>2959248</v>
      </c>
    </row>
    <row r="82582" spans="1:5" x14ac:dyDescent="0.25">
      <c r="A82582" s="8">
        <v>44866</v>
      </c>
      <c r="B82582" s="3">
        <v>1700</v>
      </c>
      <c r="C82582" s="7">
        <v>445375</v>
      </c>
      <c r="D82582" s="7">
        <v>2447674</v>
      </c>
      <c r="E82582" s="7">
        <v>2893049</v>
      </c>
    </row>
    <row r="82583" spans="1:5" x14ac:dyDescent="0.25">
      <c r="A82583" s="8">
        <v>44866</v>
      </c>
      <c r="B82583" s="3">
        <v>1800</v>
      </c>
      <c r="C82583" s="7">
        <v>513765</v>
      </c>
      <c r="D82583" s="7">
        <v>2279800</v>
      </c>
      <c r="E82583" s="7">
        <v>2793565</v>
      </c>
    </row>
    <row r="82584" spans="1:5" x14ac:dyDescent="0.25">
      <c r="A82584" s="8">
        <v>44866</v>
      </c>
      <c r="B82584" s="3">
        <v>1900</v>
      </c>
      <c r="C82584" s="7">
        <v>553034</v>
      </c>
      <c r="D82584" s="7">
        <v>2240321</v>
      </c>
      <c r="E82584" s="7">
        <v>2793355</v>
      </c>
    </row>
    <row r="82585" spans="1:5" x14ac:dyDescent="0.25">
      <c r="A82585" s="8">
        <v>44866</v>
      </c>
      <c r="B82585" s="3">
        <v>2000</v>
      </c>
      <c r="C82585" s="7">
        <v>533748</v>
      </c>
      <c r="D82585" s="7">
        <v>2310985</v>
      </c>
      <c r="E82585" s="7">
        <v>2844733</v>
      </c>
    </row>
    <row r="82586" spans="1:5" x14ac:dyDescent="0.25">
      <c r="A82586" s="8">
        <v>44866</v>
      </c>
      <c r="B82586" s="3">
        <v>2100</v>
      </c>
      <c r="C82586" s="7">
        <v>547639</v>
      </c>
      <c r="D82586" s="7">
        <v>2195881</v>
      </c>
      <c r="E82586" s="7">
        <v>2743520</v>
      </c>
    </row>
    <row r="82587" spans="1:5" x14ac:dyDescent="0.25">
      <c r="A82587" s="8">
        <v>44866</v>
      </c>
      <c r="B82587" s="3">
        <v>2200</v>
      </c>
      <c r="C82587" s="7">
        <v>523322</v>
      </c>
      <c r="D82587" s="7">
        <v>2168148</v>
      </c>
      <c r="E82587" s="7">
        <v>2691470</v>
      </c>
    </row>
    <row r="82588" spans="1:5" x14ac:dyDescent="0.25">
      <c r="A82588" s="8">
        <v>44866</v>
      </c>
      <c r="B82588" s="3">
        <v>2300</v>
      </c>
      <c r="C82588" s="7">
        <v>453135</v>
      </c>
      <c r="D82588" s="7">
        <v>2133401</v>
      </c>
      <c r="E82588" s="7">
        <v>2586536</v>
      </c>
    </row>
    <row r="82589" spans="1:5" x14ac:dyDescent="0.25">
      <c r="A82589" s="8">
        <v>44866</v>
      </c>
      <c r="B82589" s="3">
        <v>2400</v>
      </c>
      <c r="C82589" s="7">
        <v>392072</v>
      </c>
      <c r="D82589" s="7">
        <v>2086075</v>
      </c>
      <c r="E82589" s="7">
        <v>2478147</v>
      </c>
    </row>
    <row r="82590" spans="1:5" x14ac:dyDescent="0.25">
      <c r="A82590" s="8">
        <v>44867</v>
      </c>
      <c r="B82590" s="3">
        <v>100</v>
      </c>
      <c r="C82590" s="7">
        <v>364382</v>
      </c>
      <c r="D82590" s="7">
        <v>2042722</v>
      </c>
      <c r="E82590" s="7">
        <v>2407104</v>
      </c>
    </row>
    <row r="82591" spans="1:5" x14ac:dyDescent="0.25">
      <c r="A82591" s="8">
        <v>44867</v>
      </c>
      <c r="B82591" s="3">
        <v>200</v>
      </c>
      <c r="C82591" s="7">
        <v>357890</v>
      </c>
      <c r="D82591" s="7">
        <v>2044192</v>
      </c>
      <c r="E82591" s="7">
        <v>2402082</v>
      </c>
    </row>
    <row r="82592" spans="1:5" x14ac:dyDescent="0.25">
      <c r="A82592" s="8">
        <v>44867</v>
      </c>
      <c r="B82592" s="3">
        <v>300</v>
      </c>
      <c r="C82592" s="7">
        <v>336069</v>
      </c>
      <c r="D82592" s="7">
        <v>2001577</v>
      </c>
      <c r="E82592" s="7">
        <v>2337646</v>
      </c>
    </row>
    <row r="82593" spans="1:5" x14ac:dyDescent="0.25">
      <c r="A82593" s="8">
        <v>44867</v>
      </c>
      <c r="B82593" s="3">
        <v>400</v>
      </c>
      <c r="C82593" s="7">
        <v>340962</v>
      </c>
      <c r="D82593" s="7">
        <v>2036414</v>
      </c>
      <c r="E82593" s="7">
        <v>2377376</v>
      </c>
    </row>
    <row r="82594" spans="1:5" x14ac:dyDescent="0.25">
      <c r="A82594" s="8">
        <v>44867</v>
      </c>
      <c r="B82594" s="3">
        <v>500</v>
      </c>
      <c r="C82594" s="7">
        <v>381302</v>
      </c>
      <c r="D82594" s="7">
        <v>1982696</v>
      </c>
      <c r="E82594" s="7">
        <v>2363998</v>
      </c>
    </row>
    <row r="82595" spans="1:5" x14ac:dyDescent="0.25">
      <c r="A82595" s="8">
        <v>44867</v>
      </c>
      <c r="B82595" s="3">
        <v>600</v>
      </c>
      <c r="C82595" s="7">
        <v>403478</v>
      </c>
      <c r="D82595" s="7">
        <v>2186552</v>
      </c>
      <c r="E82595" s="7">
        <v>2590030</v>
      </c>
    </row>
    <row r="82596" spans="1:5" x14ac:dyDescent="0.25">
      <c r="A82596" s="8">
        <v>44867</v>
      </c>
      <c r="B82596" s="3">
        <v>700</v>
      </c>
      <c r="C82596" s="7">
        <v>476013</v>
      </c>
      <c r="D82596" s="7">
        <v>2323571</v>
      </c>
      <c r="E82596" s="7">
        <v>2799584</v>
      </c>
    </row>
    <row r="82597" spans="1:5" x14ac:dyDescent="0.25">
      <c r="A82597" s="8">
        <v>44867</v>
      </c>
      <c r="B82597" s="3">
        <v>800</v>
      </c>
      <c r="C82597" s="7">
        <v>490230</v>
      </c>
      <c r="D82597" s="7">
        <v>2501248</v>
      </c>
      <c r="E82597" s="7">
        <v>2991478</v>
      </c>
    </row>
    <row r="82598" spans="1:5" x14ac:dyDescent="0.25">
      <c r="A82598" s="8">
        <v>44867</v>
      </c>
      <c r="B82598" s="3">
        <v>900</v>
      </c>
      <c r="C82598" s="7">
        <v>485106</v>
      </c>
      <c r="D82598" s="7">
        <v>2514847</v>
      </c>
      <c r="E82598" s="7">
        <v>2999953</v>
      </c>
    </row>
    <row r="82599" spans="1:5" x14ac:dyDescent="0.25">
      <c r="A82599" s="8">
        <v>44867</v>
      </c>
      <c r="B82599" s="3">
        <v>1000</v>
      </c>
      <c r="C82599" s="7">
        <v>469042</v>
      </c>
      <c r="D82599" s="7">
        <v>2534618</v>
      </c>
      <c r="E82599" s="7">
        <v>3003660</v>
      </c>
    </row>
    <row r="82600" spans="1:5" x14ac:dyDescent="0.25">
      <c r="A82600" s="8">
        <v>44867</v>
      </c>
      <c r="B82600" s="3">
        <v>1100</v>
      </c>
      <c r="C82600" s="7">
        <v>477633</v>
      </c>
      <c r="D82600" s="7">
        <v>2472236</v>
      </c>
      <c r="E82600" s="7">
        <v>2949869</v>
      </c>
    </row>
    <row r="82601" spans="1:5" x14ac:dyDescent="0.25">
      <c r="A82601" s="8">
        <v>44867</v>
      </c>
      <c r="B82601" s="3">
        <v>1200</v>
      </c>
      <c r="C82601" s="7">
        <v>445165</v>
      </c>
      <c r="D82601" s="7">
        <v>2550479</v>
      </c>
      <c r="E82601" s="7">
        <v>2995644</v>
      </c>
    </row>
    <row r="82602" spans="1:5" x14ac:dyDescent="0.25">
      <c r="A82602" s="8">
        <v>44867</v>
      </c>
      <c r="B82602" s="3">
        <v>1300</v>
      </c>
      <c r="C82602" s="7">
        <v>424591</v>
      </c>
      <c r="D82602" s="7">
        <v>2582218</v>
      </c>
      <c r="E82602" s="7">
        <v>3006809</v>
      </c>
    </row>
    <row r="82603" spans="1:5" x14ac:dyDescent="0.25">
      <c r="A82603" s="8">
        <v>44867</v>
      </c>
      <c r="B82603" s="3">
        <v>1400</v>
      </c>
      <c r="C82603" s="7">
        <v>408415</v>
      </c>
      <c r="D82603" s="7">
        <v>2563937</v>
      </c>
      <c r="E82603" s="7">
        <v>2972352</v>
      </c>
    </row>
    <row r="82604" spans="1:5" x14ac:dyDescent="0.25">
      <c r="A82604" s="8">
        <v>44867</v>
      </c>
      <c r="B82604" s="3">
        <v>1500</v>
      </c>
      <c r="C82604" s="7">
        <v>394667</v>
      </c>
      <c r="D82604" s="7">
        <v>2551180</v>
      </c>
      <c r="E82604" s="7">
        <v>2945847</v>
      </c>
    </row>
    <row r="82605" spans="1:5" x14ac:dyDescent="0.25">
      <c r="A82605" s="8">
        <v>44867</v>
      </c>
      <c r="B82605" s="3">
        <v>1600</v>
      </c>
      <c r="C82605" s="7">
        <v>428801</v>
      </c>
      <c r="D82605" s="7">
        <v>2451406</v>
      </c>
      <c r="E82605" s="7">
        <v>2880207</v>
      </c>
    </row>
    <row r="82606" spans="1:5" x14ac:dyDescent="0.25">
      <c r="A82606" s="8">
        <v>44867</v>
      </c>
      <c r="B82606" s="3">
        <v>1700</v>
      </c>
      <c r="C82606" s="7">
        <v>458515</v>
      </c>
      <c r="D82606" s="7">
        <v>2406192</v>
      </c>
      <c r="E82606" s="7">
        <v>2864707</v>
      </c>
    </row>
    <row r="82607" spans="1:5" x14ac:dyDescent="0.25">
      <c r="A82607" s="8">
        <v>44867</v>
      </c>
      <c r="B82607" s="3">
        <v>1800</v>
      </c>
      <c r="C82607" s="7">
        <v>521080</v>
      </c>
      <c r="D82607" s="7">
        <v>2317026</v>
      </c>
      <c r="E82607" s="7">
        <v>2838106</v>
      </c>
    </row>
    <row r="82608" spans="1:5" x14ac:dyDescent="0.25">
      <c r="A82608" s="8">
        <v>44867</v>
      </c>
      <c r="B82608" s="3">
        <v>1900</v>
      </c>
      <c r="C82608" s="7">
        <v>572402</v>
      </c>
      <c r="D82608" s="7">
        <v>2253538</v>
      </c>
      <c r="E82608" s="7">
        <v>2825940</v>
      </c>
    </row>
    <row r="82609" spans="1:5" x14ac:dyDescent="0.25">
      <c r="A82609" s="8">
        <v>44867</v>
      </c>
      <c r="B82609" s="3">
        <v>2000</v>
      </c>
      <c r="C82609" s="7">
        <v>607971</v>
      </c>
      <c r="D82609" s="7">
        <v>2217253</v>
      </c>
      <c r="E82609" s="7">
        <v>2825224</v>
      </c>
    </row>
    <row r="82610" spans="1:5" x14ac:dyDescent="0.25">
      <c r="A82610" s="8">
        <v>44867</v>
      </c>
      <c r="B82610" s="3">
        <v>2100</v>
      </c>
      <c r="C82610" s="7">
        <v>606412</v>
      </c>
      <c r="D82610" s="7">
        <v>2119965</v>
      </c>
      <c r="E82610" s="7">
        <v>2726377</v>
      </c>
    </row>
    <row r="82611" spans="1:5" x14ac:dyDescent="0.25">
      <c r="A82611" s="8">
        <v>44867</v>
      </c>
      <c r="B82611" s="3">
        <v>2200</v>
      </c>
      <c r="C82611" s="7">
        <v>548380</v>
      </c>
      <c r="D82611" s="7">
        <v>2171848</v>
      </c>
      <c r="E82611" s="7">
        <v>2720228</v>
      </c>
    </row>
    <row r="82612" spans="1:5" x14ac:dyDescent="0.25">
      <c r="A82612" s="8">
        <v>44867</v>
      </c>
      <c r="B82612" s="3">
        <v>2300</v>
      </c>
      <c r="C82612" s="7">
        <v>491578</v>
      </c>
      <c r="D82612" s="7">
        <v>2105364</v>
      </c>
      <c r="E82612" s="7">
        <v>2596942</v>
      </c>
    </row>
    <row r="82613" spans="1:5" x14ac:dyDescent="0.25">
      <c r="A82613" s="8">
        <v>44867</v>
      </c>
      <c r="B82613" s="3">
        <v>2400</v>
      </c>
      <c r="C82613" s="7">
        <v>429185</v>
      </c>
      <c r="D82613" s="7">
        <v>2080471</v>
      </c>
      <c r="E82613" s="7">
        <v>2509656</v>
      </c>
    </row>
    <row r="82614" spans="1:5" x14ac:dyDescent="0.25">
      <c r="A82614" s="8">
        <v>44868</v>
      </c>
      <c r="B82614" s="3">
        <v>100</v>
      </c>
      <c r="C82614" s="7">
        <v>401103</v>
      </c>
      <c r="D82614" s="7">
        <v>2029965</v>
      </c>
      <c r="E82614" s="7">
        <v>2431068</v>
      </c>
    </row>
    <row r="82615" spans="1:5" x14ac:dyDescent="0.25">
      <c r="A82615" s="8">
        <v>44868</v>
      </c>
      <c r="B82615" s="3">
        <v>200</v>
      </c>
      <c r="C82615" s="7">
        <v>383384</v>
      </c>
      <c r="D82615" s="7">
        <v>1982469</v>
      </c>
      <c r="E82615" s="7">
        <v>2365853</v>
      </c>
    </row>
    <row r="82616" spans="1:5" x14ac:dyDescent="0.25">
      <c r="A82616" s="8">
        <v>44868</v>
      </c>
      <c r="B82616" s="3">
        <v>300</v>
      </c>
      <c r="C82616" s="7">
        <v>372211</v>
      </c>
      <c r="D82616" s="7">
        <v>1996131</v>
      </c>
      <c r="E82616" s="7">
        <v>2368342</v>
      </c>
    </row>
    <row r="82617" spans="1:5" x14ac:dyDescent="0.25">
      <c r="A82617" s="8">
        <v>44868</v>
      </c>
      <c r="B82617" s="3">
        <v>400</v>
      </c>
      <c r="C82617" s="7">
        <v>376728</v>
      </c>
      <c r="D82617" s="7">
        <v>1976094</v>
      </c>
      <c r="E82617" s="7">
        <v>2352822</v>
      </c>
    </row>
    <row r="82618" spans="1:5" x14ac:dyDescent="0.25">
      <c r="A82618" s="8">
        <v>44868</v>
      </c>
      <c r="B82618" s="3">
        <v>500</v>
      </c>
      <c r="C82618" s="7">
        <v>413238</v>
      </c>
      <c r="D82618" s="7">
        <v>1930632</v>
      </c>
      <c r="E82618" s="7">
        <v>2343870</v>
      </c>
    </row>
    <row r="82619" spans="1:5" x14ac:dyDescent="0.25">
      <c r="A82619" s="8">
        <v>44868</v>
      </c>
      <c r="B82619" s="3">
        <v>600</v>
      </c>
      <c r="C82619" s="7">
        <v>444908</v>
      </c>
      <c r="D82619" s="7">
        <v>2070939</v>
      </c>
      <c r="E82619" s="7">
        <v>2515847</v>
      </c>
    </row>
    <row r="82620" spans="1:5" x14ac:dyDescent="0.25">
      <c r="A82620" s="8">
        <v>44868</v>
      </c>
      <c r="B82620" s="3">
        <v>700</v>
      </c>
      <c r="C82620" s="7">
        <v>488126</v>
      </c>
      <c r="D82620" s="7">
        <v>2284308</v>
      </c>
      <c r="E82620" s="7">
        <v>2772434</v>
      </c>
    </row>
    <row r="82621" spans="1:5" x14ac:dyDescent="0.25">
      <c r="A82621" s="8">
        <v>44868</v>
      </c>
      <c r="B82621" s="3">
        <v>800</v>
      </c>
      <c r="C82621" s="7">
        <v>517961</v>
      </c>
      <c r="D82621" s="7">
        <v>2396949</v>
      </c>
      <c r="E82621" s="7">
        <v>2914910</v>
      </c>
    </row>
    <row r="82622" spans="1:5" x14ac:dyDescent="0.25">
      <c r="A82622" s="8">
        <v>44868</v>
      </c>
      <c r="B82622" s="3">
        <v>900</v>
      </c>
      <c r="C82622" s="7">
        <v>510575</v>
      </c>
      <c r="D82622" s="7">
        <v>2514136</v>
      </c>
      <c r="E82622" s="7">
        <v>3024711</v>
      </c>
    </row>
    <row r="82623" spans="1:5" x14ac:dyDescent="0.25">
      <c r="A82623" s="8">
        <v>44868</v>
      </c>
      <c r="B82623" s="3">
        <v>1000</v>
      </c>
      <c r="C82623" s="7">
        <v>509446</v>
      </c>
      <c r="D82623" s="7">
        <v>2476521</v>
      </c>
      <c r="E82623" s="7">
        <v>2985967</v>
      </c>
    </row>
    <row r="82624" spans="1:5" x14ac:dyDescent="0.25">
      <c r="A82624" s="8">
        <v>44868</v>
      </c>
      <c r="B82624" s="3">
        <v>1100</v>
      </c>
      <c r="C82624" s="7">
        <v>463467</v>
      </c>
      <c r="D82624" s="7">
        <v>2538716</v>
      </c>
      <c r="E82624" s="7">
        <v>3002183</v>
      </c>
    </row>
    <row r="82625" spans="1:5" x14ac:dyDescent="0.25">
      <c r="A82625" s="8">
        <v>44868</v>
      </c>
      <c r="B82625" s="3">
        <v>1200</v>
      </c>
      <c r="C82625" s="7">
        <v>475500</v>
      </c>
      <c r="D82625" s="7">
        <v>2511427</v>
      </c>
      <c r="E82625" s="7">
        <v>2986927</v>
      </c>
    </row>
    <row r="82626" spans="1:5" x14ac:dyDescent="0.25">
      <c r="A82626" s="8">
        <v>44868</v>
      </c>
      <c r="B82626" s="3">
        <v>1300</v>
      </c>
      <c r="C82626" s="7">
        <v>469320</v>
      </c>
      <c r="D82626" s="7">
        <v>2471773</v>
      </c>
      <c r="E82626" s="7">
        <v>2941093</v>
      </c>
    </row>
    <row r="82627" spans="1:5" x14ac:dyDescent="0.25">
      <c r="A82627" s="8">
        <v>44868</v>
      </c>
      <c r="B82627" s="3">
        <v>1400</v>
      </c>
      <c r="C82627" s="7">
        <v>417793</v>
      </c>
      <c r="D82627" s="7">
        <v>2557466</v>
      </c>
      <c r="E82627" s="7">
        <v>2975259</v>
      </c>
    </row>
    <row r="82628" spans="1:5" x14ac:dyDescent="0.25">
      <c r="A82628" s="8">
        <v>44868</v>
      </c>
      <c r="B82628" s="3">
        <v>1500</v>
      </c>
      <c r="C82628" s="7">
        <v>399793</v>
      </c>
      <c r="D82628" s="7">
        <v>2583165</v>
      </c>
      <c r="E82628" s="7">
        <v>2982958</v>
      </c>
    </row>
    <row r="82629" spans="1:5" x14ac:dyDescent="0.25">
      <c r="A82629" s="8">
        <v>44868</v>
      </c>
      <c r="B82629" s="3">
        <v>1600</v>
      </c>
      <c r="C82629" s="7">
        <v>410371</v>
      </c>
      <c r="D82629" s="7">
        <v>2467571</v>
      </c>
      <c r="E82629" s="7">
        <v>2877942</v>
      </c>
    </row>
    <row r="82630" spans="1:5" x14ac:dyDescent="0.25">
      <c r="A82630" s="8">
        <v>44868</v>
      </c>
      <c r="B82630" s="3">
        <v>1700</v>
      </c>
      <c r="C82630" s="7">
        <v>458236</v>
      </c>
      <c r="D82630" s="7">
        <v>2356926</v>
      </c>
      <c r="E82630" s="7">
        <v>2815162</v>
      </c>
    </row>
    <row r="82631" spans="1:5" x14ac:dyDescent="0.25">
      <c r="A82631" s="8">
        <v>44868</v>
      </c>
      <c r="B82631" s="3">
        <v>1800</v>
      </c>
      <c r="C82631" s="7">
        <v>480036</v>
      </c>
      <c r="D82631" s="7">
        <v>2296490</v>
      </c>
      <c r="E82631" s="7">
        <v>2776526</v>
      </c>
    </row>
    <row r="82632" spans="1:5" x14ac:dyDescent="0.25">
      <c r="A82632" s="8">
        <v>44868</v>
      </c>
      <c r="B82632" s="3">
        <v>1900</v>
      </c>
      <c r="C82632" s="7">
        <v>545099</v>
      </c>
      <c r="D82632" s="7">
        <v>2195783</v>
      </c>
      <c r="E82632" s="7">
        <v>2740882</v>
      </c>
    </row>
    <row r="82633" spans="1:5" x14ac:dyDescent="0.25">
      <c r="A82633" s="8">
        <v>44868</v>
      </c>
      <c r="B82633" s="3">
        <v>2000</v>
      </c>
      <c r="C82633" s="7">
        <v>564382</v>
      </c>
      <c r="D82633" s="7">
        <v>2205503</v>
      </c>
      <c r="E82633" s="7">
        <v>2769885</v>
      </c>
    </row>
    <row r="82634" spans="1:5" x14ac:dyDescent="0.25">
      <c r="A82634" s="8">
        <v>44868</v>
      </c>
      <c r="B82634" s="3">
        <v>2100</v>
      </c>
      <c r="C82634" s="7">
        <v>525257</v>
      </c>
      <c r="D82634" s="7">
        <v>2194414</v>
      </c>
      <c r="E82634" s="7">
        <v>2719671</v>
      </c>
    </row>
    <row r="82635" spans="1:5" x14ac:dyDescent="0.25">
      <c r="A82635" s="8">
        <v>44868</v>
      </c>
      <c r="B82635" s="3">
        <v>2200</v>
      </c>
      <c r="C82635" s="7">
        <v>510639</v>
      </c>
      <c r="D82635" s="7">
        <v>2091085</v>
      </c>
      <c r="E82635" s="7">
        <v>2601724</v>
      </c>
    </row>
    <row r="82636" spans="1:5" x14ac:dyDescent="0.25">
      <c r="A82636" s="8">
        <v>44868</v>
      </c>
      <c r="B82636" s="3">
        <v>2300</v>
      </c>
      <c r="C82636" s="7">
        <v>453792</v>
      </c>
      <c r="D82636" s="7">
        <v>2026162</v>
      </c>
      <c r="E82636" s="7">
        <v>2479954</v>
      </c>
    </row>
    <row r="82637" spans="1:5" x14ac:dyDescent="0.25">
      <c r="A82637" s="8">
        <v>44868</v>
      </c>
      <c r="B82637" s="3">
        <v>2400</v>
      </c>
      <c r="C82637" s="7">
        <v>395910</v>
      </c>
      <c r="D82637" s="7">
        <v>1968602</v>
      </c>
      <c r="E82637" s="7">
        <v>2364512</v>
      </c>
    </row>
    <row r="82638" spans="1:5" x14ac:dyDescent="0.25">
      <c r="A82638" s="8">
        <v>44869</v>
      </c>
      <c r="B82638" s="3">
        <v>100</v>
      </c>
      <c r="C82638" s="7">
        <v>356172</v>
      </c>
      <c r="D82638" s="7">
        <v>1951550</v>
      </c>
      <c r="E82638" s="7">
        <v>2307722</v>
      </c>
    </row>
    <row r="82639" spans="1:5" x14ac:dyDescent="0.25">
      <c r="A82639" s="8">
        <v>44869</v>
      </c>
      <c r="B82639" s="3">
        <v>200</v>
      </c>
      <c r="C82639" s="7">
        <v>344156</v>
      </c>
      <c r="D82639" s="7">
        <v>1897512</v>
      </c>
      <c r="E82639" s="7">
        <v>2241668</v>
      </c>
    </row>
    <row r="82640" spans="1:5" x14ac:dyDescent="0.25">
      <c r="A82640" s="8">
        <v>44869</v>
      </c>
      <c r="B82640" s="3">
        <v>300</v>
      </c>
      <c r="C82640" s="7">
        <v>333124</v>
      </c>
      <c r="D82640" s="7">
        <v>1871210</v>
      </c>
      <c r="E82640" s="7">
        <v>2204334</v>
      </c>
    </row>
    <row r="82641" spans="1:5" x14ac:dyDescent="0.25">
      <c r="A82641" s="8">
        <v>44869</v>
      </c>
      <c r="B82641" s="3">
        <v>400</v>
      </c>
      <c r="C82641" s="7">
        <v>339217</v>
      </c>
      <c r="D82641" s="7">
        <v>1865417</v>
      </c>
      <c r="E82641" s="7">
        <v>2204634</v>
      </c>
    </row>
    <row r="82642" spans="1:5" x14ac:dyDescent="0.25">
      <c r="A82642" s="8">
        <v>44869</v>
      </c>
      <c r="B82642" s="3">
        <v>500</v>
      </c>
      <c r="C82642" s="7">
        <v>365684</v>
      </c>
      <c r="D82642" s="7">
        <v>1863506</v>
      </c>
      <c r="E82642" s="7">
        <v>2229190</v>
      </c>
    </row>
    <row r="82643" spans="1:5" x14ac:dyDescent="0.25">
      <c r="A82643" s="8">
        <v>44869</v>
      </c>
      <c r="B82643" s="3">
        <v>600</v>
      </c>
      <c r="C82643" s="7">
        <v>385870</v>
      </c>
      <c r="D82643" s="7">
        <v>1964151</v>
      </c>
      <c r="E82643" s="7">
        <v>2350021</v>
      </c>
    </row>
    <row r="82644" spans="1:5" x14ac:dyDescent="0.25">
      <c r="A82644" s="8">
        <v>44869</v>
      </c>
      <c r="B82644" s="3">
        <v>700</v>
      </c>
      <c r="C82644" s="7">
        <v>444507</v>
      </c>
      <c r="D82644" s="7">
        <v>2143949</v>
      </c>
      <c r="E82644" s="7">
        <v>2588456</v>
      </c>
    </row>
    <row r="82645" spans="1:5" x14ac:dyDescent="0.25">
      <c r="A82645" s="8">
        <v>44869</v>
      </c>
      <c r="B82645" s="3">
        <v>800</v>
      </c>
      <c r="C82645" s="7">
        <v>480270</v>
      </c>
      <c r="D82645" s="7">
        <v>2287577</v>
      </c>
      <c r="E82645" s="7">
        <v>2767847</v>
      </c>
    </row>
    <row r="82646" spans="1:5" x14ac:dyDescent="0.25">
      <c r="A82646" s="8">
        <v>44869</v>
      </c>
      <c r="B82646" s="3">
        <v>900</v>
      </c>
      <c r="C82646" s="7">
        <v>448449</v>
      </c>
      <c r="D82646" s="7">
        <v>2396750</v>
      </c>
      <c r="E82646" s="7">
        <v>2845199</v>
      </c>
    </row>
    <row r="82647" spans="1:5" x14ac:dyDescent="0.25">
      <c r="A82647" s="8">
        <v>44869</v>
      </c>
      <c r="B82647" s="3">
        <v>1000</v>
      </c>
      <c r="C82647" s="7">
        <v>413351</v>
      </c>
      <c r="D82647" s="7">
        <v>2476258</v>
      </c>
      <c r="E82647" s="7">
        <v>2889609</v>
      </c>
    </row>
    <row r="82648" spans="1:5" x14ac:dyDescent="0.25">
      <c r="A82648" s="8">
        <v>44869</v>
      </c>
      <c r="B82648" s="3">
        <v>1100</v>
      </c>
      <c r="C82648" s="7">
        <v>402605</v>
      </c>
      <c r="D82648" s="7">
        <v>2509713</v>
      </c>
      <c r="E82648" s="7">
        <v>2912318</v>
      </c>
    </row>
    <row r="82649" spans="1:5" x14ac:dyDescent="0.25">
      <c r="A82649" s="8">
        <v>44869</v>
      </c>
      <c r="B82649" s="3">
        <v>1200</v>
      </c>
      <c r="C82649" s="7">
        <v>418773</v>
      </c>
      <c r="D82649" s="7">
        <v>2479875</v>
      </c>
      <c r="E82649" s="7">
        <v>2898648</v>
      </c>
    </row>
    <row r="82650" spans="1:5" x14ac:dyDescent="0.25">
      <c r="A82650" s="8">
        <v>44869</v>
      </c>
      <c r="B82650" s="3">
        <v>1300</v>
      </c>
      <c r="C82650" s="7">
        <v>428854</v>
      </c>
      <c r="D82650" s="7">
        <v>2460598</v>
      </c>
      <c r="E82650" s="7">
        <v>2889452</v>
      </c>
    </row>
    <row r="82651" spans="1:5" x14ac:dyDescent="0.25">
      <c r="A82651" s="8">
        <v>44869</v>
      </c>
      <c r="B82651" s="3">
        <v>1400</v>
      </c>
      <c r="C82651" s="7">
        <v>419472</v>
      </c>
      <c r="D82651" s="7">
        <v>2491064</v>
      </c>
      <c r="E82651" s="7">
        <v>2910536</v>
      </c>
    </row>
    <row r="82652" spans="1:5" x14ac:dyDescent="0.25">
      <c r="A82652" s="8">
        <v>44869</v>
      </c>
      <c r="B82652" s="3">
        <v>1500</v>
      </c>
      <c r="C82652" s="7">
        <v>424436</v>
      </c>
      <c r="D82652" s="7">
        <v>2463116</v>
      </c>
      <c r="E82652" s="7">
        <v>2887552</v>
      </c>
    </row>
    <row r="82653" spans="1:5" x14ac:dyDescent="0.25">
      <c r="A82653" s="8">
        <v>44869</v>
      </c>
      <c r="B82653" s="3">
        <v>1600</v>
      </c>
      <c r="C82653" s="7">
        <v>442256</v>
      </c>
      <c r="D82653" s="7">
        <v>2370120</v>
      </c>
      <c r="E82653" s="7">
        <v>2812376</v>
      </c>
    </row>
    <row r="82654" spans="1:5" x14ac:dyDescent="0.25">
      <c r="A82654" s="8">
        <v>44869</v>
      </c>
      <c r="B82654" s="3">
        <v>1700</v>
      </c>
      <c r="C82654" s="7">
        <v>452879</v>
      </c>
      <c r="D82654" s="7">
        <v>2326832</v>
      </c>
      <c r="E82654" s="7">
        <v>2779711</v>
      </c>
    </row>
    <row r="82655" spans="1:5" x14ac:dyDescent="0.25">
      <c r="A82655" s="8">
        <v>44869</v>
      </c>
      <c r="B82655" s="3">
        <v>1800</v>
      </c>
      <c r="C82655" s="7">
        <v>499703</v>
      </c>
      <c r="D82655" s="7">
        <v>2218658</v>
      </c>
      <c r="E82655" s="7">
        <v>2718361</v>
      </c>
    </row>
    <row r="82656" spans="1:5" x14ac:dyDescent="0.25">
      <c r="A82656" s="8">
        <v>44869</v>
      </c>
      <c r="B82656" s="3">
        <v>1900</v>
      </c>
      <c r="C82656" s="7">
        <v>491979</v>
      </c>
      <c r="D82656" s="7">
        <v>2209897</v>
      </c>
      <c r="E82656" s="7">
        <v>2701876</v>
      </c>
    </row>
    <row r="82657" spans="1:5" x14ac:dyDescent="0.25">
      <c r="A82657" s="8">
        <v>44869</v>
      </c>
      <c r="B82657" s="3">
        <v>2000</v>
      </c>
      <c r="C82657" s="7">
        <v>530737</v>
      </c>
      <c r="D82657" s="7">
        <v>2143147</v>
      </c>
      <c r="E82657" s="7">
        <v>2673884</v>
      </c>
    </row>
    <row r="82658" spans="1:5" x14ac:dyDescent="0.25">
      <c r="A82658" s="8">
        <v>44869</v>
      </c>
      <c r="B82658" s="3">
        <v>2100</v>
      </c>
      <c r="C82658" s="7">
        <v>523079</v>
      </c>
      <c r="D82658" s="7">
        <v>2050529</v>
      </c>
      <c r="E82658" s="7">
        <v>2573608</v>
      </c>
    </row>
    <row r="82659" spans="1:5" x14ac:dyDescent="0.25">
      <c r="A82659" s="8">
        <v>44869</v>
      </c>
      <c r="B82659" s="3">
        <v>2200</v>
      </c>
      <c r="C82659" s="7">
        <v>502215</v>
      </c>
      <c r="D82659" s="7">
        <v>1978952</v>
      </c>
      <c r="E82659" s="7">
        <v>2481167</v>
      </c>
    </row>
    <row r="82660" spans="1:5" x14ac:dyDescent="0.25">
      <c r="A82660" s="8">
        <v>44869</v>
      </c>
      <c r="B82660" s="3">
        <v>2300</v>
      </c>
      <c r="C82660" s="7">
        <v>466868</v>
      </c>
      <c r="D82660" s="7">
        <v>1884976</v>
      </c>
      <c r="E82660" s="7">
        <v>2351844</v>
      </c>
    </row>
    <row r="82661" spans="1:5" x14ac:dyDescent="0.25">
      <c r="A82661" s="8">
        <v>44869</v>
      </c>
      <c r="B82661" s="3">
        <v>2400</v>
      </c>
      <c r="C82661" s="7">
        <v>371148</v>
      </c>
      <c r="D82661" s="7">
        <v>1895015</v>
      </c>
      <c r="E82661" s="7">
        <v>2266163</v>
      </c>
    </row>
    <row r="82662" spans="1:5" x14ac:dyDescent="0.25">
      <c r="A82662" s="8">
        <v>44870</v>
      </c>
      <c r="B82662" s="3">
        <v>100</v>
      </c>
      <c r="C82662" s="7">
        <v>340560</v>
      </c>
      <c r="D82662" s="7">
        <v>1821175</v>
      </c>
      <c r="E82662" s="7">
        <v>2161735</v>
      </c>
    </row>
    <row r="82663" spans="1:5" x14ac:dyDescent="0.25">
      <c r="A82663" s="8">
        <v>44870</v>
      </c>
      <c r="B82663" s="3">
        <v>200</v>
      </c>
      <c r="C82663" s="7">
        <v>325264</v>
      </c>
      <c r="D82663" s="7">
        <v>1756806</v>
      </c>
      <c r="E82663" s="7">
        <v>2082070</v>
      </c>
    </row>
    <row r="82664" spans="1:5" x14ac:dyDescent="0.25">
      <c r="A82664" s="8">
        <v>44870</v>
      </c>
      <c r="B82664" s="3">
        <v>300</v>
      </c>
      <c r="C82664" s="7">
        <v>288792</v>
      </c>
      <c r="D82664" s="7">
        <v>1767389</v>
      </c>
      <c r="E82664" s="7">
        <v>2056181</v>
      </c>
    </row>
    <row r="82665" spans="1:5" x14ac:dyDescent="0.25">
      <c r="A82665" s="8">
        <v>44870</v>
      </c>
      <c r="B82665" s="3">
        <v>400</v>
      </c>
      <c r="C82665" s="7">
        <v>291158</v>
      </c>
      <c r="D82665" s="7">
        <v>1737010</v>
      </c>
      <c r="E82665" s="7">
        <v>2028168</v>
      </c>
    </row>
    <row r="82666" spans="1:5" x14ac:dyDescent="0.25">
      <c r="A82666" s="8">
        <v>44870</v>
      </c>
      <c r="B82666" s="3">
        <v>500</v>
      </c>
      <c r="C82666" s="7">
        <v>300320</v>
      </c>
      <c r="D82666" s="7">
        <v>1736678</v>
      </c>
      <c r="E82666" s="7">
        <v>2036998</v>
      </c>
    </row>
    <row r="82667" spans="1:5" x14ac:dyDescent="0.25">
      <c r="A82667" s="8">
        <v>44870</v>
      </c>
      <c r="B82667" s="3">
        <v>600</v>
      </c>
      <c r="C82667" s="7">
        <v>314288</v>
      </c>
      <c r="D82667" s="7">
        <v>1766050</v>
      </c>
      <c r="E82667" s="7">
        <v>2080338</v>
      </c>
    </row>
    <row r="82668" spans="1:5" x14ac:dyDescent="0.25">
      <c r="A82668" s="8">
        <v>44870</v>
      </c>
      <c r="B82668" s="3">
        <v>700</v>
      </c>
      <c r="C82668" s="7">
        <v>335082</v>
      </c>
      <c r="D82668" s="7">
        <v>1843093</v>
      </c>
      <c r="E82668" s="7">
        <v>2178175</v>
      </c>
    </row>
    <row r="82669" spans="1:5" x14ac:dyDescent="0.25">
      <c r="A82669" s="8">
        <v>44870</v>
      </c>
      <c r="B82669" s="3">
        <v>800</v>
      </c>
      <c r="C82669" s="7">
        <v>372453</v>
      </c>
      <c r="D82669" s="7">
        <v>1911244</v>
      </c>
      <c r="E82669" s="7">
        <v>2283697</v>
      </c>
    </row>
    <row r="82670" spans="1:5" x14ac:dyDescent="0.25">
      <c r="A82670" s="8">
        <v>44870</v>
      </c>
      <c r="B82670" s="3">
        <v>900</v>
      </c>
      <c r="C82670" s="7">
        <v>428146</v>
      </c>
      <c r="D82670" s="7">
        <v>1908260</v>
      </c>
      <c r="E82670" s="7">
        <v>2336406</v>
      </c>
    </row>
    <row r="82671" spans="1:5" x14ac:dyDescent="0.25">
      <c r="A82671" s="8">
        <v>44870</v>
      </c>
      <c r="B82671" s="3">
        <v>1000</v>
      </c>
      <c r="C82671" s="7">
        <v>459088</v>
      </c>
      <c r="D82671" s="7">
        <v>1949425</v>
      </c>
      <c r="E82671" s="7">
        <v>2408513</v>
      </c>
    </row>
    <row r="82672" spans="1:5" x14ac:dyDescent="0.25">
      <c r="A82672" s="8">
        <v>44870</v>
      </c>
      <c r="B82672" s="3">
        <v>1100</v>
      </c>
      <c r="C82672" s="7">
        <v>466672</v>
      </c>
      <c r="D82672" s="7">
        <v>2008802</v>
      </c>
      <c r="E82672" s="7">
        <v>2475474</v>
      </c>
    </row>
    <row r="82673" spans="1:5" x14ac:dyDescent="0.25">
      <c r="A82673" s="8">
        <v>44870</v>
      </c>
      <c r="B82673" s="3">
        <v>1200</v>
      </c>
      <c r="C82673" s="7">
        <v>512668</v>
      </c>
      <c r="D82673" s="7">
        <v>1974596</v>
      </c>
      <c r="E82673" s="7">
        <v>2487264</v>
      </c>
    </row>
    <row r="82674" spans="1:5" x14ac:dyDescent="0.25">
      <c r="A82674" s="8">
        <v>44870</v>
      </c>
      <c r="B82674" s="3">
        <v>1300</v>
      </c>
      <c r="C82674" s="7">
        <v>510985</v>
      </c>
      <c r="D82674" s="7">
        <v>1988593</v>
      </c>
      <c r="E82674" s="7">
        <v>2499578</v>
      </c>
    </row>
    <row r="82675" spans="1:5" x14ac:dyDescent="0.25">
      <c r="A82675" s="8">
        <v>44870</v>
      </c>
      <c r="B82675" s="3">
        <v>1400</v>
      </c>
      <c r="C82675" s="7">
        <v>466367</v>
      </c>
      <c r="D82675" s="7">
        <v>2076003</v>
      </c>
      <c r="E82675" s="7">
        <v>2542370</v>
      </c>
    </row>
    <row r="82676" spans="1:5" x14ac:dyDescent="0.25">
      <c r="A82676" s="8">
        <v>44870</v>
      </c>
      <c r="B82676" s="3">
        <v>1500</v>
      </c>
      <c r="C82676" s="7">
        <v>484385</v>
      </c>
      <c r="D82676" s="7">
        <v>2021895</v>
      </c>
      <c r="E82676" s="7">
        <v>2506280</v>
      </c>
    </row>
    <row r="82677" spans="1:5" x14ac:dyDescent="0.25">
      <c r="A82677" s="8">
        <v>44870</v>
      </c>
      <c r="B82677" s="3">
        <v>1600</v>
      </c>
      <c r="C82677" s="7">
        <v>486333</v>
      </c>
      <c r="D82677" s="7">
        <v>2002518</v>
      </c>
      <c r="E82677" s="7">
        <v>2488851</v>
      </c>
    </row>
    <row r="82678" spans="1:5" x14ac:dyDescent="0.25">
      <c r="A82678" s="8">
        <v>44870</v>
      </c>
      <c r="B82678" s="3">
        <v>1700</v>
      </c>
      <c r="C82678" s="7">
        <v>535856</v>
      </c>
      <c r="D82678" s="7">
        <v>1923104</v>
      </c>
      <c r="E82678" s="7">
        <v>2458960</v>
      </c>
    </row>
    <row r="82679" spans="1:5" x14ac:dyDescent="0.25">
      <c r="A82679" s="8">
        <v>44870</v>
      </c>
      <c r="B82679" s="3">
        <v>1800</v>
      </c>
      <c r="C82679" s="7">
        <v>517164</v>
      </c>
      <c r="D82679" s="7">
        <v>1947615</v>
      </c>
      <c r="E82679" s="7">
        <v>2464779</v>
      </c>
    </row>
    <row r="82680" spans="1:5" x14ac:dyDescent="0.25">
      <c r="A82680" s="8">
        <v>44870</v>
      </c>
      <c r="B82680" s="3">
        <v>1900</v>
      </c>
      <c r="C82680" s="7">
        <v>518052</v>
      </c>
      <c r="D82680" s="7">
        <v>2007241</v>
      </c>
      <c r="E82680" s="7">
        <v>2525293</v>
      </c>
    </row>
    <row r="82681" spans="1:5" x14ac:dyDescent="0.25">
      <c r="A82681" s="8">
        <v>44870</v>
      </c>
      <c r="B82681" s="3">
        <v>2000</v>
      </c>
      <c r="C82681" s="7">
        <v>525659</v>
      </c>
      <c r="D82681" s="7">
        <v>1995251</v>
      </c>
      <c r="E82681" s="7">
        <v>2520910</v>
      </c>
    </row>
    <row r="82682" spans="1:5" x14ac:dyDescent="0.25">
      <c r="A82682" s="8">
        <v>44870</v>
      </c>
      <c r="B82682" s="3">
        <v>2100</v>
      </c>
      <c r="C82682" s="7">
        <v>484666</v>
      </c>
      <c r="D82682" s="7">
        <v>2003886</v>
      </c>
      <c r="E82682" s="7">
        <v>2488552</v>
      </c>
    </row>
    <row r="82683" spans="1:5" x14ac:dyDescent="0.25">
      <c r="A82683" s="8">
        <v>44870</v>
      </c>
      <c r="B82683" s="3">
        <v>2200</v>
      </c>
      <c r="C82683" s="7">
        <v>507719</v>
      </c>
      <c r="D82683" s="7">
        <v>1874336</v>
      </c>
      <c r="E82683" s="7">
        <v>2382055</v>
      </c>
    </row>
    <row r="82684" spans="1:5" x14ac:dyDescent="0.25">
      <c r="A82684" s="8">
        <v>44870</v>
      </c>
      <c r="B82684" s="3">
        <v>2300</v>
      </c>
      <c r="C82684" s="7">
        <v>489038</v>
      </c>
      <c r="D82684" s="7">
        <v>1795800</v>
      </c>
      <c r="E82684" s="7">
        <v>2284838</v>
      </c>
    </row>
    <row r="82685" spans="1:5" x14ac:dyDescent="0.25">
      <c r="A82685" s="8">
        <v>44870</v>
      </c>
      <c r="B82685" s="3">
        <v>2400</v>
      </c>
      <c r="C82685" s="7">
        <v>421756</v>
      </c>
      <c r="D82685" s="7">
        <v>1775502</v>
      </c>
      <c r="E82685" s="7">
        <v>2197258</v>
      </c>
    </row>
    <row r="82686" spans="1:5" x14ac:dyDescent="0.25">
      <c r="A82686" s="8">
        <v>44871</v>
      </c>
      <c r="B82686" s="3">
        <v>100</v>
      </c>
      <c r="C82686" s="7">
        <v>394787</v>
      </c>
      <c r="D82686" s="7">
        <v>1710188</v>
      </c>
      <c r="E82686" s="7">
        <v>2104975</v>
      </c>
    </row>
    <row r="82687" spans="1:5" x14ac:dyDescent="0.25">
      <c r="A82687" s="8">
        <v>44871</v>
      </c>
      <c r="B82687" s="3">
        <v>200</v>
      </c>
      <c r="C82687" s="7">
        <v>341888</v>
      </c>
      <c r="D82687" s="7">
        <v>1665396</v>
      </c>
      <c r="E82687" s="7">
        <v>2007284</v>
      </c>
    </row>
    <row r="82688" spans="1:5" x14ac:dyDescent="0.25">
      <c r="A82688" s="8">
        <v>44871</v>
      </c>
      <c r="B82688" s="3">
        <v>200</v>
      </c>
      <c r="C82688" s="7">
        <v>350476</v>
      </c>
      <c r="D82688" s="7">
        <v>1697409</v>
      </c>
      <c r="E82688" s="7">
        <v>2047885</v>
      </c>
    </row>
    <row r="82689" spans="1:5" x14ac:dyDescent="0.25">
      <c r="A82689" s="8">
        <v>44871</v>
      </c>
      <c r="B82689" s="3">
        <v>300</v>
      </c>
      <c r="C82689" s="7">
        <v>331850</v>
      </c>
      <c r="D82689" s="7">
        <v>1643520</v>
      </c>
      <c r="E82689" s="7">
        <v>1975370</v>
      </c>
    </row>
    <row r="82690" spans="1:5" x14ac:dyDescent="0.25">
      <c r="A82690" s="8">
        <v>44871</v>
      </c>
      <c r="B82690" s="3">
        <v>400</v>
      </c>
      <c r="C82690" s="7">
        <v>309952</v>
      </c>
      <c r="D82690" s="7">
        <v>1665973</v>
      </c>
      <c r="E82690" s="7">
        <v>1975925</v>
      </c>
    </row>
    <row r="82691" spans="1:5" x14ac:dyDescent="0.25">
      <c r="A82691" s="8">
        <v>44871</v>
      </c>
      <c r="B82691" s="3">
        <v>500</v>
      </c>
      <c r="C82691" s="7">
        <v>304966</v>
      </c>
      <c r="D82691" s="7">
        <v>1669481</v>
      </c>
      <c r="E82691" s="7">
        <v>1974447</v>
      </c>
    </row>
    <row r="82692" spans="1:5" x14ac:dyDescent="0.25">
      <c r="A82692" s="8">
        <v>44871</v>
      </c>
      <c r="B82692" s="3">
        <v>600</v>
      </c>
      <c r="C82692" s="7">
        <v>310537</v>
      </c>
      <c r="D82692" s="7">
        <v>1709302</v>
      </c>
      <c r="E82692" s="7">
        <v>2019839</v>
      </c>
    </row>
    <row r="82693" spans="1:5" x14ac:dyDescent="0.25">
      <c r="A82693" s="8">
        <v>44871</v>
      </c>
      <c r="B82693" s="3">
        <v>700</v>
      </c>
      <c r="C82693" s="7">
        <v>368981</v>
      </c>
      <c r="D82693" s="7">
        <v>1684029</v>
      </c>
      <c r="E82693" s="7">
        <v>2053010</v>
      </c>
    </row>
    <row r="82694" spans="1:5" x14ac:dyDescent="0.25">
      <c r="A82694" s="8">
        <v>44871</v>
      </c>
      <c r="B82694" s="3">
        <v>800</v>
      </c>
      <c r="C82694" s="7">
        <v>424328</v>
      </c>
      <c r="D82694" s="7">
        <v>1686141</v>
      </c>
      <c r="E82694" s="7">
        <v>2110469</v>
      </c>
    </row>
    <row r="82695" spans="1:5" x14ac:dyDescent="0.25">
      <c r="A82695" s="8">
        <v>44871</v>
      </c>
      <c r="B82695" s="3">
        <v>900</v>
      </c>
      <c r="C82695" s="7">
        <v>451229</v>
      </c>
      <c r="D82695" s="7">
        <v>1762853</v>
      </c>
      <c r="E82695" s="7">
        <v>2214082</v>
      </c>
    </row>
    <row r="82696" spans="1:5" x14ac:dyDescent="0.25">
      <c r="A82696" s="8">
        <v>44871</v>
      </c>
      <c r="B82696" s="3">
        <v>1000</v>
      </c>
      <c r="C82696" s="7">
        <v>500129</v>
      </c>
      <c r="D82696" s="7">
        <v>1800458</v>
      </c>
      <c r="E82696" s="7">
        <v>2300587</v>
      </c>
    </row>
    <row r="82697" spans="1:5" x14ac:dyDescent="0.25">
      <c r="A82697" s="8">
        <v>44871</v>
      </c>
      <c r="B82697" s="3">
        <v>1100</v>
      </c>
      <c r="C82697" s="7">
        <v>518458</v>
      </c>
      <c r="D82697" s="7">
        <v>1837121</v>
      </c>
      <c r="E82697" s="7">
        <v>2355579</v>
      </c>
    </row>
    <row r="82698" spans="1:5" x14ac:dyDescent="0.25">
      <c r="A82698" s="8">
        <v>44871</v>
      </c>
      <c r="B82698" s="3">
        <v>1200</v>
      </c>
      <c r="C82698" s="7">
        <v>517279</v>
      </c>
      <c r="D82698" s="7">
        <v>1878735</v>
      </c>
      <c r="E82698" s="7">
        <v>2396014</v>
      </c>
    </row>
    <row r="82699" spans="1:5" x14ac:dyDescent="0.25">
      <c r="A82699" s="8">
        <v>44871</v>
      </c>
      <c r="B82699" s="3">
        <v>1300</v>
      </c>
      <c r="C82699" s="7">
        <v>572522</v>
      </c>
      <c r="D82699" s="7">
        <v>1835150</v>
      </c>
      <c r="E82699" s="7">
        <v>2407672</v>
      </c>
    </row>
    <row r="82700" spans="1:5" x14ac:dyDescent="0.25">
      <c r="A82700" s="8">
        <v>44871</v>
      </c>
      <c r="B82700" s="3">
        <v>1400</v>
      </c>
      <c r="C82700" s="7">
        <v>539653</v>
      </c>
      <c r="D82700" s="7">
        <v>1911044</v>
      </c>
      <c r="E82700" s="7">
        <v>2450697</v>
      </c>
    </row>
    <row r="82701" spans="1:5" x14ac:dyDescent="0.25">
      <c r="A82701" s="8">
        <v>44871</v>
      </c>
      <c r="B82701" s="3">
        <v>1500</v>
      </c>
      <c r="C82701" s="7">
        <v>530122</v>
      </c>
      <c r="D82701" s="7">
        <v>1930997</v>
      </c>
      <c r="E82701" s="7">
        <v>2461119</v>
      </c>
    </row>
    <row r="82702" spans="1:5" x14ac:dyDescent="0.25">
      <c r="A82702" s="8">
        <v>44871</v>
      </c>
      <c r="B82702" s="3">
        <v>1600</v>
      </c>
      <c r="C82702" s="7">
        <v>544877</v>
      </c>
      <c r="D82702" s="7">
        <v>1916619</v>
      </c>
      <c r="E82702" s="7">
        <v>2461496</v>
      </c>
    </row>
    <row r="82703" spans="1:5" x14ac:dyDescent="0.25">
      <c r="A82703" s="8">
        <v>44871</v>
      </c>
      <c r="B82703" s="3">
        <v>1700</v>
      </c>
      <c r="C82703" s="7">
        <v>544374</v>
      </c>
      <c r="D82703" s="7">
        <v>1951265</v>
      </c>
      <c r="E82703" s="7">
        <v>2495639</v>
      </c>
    </row>
    <row r="82704" spans="1:5" x14ac:dyDescent="0.25">
      <c r="A82704" s="8">
        <v>44871</v>
      </c>
      <c r="B82704" s="3">
        <v>1800</v>
      </c>
      <c r="C82704" s="7">
        <v>609771</v>
      </c>
      <c r="D82704" s="7">
        <v>1914777</v>
      </c>
      <c r="E82704" s="7">
        <v>2524548</v>
      </c>
    </row>
    <row r="82705" spans="1:5" x14ac:dyDescent="0.25">
      <c r="A82705" s="8">
        <v>44871</v>
      </c>
      <c r="B82705" s="3">
        <v>1900</v>
      </c>
      <c r="C82705" s="7">
        <v>652547</v>
      </c>
      <c r="D82705" s="7">
        <v>1882146</v>
      </c>
      <c r="E82705" s="7">
        <v>2534693</v>
      </c>
    </row>
    <row r="82706" spans="1:5" x14ac:dyDescent="0.25">
      <c r="A82706" s="8">
        <v>44871</v>
      </c>
      <c r="B82706" s="3">
        <v>2000</v>
      </c>
      <c r="C82706" s="7">
        <v>649701</v>
      </c>
      <c r="D82706" s="7">
        <v>1815518</v>
      </c>
      <c r="E82706" s="7">
        <v>2465219</v>
      </c>
    </row>
    <row r="82707" spans="1:5" x14ac:dyDescent="0.25">
      <c r="A82707" s="8">
        <v>44871</v>
      </c>
      <c r="B82707" s="3">
        <v>2100</v>
      </c>
      <c r="C82707" s="7">
        <v>585590</v>
      </c>
      <c r="D82707" s="7">
        <v>1829094</v>
      </c>
      <c r="E82707" s="7">
        <v>2414684</v>
      </c>
    </row>
    <row r="82708" spans="1:5" x14ac:dyDescent="0.25">
      <c r="A82708" s="8">
        <v>44871</v>
      </c>
      <c r="B82708" s="3">
        <v>2200</v>
      </c>
      <c r="C82708" s="7">
        <v>503782</v>
      </c>
      <c r="D82708" s="7">
        <v>1831896</v>
      </c>
      <c r="E82708" s="7">
        <v>2335678</v>
      </c>
    </row>
    <row r="82709" spans="1:5" x14ac:dyDescent="0.25">
      <c r="A82709" s="8">
        <v>44871</v>
      </c>
      <c r="B82709" s="3">
        <v>2300</v>
      </c>
      <c r="C82709" s="7">
        <v>423958</v>
      </c>
      <c r="D82709" s="7">
        <v>1831316</v>
      </c>
      <c r="E82709" s="7">
        <v>2255274</v>
      </c>
    </row>
    <row r="82710" spans="1:5" x14ac:dyDescent="0.25">
      <c r="A82710" s="8">
        <v>44871</v>
      </c>
      <c r="B82710" s="3">
        <v>2400</v>
      </c>
      <c r="C82710" s="7">
        <v>401069</v>
      </c>
      <c r="D82710" s="7">
        <v>1767826</v>
      </c>
      <c r="E82710" s="7">
        <v>2168895</v>
      </c>
    </row>
    <row r="82711" spans="1:5" x14ac:dyDescent="0.25">
      <c r="A82711" s="8">
        <v>44872</v>
      </c>
      <c r="B82711" s="3">
        <v>100</v>
      </c>
      <c r="C82711" s="7">
        <v>360434</v>
      </c>
      <c r="D82711" s="7">
        <v>1767202</v>
      </c>
      <c r="E82711" s="7">
        <v>2127636</v>
      </c>
    </row>
    <row r="82712" spans="1:5" x14ac:dyDescent="0.25">
      <c r="A82712" s="8">
        <v>44872</v>
      </c>
      <c r="B82712" s="3">
        <v>200</v>
      </c>
      <c r="C82712" s="7">
        <v>331492</v>
      </c>
      <c r="D82712" s="7">
        <v>1765958</v>
      </c>
      <c r="E82712" s="7">
        <v>2097450</v>
      </c>
    </row>
    <row r="82713" spans="1:5" x14ac:dyDescent="0.25">
      <c r="A82713" s="8">
        <v>44872</v>
      </c>
      <c r="B82713" s="3">
        <v>300</v>
      </c>
      <c r="C82713" s="7">
        <v>321528</v>
      </c>
      <c r="D82713" s="7">
        <v>1753577</v>
      </c>
      <c r="E82713" s="7">
        <v>2075105</v>
      </c>
    </row>
    <row r="82714" spans="1:5" x14ac:dyDescent="0.25">
      <c r="A82714" s="8">
        <v>44872</v>
      </c>
      <c r="B82714" s="3">
        <v>400</v>
      </c>
      <c r="C82714" s="7">
        <v>321541</v>
      </c>
      <c r="D82714" s="7">
        <v>1769276</v>
      </c>
      <c r="E82714" s="7">
        <v>2090817</v>
      </c>
    </row>
    <row r="82715" spans="1:5" x14ac:dyDescent="0.25">
      <c r="A82715" s="8">
        <v>44872</v>
      </c>
      <c r="B82715" s="3">
        <v>500</v>
      </c>
      <c r="C82715" s="7">
        <v>333615</v>
      </c>
      <c r="D82715" s="7">
        <v>1803306</v>
      </c>
      <c r="E82715" s="7">
        <v>2136921</v>
      </c>
    </row>
    <row r="82716" spans="1:5" x14ac:dyDescent="0.25">
      <c r="A82716" s="8">
        <v>44872</v>
      </c>
      <c r="B82716" s="3">
        <v>600</v>
      </c>
      <c r="C82716" s="7">
        <v>375844</v>
      </c>
      <c r="D82716" s="7">
        <v>1920723</v>
      </c>
      <c r="E82716" s="7">
        <v>2296567</v>
      </c>
    </row>
    <row r="82717" spans="1:5" x14ac:dyDescent="0.25">
      <c r="A82717" s="8">
        <v>44872</v>
      </c>
      <c r="B82717" s="3">
        <v>700</v>
      </c>
      <c r="C82717" s="7">
        <v>490083</v>
      </c>
      <c r="D82717" s="7">
        <v>2012163</v>
      </c>
      <c r="E82717" s="7">
        <v>2502246</v>
      </c>
    </row>
    <row r="82718" spans="1:5" x14ac:dyDescent="0.25">
      <c r="A82718" s="8">
        <v>44872</v>
      </c>
      <c r="B82718" s="3">
        <v>800</v>
      </c>
      <c r="C82718" s="7">
        <v>518241</v>
      </c>
      <c r="D82718" s="7">
        <v>2161157</v>
      </c>
      <c r="E82718" s="7">
        <v>2679398</v>
      </c>
    </row>
    <row r="82719" spans="1:5" x14ac:dyDescent="0.25">
      <c r="A82719" s="8">
        <v>44872</v>
      </c>
      <c r="B82719" s="3">
        <v>900</v>
      </c>
      <c r="C82719" s="7">
        <v>431905</v>
      </c>
      <c r="D82719" s="7">
        <v>2357723</v>
      </c>
      <c r="E82719" s="7">
        <v>2789628</v>
      </c>
    </row>
    <row r="82720" spans="1:5" x14ac:dyDescent="0.25">
      <c r="A82720" s="8">
        <v>44872</v>
      </c>
      <c r="B82720" s="3">
        <v>1000</v>
      </c>
      <c r="C82720" s="7">
        <v>425643</v>
      </c>
      <c r="D82720" s="7">
        <v>2392745</v>
      </c>
      <c r="E82720" s="7">
        <v>2818388</v>
      </c>
    </row>
    <row r="82721" spans="1:5" x14ac:dyDescent="0.25">
      <c r="A82721" s="8">
        <v>44872</v>
      </c>
      <c r="B82721" s="3">
        <v>1100</v>
      </c>
      <c r="C82721" s="7">
        <v>442854</v>
      </c>
      <c r="D82721" s="7">
        <v>2394676</v>
      </c>
      <c r="E82721" s="7">
        <v>2837530</v>
      </c>
    </row>
    <row r="82722" spans="1:5" x14ac:dyDescent="0.25">
      <c r="A82722" s="8">
        <v>44872</v>
      </c>
      <c r="B82722" s="3">
        <v>1200</v>
      </c>
      <c r="C82722" s="7">
        <v>427690</v>
      </c>
      <c r="D82722" s="7">
        <v>2419022</v>
      </c>
      <c r="E82722" s="7">
        <v>2846712</v>
      </c>
    </row>
    <row r="82723" spans="1:5" x14ac:dyDescent="0.25">
      <c r="A82723" s="8">
        <v>44872</v>
      </c>
      <c r="B82723" s="3">
        <v>1300</v>
      </c>
      <c r="C82723" s="7">
        <v>462623</v>
      </c>
      <c r="D82723" s="7">
        <v>2379235</v>
      </c>
      <c r="E82723" s="7">
        <v>2841858</v>
      </c>
    </row>
    <row r="82724" spans="1:5" x14ac:dyDescent="0.25">
      <c r="A82724" s="8">
        <v>44872</v>
      </c>
      <c r="B82724" s="3">
        <v>1400</v>
      </c>
      <c r="C82724" s="7">
        <v>389111</v>
      </c>
      <c r="D82724" s="7">
        <v>2500380</v>
      </c>
      <c r="E82724" s="7">
        <v>2889491</v>
      </c>
    </row>
    <row r="82725" spans="1:5" x14ac:dyDescent="0.25">
      <c r="A82725" s="8">
        <v>44872</v>
      </c>
      <c r="B82725" s="3">
        <v>1500</v>
      </c>
      <c r="C82725" s="7">
        <v>405083</v>
      </c>
      <c r="D82725" s="7">
        <v>2444711</v>
      </c>
      <c r="E82725" s="7">
        <v>2849794</v>
      </c>
    </row>
    <row r="82726" spans="1:5" x14ac:dyDescent="0.25">
      <c r="A82726" s="8">
        <v>44872</v>
      </c>
      <c r="B82726" s="3">
        <v>1600</v>
      </c>
      <c r="C82726" s="7">
        <v>413116</v>
      </c>
      <c r="D82726" s="7">
        <v>2403232</v>
      </c>
      <c r="E82726" s="7">
        <v>2816348</v>
      </c>
    </row>
    <row r="82727" spans="1:5" x14ac:dyDescent="0.25">
      <c r="A82727" s="8">
        <v>44872</v>
      </c>
      <c r="B82727" s="3">
        <v>1700</v>
      </c>
      <c r="C82727" s="7">
        <v>430379</v>
      </c>
      <c r="D82727" s="7">
        <v>2340128</v>
      </c>
      <c r="E82727" s="7">
        <v>2770507</v>
      </c>
    </row>
    <row r="82728" spans="1:5" x14ac:dyDescent="0.25">
      <c r="A82728" s="8">
        <v>44872</v>
      </c>
      <c r="B82728" s="3">
        <v>1800</v>
      </c>
      <c r="C82728" s="7">
        <v>530256</v>
      </c>
      <c r="D82728" s="7">
        <v>2243341</v>
      </c>
      <c r="E82728" s="7">
        <v>2773597</v>
      </c>
    </row>
    <row r="82729" spans="1:5" x14ac:dyDescent="0.25">
      <c r="A82729" s="8">
        <v>44872</v>
      </c>
      <c r="B82729" s="3">
        <v>1900</v>
      </c>
      <c r="C82729" s="7">
        <v>591873</v>
      </c>
      <c r="D82729" s="7">
        <v>2159204</v>
      </c>
      <c r="E82729" s="7">
        <v>2751077</v>
      </c>
    </row>
    <row r="82730" spans="1:5" x14ac:dyDescent="0.25">
      <c r="A82730" s="8">
        <v>44872</v>
      </c>
      <c r="B82730" s="3">
        <v>2000</v>
      </c>
      <c r="C82730" s="7">
        <v>594413</v>
      </c>
      <c r="D82730" s="7">
        <v>2096425</v>
      </c>
      <c r="E82730" s="7">
        <v>2690838</v>
      </c>
    </row>
    <row r="82731" spans="1:5" x14ac:dyDescent="0.25">
      <c r="A82731" s="8">
        <v>44872</v>
      </c>
      <c r="B82731" s="3">
        <v>2100</v>
      </c>
      <c r="C82731" s="7">
        <v>575178</v>
      </c>
      <c r="D82731" s="7">
        <v>2042500</v>
      </c>
      <c r="E82731" s="7">
        <v>2617678</v>
      </c>
    </row>
    <row r="82732" spans="1:5" x14ac:dyDescent="0.25">
      <c r="A82732" s="8">
        <v>44872</v>
      </c>
      <c r="B82732" s="3">
        <v>2200</v>
      </c>
      <c r="C82732" s="7">
        <v>540043</v>
      </c>
      <c r="D82732" s="7">
        <v>1980559</v>
      </c>
      <c r="E82732" s="7">
        <v>2520602</v>
      </c>
    </row>
    <row r="82733" spans="1:5" x14ac:dyDescent="0.25">
      <c r="A82733" s="8">
        <v>44872</v>
      </c>
      <c r="B82733" s="3">
        <v>2300</v>
      </c>
      <c r="C82733" s="7">
        <v>499516</v>
      </c>
      <c r="D82733" s="7">
        <v>1907368</v>
      </c>
      <c r="E82733" s="7">
        <v>2406884</v>
      </c>
    </row>
    <row r="82734" spans="1:5" x14ac:dyDescent="0.25">
      <c r="A82734" s="8">
        <v>44872</v>
      </c>
      <c r="B82734" s="3">
        <v>2400</v>
      </c>
      <c r="C82734" s="7">
        <v>454635</v>
      </c>
      <c r="D82734" s="7">
        <v>1869003</v>
      </c>
      <c r="E82734" s="7">
        <v>2323638</v>
      </c>
    </row>
    <row r="82735" spans="1:5" x14ac:dyDescent="0.25">
      <c r="A82735" s="8">
        <v>44873</v>
      </c>
      <c r="B82735" s="3">
        <v>100</v>
      </c>
      <c r="C82735" s="7">
        <v>415745</v>
      </c>
      <c r="D82735" s="7">
        <v>1853885</v>
      </c>
      <c r="E82735" s="7">
        <v>2269630</v>
      </c>
    </row>
    <row r="82736" spans="1:5" x14ac:dyDescent="0.25">
      <c r="A82736" s="8">
        <v>44873</v>
      </c>
      <c r="B82736" s="3">
        <v>200</v>
      </c>
      <c r="C82736" s="7">
        <v>405426</v>
      </c>
      <c r="D82736" s="7">
        <v>1829338</v>
      </c>
      <c r="E82736" s="7">
        <v>2234764</v>
      </c>
    </row>
    <row r="82737" spans="1:5" x14ac:dyDescent="0.25">
      <c r="A82737" s="8">
        <v>44873</v>
      </c>
      <c r="B82737" s="3">
        <v>300</v>
      </c>
      <c r="C82737" s="7">
        <v>387787</v>
      </c>
      <c r="D82737" s="7">
        <v>1823890</v>
      </c>
      <c r="E82737" s="7">
        <v>2211677</v>
      </c>
    </row>
    <row r="82738" spans="1:5" x14ac:dyDescent="0.25">
      <c r="A82738" s="8">
        <v>44873</v>
      </c>
      <c r="B82738" s="3">
        <v>400</v>
      </c>
      <c r="C82738" s="7">
        <v>393933</v>
      </c>
      <c r="D82738" s="7">
        <v>1834103</v>
      </c>
      <c r="E82738" s="7">
        <v>2228036</v>
      </c>
    </row>
    <row r="82739" spans="1:5" x14ac:dyDescent="0.25">
      <c r="A82739" s="8">
        <v>44873</v>
      </c>
      <c r="B82739" s="3">
        <v>500</v>
      </c>
      <c r="C82739" s="7">
        <v>418943</v>
      </c>
      <c r="D82739" s="7">
        <v>1867614</v>
      </c>
      <c r="E82739" s="7">
        <v>2286557</v>
      </c>
    </row>
    <row r="82740" spans="1:5" x14ac:dyDescent="0.25">
      <c r="A82740" s="8">
        <v>44873</v>
      </c>
      <c r="B82740" s="3">
        <v>600</v>
      </c>
      <c r="C82740" s="7">
        <v>472402</v>
      </c>
      <c r="D82740" s="7">
        <v>1950209</v>
      </c>
      <c r="E82740" s="7">
        <v>2422611</v>
      </c>
    </row>
    <row r="82741" spans="1:5" x14ac:dyDescent="0.25">
      <c r="A82741" s="8">
        <v>44873</v>
      </c>
      <c r="B82741" s="3">
        <v>700</v>
      </c>
      <c r="C82741" s="7">
        <v>586196</v>
      </c>
      <c r="D82741" s="7">
        <v>2041077</v>
      </c>
      <c r="E82741" s="7">
        <v>2627273</v>
      </c>
    </row>
    <row r="82742" spans="1:5" x14ac:dyDescent="0.25">
      <c r="A82742" s="8">
        <v>44873</v>
      </c>
      <c r="B82742" s="3">
        <v>800</v>
      </c>
      <c r="C82742" s="7">
        <v>588014</v>
      </c>
      <c r="D82742" s="7">
        <v>2203892</v>
      </c>
      <c r="E82742" s="7">
        <v>2791906</v>
      </c>
    </row>
    <row r="82743" spans="1:5" x14ac:dyDescent="0.25">
      <c r="A82743" s="8">
        <v>44873</v>
      </c>
      <c r="B82743" s="3">
        <v>900</v>
      </c>
      <c r="C82743" s="7">
        <v>509840</v>
      </c>
      <c r="D82743" s="7">
        <v>2345796</v>
      </c>
      <c r="E82743" s="7">
        <v>2855636</v>
      </c>
    </row>
    <row r="82744" spans="1:5" x14ac:dyDescent="0.25">
      <c r="A82744" s="8">
        <v>44873</v>
      </c>
      <c r="B82744" s="3">
        <v>1000</v>
      </c>
      <c r="C82744" s="7">
        <v>490465</v>
      </c>
      <c r="D82744" s="7">
        <v>2355555</v>
      </c>
      <c r="E82744" s="7">
        <v>2846020</v>
      </c>
    </row>
    <row r="82745" spans="1:5" x14ac:dyDescent="0.25">
      <c r="A82745" s="8">
        <v>44873</v>
      </c>
      <c r="B82745" s="3">
        <v>1100</v>
      </c>
      <c r="C82745" s="7">
        <v>473280</v>
      </c>
      <c r="D82745" s="7">
        <v>2370495</v>
      </c>
      <c r="E82745" s="7">
        <v>2843775</v>
      </c>
    </row>
    <row r="82746" spans="1:5" x14ac:dyDescent="0.25">
      <c r="A82746" s="8">
        <v>44873</v>
      </c>
      <c r="B82746" s="3">
        <v>1200</v>
      </c>
      <c r="C82746" s="7">
        <v>419958</v>
      </c>
      <c r="D82746" s="7">
        <v>2437779</v>
      </c>
      <c r="E82746" s="7">
        <v>2857737</v>
      </c>
    </row>
    <row r="82747" spans="1:5" x14ac:dyDescent="0.25">
      <c r="A82747" s="8">
        <v>44873</v>
      </c>
      <c r="B82747" s="3">
        <v>1300</v>
      </c>
      <c r="C82747" s="7">
        <v>454427</v>
      </c>
      <c r="D82747" s="7">
        <v>2373655</v>
      </c>
      <c r="E82747" s="7">
        <v>2828082</v>
      </c>
    </row>
    <row r="82748" spans="1:5" x14ac:dyDescent="0.25">
      <c r="A82748" s="8">
        <v>44873</v>
      </c>
      <c r="B82748" s="3">
        <v>1400</v>
      </c>
      <c r="C82748" s="7">
        <v>420457</v>
      </c>
      <c r="D82748" s="7">
        <v>2416722</v>
      </c>
      <c r="E82748" s="7">
        <v>2837179</v>
      </c>
    </row>
    <row r="82749" spans="1:5" x14ac:dyDescent="0.25">
      <c r="A82749" s="8">
        <v>44873</v>
      </c>
      <c r="B82749" s="3">
        <v>1500</v>
      </c>
      <c r="C82749" s="7">
        <v>439470</v>
      </c>
      <c r="D82749" s="7">
        <v>2349604</v>
      </c>
      <c r="E82749" s="7">
        <v>2789074</v>
      </c>
    </row>
    <row r="82750" spans="1:5" x14ac:dyDescent="0.25">
      <c r="A82750" s="8">
        <v>44873</v>
      </c>
      <c r="B82750" s="3">
        <v>1600</v>
      </c>
      <c r="C82750" s="7">
        <v>454799</v>
      </c>
      <c r="D82750" s="7">
        <v>2286605</v>
      </c>
      <c r="E82750" s="7">
        <v>2741404</v>
      </c>
    </row>
    <row r="82751" spans="1:5" x14ac:dyDescent="0.25">
      <c r="A82751" s="8">
        <v>44873</v>
      </c>
      <c r="B82751" s="3">
        <v>1700</v>
      </c>
      <c r="C82751" s="7">
        <v>511268</v>
      </c>
      <c r="D82751" s="7">
        <v>2195451</v>
      </c>
      <c r="E82751" s="7">
        <v>2706719</v>
      </c>
    </row>
    <row r="82752" spans="1:5" x14ac:dyDescent="0.25">
      <c r="A82752" s="8">
        <v>44873</v>
      </c>
      <c r="B82752" s="3">
        <v>1800</v>
      </c>
      <c r="C82752" s="7">
        <v>619881</v>
      </c>
      <c r="D82752" s="7">
        <v>2105423</v>
      </c>
      <c r="E82752" s="7">
        <v>2725304</v>
      </c>
    </row>
    <row r="82753" spans="1:5" x14ac:dyDescent="0.25">
      <c r="A82753" s="8">
        <v>44873</v>
      </c>
      <c r="B82753" s="3">
        <v>1900</v>
      </c>
      <c r="C82753" s="7">
        <v>669961</v>
      </c>
      <c r="D82753" s="7">
        <v>2085513</v>
      </c>
      <c r="E82753" s="7">
        <v>2755474</v>
      </c>
    </row>
    <row r="82754" spans="1:5" x14ac:dyDescent="0.25">
      <c r="A82754" s="8">
        <v>44873</v>
      </c>
      <c r="B82754" s="3">
        <v>2000</v>
      </c>
      <c r="C82754" s="7">
        <v>665602</v>
      </c>
      <c r="D82754" s="7">
        <v>2052395</v>
      </c>
      <c r="E82754" s="7">
        <v>2717997</v>
      </c>
    </row>
    <row r="82755" spans="1:5" x14ac:dyDescent="0.25">
      <c r="A82755" s="8">
        <v>44873</v>
      </c>
      <c r="B82755" s="3">
        <v>2100</v>
      </c>
      <c r="C82755" s="7">
        <v>645581</v>
      </c>
      <c r="D82755" s="7">
        <v>2029729</v>
      </c>
      <c r="E82755" s="7">
        <v>2675310</v>
      </c>
    </row>
    <row r="82756" spans="1:5" x14ac:dyDescent="0.25">
      <c r="A82756" s="8">
        <v>44873</v>
      </c>
      <c r="B82756" s="3">
        <v>2200</v>
      </c>
      <c r="C82756" s="7">
        <v>595894</v>
      </c>
      <c r="D82756" s="7">
        <v>2002761</v>
      </c>
      <c r="E82756" s="7">
        <v>2598655</v>
      </c>
    </row>
    <row r="82757" spans="1:5" x14ac:dyDescent="0.25">
      <c r="A82757" s="8">
        <v>44873</v>
      </c>
      <c r="B82757" s="3">
        <v>2300</v>
      </c>
      <c r="C82757" s="7">
        <v>538245</v>
      </c>
      <c r="D82757" s="7">
        <v>1939122</v>
      </c>
      <c r="E82757" s="7">
        <v>2477367</v>
      </c>
    </row>
    <row r="82758" spans="1:5" x14ac:dyDescent="0.25">
      <c r="A82758" s="8">
        <v>44873</v>
      </c>
      <c r="B82758" s="3">
        <v>2400</v>
      </c>
      <c r="C82758" s="7">
        <v>497007</v>
      </c>
      <c r="D82758" s="7">
        <v>1898292</v>
      </c>
      <c r="E82758" s="7">
        <v>2395299</v>
      </c>
    </row>
    <row r="82759" spans="1:5" x14ac:dyDescent="0.25">
      <c r="A82759" s="8">
        <v>44874</v>
      </c>
      <c r="B82759" s="3">
        <v>100</v>
      </c>
      <c r="C82759" s="7">
        <v>462285</v>
      </c>
      <c r="D82759" s="7">
        <v>1883767</v>
      </c>
      <c r="E82759" s="7">
        <v>2346052</v>
      </c>
    </row>
    <row r="82760" spans="1:5" x14ac:dyDescent="0.25">
      <c r="A82760" s="8">
        <v>44874</v>
      </c>
      <c r="B82760" s="3">
        <v>200</v>
      </c>
      <c r="C82760" s="7">
        <v>441994</v>
      </c>
      <c r="D82760" s="7">
        <v>1863779</v>
      </c>
      <c r="E82760" s="7">
        <v>2305773</v>
      </c>
    </row>
    <row r="82761" spans="1:5" x14ac:dyDescent="0.25">
      <c r="A82761" s="8">
        <v>44874</v>
      </c>
      <c r="B82761" s="3">
        <v>300</v>
      </c>
      <c r="C82761" s="7">
        <v>448047</v>
      </c>
      <c r="D82761" s="7">
        <v>1827478</v>
      </c>
      <c r="E82761" s="7">
        <v>2275525</v>
      </c>
    </row>
    <row r="82762" spans="1:5" x14ac:dyDescent="0.25">
      <c r="A82762" s="8">
        <v>44874</v>
      </c>
      <c r="B82762" s="3">
        <v>400</v>
      </c>
      <c r="C82762" s="7">
        <v>457247</v>
      </c>
      <c r="D82762" s="7">
        <v>1839088</v>
      </c>
      <c r="E82762" s="7">
        <v>2296335</v>
      </c>
    </row>
    <row r="82763" spans="1:5" x14ac:dyDescent="0.25">
      <c r="A82763" s="8">
        <v>44874</v>
      </c>
      <c r="B82763" s="3">
        <v>500</v>
      </c>
      <c r="C82763" s="7">
        <v>458129</v>
      </c>
      <c r="D82763" s="7">
        <v>1906638</v>
      </c>
      <c r="E82763" s="7">
        <v>2364767</v>
      </c>
    </row>
    <row r="82764" spans="1:5" x14ac:dyDescent="0.25">
      <c r="A82764" s="8">
        <v>44874</v>
      </c>
      <c r="B82764" s="3">
        <v>600</v>
      </c>
      <c r="C82764" s="7">
        <v>506298</v>
      </c>
      <c r="D82764" s="7">
        <v>1991779</v>
      </c>
      <c r="E82764" s="7">
        <v>2498077</v>
      </c>
    </row>
    <row r="82765" spans="1:5" x14ac:dyDescent="0.25">
      <c r="A82765" s="8">
        <v>44874</v>
      </c>
      <c r="B82765" s="3">
        <v>700</v>
      </c>
      <c r="C82765" s="7">
        <v>570534</v>
      </c>
      <c r="D82765" s="7">
        <v>2174479</v>
      </c>
      <c r="E82765" s="7">
        <v>2745013</v>
      </c>
    </row>
    <row r="82766" spans="1:5" x14ac:dyDescent="0.25">
      <c r="A82766" s="8">
        <v>44874</v>
      </c>
      <c r="B82766" s="3">
        <v>800</v>
      </c>
      <c r="C82766" s="7">
        <v>601586</v>
      </c>
      <c r="D82766" s="7">
        <v>2264554</v>
      </c>
      <c r="E82766" s="7">
        <v>2866140</v>
      </c>
    </row>
    <row r="82767" spans="1:5" x14ac:dyDescent="0.25">
      <c r="A82767" s="8">
        <v>44874</v>
      </c>
      <c r="B82767" s="3">
        <v>900</v>
      </c>
      <c r="C82767" s="7">
        <v>543606</v>
      </c>
      <c r="D82767" s="7">
        <v>2358753</v>
      </c>
      <c r="E82767" s="7">
        <v>2902359</v>
      </c>
    </row>
    <row r="82768" spans="1:5" x14ac:dyDescent="0.25">
      <c r="A82768" s="8">
        <v>44874</v>
      </c>
      <c r="B82768" s="3">
        <v>1000</v>
      </c>
      <c r="C82768" s="7">
        <v>487507</v>
      </c>
      <c r="D82768" s="7">
        <v>2410740</v>
      </c>
      <c r="E82768" s="7">
        <v>2898247</v>
      </c>
    </row>
    <row r="82769" spans="1:5" x14ac:dyDescent="0.25">
      <c r="A82769" s="8">
        <v>44874</v>
      </c>
      <c r="B82769" s="3">
        <v>1100</v>
      </c>
      <c r="C82769" s="7">
        <v>465718</v>
      </c>
      <c r="D82769" s="7">
        <v>2427188</v>
      </c>
      <c r="E82769" s="7">
        <v>2892906</v>
      </c>
    </row>
    <row r="82770" spans="1:5" x14ac:dyDescent="0.25">
      <c r="A82770" s="8">
        <v>44874</v>
      </c>
      <c r="B82770" s="3">
        <v>1200</v>
      </c>
      <c r="C82770" s="7">
        <v>424653</v>
      </c>
      <c r="D82770" s="7">
        <v>2482092</v>
      </c>
      <c r="E82770" s="7">
        <v>2906745</v>
      </c>
    </row>
    <row r="82771" spans="1:5" x14ac:dyDescent="0.25">
      <c r="A82771" s="8">
        <v>44874</v>
      </c>
      <c r="B82771" s="3">
        <v>1300</v>
      </c>
      <c r="C82771" s="7">
        <v>400967</v>
      </c>
      <c r="D82771" s="7">
        <v>2518189</v>
      </c>
      <c r="E82771" s="7">
        <v>2919156</v>
      </c>
    </row>
    <row r="82772" spans="1:5" x14ac:dyDescent="0.25">
      <c r="A82772" s="8">
        <v>44874</v>
      </c>
      <c r="B82772" s="3">
        <v>1400</v>
      </c>
      <c r="C82772" s="7">
        <v>382382</v>
      </c>
      <c r="D82772" s="7">
        <v>2555517</v>
      </c>
      <c r="E82772" s="7">
        <v>2937899</v>
      </c>
    </row>
    <row r="82773" spans="1:5" x14ac:dyDescent="0.25">
      <c r="A82773" s="8">
        <v>44874</v>
      </c>
      <c r="B82773" s="3">
        <v>1500</v>
      </c>
      <c r="C82773" s="7">
        <v>384349</v>
      </c>
      <c r="D82773" s="7">
        <v>2510675</v>
      </c>
      <c r="E82773" s="7">
        <v>2895024</v>
      </c>
    </row>
    <row r="82774" spans="1:5" x14ac:dyDescent="0.25">
      <c r="A82774" s="8">
        <v>44874</v>
      </c>
      <c r="B82774" s="3">
        <v>1600</v>
      </c>
      <c r="C82774" s="7">
        <v>395877</v>
      </c>
      <c r="D82774" s="7">
        <v>2439627</v>
      </c>
      <c r="E82774" s="7">
        <v>2835504</v>
      </c>
    </row>
    <row r="82775" spans="1:5" x14ac:dyDescent="0.25">
      <c r="A82775" s="8">
        <v>44874</v>
      </c>
      <c r="B82775" s="3">
        <v>1700</v>
      </c>
      <c r="C82775" s="7">
        <v>441573</v>
      </c>
      <c r="D82775" s="7">
        <v>2343887</v>
      </c>
      <c r="E82775" s="7">
        <v>2785460</v>
      </c>
    </row>
    <row r="82776" spans="1:5" x14ac:dyDescent="0.25">
      <c r="A82776" s="8">
        <v>44874</v>
      </c>
      <c r="B82776" s="3">
        <v>1800</v>
      </c>
      <c r="C82776" s="7">
        <v>513232</v>
      </c>
      <c r="D82776" s="7">
        <v>2289404</v>
      </c>
      <c r="E82776" s="7">
        <v>2802636</v>
      </c>
    </row>
    <row r="82777" spans="1:5" x14ac:dyDescent="0.25">
      <c r="A82777" s="8">
        <v>44874</v>
      </c>
      <c r="B82777" s="3">
        <v>1900</v>
      </c>
      <c r="C82777" s="7">
        <v>586263</v>
      </c>
      <c r="D82777" s="7">
        <v>2199768</v>
      </c>
      <c r="E82777" s="7">
        <v>2786031</v>
      </c>
    </row>
    <row r="82778" spans="1:5" x14ac:dyDescent="0.25">
      <c r="A82778" s="8">
        <v>44874</v>
      </c>
      <c r="B82778" s="3">
        <v>2000</v>
      </c>
      <c r="C82778" s="7">
        <v>573287</v>
      </c>
      <c r="D82778" s="7">
        <v>2169420</v>
      </c>
      <c r="E82778" s="7">
        <v>2742707</v>
      </c>
    </row>
    <row r="82779" spans="1:5" x14ac:dyDescent="0.25">
      <c r="A82779" s="8">
        <v>44874</v>
      </c>
      <c r="B82779" s="3">
        <v>2100</v>
      </c>
      <c r="C82779" s="7">
        <v>592641</v>
      </c>
      <c r="D82779" s="7">
        <v>2064225</v>
      </c>
      <c r="E82779" s="7">
        <v>2656866</v>
      </c>
    </row>
    <row r="82780" spans="1:5" x14ac:dyDescent="0.25">
      <c r="A82780" s="8">
        <v>44874</v>
      </c>
      <c r="B82780" s="3">
        <v>2200</v>
      </c>
      <c r="C82780" s="7">
        <v>545517</v>
      </c>
      <c r="D82780" s="7">
        <v>2020750</v>
      </c>
      <c r="E82780" s="7">
        <v>2566267</v>
      </c>
    </row>
    <row r="82781" spans="1:5" x14ac:dyDescent="0.25">
      <c r="A82781" s="8">
        <v>44874</v>
      </c>
      <c r="B82781" s="3">
        <v>2300</v>
      </c>
      <c r="C82781" s="7">
        <v>456300</v>
      </c>
      <c r="D82781" s="7">
        <v>2023201</v>
      </c>
      <c r="E82781" s="7">
        <v>2479501</v>
      </c>
    </row>
    <row r="82782" spans="1:5" x14ac:dyDescent="0.25">
      <c r="A82782" s="8">
        <v>44874</v>
      </c>
      <c r="B82782" s="3">
        <v>2400</v>
      </c>
      <c r="C82782" s="7">
        <v>427433</v>
      </c>
      <c r="D82782" s="7">
        <v>1948037</v>
      </c>
      <c r="E82782" s="7">
        <v>2375470</v>
      </c>
    </row>
    <row r="82783" spans="1:5" x14ac:dyDescent="0.25">
      <c r="A82783" s="8">
        <v>44875</v>
      </c>
      <c r="B82783" s="3">
        <v>100</v>
      </c>
      <c r="C82783" s="7">
        <v>398529</v>
      </c>
      <c r="D82783" s="7">
        <v>1911570</v>
      </c>
      <c r="E82783" s="7">
        <v>2310099</v>
      </c>
    </row>
    <row r="82784" spans="1:5" x14ac:dyDescent="0.25">
      <c r="A82784" s="8">
        <v>44875</v>
      </c>
      <c r="B82784" s="3">
        <v>200</v>
      </c>
      <c r="C82784" s="7">
        <v>387788</v>
      </c>
      <c r="D82784" s="7">
        <v>1885270</v>
      </c>
      <c r="E82784" s="7">
        <v>2273058</v>
      </c>
    </row>
    <row r="82785" spans="1:5" x14ac:dyDescent="0.25">
      <c r="A82785" s="8">
        <v>44875</v>
      </c>
      <c r="B82785" s="3">
        <v>300</v>
      </c>
      <c r="C82785" s="7">
        <v>399240</v>
      </c>
      <c r="D82785" s="7">
        <v>1852438</v>
      </c>
      <c r="E82785" s="7">
        <v>2251678</v>
      </c>
    </row>
    <row r="82786" spans="1:5" x14ac:dyDescent="0.25">
      <c r="A82786" s="8">
        <v>44875</v>
      </c>
      <c r="B82786" s="3">
        <v>400</v>
      </c>
      <c r="C82786" s="7">
        <v>397576</v>
      </c>
      <c r="D82786" s="7">
        <v>1859711</v>
      </c>
      <c r="E82786" s="7">
        <v>2257287</v>
      </c>
    </row>
    <row r="82787" spans="1:5" x14ac:dyDescent="0.25">
      <c r="A82787" s="8">
        <v>44875</v>
      </c>
      <c r="B82787" s="3">
        <v>500</v>
      </c>
      <c r="C82787" s="7">
        <v>404038</v>
      </c>
      <c r="D82787" s="7">
        <v>1920319</v>
      </c>
      <c r="E82787" s="7">
        <v>2324357</v>
      </c>
    </row>
    <row r="82788" spans="1:5" x14ac:dyDescent="0.25">
      <c r="A82788" s="8">
        <v>44875</v>
      </c>
      <c r="B82788" s="3">
        <v>600</v>
      </c>
      <c r="C82788" s="7">
        <v>439511</v>
      </c>
      <c r="D82788" s="7">
        <v>2032113</v>
      </c>
      <c r="E82788" s="7">
        <v>2471624</v>
      </c>
    </row>
    <row r="82789" spans="1:5" x14ac:dyDescent="0.25">
      <c r="A82789" s="8">
        <v>44875</v>
      </c>
      <c r="B82789" s="3">
        <v>700</v>
      </c>
      <c r="C82789" s="7">
        <v>522268</v>
      </c>
      <c r="D82789" s="7">
        <v>2165014</v>
      </c>
      <c r="E82789" s="7">
        <v>2687282</v>
      </c>
    </row>
    <row r="82790" spans="1:5" x14ac:dyDescent="0.25">
      <c r="A82790" s="8">
        <v>44875</v>
      </c>
      <c r="B82790" s="3">
        <v>800</v>
      </c>
      <c r="C82790" s="7">
        <v>572546</v>
      </c>
      <c r="D82790" s="7">
        <v>2221909</v>
      </c>
      <c r="E82790" s="7">
        <v>2794455</v>
      </c>
    </row>
    <row r="82791" spans="1:5" x14ac:dyDescent="0.25">
      <c r="A82791" s="8">
        <v>44875</v>
      </c>
      <c r="B82791" s="3">
        <v>900</v>
      </c>
      <c r="C82791" s="7">
        <v>532269</v>
      </c>
      <c r="D82791" s="7">
        <v>2295240</v>
      </c>
      <c r="E82791" s="7">
        <v>2827509</v>
      </c>
    </row>
    <row r="82792" spans="1:5" x14ac:dyDescent="0.25">
      <c r="A82792" s="8">
        <v>44875</v>
      </c>
      <c r="B82792" s="3">
        <v>1000</v>
      </c>
      <c r="C82792" s="7">
        <v>482308</v>
      </c>
      <c r="D82792" s="7">
        <v>2350755</v>
      </c>
      <c r="E82792" s="7">
        <v>2833063</v>
      </c>
    </row>
    <row r="82793" spans="1:5" x14ac:dyDescent="0.25">
      <c r="A82793" s="8">
        <v>44875</v>
      </c>
      <c r="B82793" s="3">
        <v>1100</v>
      </c>
      <c r="C82793" s="7">
        <v>434732</v>
      </c>
      <c r="D82793" s="7">
        <v>2448783</v>
      </c>
      <c r="E82793" s="7">
        <v>2883515</v>
      </c>
    </row>
    <row r="82794" spans="1:5" x14ac:dyDescent="0.25">
      <c r="A82794" s="8">
        <v>44875</v>
      </c>
      <c r="B82794" s="3">
        <v>1200</v>
      </c>
      <c r="C82794" s="7">
        <v>432444</v>
      </c>
      <c r="D82794" s="7">
        <v>2433315</v>
      </c>
      <c r="E82794" s="7">
        <v>2865759</v>
      </c>
    </row>
    <row r="82795" spans="1:5" x14ac:dyDescent="0.25">
      <c r="A82795" s="8">
        <v>44875</v>
      </c>
      <c r="B82795" s="3">
        <v>1300</v>
      </c>
      <c r="C82795" s="7">
        <v>415531</v>
      </c>
      <c r="D82795" s="7">
        <v>2471556</v>
      </c>
      <c r="E82795" s="7">
        <v>2887087</v>
      </c>
    </row>
    <row r="82796" spans="1:5" x14ac:dyDescent="0.25">
      <c r="A82796" s="8">
        <v>44875</v>
      </c>
      <c r="B82796" s="3">
        <v>1400</v>
      </c>
      <c r="C82796" s="7">
        <v>408710</v>
      </c>
      <c r="D82796" s="7">
        <v>2493170</v>
      </c>
      <c r="E82796" s="7">
        <v>2901880</v>
      </c>
    </row>
    <row r="82797" spans="1:5" x14ac:dyDescent="0.25">
      <c r="A82797" s="8">
        <v>44875</v>
      </c>
      <c r="B82797" s="3">
        <v>1500</v>
      </c>
      <c r="C82797" s="7">
        <v>401859</v>
      </c>
      <c r="D82797" s="7">
        <v>2476679</v>
      </c>
      <c r="E82797" s="7">
        <v>2878538</v>
      </c>
    </row>
    <row r="82798" spans="1:5" x14ac:dyDescent="0.25">
      <c r="A82798" s="8">
        <v>44875</v>
      </c>
      <c r="B82798" s="3">
        <v>1600</v>
      </c>
      <c r="C82798" s="7">
        <v>426375</v>
      </c>
      <c r="D82798" s="7">
        <v>2388711</v>
      </c>
      <c r="E82798" s="7">
        <v>2815086</v>
      </c>
    </row>
    <row r="82799" spans="1:5" x14ac:dyDescent="0.25">
      <c r="A82799" s="8">
        <v>44875</v>
      </c>
      <c r="B82799" s="3">
        <v>1700</v>
      </c>
      <c r="C82799" s="7">
        <v>467464</v>
      </c>
      <c r="D82799" s="7">
        <v>2288584</v>
      </c>
      <c r="E82799" s="7">
        <v>2756048</v>
      </c>
    </row>
    <row r="82800" spans="1:5" x14ac:dyDescent="0.25">
      <c r="A82800" s="8">
        <v>44875</v>
      </c>
      <c r="B82800" s="3">
        <v>1800</v>
      </c>
      <c r="C82800" s="7">
        <v>536740</v>
      </c>
      <c r="D82800" s="7">
        <v>2228958</v>
      </c>
      <c r="E82800" s="7">
        <v>2765698</v>
      </c>
    </row>
    <row r="82801" spans="1:5" x14ac:dyDescent="0.25">
      <c r="A82801" s="8">
        <v>44875</v>
      </c>
      <c r="B82801" s="3">
        <v>1900</v>
      </c>
      <c r="C82801" s="7">
        <v>583583</v>
      </c>
      <c r="D82801" s="7">
        <v>2164026</v>
      </c>
      <c r="E82801" s="7">
        <v>2747609</v>
      </c>
    </row>
    <row r="82802" spans="1:5" x14ac:dyDescent="0.25">
      <c r="A82802" s="8">
        <v>44875</v>
      </c>
      <c r="B82802" s="3">
        <v>2000</v>
      </c>
      <c r="C82802" s="7">
        <v>572200</v>
      </c>
      <c r="D82802" s="7">
        <v>2100326</v>
      </c>
      <c r="E82802" s="7">
        <v>2672526</v>
      </c>
    </row>
    <row r="82803" spans="1:5" x14ac:dyDescent="0.25">
      <c r="A82803" s="8">
        <v>44875</v>
      </c>
      <c r="B82803" s="3">
        <v>2100</v>
      </c>
      <c r="C82803" s="7">
        <v>543451</v>
      </c>
      <c r="D82803" s="7">
        <v>2072650</v>
      </c>
      <c r="E82803" s="7">
        <v>2616101</v>
      </c>
    </row>
    <row r="82804" spans="1:5" x14ac:dyDescent="0.25">
      <c r="A82804" s="8">
        <v>44875</v>
      </c>
      <c r="B82804" s="3">
        <v>2200</v>
      </c>
      <c r="C82804" s="7">
        <v>506235</v>
      </c>
      <c r="D82804" s="7">
        <v>2033920</v>
      </c>
      <c r="E82804" s="7">
        <v>2540155</v>
      </c>
    </row>
    <row r="82805" spans="1:5" x14ac:dyDescent="0.25">
      <c r="A82805" s="8">
        <v>44875</v>
      </c>
      <c r="B82805" s="3">
        <v>2300</v>
      </c>
      <c r="C82805" s="7">
        <v>434523</v>
      </c>
      <c r="D82805" s="7">
        <v>1997265</v>
      </c>
      <c r="E82805" s="7">
        <v>2431788</v>
      </c>
    </row>
    <row r="82806" spans="1:5" x14ac:dyDescent="0.25">
      <c r="A82806" s="8">
        <v>44875</v>
      </c>
      <c r="B82806" s="3">
        <v>2400</v>
      </c>
      <c r="C82806" s="7">
        <v>376356</v>
      </c>
      <c r="D82806" s="7">
        <v>1944478</v>
      </c>
      <c r="E82806" s="7">
        <v>2320834</v>
      </c>
    </row>
    <row r="82807" spans="1:5" x14ac:dyDescent="0.25">
      <c r="A82807" s="8">
        <v>44876</v>
      </c>
      <c r="B82807" s="3">
        <v>100</v>
      </c>
      <c r="C82807" s="7">
        <v>373821</v>
      </c>
      <c r="D82807" s="7">
        <v>1852231</v>
      </c>
      <c r="E82807" s="7">
        <v>2226052</v>
      </c>
    </row>
    <row r="82808" spans="1:5" x14ac:dyDescent="0.25">
      <c r="A82808" s="8">
        <v>44876</v>
      </c>
      <c r="B82808" s="3">
        <v>200</v>
      </c>
      <c r="C82808" s="7">
        <v>346123</v>
      </c>
      <c r="D82808" s="7">
        <v>1847872</v>
      </c>
      <c r="E82808" s="7">
        <v>2193995</v>
      </c>
    </row>
    <row r="82809" spans="1:5" x14ac:dyDescent="0.25">
      <c r="A82809" s="8">
        <v>44876</v>
      </c>
      <c r="B82809" s="3">
        <v>300</v>
      </c>
      <c r="C82809" s="7">
        <v>331880</v>
      </c>
      <c r="D82809" s="7">
        <v>1850880</v>
      </c>
      <c r="E82809" s="7">
        <v>2182760</v>
      </c>
    </row>
    <row r="82810" spans="1:5" x14ac:dyDescent="0.25">
      <c r="A82810" s="8">
        <v>44876</v>
      </c>
      <c r="B82810" s="3">
        <v>400</v>
      </c>
      <c r="C82810" s="7">
        <v>327909</v>
      </c>
      <c r="D82810" s="7">
        <v>1855723</v>
      </c>
      <c r="E82810" s="7">
        <v>2183632</v>
      </c>
    </row>
    <row r="82811" spans="1:5" x14ac:dyDescent="0.25">
      <c r="A82811" s="8">
        <v>44876</v>
      </c>
      <c r="B82811" s="3">
        <v>500</v>
      </c>
      <c r="C82811" s="7">
        <v>336947</v>
      </c>
      <c r="D82811" s="7">
        <v>1915289</v>
      </c>
      <c r="E82811" s="7">
        <v>2252236</v>
      </c>
    </row>
    <row r="82812" spans="1:5" x14ac:dyDescent="0.25">
      <c r="A82812" s="8">
        <v>44876</v>
      </c>
      <c r="B82812" s="3">
        <v>600</v>
      </c>
      <c r="C82812" s="7">
        <v>363123</v>
      </c>
      <c r="D82812" s="7">
        <v>2010600</v>
      </c>
      <c r="E82812" s="7">
        <v>2373723</v>
      </c>
    </row>
    <row r="82813" spans="1:5" x14ac:dyDescent="0.25">
      <c r="A82813" s="8">
        <v>44876</v>
      </c>
      <c r="B82813" s="3">
        <v>700</v>
      </c>
      <c r="C82813" s="7">
        <v>408224</v>
      </c>
      <c r="D82813" s="7">
        <v>2181574</v>
      </c>
      <c r="E82813" s="7">
        <v>2589798</v>
      </c>
    </row>
    <row r="82814" spans="1:5" x14ac:dyDescent="0.25">
      <c r="A82814" s="8">
        <v>44876</v>
      </c>
      <c r="B82814" s="3">
        <v>800</v>
      </c>
      <c r="C82814" s="7">
        <v>442537</v>
      </c>
      <c r="D82814" s="7">
        <v>2308963</v>
      </c>
      <c r="E82814" s="7">
        <v>2751500</v>
      </c>
    </row>
    <row r="82815" spans="1:5" x14ac:dyDescent="0.25">
      <c r="A82815" s="8">
        <v>44876</v>
      </c>
      <c r="B82815" s="3">
        <v>900</v>
      </c>
      <c r="C82815" s="7">
        <v>447293</v>
      </c>
      <c r="D82815" s="7">
        <v>2364145</v>
      </c>
      <c r="E82815" s="7">
        <v>2811438</v>
      </c>
    </row>
    <row r="82816" spans="1:5" x14ac:dyDescent="0.25">
      <c r="A82816" s="8">
        <v>44876</v>
      </c>
      <c r="B82816" s="3">
        <v>1000</v>
      </c>
      <c r="C82816" s="7">
        <v>458104</v>
      </c>
      <c r="D82816" s="7">
        <v>2428729</v>
      </c>
      <c r="E82816" s="7">
        <v>2886833</v>
      </c>
    </row>
    <row r="82817" spans="1:5" x14ac:dyDescent="0.25">
      <c r="A82817" s="8">
        <v>44876</v>
      </c>
      <c r="B82817" s="3">
        <v>1100</v>
      </c>
      <c r="C82817" s="7">
        <v>463945</v>
      </c>
      <c r="D82817" s="7">
        <v>2468768</v>
      </c>
      <c r="E82817" s="7">
        <v>2932713</v>
      </c>
    </row>
    <row r="82818" spans="1:5" x14ac:dyDescent="0.25">
      <c r="A82818" s="8">
        <v>44876</v>
      </c>
      <c r="B82818" s="3">
        <v>1200</v>
      </c>
      <c r="C82818" s="7">
        <v>480102</v>
      </c>
      <c r="D82818" s="7">
        <v>2444761</v>
      </c>
      <c r="E82818" s="7">
        <v>2924863</v>
      </c>
    </row>
    <row r="82819" spans="1:5" x14ac:dyDescent="0.25">
      <c r="A82819" s="8">
        <v>44876</v>
      </c>
      <c r="B82819" s="3">
        <v>1300</v>
      </c>
      <c r="C82819" s="7">
        <v>470480</v>
      </c>
      <c r="D82819" s="7">
        <v>2466813</v>
      </c>
      <c r="E82819" s="7">
        <v>2937293</v>
      </c>
    </row>
    <row r="82820" spans="1:5" x14ac:dyDescent="0.25">
      <c r="A82820" s="8">
        <v>44876</v>
      </c>
      <c r="B82820" s="3">
        <v>1400</v>
      </c>
      <c r="C82820" s="7">
        <v>470612</v>
      </c>
      <c r="D82820" s="7">
        <v>2459469</v>
      </c>
      <c r="E82820" s="7">
        <v>2930081</v>
      </c>
    </row>
    <row r="82821" spans="1:5" x14ac:dyDescent="0.25">
      <c r="A82821" s="8">
        <v>44876</v>
      </c>
      <c r="B82821" s="3">
        <v>1500</v>
      </c>
      <c r="C82821" s="7">
        <v>456198</v>
      </c>
      <c r="D82821" s="7">
        <v>2438709</v>
      </c>
      <c r="E82821" s="7">
        <v>2894907</v>
      </c>
    </row>
    <row r="82822" spans="1:5" x14ac:dyDescent="0.25">
      <c r="A82822" s="8">
        <v>44876</v>
      </c>
      <c r="B82822" s="3">
        <v>1600</v>
      </c>
      <c r="C82822" s="7">
        <v>479899</v>
      </c>
      <c r="D82822" s="7">
        <v>2359867</v>
      </c>
      <c r="E82822" s="7">
        <v>2839766</v>
      </c>
    </row>
    <row r="82823" spans="1:5" x14ac:dyDescent="0.25">
      <c r="A82823" s="8">
        <v>44876</v>
      </c>
      <c r="B82823" s="3">
        <v>1700</v>
      </c>
      <c r="C82823" s="7">
        <v>498811</v>
      </c>
      <c r="D82823" s="7">
        <v>2305772</v>
      </c>
      <c r="E82823" s="7">
        <v>2804583</v>
      </c>
    </row>
    <row r="82824" spans="1:5" x14ac:dyDescent="0.25">
      <c r="A82824" s="8">
        <v>44876</v>
      </c>
      <c r="B82824" s="3">
        <v>1800</v>
      </c>
      <c r="C82824" s="7">
        <v>564460</v>
      </c>
      <c r="D82824" s="7">
        <v>2235722</v>
      </c>
      <c r="E82824" s="7">
        <v>2800182</v>
      </c>
    </row>
    <row r="82825" spans="1:5" x14ac:dyDescent="0.25">
      <c r="A82825" s="8">
        <v>44876</v>
      </c>
      <c r="B82825" s="3">
        <v>1900</v>
      </c>
      <c r="C82825" s="7">
        <v>581819</v>
      </c>
      <c r="D82825" s="7">
        <v>2135930</v>
      </c>
      <c r="E82825" s="7">
        <v>2717749</v>
      </c>
    </row>
    <row r="82826" spans="1:5" x14ac:dyDescent="0.25">
      <c r="A82826" s="8">
        <v>44876</v>
      </c>
      <c r="B82826" s="3">
        <v>2000</v>
      </c>
      <c r="C82826" s="7">
        <v>540386</v>
      </c>
      <c r="D82826" s="7">
        <v>2122102</v>
      </c>
      <c r="E82826" s="7">
        <v>2662488</v>
      </c>
    </row>
    <row r="82827" spans="1:5" x14ac:dyDescent="0.25">
      <c r="A82827" s="8">
        <v>44876</v>
      </c>
      <c r="B82827" s="3">
        <v>2100</v>
      </c>
      <c r="C82827" s="7">
        <v>525326</v>
      </c>
      <c r="D82827" s="7">
        <v>2056840</v>
      </c>
      <c r="E82827" s="7">
        <v>2582166</v>
      </c>
    </row>
    <row r="82828" spans="1:5" x14ac:dyDescent="0.25">
      <c r="A82828" s="8">
        <v>44876</v>
      </c>
      <c r="B82828" s="3">
        <v>2200</v>
      </c>
      <c r="C82828" s="7">
        <v>501019</v>
      </c>
      <c r="D82828" s="7">
        <v>1981781</v>
      </c>
      <c r="E82828" s="7">
        <v>2482800</v>
      </c>
    </row>
    <row r="82829" spans="1:5" x14ac:dyDescent="0.25">
      <c r="A82829" s="8">
        <v>44876</v>
      </c>
      <c r="B82829" s="3">
        <v>2300</v>
      </c>
      <c r="C82829" s="7">
        <v>484282</v>
      </c>
      <c r="D82829" s="7">
        <v>1837373</v>
      </c>
      <c r="E82829" s="7">
        <v>2321655</v>
      </c>
    </row>
    <row r="82830" spans="1:5" x14ac:dyDescent="0.25">
      <c r="A82830" s="8">
        <v>44876</v>
      </c>
      <c r="B82830" s="3">
        <v>2400</v>
      </c>
      <c r="C82830" s="7">
        <v>435367</v>
      </c>
      <c r="D82830" s="7">
        <v>1788840</v>
      </c>
      <c r="E82830" s="7">
        <v>2224207</v>
      </c>
    </row>
    <row r="82831" spans="1:5" x14ac:dyDescent="0.25">
      <c r="A82831" s="8">
        <v>44877</v>
      </c>
      <c r="B82831" s="3">
        <v>100</v>
      </c>
      <c r="C82831" s="7">
        <v>398587</v>
      </c>
      <c r="D82831" s="7">
        <v>1749182</v>
      </c>
      <c r="E82831" s="7">
        <v>2147769</v>
      </c>
    </row>
    <row r="82832" spans="1:5" x14ac:dyDescent="0.25">
      <c r="A82832" s="8">
        <v>44877</v>
      </c>
      <c r="B82832" s="3">
        <v>200</v>
      </c>
      <c r="C82832" s="7">
        <v>381934</v>
      </c>
      <c r="D82832" s="7">
        <v>1719835</v>
      </c>
      <c r="E82832" s="7">
        <v>2101769</v>
      </c>
    </row>
    <row r="82833" spans="1:5" x14ac:dyDescent="0.25">
      <c r="A82833" s="8">
        <v>44877</v>
      </c>
      <c r="B82833" s="3">
        <v>300</v>
      </c>
      <c r="C82833" s="7">
        <v>391461</v>
      </c>
      <c r="D82833" s="7">
        <v>1678177</v>
      </c>
      <c r="E82833" s="7">
        <v>2069638</v>
      </c>
    </row>
    <row r="82834" spans="1:5" x14ac:dyDescent="0.25">
      <c r="A82834" s="8">
        <v>44877</v>
      </c>
      <c r="B82834" s="3">
        <v>400</v>
      </c>
      <c r="C82834" s="7">
        <v>398552</v>
      </c>
      <c r="D82834" s="7">
        <v>1658995</v>
      </c>
      <c r="E82834" s="7">
        <v>2057547</v>
      </c>
    </row>
    <row r="82835" spans="1:5" x14ac:dyDescent="0.25">
      <c r="A82835" s="8">
        <v>44877</v>
      </c>
      <c r="B82835" s="3">
        <v>500</v>
      </c>
      <c r="C82835" s="7">
        <v>392083</v>
      </c>
      <c r="D82835" s="7">
        <v>1718296</v>
      </c>
      <c r="E82835" s="7">
        <v>2110379</v>
      </c>
    </row>
    <row r="82836" spans="1:5" x14ac:dyDescent="0.25">
      <c r="A82836" s="8">
        <v>44877</v>
      </c>
      <c r="B82836" s="3">
        <v>600</v>
      </c>
      <c r="C82836" s="7">
        <v>419991</v>
      </c>
      <c r="D82836" s="7">
        <v>1738112</v>
      </c>
      <c r="E82836" s="7">
        <v>2158103</v>
      </c>
    </row>
    <row r="82837" spans="1:5" x14ac:dyDescent="0.25">
      <c r="A82837" s="8">
        <v>44877</v>
      </c>
      <c r="B82837" s="3">
        <v>700</v>
      </c>
      <c r="C82837" s="7">
        <v>492781</v>
      </c>
      <c r="D82837" s="7">
        <v>1729095</v>
      </c>
      <c r="E82837" s="7">
        <v>2221876</v>
      </c>
    </row>
    <row r="82838" spans="1:5" x14ac:dyDescent="0.25">
      <c r="A82838" s="8">
        <v>44877</v>
      </c>
      <c r="B82838" s="3">
        <v>800</v>
      </c>
      <c r="C82838" s="7">
        <v>531302</v>
      </c>
      <c r="D82838" s="7">
        <v>1790219</v>
      </c>
      <c r="E82838" s="7">
        <v>2321521</v>
      </c>
    </row>
    <row r="82839" spans="1:5" x14ac:dyDescent="0.25">
      <c r="A82839" s="8">
        <v>44877</v>
      </c>
      <c r="B82839" s="3">
        <v>900</v>
      </c>
      <c r="C82839" s="7">
        <v>573511</v>
      </c>
      <c r="D82839" s="7">
        <v>1858896</v>
      </c>
      <c r="E82839" s="7">
        <v>2432407</v>
      </c>
    </row>
    <row r="82840" spans="1:5" x14ac:dyDescent="0.25">
      <c r="A82840" s="8">
        <v>44877</v>
      </c>
      <c r="B82840" s="3">
        <v>1000</v>
      </c>
      <c r="C82840" s="7">
        <v>608091</v>
      </c>
      <c r="D82840" s="7">
        <v>1932329</v>
      </c>
      <c r="E82840" s="7">
        <v>2540420</v>
      </c>
    </row>
    <row r="82841" spans="1:5" x14ac:dyDescent="0.25">
      <c r="A82841" s="8">
        <v>44877</v>
      </c>
      <c r="B82841" s="3">
        <v>1100</v>
      </c>
      <c r="C82841" s="7">
        <v>646051</v>
      </c>
      <c r="D82841" s="7">
        <v>1953308</v>
      </c>
      <c r="E82841" s="7">
        <v>2599359</v>
      </c>
    </row>
    <row r="82842" spans="1:5" x14ac:dyDescent="0.25">
      <c r="A82842" s="8">
        <v>44877</v>
      </c>
      <c r="B82842" s="3">
        <v>1200</v>
      </c>
      <c r="C82842" s="7">
        <v>635489</v>
      </c>
      <c r="D82842" s="7">
        <v>2037612</v>
      </c>
      <c r="E82842" s="7">
        <v>2673101</v>
      </c>
    </row>
    <row r="82843" spans="1:5" x14ac:dyDescent="0.25">
      <c r="A82843" s="8">
        <v>44877</v>
      </c>
      <c r="B82843" s="3">
        <v>1300</v>
      </c>
      <c r="C82843" s="7">
        <v>667991</v>
      </c>
      <c r="D82843" s="7">
        <v>1994981</v>
      </c>
      <c r="E82843" s="7">
        <v>2662972</v>
      </c>
    </row>
    <row r="82844" spans="1:5" x14ac:dyDescent="0.25">
      <c r="A82844" s="8">
        <v>44877</v>
      </c>
      <c r="B82844" s="3">
        <v>1400</v>
      </c>
      <c r="C82844" s="7">
        <v>692924</v>
      </c>
      <c r="D82844" s="7">
        <v>1929516</v>
      </c>
      <c r="E82844" s="7">
        <v>2622440</v>
      </c>
    </row>
    <row r="82845" spans="1:5" x14ac:dyDescent="0.25">
      <c r="A82845" s="8">
        <v>44877</v>
      </c>
      <c r="B82845" s="3">
        <v>1500</v>
      </c>
      <c r="C82845" s="7">
        <v>680765</v>
      </c>
      <c r="D82845" s="7">
        <v>1917944</v>
      </c>
      <c r="E82845" s="7">
        <v>2598709</v>
      </c>
    </row>
    <row r="82846" spans="1:5" x14ac:dyDescent="0.25">
      <c r="A82846" s="8">
        <v>44877</v>
      </c>
      <c r="B82846" s="3">
        <v>1600</v>
      </c>
      <c r="C82846" s="7">
        <v>665762</v>
      </c>
      <c r="D82846" s="7">
        <v>1932532</v>
      </c>
      <c r="E82846" s="7">
        <v>2598294</v>
      </c>
    </row>
    <row r="82847" spans="1:5" x14ac:dyDescent="0.25">
      <c r="A82847" s="8">
        <v>44877</v>
      </c>
      <c r="B82847" s="3">
        <v>1700</v>
      </c>
      <c r="C82847" s="7">
        <v>717890</v>
      </c>
      <c r="D82847" s="7">
        <v>1885933</v>
      </c>
      <c r="E82847" s="7">
        <v>2603823</v>
      </c>
    </row>
    <row r="82848" spans="1:5" x14ac:dyDescent="0.25">
      <c r="A82848" s="8">
        <v>44877</v>
      </c>
      <c r="B82848" s="3">
        <v>1800</v>
      </c>
      <c r="C82848" s="7">
        <v>726857</v>
      </c>
      <c r="D82848" s="7">
        <v>1969477</v>
      </c>
      <c r="E82848" s="7">
        <v>2696334</v>
      </c>
    </row>
    <row r="82849" spans="1:5" x14ac:dyDescent="0.25">
      <c r="A82849" s="8">
        <v>44877</v>
      </c>
      <c r="B82849" s="3">
        <v>1900</v>
      </c>
      <c r="C82849" s="7">
        <v>740979</v>
      </c>
      <c r="D82849" s="7">
        <v>1949751</v>
      </c>
      <c r="E82849" s="7">
        <v>2690730</v>
      </c>
    </row>
    <row r="82850" spans="1:5" x14ac:dyDescent="0.25">
      <c r="A82850" s="8">
        <v>44877</v>
      </c>
      <c r="B82850" s="3">
        <v>2000</v>
      </c>
      <c r="C82850" s="7">
        <v>715725</v>
      </c>
      <c r="D82850" s="7">
        <v>1947473</v>
      </c>
      <c r="E82850" s="7">
        <v>2663198</v>
      </c>
    </row>
    <row r="82851" spans="1:5" x14ac:dyDescent="0.25">
      <c r="A82851" s="8">
        <v>44877</v>
      </c>
      <c r="B82851" s="3">
        <v>2100</v>
      </c>
      <c r="C82851" s="7">
        <v>710767</v>
      </c>
      <c r="D82851" s="7">
        <v>1917827</v>
      </c>
      <c r="E82851" s="7">
        <v>2628594</v>
      </c>
    </row>
    <row r="82852" spans="1:5" x14ac:dyDescent="0.25">
      <c r="A82852" s="8">
        <v>44877</v>
      </c>
      <c r="B82852" s="3">
        <v>2200</v>
      </c>
      <c r="C82852" s="7">
        <v>701297</v>
      </c>
      <c r="D82852" s="7">
        <v>1845090</v>
      </c>
      <c r="E82852" s="7">
        <v>2546387</v>
      </c>
    </row>
    <row r="82853" spans="1:5" x14ac:dyDescent="0.25">
      <c r="A82853" s="8">
        <v>44877</v>
      </c>
      <c r="B82853" s="3">
        <v>2300</v>
      </c>
      <c r="C82853" s="7">
        <v>638128</v>
      </c>
      <c r="D82853" s="7">
        <v>1833061</v>
      </c>
      <c r="E82853" s="7">
        <v>2471189</v>
      </c>
    </row>
    <row r="82854" spans="1:5" x14ac:dyDescent="0.25">
      <c r="A82854" s="8">
        <v>44877</v>
      </c>
      <c r="B82854" s="3">
        <v>2400</v>
      </c>
      <c r="C82854" s="7">
        <v>618766</v>
      </c>
      <c r="D82854" s="7">
        <v>1760557</v>
      </c>
      <c r="E82854" s="7">
        <v>2379323</v>
      </c>
    </row>
    <row r="82855" spans="1:5" x14ac:dyDescent="0.25">
      <c r="A82855" s="8">
        <v>44878</v>
      </c>
      <c r="B82855" s="3">
        <v>100</v>
      </c>
      <c r="C82855" s="7">
        <v>589482</v>
      </c>
      <c r="D82855" s="7">
        <v>1727625</v>
      </c>
      <c r="E82855" s="7">
        <v>2317107</v>
      </c>
    </row>
    <row r="82856" spans="1:5" x14ac:dyDescent="0.25">
      <c r="A82856" s="8">
        <v>44878</v>
      </c>
      <c r="B82856" s="3">
        <v>200</v>
      </c>
      <c r="C82856" s="7">
        <v>563036</v>
      </c>
      <c r="D82856" s="7">
        <v>1717988</v>
      </c>
      <c r="E82856" s="7">
        <v>2281024</v>
      </c>
    </row>
    <row r="82857" spans="1:5" x14ac:dyDescent="0.25">
      <c r="A82857" s="8">
        <v>44878</v>
      </c>
      <c r="B82857" s="3">
        <v>300</v>
      </c>
      <c r="C82857" s="7">
        <v>534094</v>
      </c>
      <c r="D82857" s="7">
        <v>1739147</v>
      </c>
      <c r="E82857" s="7">
        <v>2273241</v>
      </c>
    </row>
    <row r="82858" spans="1:5" x14ac:dyDescent="0.25">
      <c r="A82858" s="8">
        <v>44878</v>
      </c>
      <c r="B82858" s="3">
        <v>400</v>
      </c>
      <c r="C82858" s="7">
        <v>525452</v>
      </c>
      <c r="D82858" s="7">
        <v>1748664</v>
      </c>
      <c r="E82858" s="7">
        <v>2274116</v>
      </c>
    </row>
    <row r="82859" spans="1:5" x14ac:dyDescent="0.25">
      <c r="A82859" s="8">
        <v>44878</v>
      </c>
      <c r="B82859" s="3">
        <v>500</v>
      </c>
      <c r="C82859" s="7">
        <v>533659</v>
      </c>
      <c r="D82859" s="7">
        <v>1753103</v>
      </c>
      <c r="E82859" s="7">
        <v>2286762</v>
      </c>
    </row>
    <row r="82860" spans="1:5" x14ac:dyDescent="0.25">
      <c r="A82860" s="8">
        <v>44878</v>
      </c>
      <c r="B82860" s="3">
        <v>600</v>
      </c>
      <c r="C82860" s="7">
        <v>559831</v>
      </c>
      <c r="D82860" s="7">
        <v>1751299</v>
      </c>
      <c r="E82860" s="7">
        <v>2311130</v>
      </c>
    </row>
    <row r="82861" spans="1:5" x14ac:dyDescent="0.25">
      <c r="A82861" s="8">
        <v>44878</v>
      </c>
      <c r="B82861" s="3">
        <v>700</v>
      </c>
      <c r="C82861" s="7">
        <v>594874</v>
      </c>
      <c r="D82861" s="7">
        <v>1779231</v>
      </c>
      <c r="E82861" s="7">
        <v>2374105</v>
      </c>
    </row>
    <row r="82862" spans="1:5" x14ac:dyDescent="0.25">
      <c r="A82862" s="8">
        <v>44878</v>
      </c>
      <c r="B82862" s="3">
        <v>800</v>
      </c>
      <c r="C82862" s="7">
        <v>628909</v>
      </c>
      <c r="D82862" s="7">
        <v>1803375</v>
      </c>
      <c r="E82862" s="7">
        <v>2432284</v>
      </c>
    </row>
    <row r="82863" spans="1:5" x14ac:dyDescent="0.25">
      <c r="A82863" s="8">
        <v>44878</v>
      </c>
      <c r="B82863" s="3">
        <v>900</v>
      </c>
      <c r="C82863" s="7">
        <v>702104</v>
      </c>
      <c r="D82863" s="7">
        <v>1795928</v>
      </c>
      <c r="E82863" s="7">
        <v>2498032</v>
      </c>
    </row>
    <row r="82864" spans="1:5" x14ac:dyDescent="0.25">
      <c r="A82864" s="8">
        <v>44878</v>
      </c>
      <c r="B82864" s="3">
        <v>1000</v>
      </c>
      <c r="C82864" s="7">
        <v>724350</v>
      </c>
      <c r="D82864" s="7">
        <v>1846989</v>
      </c>
      <c r="E82864" s="7">
        <v>2571339</v>
      </c>
    </row>
    <row r="82865" spans="1:5" x14ac:dyDescent="0.25">
      <c r="A82865" s="8">
        <v>44878</v>
      </c>
      <c r="B82865" s="3">
        <v>1100</v>
      </c>
      <c r="C82865" s="7">
        <v>715370</v>
      </c>
      <c r="D82865" s="7">
        <v>1896883</v>
      </c>
      <c r="E82865" s="7">
        <v>2612253</v>
      </c>
    </row>
    <row r="82866" spans="1:5" x14ac:dyDescent="0.25">
      <c r="A82866" s="8">
        <v>44878</v>
      </c>
      <c r="B82866" s="3">
        <v>1200</v>
      </c>
      <c r="C82866" s="7">
        <v>721659</v>
      </c>
      <c r="D82866" s="7">
        <v>1884860</v>
      </c>
      <c r="E82866" s="7">
        <v>2606519</v>
      </c>
    </row>
    <row r="82867" spans="1:5" x14ac:dyDescent="0.25">
      <c r="A82867" s="8">
        <v>44878</v>
      </c>
      <c r="B82867" s="3">
        <v>1300</v>
      </c>
      <c r="C82867" s="7">
        <v>736690</v>
      </c>
      <c r="D82867" s="7">
        <v>1858655</v>
      </c>
      <c r="E82867" s="7">
        <v>2595345</v>
      </c>
    </row>
    <row r="82868" spans="1:5" x14ac:dyDescent="0.25">
      <c r="A82868" s="8">
        <v>44878</v>
      </c>
      <c r="B82868" s="3">
        <v>1400</v>
      </c>
      <c r="C82868" s="7">
        <v>707185</v>
      </c>
      <c r="D82868" s="7">
        <v>1887084</v>
      </c>
      <c r="E82868" s="7">
        <v>2594269</v>
      </c>
    </row>
    <row r="82869" spans="1:5" x14ac:dyDescent="0.25">
      <c r="A82869" s="8">
        <v>44878</v>
      </c>
      <c r="B82869" s="3">
        <v>1500</v>
      </c>
      <c r="C82869" s="7">
        <v>701118</v>
      </c>
      <c r="D82869" s="7">
        <v>1883146</v>
      </c>
      <c r="E82869" s="7">
        <v>2584264</v>
      </c>
    </row>
    <row r="82870" spans="1:5" x14ac:dyDescent="0.25">
      <c r="A82870" s="8">
        <v>44878</v>
      </c>
      <c r="B82870" s="3">
        <v>1600</v>
      </c>
      <c r="C82870" s="7">
        <v>723110</v>
      </c>
      <c r="D82870" s="7">
        <v>1840119</v>
      </c>
      <c r="E82870" s="7">
        <v>2563229</v>
      </c>
    </row>
    <row r="82871" spans="1:5" x14ac:dyDescent="0.25">
      <c r="A82871" s="8">
        <v>44878</v>
      </c>
      <c r="B82871" s="3">
        <v>1700</v>
      </c>
      <c r="C82871" s="7">
        <v>769501</v>
      </c>
      <c r="D82871" s="7">
        <v>1816917</v>
      </c>
      <c r="E82871" s="7">
        <v>2586418</v>
      </c>
    </row>
    <row r="82872" spans="1:5" x14ac:dyDescent="0.25">
      <c r="A82872" s="8">
        <v>44878</v>
      </c>
      <c r="B82872" s="3">
        <v>1800</v>
      </c>
      <c r="C82872" s="7">
        <v>830539</v>
      </c>
      <c r="D82872" s="7">
        <v>1874681</v>
      </c>
      <c r="E82872" s="7">
        <v>2705220</v>
      </c>
    </row>
    <row r="82873" spans="1:5" x14ac:dyDescent="0.25">
      <c r="A82873" s="8">
        <v>44878</v>
      </c>
      <c r="B82873" s="3">
        <v>1900</v>
      </c>
      <c r="C82873" s="7">
        <v>829239</v>
      </c>
      <c r="D82873" s="7">
        <v>1903768</v>
      </c>
      <c r="E82873" s="7">
        <v>2733007</v>
      </c>
    </row>
    <row r="82874" spans="1:5" x14ac:dyDescent="0.25">
      <c r="A82874" s="8">
        <v>44878</v>
      </c>
      <c r="B82874" s="3">
        <v>2000</v>
      </c>
      <c r="C82874" s="7">
        <v>805971</v>
      </c>
      <c r="D82874" s="7">
        <v>1920763</v>
      </c>
      <c r="E82874" s="7">
        <v>2726734</v>
      </c>
    </row>
    <row r="82875" spans="1:5" x14ac:dyDescent="0.25">
      <c r="A82875" s="8">
        <v>44878</v>
      </c>
      <c r="B82875" s="3">
        <v>2100</v>
      </c>
      <c r="C82875" s="7">
        <v>757052</v>
      </c>
      <c r="D82875" s="7">
        <v>1947216</v>
      </c>
      <c r="E82875" s="7">
        <v>2704268</v>
      </c>
    </row>
    <row r="82876" spans="1:5" x14ac:dyDescent="0.25">
      <c r="A82876" s="8">
        <v>44878</v>
      </c>
      <c r="B82876" s="3">
        <v>2200</v>
      </c>
      <c r="C82876" s="7">
        <v>700045</v>
      </c>
      <c r="D82876" s="7">
        <v>1942833</v>
      </c>
      <c r="E82876" s="7">
        <v>2642878</v>
      </c>
    </row>
    <row r="82877" spans="1:5" x14ac:dyDescent="0.25">
      <c r="A82877" s="8">
        <v>44878</v>
      </c>
      <c r="B82877" s="3">
        <v>2300</v>
      </c>
      <c r="C82877" s="7">
        <v>638482</v>
      </c>
      <c r="D82877" s="7">
        <v>1930689</v>
      </c>
      <c r="E82877" s="7">
        <v>2569171</v>
      </c>
    </row>
    <row r="82878" spans="1:5" x14ac:dyDescent="0.25">
      <c r="A82878" s="8">
        <v>44878</v>
      </c>
      <c r="B82878" s="3">
        <v>2400</v>
      </c>
      <c r="C82878" s="7">
        <v>605559</v>
      </c>
      <c r="D82878" s="7">
        <v>1885958</v>
      </c>
      <c r="E82878" s="7">
        <v>2491517</v>
      </c>
    </row>
    <row r="82879" spans="1:5" x14ac:dyDescent="0.25">
      <c r="A82879" s="8">
        <v>44879</v>
      </c>
      <c r="B82879" s="3">
        <v>100</v>
      </c>
      <c r="C82879" s="7">
        <v>582358</v>
      </c>
      <c r="D82879" s="7">
        <v>1865406</v>
      </c>
      <c r="E82879" s="7">
        <v>2447764</v>
      </c>
    </row>
    <row r="82880" spans="1:5" x14ac:dyDescent="0.25">
      <c r="A82880" s="8">
        <v>44879</v>
      </c>
      <c r="B82880" s="3">
        <v>200</v>
      </c>
      <c r="C82880" s="7">
        <v>546867</v>
      </c>
      <c r="D82880" s="7">
        <v>1887698</v>
      </c>
      <c r="E82880" s="7">
        <v>2434565</v>
      </c>
    </row>
    <row r="82881" spans="1:5" x14ac:dyDescent="0.25">
      <c r="A82881" s="8">
        <v>44879</v>
      </c>
      <c r="B82881" s="3">
        <v>300</v>
      </c>
      <c r="C82881" s="7">
        <v>548477</v>
      </c>
      <c r="D82881" s="7">
        <v>1880624</v>
      </c>
      <c r="E82881" s="7">
        <v>2429101</v>
      </c>
    </row>
    <row r="82882" spans="1:5" x14ac:dyDescent="0.25">
      <c r="A82882" s="8">
        <v>44879</v>
      </c>
      <c r="B82882" s="3">
        <v>400</v>
      </c>
      <c r="C82882" s="7">
        <v>533526</v>
      </c>
      <c r="D82882" s="7">
        <v>1913076</v>
      </c>
      <c r="E82882" s="7">
        <v>2446602</v>
      </c>
    </row>
    <row r="82883" spans="1:5" x14ac:dyDescent="0.25">
      <c r="A82883" s="8">
        <v>44879</v>
      </c>
      <c r="B82883" s="3">
        <v>500</v>
      </c>
      <c r="C82883" s="7">
        <v>550420</v>
      </c>
      <c r="D82883" s="7">
        <v>1965409</v>
      </c>
      <c r="E82883" s="7">
        <v>2515829</v>
      </c>
    </row>
    <row r="82884" spans="1:5" x14ac:dyDescent="0.25">
      <c r="A82884" s="8">
        <v>44879</v>
      </c>
      <c r="B82884" s="3">
        <v>600</v>
      </c>
      <c r="C82884" s="7">
        <v>580921</v>
      </c>
      <c r="D82884" s="7">
        <v>2109168</v>
      </c>
      <c r="E82884" s="7">
        <v>2690089</v>
      </c>
    </row>
    <row r="82885" spans="1:5" x14ac:dyDescent="0.25">
      <c r="A82885" s="8">
        <v>44879</v>
      </c>
      <c r="B82885" s="3">
        <v>700</v>
      </c>
      <c r="C82885" s="7">
        <v>664862</v>
      </c>
      <c r="D82885" s="7">
        <v>2253779</v>
      </c>
      <c r="E82885" s="7">
        <v>2918641</v>
      </c>
    </row>
    <row r="82886" spans="1:5" x14ac:dyDescent="0.25">
      <c r="A82886" s="8">
        <v>44879</v>
      </c>
      <c r="B82886" s="3">
        <v>800</v>
      </c>
      <c r="C82886" s="7">
        <v>688475</v>
      </c>
      <c r="D82886" s="7">
        <v>2385476</v>
      </c>
      <c r="E82886" s="7">
        <v>3073951</v>
      </c>
    </row>
    <row r="82887" spans="1:5" x14ac:dyDescent="0.25">
      <c r="A82887" s="8">
        <v>44879</v>
      </c>
      <c r="B82887" s="3">
        <v>900</v>
      </c>
      <c r="C82887" s="7">
        <v>668717</v>
      </c>
      <c r="D82887" s="7">
        <v>2461621</v>
      </c>
      <c r="E82887" s="7">
        <v>3130338</v>
      </c>
    </row>
    <row r="82888" spans="1:5" x14ac:dyDescent="0.25">
      <c r="A82888" s="8">
        <v>44879</v>
      </c>
      <c r="B82888" s="3">
        <v>1000</v>
      </c>
      <c r="C82888" s="7">
        <v>635866</v>
      </c>
      <c r="D82888" s="7">
        <v>2544160</v>
      </c>
      <c r="E82888" s="7">
        <v>3180026</v>
      </c>
    </row>
    <row r="82889" spans="1:5" x14ac:dyDescent="0.25">
      <c r="A82889" s="8">
        <v>44879</v>
      </c>
      <c r="B82889" s="3">
        <v>1100</v>
      </c>
      <c r="C82889" s="7">
        <v>610400</v>
      </c>
      <c r="D82889" s="7">
        <v>2507416</v>
      </c>
      <c r="E82889" s="7">
        <v>3117816</v>
      </c>
    </row>
    <row r="82890" spans="1:5" x14ac:dyDescent="0.25">
      <c r="A82890" s="8">
        <v>44879</v>
      </c>
      <c r="B82890" s="3">
        <v>1200</v>
      </c>
      <c r="C82890" s="7">
        <v>598134</v>
      </c>
      <c r="D82890" s="7">
        <v>2495808</v>
      </c>
      <c r="E82890" s="7">
        <v>3093942</v>
      </c>
    </row>
    <row r="82891" spans="1:5" x14ac:dyDescent="0.25">
      <c r="A82891" s="8">
        <v>44879</v>
      </c>
      <c r="B82891" s="3">
        <v>1300</v>
      </c>
      <c r="C82891" s="7">
        <v>557135</v>
      </c>
      <c r="D82891" s="7">
        <v>2585243</v>
      </c>
      <c r="E82891" s="7">
        <v>3142378</v>
      </c>
    </row>
    <row r="82892" spans="1:5" x14ac:dyDescent="0.25">
      <c r="A82892" s="8">
        <v>44879</v>
      </c>
      <c r="B82892" s="3">
        <v>1400</v>
      </c>
      <c r="C82892" s="7">
        <v>560032</v>
      </c>
      <c r="D82892" s="7">
        <v>2472582</v>
      </c>
      <c r="E82892" s="7">
        <v>3032614</v>
      </c>
    </row>
    <row r="82893" spans="1:5" x14ac:dyDescent="0.25">
      <c r="A82893" s="8">
        <v>44879</v>
      </c>
      <c r="B82893" s="3">
        <v>1500</v>
      </c>
      <c r="C82893" s="7">
        <v>548995</v>
      </c>
      <c r="D82893" s="7">
        <v>2507023</v>
      </c>
      <c r="E82893" s="7">
        <v>3056018</v>
      </c>
    </row>
    <row r="82894" spans="1:5" x14ac:dyDescent="0.25">
      <c r="A82894" s="8">
        <v>44879</v>
      </c>
      <c r="B82894" s="3">
        <v>1600</v>
      </c>
      <c r="C82894" s="7">
        <v>534266</v>
      </c>
      <c r="D82894" s="7">
        <v>2476395</v>
      </c>
      <c r="E82894" s="7">
        <v>3010661</v>
      </c>
    </row>
    <row r="82895" spans="1:5" x14ac:dyDescent="0.25">
      <c r="A82895" s="8">
        <v>44879</v>
      </c>
      <c r="B82895" s="3">
        <v>1700</v>
      </c>
      <c r="C82895" s="7">
        <v>635112</v>
      </c>
      <c r="D82895" s="7">
        <v>2336532</v>
      </c>
      <c r="E82895" s="7">
        <v>2971644</v>
      </c>
    </row>
    <row r="82896" spans="1:5" x14ac:dyDescent="0.25">
      <c r="A82896" s="8">
        <v>44879</v>
      </c>
      <c r="B82896" s="3">
        <v>1800</v>
      </c>
      <c r="C82896" s="7">
        <v>739173</v>
      </c>
      <c r="D82896" s="7">
        <v>2318311</v>
      </c>
      <c r="E82896" s="7">
        <v>3057484</v>
      </c>
    </row>
    <row r="82897" spans="1:5" x14ac:dyDescent="0.25">
      <c r="A82897" s="8">
        <v>44879</v>
      </c>
      <c r="B82897" s="3">
        <v>1900</v>
      </c>
      <c r="C82897" s="7">
        <v>791514</v>
      </c>
      <c r="D82897" s="7">
        <v>2269017</v>
      </c>
      <c r="E82897" s="7">
        <v>3060531</v>
      </c>
    </row>
    <row r="82898" spans="1:5" x14ac:dyDescent="0.25">
      <c r="A82898" s="8">
        <v>44879</v>
      </c>
      <c r="B82898" s="3">
        <v>2000</v>
      </c>
      <c r="C82898" s="7">
        <v>775940</v>
      </c>
      <c r="D82898" s="7">
        <v>2293000</v>
      </c>
      <c r="E82898" s="7">
        <v>3068940</v>
      </c>
    </row>
    <row r="82899" spans="1:5" x14ac:dyDescent="0.25">
      <c r="A82899" s="8">
        <v>44879</v>
      </c>
      <c r="B82899" s="3">
        <v>2100</v>
      </c>
      <c r="C82899" s="7">
        <v>785725</v>
      </c>
      <c r="D82899" s="7">
        <v>2261806</v>
      </c>
      <c r="E82899" s="7">
        <v>3047531</v>
      </c>
    </row>
    <row r="82900" spans="1:5" x14ac:dyDescent="0.25">
      <c r="A82900" s="8">
        <v>44879</v>
      </c>
      <c r="B82900" s="3">
        <v>2200</v>
      </c>
      <c r="C82900" s="7">
        <v>743873</v>
      </c>
      <c r="D82900" s="7">
        <v>2193619</v>
      </c>
      <c r="E82900" s="7">
        <v>2937492</v>
      </c>
    </row>
    <row r="82901" spans="1:5" x14ac:dyDescent="0.25">
      <c r="A82901" s="8">
        <v>44879</v>
      </c>
      <c r="B82901" s="3">
        <v>2300</v>
      </c>
      <c r="C82901" s="7">
        <v>689528</v>
      </c>
      <c r="D82901" s="7">
        <v>2148484</v>
      </c>
      <c r="E82901" s="7">
        <v>2838012</v>
      </c>
    </row>
    <row r="82902" spans="1:5" x14ac:dyDescent="0.25">
      <c r="A82902" s="8">
        <v>44879</v>
      </c>
      <c r="B82902" s="3">
        <v>2400</v>
      </c>
      <c r="C82902" s="7">
        <v>616448</v>
      </c>
      <c r="D82902" s="7">
        <v>2118151</v>
      </c>
      <c r="E82902" s="7">
        <v>2734599</v>
      </c>
    </row>
    <row r="82903" spans="1:5" x14ac:dyDescent="0.25">
      <c r="A82903" s="8">
        <v>44880</v>
      </c>
      <c r="B82903" s="3">
        <v>100</v>
      </c>
      <c r="C82903" s="7">
        <v>589721</v>
      </c>
      <c r="D82903" s="7">
        <v>2113212</v>
      </c>
      <c r="E82903" s="7">
        <v>2702933</v>
      </c>
    </row>
    <row r="82904" spans="1:5" x14ac:dyDescent="0.25">
      <c r="A82904" s="8">
        <v>44880</v>
      </c>
      <c r="B82904" s="3">
        <v>200</v>
      </c>
      <c r="C82904" s="7">
        <v>565679</v>
      </c>
      <c r="D82904" s="7">
        <v>2042026</v>
      </c>
      <c r="E82904" s="7">
        <v>2607705</v>
      </c>
    </row>
    <row r="82905" spans="1:5" x14ac:dyDescent="0.25">
      <c r="A82905" s="8">
        <v>44880</v>
      </c>
      <c r="B82905" s="3">
        <v>300</v>
      </c>
      <c r="C82905" s="7">
        <v>565934</v>
      </c>
      <c r="D82905" s="7">
        <v>1993834</v>
      </c>
      <c r="E82905" s="7">
        <v>2559768</v>
      </c>
    </row>
    <row r="82906" spans="1:5" x14ac:dyDescent="0.25">
      <c r="A82906" s="8">
        <v>44880</v>
      </c>
      <c r="B82906" s="3">
        <v>400</v>
      </c>
      <c r="C82906" s="7">
        <v>563705</v>
      </c>
      <c r="D82906" s="7">
        <v>1992156</v>
      </c>
      <c r="E82906" s="7">
        <v>2555861</v>
      </c>
    </row>
    <row r="82907" spans="1:5" x14ac:dyDescent="0.25">
      <c r="A82907" s="8">
        <v>44880</v>
      </c>
      <c r="B82907" s="3">
        <v>500</v>
      </c>
      <c r="C82907" s="7">
        <v>578577</v>
      </c>
      <c r="D82907" s="7">
        <v>2021798</v>
      </c>
      <c r="E82907" s="7">
        <v>2600375</v>
      </c>
    </row>
    <row r="82908" spans="1:5" x14ac:dyDescent="0.25">
      <c r="A82908" s="8">
        <v>44880</v>
      </c>
      <c r="B82908" s="3">
        <v>600</v>
      </c>
      <c r="C82908" s="7">
        <v>601297</v>
      </c>
      <c r="D82908" s="7">
        <v>2152338</v>
      </c>
      <c r="E82908" s="7">
        <v>2753635</v>
      </c>
    </row>
    <row r="82909" spans="1:5" x14ac:dyDescent="0.25">
      <c r="A82909" s="8">
        <v>44880</v>
      </c>
      <c r="B82909" s="3">
        <v>700</v>
      </c>
      <c r="C82909" s="7">
        <v>681798</v>
      </c>
      <c r="D82909" s="7">
        <v>2292736</v>
      </c>
      <c r="E82909" s="7">
        <v>2974534</v>
      </c>
    </row>
    <row r="82910" spans="1:5" x14ac:dyDescent="0.25">
      <c r="A82910" s="8">
        <v>44880</v>
      </c>
      <c r="B82910" s="3">
        <v>800</v>
      </c>
      <c r="C82910" s="7">
        <v>696527</v>
      </c>
      <c r="D82910" s="7">
        <v>2516224</v>
      </c>
      <c r="E82910" s="7">
        <v>3212751</v>
      </c>
    </row>
    <row r="82911" spans="1:5" x14ac:dyDescent="0.25">
      <c r="A82911" s="8">
        <v>44880</v>
      </c>
      <c r="B82911" s="3">
        <v>900</v>
      </c>
      <c r="C82911" s="7">
        <v>664841</v>
      </c>
      <c r="D82911" s="7">
        <v>2582292</v>
      </c>
      <c r="E82911" s="7">
        <v>3247133</v>
      </c>
    </row>
    <row r="82912" spans="1:5" x14ac:dyDescent="0.25">
      <c r="A82912" s="8">
        <v>44880</v>
      </c>
      <c r="B82912" s="3">
        <v>1000</v>
      </c>
      <c r="C82912" s="7">
        <v>637832</v>
      </c>
      <c r="D82912" s="7">
        <v>2652805</v>
      </c>
      <c r="E82912" s="7">
        <v>3290637</v>
      </c>
    </row>
    <row r="82913" spans="1:5" x14ac:dyDescent="0.25">
      <c r="A82913" s="8">
        <v>44880</v>
      </c>
      <c r="B82913" s="3">
        <v>1100</v>
      </c>
      <c r="C82913" s="7">
        <v>665172</v>
      </c>
      <c r="D82913" s="7">
        <v>2548522</v>
      </c>
      <c r="E82913" s="7">
        <v>3213694</v>
      </c>
    </row>
    <row r="82914" spans="1:5" x14ac:dyDescent="0.25">
      <c r="A82914" s="8">
        <v>44880</v>
      </c>
      <c r="B82914" s="3">
        <v>1200</v>
      </c>
      <c r="C82914" s="7">
        <v>650316</v>
      </c>
      <c r="D82914" s="7">
        <v>2580078</v>
      </c>
      <c r="E82914" s="7">
        <v>3230394</v>
      </c>
    </row>
    <row r="82915" spans="1:5" x14ac:dyDescent="0.25">
      <c r="A82915" s="8">
        <v>44880</v>
      </c>
      <c r="B82915" s="3">
        <v>1300</v>
      </c>
      <c r="C82915" s="7">
        <v>652500</v>
      </c>
      <c r="D82915" s="7">
        <v>2645194</v>
      </c>
      <c r="E82915" s="7">
        <v>3297694</v>
      </c>
    </row>
    <row r="82916" spans="1:5" x14ac:dyDescent="0.25">
      <c r="A82916" s="8">
        <v>44880</v>
      </c>
      <c r="B82916" s="3">
        <v>1400</v>
      </c>
      <c r="C82916" s="7">
        <v>638963</v>
      </c>
      <c r="D82916" s="7">
        <v>2686226</v>
      </c>
      <c r="E82916" s="7">
        <v>3325189</v>
      </c>
    </row>
    <row r="82917" spans="1:5" x14ac:dyDescent="0.25">
      <c r="A82917" s="8">
        <v>44880</v>
      </c>
      <c r="B82917" s="3">
        <v>1500</v>
      </c>
      <c r="C82917" s="7">
        <v>650367</v>
      </c>
      <c r="D82917" s="7">
        <v>2609546</v>
      </c>
      <c r="E82917" s="7">
        <v>3259913</v>
      </c>
    </row>
    <row r="82918" spans="1:5" x14ac:dyDescent="0.25">
      <c r="A82918" s="8">
        <v>44880</v>
      </c>
      <c r="B82918" s="3">
        <v>1600</v>
      </c>
      <c r="C82918" s="7">
        <v>677998</v>
      </c>
      <c r="D82918" s="7">
        <v>2517847</v>
      </c>
      <c r="E82918" s="7">
        <v>3195845</v>
      </c>
    </row>
    <row r="82919" spans="1:5" x14ac:dyDescent="0.25">
      <c r="A82919" s="8">
        <v>44880</v>
      </c>
      <c r="B82919" s="3">
        <v>1700</v>
      </c>
      <c r="C82919" s="7">
        <v>717864</v>
      </c>
      <c r="D82919" s="7">
        <v>2466590</v>
      </c>
      <c r="E82919" s="7">
        <v>3184454</v>
      </c>
    </row>
    <row r="82920" spans="1:5" x14ac:dyDescent="0.25">
      <c r="A82920" s="8">
        <v>44880</v>
      </c>
      <c r="B82920" s="3">
        <v>1800</v>
      </c>
      <c r="C82920" s="7">
        <v>752173</v>
      </c>
      <c r="D82920" s="7">
        <v>2424880</v>
      </c>
      <c r="E82920" s="7">
        <v>3177053</v>
      </c>
    </row>
    <row r="82921" spans="1:5" x14ac:dyDescent="0.25">
      <c r="A82921" s="8">
        <v>44880</v>
      </c>
      <c r="B82921" s="3">
        <v>1900</v>
      </c>
      <c r="C82921" s="7">
        <v>749631</v>
      </c>
      <c r="D82921" s="7">
        <v>2371162</v>
      </c>
      <c r="E82921" s="7">
        <v>3120793</v>
      </c>
    </row>
    <row r="82922" spans="1:5" x14ac:dyDescent="0.25">
      <c r="A82922" s="8">
        <v>44880</v>
      </c>
      <c r="B82922" s="3">
        <v>2000</v>
      </c>
      <c r="C82922" s="7">
        <v>754276</v>
      </c>
      <c r="D82922" s="7">
        <v>2346096</v>
      </c>
      <c r="E82922" s="7">
        <v>3100372</v>
      </c>
    </row>
    <row r="82923" spans="1:5" x14ac:dyDescent="0.25">
      <c r="A82923" s="8">
        <v>44880</v>
      </c>
      <c r="B82923" s="3">
        <v>2100</v>
      </c>
      <c r="C82923" s="7">
        <v>743439</v>
      </c>
      <c r="D82923" s="7">
        <v>2316802</v>
      </c>
      <c r="E82923" s="7">
        <v>3060241</v>
      </c>
    </row>
    <row r="82924" spans="1:5" x14ac:dyDescent="0.25">
      <c r="A82924" s="8">
        <v>44880</v>
      </c>
      <c r="B82924" s="3">
        <v>2200</v>
      </c>
      <c r="C82924" s="7">
        <v>699439</v>
      </c>
      <c r="D82924" s="7">
        <v>2178343</v>
      </c>
      <c r="E82924" s="7">
        <v>2877782</v>
      </c>
    </row>
    <row r="82925" spans="1:5" x14ac:dyDescent="0.25">
      <c r="A82925" s="8">
        <v>44880</v>
      </c>
      <c r="B82925" s="3">
        <v>2300</v>
      </c>
      <c r="C82925" s="7">
        <v>612202</v>
      </c>
      <c r="D82925" s="7">
        <v>2192161</v>
      </c>
      <c r="E82925" s="7">
        <v>2804363</v>
      </c>
    </row>
    <row r="82926" spans="1:5" x14ac:dyDescent="0.25">
      <c r="A82926" s="8">
        <v>44880</v>
      </c>
      <c r="B82926" s="3">
        <v>2400</v>
      </c>
      <c r="C82926" s="7">
        <v>561416</v>
      </c>
      <c r="D82926" s="7">
        <v>2128435</v>
      </c>
      <c r="E82926" s="7">
        <v>2689851</v>
      </c>
    </row>
    <row r="82927" spans="1:5" x14ac:dyDescent="0.25">
      <c r="A82927" s="8">
        <v>44881</v>
      </c>
      <c r="B82927" s="3">
        <v>100</v>
      </c>
      <c r="C82927" s="7">
        <v>551523</v>
      </c>
      <c r="D82927" s="7">
        <v>1998470</v>
      </c>
      <c r="E82927" s="7">
        <v>2549993</v>
      </c>
    </row>
    <row r="82928" spans="1:5" x14ac:dyDescent="0.25">
      <c r="A82928" s="8">
        <v>44881</v>
      </c>
      <c r="B82928" s="3">
        <v>200</v>
      </c>
      <c r="C82928" s="7">
        <v>531300</v>
      </c>
      <c r="D82928" s="7">
        <v>2004352</v>
      </c>
      <c r="E82928" s="7">
        <v>2535652</v>
      </c>
    </row>
    <row r="82929" spans="1:5" x14ac:dyDescent="0.25">
      <c r="A82929" s="8">
        <v>44881</v>
      </c>
      <c r="B82929" s="3">
        <v>300</v>
      </c>
      <c r="C82929" s="7">
        <v>530189</v>
      </c>
      <c r="D82929" s="7">
        <v>2046592</v>
      </c>
      <c r="E82929" s="7">
        <v>2576781</v>
      </c>
    </row>
    <row r="82930" spans="1:5" x14ac:dyDescent="0.25">
      <c r="A82930" s="8">
        <v>44881</v>
      </c>
      <c r="B82930" s="3">
        <v>400</v>
      </c>
      <c r="C82930" s="7">
        <v>536099</v>
      </c>
      <c r="D82930" s="7">
        <v>2014921</v>
      </c>
      <c r="E82930" s="7">
        <v>2551020</v>
      </c>
    </row>
    <row r="82931" spans="1:5" x14ac:dyDescent="0.25">
      <c r="A82931" s="8">
        <v>44881</v>
      </c>
      <c r="B82931" s="3">
        <v>500</v>
      </c>
      <c r="C82931" s="7">
        <v>536725</v>
      </c>
      <c r="D82931" s="7">
        <v>2059756</v>
      </c>
      <c r="E82931" s="7">
        <v>2596481</v>
      </c>
    </row>
    <row r="82932" spans="1:5" x14ac:dyDescent="0.25">
      <c r="A82932" s="8">
        <v>44881</v>
      </c>
      <c r="B82932" s="3">
        <v>600</v>
      </c>
      <c r="C82932" s="7">
        <v>574714</v>
      </c>
      <c r="D82932" s="7">
        <v>2174370</v>
      </c>
      <c r="E82932" s="7">
        <v>2749084</v>
      </c>
    </row>
    <row r="82933" spans="1:5" x14ac:dyDescent="0.25">
      <c r="A82933" s="8">
        <v>44881</v>
      </c>
      <c r="B82933" s="3">
        <v>700</v>
      </c>
      <c r="C82933" s="7">
        <v>625101</v>
      </c>
      <c r="D82933" s="7">
        <v>2390719</v>
      </c>
      <c r="E82933" s="7">
        <v>3015820</v>
      </c>
    </row>
    <row r="82934" spans="1:5" x14ac:dyDescent="0.25">
      <c r="A82934" s="8">
        <v>44881</v>
      </c>
      <c r="B82934" s="3">
        <v>800</v>
      </c>
      <c r="C82934" s="7">
        <v>656541</v>
      </c>
      <c r="D82934" s="7">
        <v>2466239</v>
      </c>
      <c r="E82934" s="7">
        <v>3122780</v>
      </c>
    </row>
    <row r="82935" spans="1:5" x14ac:dyDescent="0.25">
      <c r="A82935" s="8">
        <v>44881</v>
      </c>
      <c r="B82935" s="3">
        <v>900</v>
      </c>
      <c r="C82935" s="7">
        <v>623389</v>
      </c>
      <c r="D82935" s="7">
        <v>2577227</v>
      </c>
      <c r="E82935" s="7">
        <v>3200616</v>
      </c>
    </row>
    <row r="82936" spans="1:5" x14ac:dyDescent="0.25">
      <c r="A82936" s="8">
        <v>44881</v>
      </c>
      <c r="B82936" s="3">
        <v>1000</v>
      </c>
      <c r="C82936" s="7">
        <v>620410</v>
      </c>
      <c r="D82936" s="7">
        <v>2691644</v>
      </c>
      <c r="E82936" s="7">
        <v>3312054</v>
      </c>
    </row>
    <row r="82937" spans="1:5" x14ac:dyDescent="0.25">
      <c r="A82937" s="8">
        <v>44881</v>
      </c>
      <c r="B82937" s="3">
        <v>1100</v>
      </c>
      <c r="C82937" s="7">
        <v>642236</v>
      </c>
      <c r="D82937" s="7">
        <v>2674157</v>
      </c>
      <c r="E82937" s="7">
        <v>3316393</v>
      </c>
    </row>
    <row r="82938" spans="1:5" x14ac:dyDescent="0.25">
      <c r="A82938" s="8">
        <v>44881</v>
      </c>
      <c r="B82938" s="3">
        <v>1200</v>
      </c>
      <c r="C82938" s="7">
        <v>645802</v>
      </c>
      <c r="D82938" s="7">
        <v>2693151</v>
      </c>
      <c r="E82938" s="7">
        <v>3338953</v>
      </c>
    </row>
    <row r="82939" spans="1:5" x14ac:dyDescent="0.25">
      <c r="A82939" s="8">
        <v>44881</v>
      </c>
      <c r="B82939" s="3">
        <v>1300</v>
      </c>
      <c r="C82939" s="7">
        <v>675789</v>
      </c>
      <c r="D82939" s="7">
        <v>2617128</v>
      </c>
      <c r="E82939" s="7">
        <v>3292917</v>
      </c>
    </row>
    <row r="82940" spans="1:5" x14ac:dyDescent="0.25">
      <c r="A82940" s="8">
        <v>44881</v>
      </c>
      <c r="B82940" s="3">
        <v>1400</v>
      </c>
      <c r="C82940" s="7">
        <v>645481</v>
      </c>
      <c r="D82940" s="7">
        <v>2650740</v>
      </c>
      <c r="E82940" s="7">
        <v>3296221</v>
      </c>
    </row>
    <row r="82941" spans="1:5" x14ac:dyDescent="0.25">
      <c r="A82941" s="8">
        <v>44881</v>
      </c>
      <c r="B82941" s="3">
        <v>1500</v>
      </c>
      <c r="C82941" s="7">
        <v>678820</v>
      </c>
      <c r="D82941" s="7">
        <v>2572449</v>
      </c>
      <c r="E82941" s="7">
        <v>3251269</v>
      </c>
    </row>
    <row r="82942" spans="1:5" x14ac:dyDescent="0.25">
      <c r="A82942" s="8">
        <v>44881</v>
      </c>
      <c r="B82942" s="3">
        <v>1600</v>
      </c>
      <c r="C82942" s="7">
        <v>690412</v>
      </c>
      <c r="D82942" s="7">
        <v>2504836</v>
      </c>
      <c r="E82942" s="7">
        <v>3195248</v>
      </c>
    </row>
    <row r="82943" spans="1:5" x14ac:dyDescent="0.25">
      <c r="A82943" s="8">
        <v>44881</v>
      </c>
      <c r="B82943" s="3">
        <v>1700</v>
      </c>
      <c r="C82943" s="7">
        <v>726192</v>
      </c>
      <c r="D82943" s="7">
        <v>2485014</v>
      </c>
      <c r="E82943" s="7">
        <v>3211206</v>
      </c>
    </row>
    <row r="82944" spans="1:5" x14ac:dyDescent="0.25">
      <c r="A82944" s="8">
        <v>44881</v>
      </c>
      <c r="B82944" s="3">
        <v>1800</v>
      </c>
      <c r="C82944" s="7">
        <v>826681</v>
      </c>
      <c r="D82944" s="7">
        <v>2421177</v>
      </c>
      <c r="E82944" s="7">
        <v>3247858</v>
      </c>
    </row>
    <row r="82945" spans="1:5" x14ac:dyDescent="0.25">
      <c r="A82945" s="8">
        <v>44881</v>
      </c>
      <c r="B82945" s="3">
        <v>1900</v>
      </c>
      <c r="C82945" s="7">
        <v>830744</v>
      </c>
      <c r="D82945" s="7">
        <v>2411506</v>
      </c>
      <c r="E82945" s="7">
        <v>3242250</v>
      </c>
    </row>
    <row r="82946" spans="1:5" x14ac:dyDescent="0.25">
      <c r="A82946" s="8">
        <v>44881</v>
      </c>
      <c r="B82946" s="3">
        <v>2000</v>
      </c>
      <c r="C82946" s="7">
        <v>796678</v>
      </c>
      <c r="D82946" s="7">
        <v>2408975</v>
      </c>
      <c r="E82946" s="7">
        <v>3205653</v>
      </c>
    </row>
    <row r="82947" spans="1:5" x14ac:dyDescent="0.25">
      <c r="A82947" s="8">
        <v>44881</v>
      </c>
      <c r="B82947" s="3">
        <v>2100</v>
      </c>
      <c r="C82947" s="7">
        <v>811840</v>
      </c>
      <c r="D82947" s="7">
        <v>2321304</v>
      </c>
      <c r="E82947" s="7">
        <v>3133144</v>
      </c>
    </row>
    <row r="82948" spans="1:5" x14ac:dyDescent="0.25">
      <c r="A82948" s="8">
        <v>44881</v>
      </c>
      <c r="B82948" s="3">
        <v>2200</v>
      </c>
      <c r="C82948" s="7">
        <v>764095</v>
      </c>
      <c r="D82948" s="7">
        <v>2274109</v>
      </c>
      <c r="E82948" s="7">
        <v>3038204</v>
      </c>
    </row>
    <row r="82949" spans="1:5" x14ac:dyDescent="0.25">
      <c r="A82949" s="8">
        <v>44881</v>
      </c>
      <c r="B82949" s="3">
        <v>2300</v>
      </c>
      <c r="C82949" s="7">
        <v>723993</v>
      </c>
      <c r="D82949" s="7">
        <v>2129733</v>
      </c>
      <c r="E82949" s="7">
        <v>2853726</v>
      </c>
    </row>
    <row r="82950" spans="1:5" x14ac:dyDescent="0.25">
      <c r="A82950" s="8">
        <v>44881</v>
      </c>
      <c r="B82950" s="3">
        <v>2400</v>
      </c>
      <c r="C82950" s="7">
        <v>661723</v>
      </c>
      <c r="D82950" s="7">
        <v>2100455</v>
      </c>
      <c r="E82950" s="7">
        <v>2762178</v>
      </c>
    </row>
    <row r="82951" spans="1:5" x14ac:dyDescent="0.25">
      <c r="A82951" s="8">
        <v>44882</v>
      </c>
      <c r="B82951" s="3">
        <v>100</v>
      </c>
      <c r="C82951" s="7">
        <v>635692</v>
      </c>
      <c r="D82951" s="7">
        <v>2066504</v>
      </c>
      <c r="E82951" s="7">
        <v>2702196</v>
      </c>
    </row>
    <row r="82952" spans="1:5" x14ac:dyDescent="0.25">
      <c r="A82952" s="8">
        <v>44882</v>
      </c>
      <c r="B82952" s="3">
        <v>200</v>
      </c>
      <c r="C82952" s="7">
        <v>638261</v>
      </c>
      <c r="D82952" s="7">
        <v>2013824</v>
      </c>
      <c r="E82952" s="7">
        <v>2652085</v>
      </c>
    </row>
    <row r="82953" spans="1:5" x14ac:dyDescent="0.25">
      <c r="A82953" s="8">
        <v>44882</v>
      </c>
      <c r="B82953" s="3">
        <v>300</v>
      </c>
      <c r="C82953" s="7">
        <v>629318</v>
      </c>
      <c r="D82953" s="7">
        <v>1990720</v>
      </c>
      <c r="E82953" s="7">
        <v>2620038</v>
      </c>
    </row>
    <row r="82954" spans="1:5" x14ac:dyDescent="0.25">
      <c r="A82954" s="8">
        <v>44882</v>
      </c>
      <c r="B82954" s="3">
        <v>400</v>
      </c>
      <c r="C82954" s="7">
        <v>613192</v>
      </c>
      <c r="D82954" s="7">
        <v>2057652</v>
      </c>
      <c r="E82954" s="7">
        <v>2670844</v>
      </c>
    </row>
    <row r="82955" spans="1:5" x14ac:dyDescent="0.25">
      <c r="A82955" s="8">
        <v>44882</v>
      </c>
      <c r="B82955" s="3">
        <v>500</v>
      </c>
      <c r="C82955" s="7">
        <v>637584</v>
      </c>
      <c r="D82955" s="7">
        <v>2084598</v>
      </c>
      <c r="E82955" s="7">
        <v>2722182</v>
      </c>
    </row>
    <row r="82956" spans="1:5" x14ac:dyDescent="0.25">
      <c r="A82956" s="8">
        <v>44882</v>
      </c>
      <c r="B82956" s="3">
        <v>600</v>
      </c>
      <c r="C82956" s="7">
        <v>638807</v>
      </c>
      <c r="D82956" s="7">
        <v>2266229</v>
      </c>
      <c r="E82956" s="7">
        <v>2905036</v>
      </c>
    </row>
    <row r="82957" spans="1:5" x14ac:dyDescent="0.25">
      <c r="A82957" s="8">
        <v>44882</v>
      </c>
      <c r="B82957" s="3">
        <v>700</v>
      </c>
      <c r="C82957" s="7">
        <v>733596</v>
      </c>
      <c r="D82957" s="7">
        <v>2407751</v>
      </c>
      <c r="E82957" s="7">
        <v>3141347</v>
      </c>
    </row>
    <row r="82958" spans="1:5" x14ac:dyDescent="0.25">
      <c r="A82958" s="8">
        <v>44882</v>
      </c>
      <c r="B82958" s="3">
        <v>800</v>
      </c>
      <c r="C82958" s="7">
        <v>735942</v>
      </c>
      <c r="D82958" s="7">
        <v>2590404</v>
      </c>
      <c r="E82958" s="7">
        <v>3326346</v>
      </c>
    </row>
    <row r="82959" spans="1:5" x14ac:dyDescent="0.25">
      <c r="A82959" s="8">
        <v>44882</v>
      </c>
      <c r="B82959" s="3">
        <v>900</v>
      </c>
      <c r="C82959" s="7">
        <v>703692</v>
      </c>
      <c r="D82959" s="7">
        <v>2694196</v>
      </c>
      <c r="E82959" s="7">
        <v>3397888</v>
      </c>
    </row>
    <row r="82960" spans="1:5" x14ac:dyDescent="0.25">
      <c r="A82960" s="8">
        <v>44882</v>
      </c>
      <c r="B82960" s="3">
        <v>1000</v>
      </c>
      <c r="C82960" s="7">
        <v>706179</v>
      </c>
      <c r="D82960" s="7">
        <v>2733967</v>
      </c>
      <c r="E82960" s="7">
        <v>3440146</v>
      </c>
    </row>
    <row r="82961" spans="1:5" x14ac:dyDescent="0.25">
      <c r="A82961" s="8">
        <v>44882</v>
      </c>
      <c r="B82961" s="3">
        <v>1100</v>
      </c>
      <c r="C82961" s="7">
        <v>752147</v>
      </c>
      <c r="D82961" s="7">
        <v>2593336</v>
      </c>
      <c r="E82961" s="7">
        <v>3345483</v>
      </c>
    </row>
    <row r="82962" spans="1:5" x14ac:dyDescent="0.25">
      <c r="A82962" s="8">
        <v>44882</v>
      </c>
      <c r="B82962" s="3">
        <v>1200</v>
      </c>
      <c r="C82962" s="7">
        <v>734870</v>
      </c>
      <c r="D82962" s="7">
        <v>2596935</v>
      </c>
      <c r="E82962" s="7">
        <v>3331805</v>
      </c>
    </row>
    <row r="82963" spans="1:5" x14ac:dyDescent="0.25">
      <c r="A82963" s="8">
        <v>44882</v>
      </c>
      <c r="B82963" s="3">
        <v>1300</v>
      </c>
      <c r="C82963" s="7">
        <v>729973</v>
      </c>
      <c r="D82963" s="7">
        <v>2587348</v>
      </c>
      <c r="E82963" s="7">
        <v>3317321</v>
      </c>
    </row>
    <row r="82964" spans="1:5" x14ac:dyDescent="0.25">
      <c r="A82964" s="8">
        <v>44882</v>
      </c>
      <c r="B82964" s="3">
        <v>1400</v>
      </c>
      <c r="C82964" s="7">
        <v>738163</v>
      </c>
      <c r="D82964" s="7">
        <v>2673501</v>
      </c>
      <c r="E82964" s="7">
        <v>3411664</v>
      </c>
    </row>
    <row r="82965" spans="1:5" x14ac:dyDescent="0.25">
      <c r="A82965" s="8">
        <v>44882</v>
      </c>
      <c r="B82965" s="3">
        <v>1500</v>
      </c>
      <c r="C82965" s="7">
        <v>737546</v>
      </c>
      <c r="D82965" s="7">
        <v>2602791</v>
      </c>
      <c r="E82965" s="7">
        <v>3340337</v>
      </c>
    </row>
    <row r="82966" spans="1:5" x14ac:dyDescent="0.25">
      <c r="A82966" s="8">
        <v>44882</v>
      </c>
      <c r="B82966" s="3">
        <v>1600</v>
      </c>
      <c r="C82966" s="7">
        <v>750518</v>
      </c>
      <c r="D82966" s="7">
        <v>2596707</v>
      </c>
      <c r="E82966" s="7">
        <v>3347225</v>
      </c>
    </row>
    <row r="82967" spans="1:5" x14ac:dyDescent="0.25">
      <c r="A82967" s="8">
        <v>44882</v>
      </c>
      <c r="B82967" s="3">
        <v>1700</v>
      </c>
      <c r="C82967" s="7">
        <v>785248</v>
      </c>
      <c r="D82967" s="7">
        <v>2575376</v>
      </c>
      <c r="E82967" s="7">
        <v>3360624</v>
      </c>
    </row>
    <row r="82968" spans="1:5" x14ac:dyDescent="0.25">
      <c r="A82968" s="8">
        <v>44882</v>
      </c>
      <c r="B82968" s="3">
        <v>1800</v>
      </c>
      <c r="C82968" s="7">
        <v>854028</v>
      </c>
      <c r="D82968" s="7">
        <v>2551027</v>
      </c>
      <c r="E82968" s="7">
        <v>3405055</v>
      </c>
    </row>
    <row r="82969" spans="1:5" x14ac:dyDescent="0.25">
      <c r="A82969" s="8">
        <v>44882</v>
      </c>
      <c r="B82969" s="3">
        <v>1900</v>
      </c>
      <c r="C82969" s="7">
        <v>852017</v>
      </c>
      <c r="D82969" s="7">
        <v>2523629</v>
      </c>
      <c r="E82969" s="7">
        <v>3375646</v>
      </c>
    </row>
    <row r="82970" spans="1:5" x14ac:dyDescent="0.25">
      <c r="A82970" s="8">
        <v>44882</v>
      </c>
      <c r="B82970" s="3">
        <v>2000</v>
      </c>
      <c r="C82970" s="7">
        <v>841463</v>
      </c>
      <c r="D82970" s="7">
        <v>2494866</v>
      </c>
      <c r="E82970" s="7">
        <v>3336329</v>
      </c>
    </row>
    <row r="82971" spans="1:5" x14ac:dyDescent="0.25">
      <c r="A82971" s="8">
        <v>44882</v>
      </c>
      <c r="B82971" s="3">
        <v>2100</v>
      </c>
      <c r="C82971" s="7">
        <v>858384</v>
      </c>
      <c r="D82971" s="7">
        <v>2337190</v>
      </c>
      <c r="E82971" s="7">
        <v>3195574</v>
      </c>
    </row>
    <row r="82972" spans="1:5" x14ac:dyDescent="0.25">
      <c r="A82972" s="8">
        <v>44882</v>
      </c>
      <c r="B82972" s="3">
        <v>2200</v>
      </c>
      <c r="C82972" s="7">
        <v>790633</v>
      </c>
      <c r="D82972" s="7">
        <v>2365153</v>
      </c>
      <c r="E82972" s="7">
        <v>3155786</v>
      </c>
    </row>
    <row r="82973" spans="1:5" x14ac:dyDescent="0.25">
      <c r="A82973" s="8">
        <v>44882</v>
      </c>
      <c r="B82973" s="3">
        <v>2300</v>
      </c>
      <c r="C82973" s="7">
        <v>755410</v>
      </c>
      <c r="D82973" s="7">
        <v>2282383</v>
      </c>
      <c r="E82973" s="7">
        <v>3037793</v>
      </c>
    </row>
    <row r="82974" spans="1:5" x14ac:dyDescent="0.25">
      <c r="A82974" s="8">
        <v>44882</v>
      </c>
      <c r="B82974" s="3">
        <v>2400</v>
      </c>
      <c r="C82974" s="7">
        <v>695810</v>
      </c>
      <c r="D82974" s="7">
        <v>2295008</v>
      </c>
      <c r="E82974" s="7">
        <v>2990818</v>
      </c>
    </row>
    <row r="82975" spans="1:5" x14ac:dyDescent="0.25">
      <c r="A82975" s="8">
        <v>44883</v>
      </c>
      <c r="B82975" s="3">
        <v>100</v>
      </c>
      <c r="C82975" s="7">
        <v>657297</v>
      </c>
      <c r="D82975" s="7">
        <v>2204711</v>
      </c>
      <c r="E82975" s="7">
        <v>2862008</v>
      </c>
    </row>
    <row r="82976" spans="1:5" x14ac:dyDescent="0.25">
      <c r="A82976" s="8">
        <v>44883</v>
      </c>
      <c r="B82976" s="3">
        <v>200</v>
      </c>
      <c r="C82976" s="7">
        <v>649746</v>
      </c>
      <c r="D82976" s="7">
        <v>2158840</v>
      </c>
      <c r="E82976" s="7">
        <v>2808586</v>
      </c>
    </row>
    <row r="82977" spans="1:5" x14ac:dyDescent="0.25">
      <c r="A82977" s="8">
        <v>44883</v>
      </c>
      <c r="B82977" s="3">
        <v>300</v>
      </c>
      <c r="C82977" s="7">
        <v>635489</v>
      </c>
      <c r="D82977" s="7">
        <v>2166869</v>
      </c>
      <c r="E82977" s="7">
        <v>2802358</v>
      </c>
    </row>
    <row r="82978" spans="1:5" x14ac:dyDescent="0.25">
      <c r="A82978" s="8">
        <v>44883</v>
      </c>
      <c r="B82978" s="3">
        <v>400</v>
      </c>
      <c r="C82978" s="7">
        <v>633227</v>
      </c>
      <c r="D82978" s="7">
        <v>2191859</v>
      </c>
      <c r="E82978" s="7">
        <v>2825086</v>
      </c>
    </row>
    <row r="82979" spans="1:5" x14ac:dyDescent="0.25">
      <c r="A82979" s="8">
        <v>44883</v>
      </c>
      <c r="B82979" s="3">
        <v>500</v>
      </c>
      <c r="C82979" s="7">
        <v>647835</v>
      </c>
      <c r="D82979" s="7">
        <v>2230550</v>
      </c>
      <c r="E82979" s="7">
        <v>2878385</v>
      </c>
    </row>
    <row r="82980" spans="1:5" x14ac:dyDescent="0.25">
      <c r="A82980" s="8">
        <v>44883</v>
      </c>
      <c r="B82980" s="3">
        <v>600</v>
      </c>
      <c r="C82980" s="7">
        <v>680464</v>
      </c>
      <c r="D82980" s="7">
        <v>2261837</v>
      </c>
      <c r="E82980" s="7">
        <v>2942301</v>
      </c>
    </row>
    <row r="82981" spans="1:5" x14ac:dyDescent="0.25">
      <c r="A82981" s="8">
        <v>44883</v>
      </c>
      <c r="B82981" s="3">
        <v>700</v>
      </c>
      <c r="C82981" s="7">
        <v>743462</v>
      </c>
      <c r="D82981" s="7">
        <v>2442848</v>
      </c>
      <c r="E82981" s="7">
        <v>3186310</v>
      </c>
    </row>
    <row r="82982" spans="1:5" x14ac:dyDescent="0.25">
      <c r="A82982" s="8">
        <v>44883</v>
      </c>
      <c r="B82982" s="3">
        <v>800</v>
      </c>
      <c r="C82982" s="7">
        <v>737591</v>
      </c>
      <c r="D82982" s="7">
        <v>2653460</v>
      </c>
      <c r="E82982" s="7">
        <v>3391051</v>
      </c>
    </row>
    <row r="82983" spans="1:5" x14ac:dyDescent="0.25">
      <c r="A82983" s="8">
        <v>44883</v>
      </c>
      <c r="B82983" s="3">
        <v>900</v>
      </c>
      <c r="C82983" s="7">
        <v>748407</v>
      </c>
      <c r="D82983" s="7">
        <v>2632361</v>
      </c>
      <c r="E82983" s="7">
        <v>3380768</v>
      </c>
    </row>
    <row r="82984" spans="1:5" x14ac:dyDescent="0.25">
      <c r="A82984" s="8">
        <v>44883</v>
      </c>
      <c r="B82984" s="3">
        <v>1000</v>
      </c>
      <c r="C82984" s="7">
        <v>753655</v>
      </c>
      <c r="D82984" s="7">
        <v>2695132</v>
      </c>
      <c r="E82984" s="7">
        <v>3448787</v>
      </c>
    </row>
    <row r="82985" spans="1:5" x14ac:dyDescent="0.25">
      <c r="A82985" s="8">
        <v>44883</v>
      </c>
      <c r="B82985" s="3">
        <v>1100</v>
      </c>
      <c r="C82985" s="7">
        <v>742271</v>
      </c>
      <c r="D82985" s="7">
        <v>2659603</v>
      </c>
      <c r="E82985" s="7">
        <v>3401874</v>
      </c>
    </row>
    <row r="82986" spans="1:5" x14ac:dyDescent="0.25">
      <c r="A82986" s="8">
        <v>44883</v>
      </c>
      <c r="B82986" s="3">
        <v>1200</v>
      </c>
      <c r="C82986" s="7">
        <v>709180</v>
      </c>
      <c r="D82986" s="7">
        <v>2790372</v>
      </c>
      <c r="E82986" s="7">
        <v>3499552</v>
      </c>
    </row>
    <row r="82987" spans="1:5" x14ac:dyDescent="0.25">
      <c r="A82987" s="8">
        <v>44883</v>
      </c>
      <c r="B82987" s="3">
        <v>1300</v>
      </c>
      <c r="C82987" s="7">
        <v>721667</v>
      </c>
      <c r="D82987" s="7">
        <v>2727667</v>
      </c>
      <c r="E82987" s="7">
        <v>3449334</v>
      </c>
    </row>
    <row r="82988" spans="1:5" x14ac:dyDescent="0.25">
      <c r="A82988" s="8">
        <v>44883</v>
      </c>
      <c r="B82988" s="3">
        <v>1400</v>
      </c>
      <c r="C82988" s="7">
        <v>713140</v>
      </c>
      <c r="D82988" s="7">
        <v>2728465</v>
      </c>
      <c r="E82988" s="7">
        <v>3441605</v>
      </c>
    </row>
    <row r="82989" spans="1:5" x14ac:dyDescent="0.25">
      <c r="A82989" s="8">
        <v>44883</v>
      </c>
      <c r="B82989" s="3">
        <v>1500</v>
      </c>
      <c r="C82989" s="7">
        <v>734403</v>
      </c>
      <c r="D82989" s="7">
        <v>2592772</v>
      </c>
      <c r="E82989" s="7">
        <v>3327175</v>
      </c>
    </row>
    <row r="82990" spans="1:5" x14ac:dyDescent="0.25">
      <c r="A82990" s="8">
        <v>44883</v>
      </c>
      <c r="B82990" s="3">
        <v>1600</v>
      </c>
      <c r="C82990" s="7">
        <v>756319</v>
      </c>
      <c r="D82990" s="7">
        <v>2538184</v>
      </c>
      <c r="E82990" s="7">
        <v>3294503</v>
      </c>
    </row>
    <row r="82991" spans="1:5" x14ac:dyDescent="0.25">
      <c r="A82991" s="8">
        <v>44883</v>
      </c>
      <c r="B82991" s="3">
        <v>1700</v>
      </c>
      <c r="C82991" s="7">
        <v>790154</v>
      </c>
      <c r="D82991" s="7">
        <v>2492286</v>
      </c>
      <c r="E82991" s="7">
        <v>3282440</v>
      </c>
    </row>
    <row r="82992" spans="1:5" x14ac:dyDescent="0.25">
      <c r="A82992" s="8">
        <v>44883</v>
      </c>
      <c r="B82992" s="3">
        <v>1800</v>
      </c>
      <c r="C82992" s="7">
        <v>813360</v>
      </c>
      <c r="D82992" s="7">
        <v>2600069</v>
      </c>
      <c r="E82992" s="7">
        <v>3413429</v>
      </c>
    </row>
    <row r="82993" spans="1:5" x14ac:dyDescent="0.25">
      <c r="A82993" s="8">
        <v>44883</v>
      </c>
      <c r="B82993" s="3">
        <v>1900</v>
      </c>
      <c r="C82993" s="7">
        <v>857582</v>
      </c>
      <c r="D82993" s="7">
        <v>2437055</v>
      </c>
      <c r="E82993" s="7">
        <v>3294637</v>
      </c>
    </row>
    <row r="82994" spans="1:5" x14ac:dyDescent="0.25">
      <c r="A82994" s="8">
        <v>44883</v>
      </c>
      <c r="B82994" s="3">
        <v>2000</v>
      </c>
      <c r="C82994" s="7">
        <v>866713</v>
      </c>
      <c r="D82994" s="7">
        <v>2391531</v>
      </c>
      <c r="E82994" s="7">
        <v>3258244</v>
      </c>
    </row>
    <row r="82995" spans="1:5" x14ac:dyDescent="0.25">
      <c r="A82995" s="8">
        <v>44883</v>
      </c>
      <c r="B82995" s="3">
        <v>2100</v>
      </c>
      <c r="C82995" s="7">
        <v>845495</v>
      </c>
      <c r="D82995" s="7">
        <v>2330184</v>
      </c>
      <c r="E82995" s="7">
        <v>3175679</v>
      </c>
    </row>
    <row r="82996" spans="1:5" x14ac:dyDescent="0.25">
      <c r="A82996" s="8">
        <v>44883</v>
      </c>
      <c r="B82996" s="3">
        <v>2200</v>
      </c>
      <c r="C82996" s="7">
        <v>858711</v>
      </c>
      <c r="D82996" s="7">
        <v>2221111</v>
      </c>
      <c r="E82996" s="7">
        <v>3079822</v>
      </c>
    </row>
    <row r="82997" spans="1:5" x14ac:dyDescent="0.25">
      <c r="A82997" s="8">
        <v>44883</v>
      </c>
      <c r="B82997" s="3">
        <v>2300</v>
      </c>
      <c r="C82997" s="7">
        <v>823234</v>
      </c>
      <c r="D82997" s="7">
        <v>2214599</v>
      </c>
      <c r="E82997" s="7">
        <v>3037833</v>
      </c>
    </row>
    <row r="82998" spans="1:5" x14ac:dyDescent="0.25">
      <c r="A82998" s="8">
        <v>44883</v>
      </c>
      <c r="B82998" s="3">
        <v>2400</v>
      </c>
      <c r="C82998" s="7">
        <v>778874</v>
      </c>
      <c r="D82998" s="7">
        <v>2098204</v>
      </c>
      <c r="E82998" s="7">
        <v>2877078</v>
      </c>
    </row>
    <row r="82999" spans="1:5" x14ac:dyDescent="0.25">
      <c r="A82999" s="8">
        <v>44884</v>
      </c>
      <c r="B82999" s="3">
        <v>100</v>
      </c>
      <c r="C82999" s="7">
        <v>727895</v>
      </c>
      <c r="D82999" s="7">
        <v>2048466</v>
      </c>
      <c r="E82999" s="7">
        <v>2776361</v>
      </c>
    </row>
    <row r="83000" spans="1:5" x14ac:dyDescent="0.25">
      <c r="A83000" s="8">
        <v>44884</v>
      </c>
      <c r="B83000" s="3">
        <v>200</v>
      </c>
      <c r="C83000" s="7">
        <v>724735</v>
      </c>
      <c r="D83000" s="7">
        <v>2073909</v>
      </c>
      <c r="E83000" s="7">
        <v>2798644</v>
      </c>
    </row>
    <row r="83001" spans="1:5" x14ac:dyDescent="0.25">
      <c r="A83001" s="8">
        <v>44884</v>
      </c>
      <c r="B83001" s="3">
        <v>300</v>
      </c>
      <c r="C83001" s="7">
        <v>707874</v>
      </c>
      <c r="D83001" s="7">
        <v>2060961</v>
      </c>
      <c r="E83001" s="7">
        <v>2768835</v>
      </c>
    </row>
    <row r="83002" spans="1:5" x14ac:dyDescent="0.25">
      <c r="A83002" s="8">
        <v>44884</v>
      </c>
      <c r="B83002" s="3">
        <v>400</v>
      </c>
      <c r="C83002" s="7">
        <v>703060</v>
      </c>
      <c r="D83002" s="7">
        <v>2064012</v>
      </c>
      <c r="E83002" s="7">
        <v>2767072</v>
      </c>
    </row>
    <row r="83003" spans="1:5" x14ac:dyDescent="0.25">
      <c r="A83003" s="8">
        <v>44884</v>
      </c>
      <c r="B83003" s="3">
        <v>500</v>
      </c>
      <c r="C83003" s="7">
        <v>730934</v>
      </c>
      <c r="D83003" s="7">
        <v>2064706</v>
      </c>
      <c r="E83003" s="7">
        <v>2795640</v>
      </c>
    </row>
    <row r="83004" spans="1:5" x14ac:dyDescent="0.25">
      <c r="A83004" s="8">
        <v>44884</v>
      </c>
      <c r="B83004" s="3">
        <v>600</v>
      </c>
      <c r="C83004" s="7">
        <v>742811</v>
      </c>
      <c r="D83004" s="7">
        <v>2040711</v>
      </c>
      <c r="E83004" s="7">
        <v>2783522</v>
      </c>
    </row>
    <row r="83005" spans="1:5" x14ac:dyDescent="0.25">
      <c r="A83005" s="8">
        <v>44884</v>
      </c>
      <c r="B83005" s="3">
        <v>700</v>
      </c>
      <c r="C83005" s="7">
        <v>765388</v>
      </c>
      <c r="D83005" s="7">
        <v>2110572</v>
      </c>
      <c r="E83005" s="7">
        <v>2875960</v>
      </c>
    </row>
    <row r="83006" spans="1:5" x14ac:dyDescent="0.25">
      <c r="A83006" s="8">
        <v>44884</v>
      </c>
      <c r="B83006" s="3">
        <v>800</v>
      </c>
      <c r="C83006" s="7">
        <v>813973</v>
      </c>
      <c r="D83006" s="7">
        <v>2195034</v>
      </c>
      <c r="E83006" s="7">
        <v>3009007</v>
      </c>
    </row>
    <row r="83007" spans="1:5" x14ac:dyDescent="0.25">
      <c r="A83007" s="8">
        <v>44884</v>
      </c>
      <c r="B83007" s="3">
        <v>900</v>
      </c>
      <c r="C83007" s="7">
        <v>845003</v>
      </c>
      <c r="D83007" s="7">
        <v>2186799</v>
      </c>
      <c r="E83007" s="7">
        <v>3031802</v>
      </c>
    </row>
    <row r="83008" spans="1:5" x14ac:dyDescent="0.25">
      <c r="A83008" s="8">
        <v>44884</v>
      </c>
      <c r="B83008" s="3">
        <v>1000</v>
      </c>
      <c r="C83008" s="7">
        <v>884707</v>
      </c>
      <c r="D83008" s="7">
        <v>2088377</v>
      </c>
      <c r="E83008" s="7">
        <v>2973084</v>
      </c>
    </row>
    <row r="83009" spans="1:5" x14ac:dyDescent="0.25">
      <c r="A83009" s="8">
        <v>44884</v>
      </c>
      <c r="B83009" s="3">
        <v>1100</v>
      </c>
      <c r="C83009" s="7">
        <v>870747</v>
      </c>
      <c r="D83009" s="7">
        <v>2136113</v>
      </c>
      <c r="E83009" s="7">
        <v>3006860</v>
      </c>
    </row>
    <row r="83010" spans="1:5" x14ac:dyDescent="0.25">
      <c r="A83010" s="8">
        <v>44884</v>
      </c>
      <c r="B83010" s="3">
        <v>1200</v>
      </c>
      <c r="C83010" s="7">
        <v>874783</v>
      </c>
      <c r="D83010" s="7">
        <v>2096100</v>
      </c>
      <c r="E83010" s="7">
        <v>2970883</v>
      </c>
    </row>
    <row r="83011" spans="1:5" x14ac:dyDescent="0.25">
      <c r="A83011" s="8">
        <v>44884</v>
      </c>
      <c r="B83011" s="3">
        <v>1300</v>
      </c>
      <c r="C83011" s="7">
        <v>821438</v>
      </c>
      <c r="D83011" s="7">
        <v>2107589</v>
      </c>
      <c r="E83011" s="7">
        <v>2929027</v>
      </c>
    </row>
    <row r="83012" spans="1:5" x14ac:dyDescent="0.25">
      <c r="A83012" s="8">
        <v>44884</v>
      </c>
      <c r="B83012" s="3">
        <v>1400</v>
      </c>
      <c r="C83012" s="7">
        <v>800438</v>
      </c>
      <c r="D83012" s="7">
        <v>2078562</v>
      </c>
      <c r="E83012" s="7">
        <v>2879000</v>
      </c>
    </row>
    <row r="83013" spans="1:5" x14ac:dyDescent="0.25">
      <c r="A83013" s="8">
        <v>44884</v>
      </c>
      <c r="B83013" s="3">
        <v>1500</v>
      </c>
      <c r="C83013" s="7">
        <v>835396</v>
      </c>
      <c r="D83013" s="7">
        <v>1958085</v>
      </c>
      <c r="E83013" s="7">
        <v>2793481</v>
      </c>
    </row>
    <row r="83014" spans="1:5" x14ac:dyDescent="0.25">
      <c r="A83014" s="8">
        <v>44884</v>
      </c>
      <c r="B83014" s="3">
        <v>1600</v>
      </c>
      <c r="C83014" s="7">
        <v>802797</v>
      </c>
      <c r="D83014" s="7">
        <v>2006422</v>
      </c>
      <c r="E83014" s="7">
        <v>2809219</v>
      </c>
    </row>
    <row r="83015" spans="1:5" x14ac:dyDescent="0.25">
      <c r="A83015" s="8">
        <v>44884</v>
      </c>
      <c r="B83015" s="3">
        <v>1700</v>
      </c>
      <c r="C83015" s="7">
        <v>818662</v>
      </c>
      <c r="D83015" s="7">
        <v>2111090</v>
      </c>
      <c r="E83015" s="7">
        <v>2929752</v>
      </c>
    </row>
    <row r="83016" spans="1:5" x14ac:dyDescent="0.25">
      <c r="A83016" s="8">
        <v>44884</v>
      </c>
      <c r="B83016" s="3">
        <v>1800</v>
      </c>
      <c r="C83016" s="7">
        <v>878356</v>
      </c>
      <c r="D83016" s="7">
        <v>2109821</v>
      </c>
      <c r="E83016" s="7">
        <v>2988177</v>
      </c>
    </row>
    <row r="83017" spans="1:5" x14ac:dyDescent="0.25">
      <c r="A83017" s="8">
        <v>44884</v>
      </c>
      <c r="B83017" s="3">
        <v>1900</v>
      </c>
      <c r="C83017" s="7">
        <v>830596</v>
      </c>
      <c r="D83017" s="7">
        <v>2195167</v>
      </c>
      <c r="E83017" s="7">
        <v>3025763</v>
      </c>
    </row>
    <row r="83018" spans="1:5" x14ac:dyDescent="0.25">
      <c r="A83018" s="8">
        <v>44884</v>
      </c>
      <c r="B83018" s="3">
        <v>2000</v>
      </c>
      <c r="C83018" s="7">
        <v>844172</v>
      </c>
      <c r="D83018" s="7">
        <v>2136359</v>
      </c>
      <c r="E83018" s="7">
        <v>2980531</v>
      </c>
    </row>
    <row r="83019" spans="1:5" x14ac:dyDescent="0.25">
      <c r="A83019" s="8">
        <v>44884</v>
      </c>
      <c r="B83019" s="3">
        <v>2100</v>
      </c>
      <c r="C83019" s="7">
        <v>847433</v>
      </c>
      <c r="D83019" s="7">
        <v>2130996</v>
      </c>
      <c r="E83019" s="7">
        <v>2978429</v>
      </c>
    </row>
    <row r="83020" spans="1:5" x14ac:dyDescent="0.25">
      <c r="A83020" s="8">
        <v>44884</v>
      </c>
      <c r="B83020" s="3">
        <v>2200</v>
      </c>
      <c r="C83020" s="7">
        <v>850285</v>
      </c>
      <c r="D83020" s="7">
        <v>2100539</v>
      </c>
      <c r="E83020" s="7">
        <v>2950824</v>
      </c>
    </row>
    <row r="83021" spans="1:5" x14ac:dyDescent="0.25">
      <c r="A83021" s="8">
        <v>44884</v>
      </c>
      <c r="B83021" s="3">
        <v>2300</v>
      </c>
      <c r="C83021" s="7">
        <v>812859</v>
      </c>
      <c r="D83021" s="7">
        <v>2014879</v>
      </c>
      <c r="E83021" s="7">
        <v>2827738</v>
      </c>
    </row>
    <row r="83022" spans="1:5" x14ac:dyDescent="0.25">
      <c r="A83022" s="8">
        <v>44884</v>
      </c>
      <c r="B83022" s="3">
        <v>2400</v>
      </c>
      <c r="C83022" s="7">
        <v>795805</v>
      </c>
      <c r="D83022" s="7">
        <v>1993517</v>
      </c>
      <c r="E83022" s="7">
        <v>2789322</v>
      </c>
    </row>
    <row r="83023" spans="1:5" x14ac:dyDescent="0.25">
      <c r="A83023" s="8">
        <v>44885</v>
      </c>
      <c r="B83023" s="3">
        <v>100</v>
      </c>
      <c r="C83023" s="7">
        <v>773676</v>
      </c>
      <c r="D83023" s="7">
        <v>1951910</v>
      </c>
      <c r="E83023" s="7">
        <v>2725586</v>
      </c>
    </row>
    <row r="83024" spans="1:5" x14ac:dyDescent="0.25">
      <c r="A83024" s="8">
        <v>44885</v>
      </c>
      <c r="B83024" s="3">
        <v>200</v>
      </c>
      <c r="C83024" s="7">
        <v>744728</v>
      </c>
      <c r="D83024" s="7">
        <v>1950486</v>
      </c>
      <c r="E83024" s="7">
        <v>2695214</v>
      </c>
    </row>
    <row r="83025" spans="1:5" x14ac:dyDescent="0.25">
      <c r="A83025" s="8">
        <v>44885</v>
      </c>
      <c r="B83025" s="3">
        <v>300</v>
      </c>
      <c r="C83025" s="7">
        <v>745879</v>
      </c>
      <c r="D83025" s="7">
        <v>1956720</v>
      </c>
      <c r="E83025" s="7">
        <v>2702599</v>
      </c>
    </row>
    <row r="83026" spans="1:5" x14ac:dyDescent="0.25">
      <c r="A83026" s="8">
        <v>44885</v>
      </c>
      <c r="B83026" s="3">
        <v>400</v>
      </c>
      <c r="C83026" s="7">
        <v>717166</v>
      </c>
      <c r="D83026" s="7">
        <v>1992289</v>
      </c>
      <c r="E83026" s="7">
        <v>2709455</v>
      </c>
    </row>
    <row r="83027" spans="1:5" x14ac:dyDescent="0.25">
      <c r="A83027" s="8">
        <v>44885</v>
      </c>
      <c r="B83027" s="3">
        <v>500</v>
      </c>
      <c r="C83027" s="7">
        <v>742082</v>
      </c>
      <c r="D83027" s="7">
        <v>1936515</v>
      </c>
      <c r="E83027" s="7">
        <v>2678597</v>
      </c>
    </row>
    <row r="83028" spans="1:5" x14ac:dyDescent="0.25">
      <c r="A83028" s="8">
        <v>44885</v>
      </c>
      <c r="B83028" s="3">
        <v>600</v>
      </c>
      <c r="C83028" s="7">
        <v>752807</v>
      </c>
      <c r="D83028" s="7">
        <v>1994949</v>
      </c>
      <c r="E83028" s="7">
        <v>2747756</v>
      </c>
    </row>
    <row r="83029" spans="1:5" x14ac:dyDescent="0.25">
      <c r="A83029" s="8">
        <v>44885</v>
      </c>
      <c r="B83029" s="3">
        <v>700</v>
      </c>
      <c r="C83029" s="7">
        <v>781244</v>
      </c>
      <c r="D83029" s="7">
        <v>2061921</v>
      </c>
      <c r="E83029" s="7">
        <v>2843165</v>
      </c>
    </row>
    <row r="83030" spans="1:5" x14ac:dyDescent="0.25">
      <c r="A83030" s="8">
        <v>44885</v>
      </c>
      <c r="B83030" s="3">
        <v>800</v>
      </c>
      <c r="C83030" s="7">
        <v>838025</v>
      </c>
      <c r="D83030" s="7">
        <v>2087333</v>
      </c>
      <c r="E83030" s="7">
        <v>2925358</v>
      </c>
    </row>
    <row r="83031" spans="1:5" x14ac:dyDescent="0.25">
      <c r="A83031" s="8">
        <v>44885</v>
      </c>
      <c r="B83031" s="3">
        <v>900</v>
      </c>
      <c r="C83031" s="7">
        <v>875212</v>
      </c>
      <c r="D83031" s="7">
        <v>2060879</v>
      </c>
      <c r="E83031" s="7">
        <v>2936091</v>
      </c>
    </row>
    <row r="83032" spans="1:5" x14ac:dyDescent="0.25">
      <c r="A83032" s="8">
        <v>44885</v>
      </c>
      <c r="B83032" s="3">
        <v>1000</v>
      </c>
      <c r="C83032" s="7">
        <v>899056</v>
      </c>
      <c r="D83032" s="7">
        <v>1981980</v>
      </c>
      <c r="E83032" s="7">
        <v>2881036</v>
      </c>
    </row>
    <row r="83033" spans="1:5" x14ac:dyDescent="0.25">
      <c r="A83033" s="8">
        <v>44885</v>
      </c>
      <c r="B83033" s="3">
        <v>1100</v>
      </c>
      <c r="C83033" s="7">
        <v>906759</v>
      </c>
      <c r="D83033" s="7">
        <v>1981811</v>
      </c>
      <c r="E83033" s="7">
        <v>2888570</v>
      </c>
    </row>
    <row r="83034" spans="1:5" x14ac:dyDescent="0.25">
      <c r="A83034" s="8">
        <v>44885</v>
      </c>
      <c r="B83034" s="3">
        <v>1200</v>
      </c>
      <c r="C83034" s="7">
        <v>869940</v>
      </c>
      <c r="D83034" s="7">
        <v>1998656</v>
      </c>
      <c r="E83034" s="7">
        <v>2868596</v>
      </c>
    </row>
    <row r="83035" spans="1:5" x14ac:dyDescent="0.25">
      <c r="A83035" s="8">
        <v>44885</v>
      </c>
      <c r="B83035" s="3">
        <v>1300</v>
      </c>
      <c r="C83035" s="7">
        <v>837521</v>
      </c>
      <c r="D83035" s="7">
        <v>2017596</v>
      </c>
      <c r="E83035" s="7">
        <v>2855117</v>
      </c>
    </row>
    <row r="83036" spans="1:5" x14ac:dyDescent="0.25">
      <c r="A83036" s="8">
        <v>44885</v>
      </c>
      <c r="B83036" s="3">
        <v>1400</v>
      </c>
      <c r="C83036" s="7">
        <v>810312</v>
      </c>
      <c r="D83036" s="7">
        <v>1998609</v>
      </c>
      <c r="E83036" s="7">
        <v>2808921</v>
      </c>
    </row>
    <row r="83037" spans="1:5" x14ac:dyDescent="0.25">
      <c r="A83037" s="8">
        <v>44885</v>
      </c>
      <c r="B83037" s="3">
        <v>1500</v>
      </c>
      <c r="C83037" s="7">
        <v>818857</v>
      </c>
      <c r="D83037" s="7">
        <v>1969726</v>
      </c>
      <c r="E83037" s="7">
        <v>2788583</v>
      </c>
    </row>
    <row r="83038" spans="1:5" x14ac:dyDescent="0.25">
      <c r="A83038" s="8">
        <v>44885</v>
      </c>
      <c r="B83038" s="3">
        <v>1600</v>
      </c>
      <c r="C83038" s="7">
        <v>806557</v>
      </c>
      <c r="D83038" s="7">
        <v>1951081</v>
      </c>
      <c r="E83038" s="7">
        <v>2757638</v>
      </c>
    </row>
    <row r="83039" spans="1:5" x14ac:dyDescent="0.25">
      <c r="A83039" s="8">
        <v>44885</v>
      </c>
      <c r="B83039" s="3">
        <v>1700</v>
      </c>
      <c r="C83039" s="7">
        <v>867381</v>
      </c>
      <c r="D83039" s="7">
        <v>1964615</v>
      </c>
      <c r="E83039" s="7">
        <v>2831996</v>
      </c>
    </row>
    <row r="83040" spans="1:5" x14ac:dyDescent="0.25">
      <c r="A83040" s="8">
        <v>44885</v>
      </c>
      <c r="B83040" s="3">
        <v>1800</v>
      </c>
      <c r="C83040" s="7">
        <v>973979</v>
      </c>
      <c r="D83040" s="7">
        <v>2006526</v>
      </c>
      <c r="E83040" s="7">
        <v>2980505</v>
      </c>
    </row>
    <row r="83041" spans="1:5" x14ac:dyDescent="0.25">
      <c r="A83041" s="8">
        <v>44885</v>
      </c>
      <c r="B83041" s="3">
        <v>1900</v>
      </c>
      <c r="C83041" s="7">
        <v>988377</v>
      </c>
      <c r="D83041" s="7">
        <v>2046753</v>
      </c>
      <c r="E83041" s="7">
        <v>3035130</v>
      </c>
    </row>
    <row r="83042" spans="1:5" x14ac:dyDescent="0.25">
      <c r="A83042" s="8">
        <v>44885</v>
      </c>
      <c r="B83042" s="3">
        <v>2000</v>
      </c>
      <c r="C83042" s="7">
        <v>970629</v>
      </c>
      <c r="D83042" s="7">
        <v>2120668</v>
      </c>
      <c r="E83042" s="7">
        <v>3091297</v>
      </c>
    </row>
    <row r="83043" spans="1:5" x14ac:dyDescent="0.25">
      <c r="A83043" s="8">
        <v>44885</v>
      </c>
      <c r="B83043" s="3">
        <v>2100</v>
      </c>
      <c r="C83043" s="7">
        <v>953580</v>
      </c>
      <c r="D83043" s="7">
        <v>2061955</v>
      </c>
      <c r="E83043" s="7">
        <v>3015535</v>
      </c>
    </row>
    <row r="83044" spans="1:5" x14ac:dyDescent="0.25">
      <c r="A83044" s="8">
        <v>44885</v>
      </c>
      <c r="B83044" s="3">
        <v>2200</v>
      </c>
      <c r="C83044" s="7">
        <v>924609</v>
      </c>
      <c r="D83044" s="7">
        <v>2079531</v>
      </c>
      <c r="E83044" s="7">
        <v>3004140</v>
      </c>
    </row>
    <row r="83045" spans="1:5" x14ac:dyDescent="0.25">
      <c r="A83045" s="8">
        <v>44885</v>
      </c>
      <c r="B83045" s="3">
        <v>2300</v>
      </c>
      <c r="C83045" s="7">
        <v>862554</v>
      </c>
      <c r="D83045" s="7">
        <v>2032850</v>
      </c>
      <c r="E83045" s="7">
        <v>2895404</v>
      </c>
    </row>
    <row r="83046" spans="1:5" x14ac:dyDescent="0.25">
      <c r="A83046" s="8">
        <v>44885</v>
      </c>
      <c r="B83046" s="3">
        <v>2400</v>
      </c>
      <c r="C83046" s="7">
        <v>810025</v>
      </c>
      <c r="D83046" s="7">
        <v>2084574</v>
      </c>
      <c r="E83046" s="7">
        <v>2894599</v>
      </c>
    </row>
    <row r="83047" spans="1:5" x14ac:dyDescent="0.25">
      <c r="A83047" s="8">
        <v>44886</v>
      </c>
      <c r="B83047" s="3">
        <v>100</v>
      </c>
      <c r="C83047" s="7">
        <v>773459</v>
      </c>
      <c r="D83047" s="7">
        <v>2073230</v>
      </c>
      <c r="E83047" s="7">
        <v>2846689</v>
      </c>
    </row>
    <row r="83048" spans="1:5" x14ac:dyDescent="0.25">
      <c r="A83048" s="8">
        <v>44886</v>
      </c>
      <c r="B83048" s="3">
        <v>200</v>
      </c>
      <c r="C83048" s="7">
        <v>772125</v>
      </c>
      <c r="D83048" s="7">
        <v>2051980</v>
      </c>
      <c r="E83048" s="7">
        <v>2824105</v>
      </c>
    </row>
    <row r="83049" spans="1:5" x14ac:dyDescent="0.25">
      <c r="A83049" s="8">
        <v>44886</v>
      </c>
      <c r="B83049" s="3">
        <v>300</v>
      </c>
      <c r="C83049" s="7">
        <v>747104</v>
      </c>
      <c r="D83049" s="7">
        <v>2115333</v>
      </c>
      <c r="E83049" s="7">
        <v>2862437</v>
      </c>
    </row>
    <row r="83050" spans="1:5" x14ac:dyDescent="0.25">
      <c r="A83050" s="8">
        <v>44886</v>
      </c>
      <c r="B83050" s="3">
        <v>400</v>
      </c>
      <c r="C83050" s="7">
        <v>760714</v>
      </c>
      <c r="D83050" s="7">
        <v>2101559</v>
      </c>
      <c r="E83050" s="7">
        <v>2862273</v>
      </c>
    </row>
    <row r="83051" spans="1:5" x14ac:dyDescent="0.25">
      <c r="A83051" s="8">
        <v>44886</v>
      </c>
      <c r="B83051" s="3">
        <v>500</v>
      </c>
      <c r="C83051" s="7">
        <v>777022</v>
      </c>
      <c r="D83051" s="7">
        <v>2150116</v>
      </c>
      <c r="E83051" s="7">
        <v>2927138</v>
      </c>
    </row>
    <row r="83052" spans="1:5" x14ac:dyDescent="0.25">
      <c r="A83052" s="8">
        <v>44886</v>
      </c>
      <c r="B83052" s="3">
        <v>600</v>
      </c>
      <c r="C83052" s="7">
        <v>824171</v>
      </c>
      <c r="D83052" s="7">
        <v>2224733</v>
      </c>
      <c r="E83052" s="7">
        <v>3048904</v>
      </c>
    </row>
    <row r="83053" spans="1:5" x14ac:dyDescent="0.25">
      <c r="A83053" s="8">
        <v>44886</v>
      </c>
      <c r="B83053" s="3">
        <v>700</v>
      </c>
      <c r="C83053" s="7">
        <v>870318</v>
      </c>
      <c r="D83053" s="7">
        <v>2428595</v>
      </c>
      <c r="E83053" s="7">
        <v>3298913</v>
      </c>
    </row>
    <row r="83054" spans="1:5" x14ac:dyDescent="0.25">
      <c r="A83054" s="8">
        <v>44886</v>
      </c>
      <c r="B83054" s="3">
        <v>800</v>
      </c>
      <c r="C83054" s="7">
        <v>900858</v>
      </c>
      <c r="D83054" s="7">
        <v>2542905</v>
      </c>
      <c r="E83054" s="7">
        <v>3443763</v>
      </c>
    </row>
    <row r="83055" spans="1:5" x14ac:dyDescent="0.25">
      <c r="A83055" s="8">
        <v>44886</v>
      </c>
      <c r="B83055" s="3">
        <v>900</v>
      </c>
      <c r="C83055" s="7">
        <v>839185</v>
      </c>
      <c r="D83055" s="7">
        <v>2584551</v>
      </c>
      <c r="E83055" s="7">
        <v>3423736</v>
      </c>
    </row>
    <row r="83056" spans="1:5" x14ac:dyDescent="0.25">
      <c r="A83056" s="8">
        <v>44886</v>
      </c>
      <c r="B83056" s="3">
        <v>1000</v>
      </c>
      <c r="C83056" s="7">
        <v>768722</v>
      </c>
      <c r="D83056" s="7">
        <v>2622091</v>
      </c>
      <c r="E83056" s="7">
        <v>3390813</v>
      </c>
    </row>
    <row r="83057" spans="1:5" x14ac:dyDescent="0.25">
      <c r="A83057" s="8">
        <v>44886</v>
      </c>
      <c r="B83057" s="3">
        <v>1100</v>
      </c>
      <c r="C83057" s="7">
        <v>733852</v>
      </c>
      <c r="D83057" s="7">
        <v>2562269</v>
      </c>
      <c r="E83057" s="7">
        <v>3296121</v>
      </c>
    </row>
    <row r="83058" spans="1:5" x14ac:dyDescent="0.25">
      <c r="A83058" s="8">
        <v>44886</v>
      </c>
      <c r="B83058" s="3">
        <v>1200</v>
      </c>
      <c r="C83058" s="7">
        <v>719681</v>
      </c>
      <c r="D83058" s="7">
        <v>2490077</v>
      </c>
      <c r="E83058" s="7">
        <v>3209758</v>
      </c>
    </row>
    <row r="83059" spans="1:5" x14ac:dyDescent="0.25">
      <c r="A83059" s="8">
        <v>44886</v>
      </c>
      <c r="B83059" s="3">
        <v>1300</v>
      </c>
      <c r="C83059" s="7">
        <v>693909</v>
      </c>
      <c r="D83059" s="7">
        <v>2430698</v>
      </c>
      <c r="E83059" s="7">
        <v>3124607</v>
      </c>
    </row>
    <row r="83060" spans="1:5" x14ac:dyDescent="0.25">
      <c r="A83060" s="8">
        <v>44886</v>
      </c>
      <c r="B83060" s="3">
        <v>1400</v>
      </c>
      <c r="C83060" s="7">
        <v>654117</v>
      </c>
      <c r="D83060" s="7">
        <v>2418793</v>
      </c>
      <c r="E83060" s="7">
        <v>3072910</v>
      </c>
    </row>
    <row r="83061" spans="1:5" x14ac:dyDescent="0.25">
      <c r="A83061" s="8">
        <v>44886</v>
      </c>
      <c r="B83061" s="3">
        <v>1500</v>
      </c>
      <c r="C83061" s="7">
        <v>607737</v>
      </c>
      <c r="D83061" s="7">
        <v>2404396</v>
      </c>
      <c r="E83061" s="7">
        <v>3012133</v>
      </c>
    </row>
    <row r="83062" spans="1:5" x14ac:dyDescent="0.25">
      <c r="A83062" s="8">
        <v>44886</v>
      </c>
      <c r="B83062" s="3">
        <v>1600</v>
      </c>
      <c r="C83062" s="7">
        <v>624777</v>
      </c>
      <c r="D83062" s="7">
        <v>2350369</v>
      </c>
      <c r="E83062" s="7">
        <v>2975146</v>
      </c>
    </row>
    <row r="83063" spans="1:5" x14ac:dyDescent="0.25">
      <c r="A83063" s="8">
        <v>44886</v>
      </c>
      <c r="B83063" s="3">
        <v>1700</v>
      </c>
      <c r="C83063" s="7">
        <v>659038</v>
      </c>
      <c r="D83063" s="7">
        <v>2318667</v>
      </c>
      <c r="E83063" s="7">
        <v>2977705</v>
      </c>
    </row>
    <row r="83064" spans="1:5" x14ac:dyDescent="0.25">
      <c r="A83064" s="8">
        <v>44886</v>
      </c>
      <c r="B83064" s="3">
        <v>1800</v>
      </c>
      <c r="C83064" s="7">
        <v>772462</v>
      </c>
      <c r="D83064" s="7">
        <v>2301648</v>
      </c>
      <c r="E83064" s="7">
        <v>3074110</v>
      </c>
    </row>
    <row r="83065" spans="1:5" x14ac:dyDescent="0.25">
      <c r="A83065" s="8">
        <v>44886</v>
      </c>
      <c r="B83065" s="3">
        <v>1900</v>
      </c>
      <c r="C83065" s="7">
        <v>779157</v>
      </c>
      <c r="D83065" s="7">
        <v>2337600</v>
      </c>
      <c r="E83065" s="7">
        <v>3116757</v>
      </c>
    </row>
    <row r="83066" spans="1:5" x14ac:dyDescent="0.25">
      <c r="A83066" s="8">
        <v>44886</v>
      </c>
      <c r="B83066" s="3">
        <v>2000</v>
      </c>
      <c r="C83066" s="7">
        <v>815585</v>
      </c>
      <c r="D83066" s="7">
        <v>2230927</v>
      </c>
      <c r="E83066" s="7">
        <v>3046512</v>
      </c>
    </row>
    <row r="83067" spans="1:5" x14ac:dyDescent="0.25">
      <c r="A83067" s="8">
        <v>44886</v>
      </c>
      <c r="B83067" s="3">
        <v>2100</v>
      </c>
      <c r="C83067" s="7">
        <v>808451</v>
      </c>
      <c r="D83067" s="7">
        <v>2250166</v>
      </c>
      <c r="E83067" s="7">
        <v>3058617</v>
      </c>
    </row>
    <row r="83068" spans="1:5" x14ac:dyDescent="0.25">
      <c r="A83068" s="8">
        <v>44886</v>
      </c>
      <c r="B83068" s="3">
        <v>2200</v>
      </c>
      <c r="C83068" s="7">
        <v>783167</v>
      </c>
      <c r="D83068" s="7">
        <v>2129489</v>
      </c>
      <c r="E83068" s="7">
        <v>2912656</v>
      </c>
    </row>
    <row r="83069" spans="1:5" x14ac:dyDescent="0.25">
      <c r="A83069" s="8">
        <v>44886</v>
      </c>
      <c r="B83069" s="3">
        <v>2300</v>
      </c>
      <c r="C83069" s="7">
        <v>707573</v>
      </c>
      <c r="D83069" s="7">
        <v>2171733</v>
      </c>
      <c r="E83069" s="7">
        <v>2879306</v>
      </c>
    </row>
    <row r="83070" spans="1:5" x14ac:dyDescent="0.25">
      <c r="A83070" s="8">
        <v>44886</v>
      </c>
      <c r="B83070" s="3">
        <v>2400</v>
      </c>
      <c r="C83070" s="7">
        <v>672455</v>
      </c>
      <c r="D83070" s="7">
        <v>2094047</v>
      </c>
      <c r="E83070" s="7">
        <v>2766502</v>
      </c>
    </row>
    <row r="83071" spans="1:5" x14ac:dyDescent="0.25">
      <c r="A83071" s="8">
        <v>44887</v>
      </c>
      <c r="B83071" s="3">
        <v>100</v>
      </c>
      <c r="C83071" s="7">
        <v>628701</v>
      </c>
      <c r="D83071" s="7">
        <v>2107628</v>
      </c>
      <c r="E83071" s="7">
        <v>2736329</v>
      </c>
    </row>
    <row r="83072" spans="1:5" x14ac:dyDescent="0.25">
      <c r="A83072" s="8">
        <v>44887</v>
      </c>
      <c r="B83072" s="3">
        <v>200</v>
      </c>
      <c r="C83072" s="7">
        <v>633789</v>
      </c>
      <c r="D83072" s="7">
        <v>2026253</v>
      </c>
      <c r="E83072" s="7">
        <v>2660042</v>
      </c>
    </row>
    <row r="83073" spans="1:5" x14ac:dyDescent="0.25">
      <c r="A83073" s="8">
        <v>44887</v>
      </c>
      <c r="B83073" s="3">
        <v>300</v>
      </c>
      <c r="C83073" s="7">
        <v>655608</v>
      </c>
      <c r="D83073" s="7">
        <v>1966560</v>
      </c>
      <c r="E83073" s="7">
        <v>2622168</v>
      </c>
    </row>
    <row r="83074" spans="1:5" x14ac:dyDescent="0.25">
      <c r="A83074" s="8">
        <v>44887</v>
      </c>
      <c r="B83074" s="3">
        <v>400</v>
      </c>
      <c r="C83074" s="7">
        <v>637833</v>
      </c>
      <c r="D83074" s="7">
        <v>2086229</v>
      </c>
      <c r="E83074" s="7">
        <v>2724062</v>
      </c>
    </row>
    <row r="83075" spans="1:5" x14ac:dyDescent="0.25">
      <c r="A83075" s="8">
        <v>44887</v>
      </c>
      <c r="B83075" s="3">
        <v>500</v>
      </c>
      <c r="C83075" s="7">
        <v>671642</v>
      </c>
      <c r="D83075" s="7">
        <v>2087015</v>
      </c>
      <c r="E83075" s="7">
        <v>2758657</v>
      </c>
    </row>
    <row r="83076" spans="1:5" x14ac:dyDescent="0.25">
      <c r="A83076" s="8">
        <v>44887</v>
      </c>
      <c r="B83076" s="3">
        <v>600</v>
      </c>
      <c r="C83076" s="7">
        <v>717811</v>
      </c>
      <c r="D83076" s="7">
        <v>2168935</v>
      </c>
      <c r="E83076" s="7">
        <v>2886746</v>
      </c>
    </row>
    <row r="83077" spans="1:5" x14ac:dyDescent="0.25">
      <c r="A83077" s="8">
        <v>44887</v>
      </c>
      <c r="B83077" s="3">
        <v>700</v>
      </c>
      <c r="C83077" s="7">
        <v>778018</v>
      </c>
      <c r="D83077" s="7">
        <v>2344103</v>
      </c>
      <c r="E83077" s="7">
        <v>3122121</v>
      </c>
    </row>
    <row r="83078" spans="1:5" x14ac:dyDescent="0.25">
      <c r="A83078" s="8">
        <v>44887</v>
      </c>
      <c r="B83078" s="3">
        <v>800</v>
      </c>
      <c r="C83078" s="7">
        <v>803915</v>
      </c>
      <c r="D83078" s="7">
        <v>2468292</v>
      </c>
      <c r="E83078" s="7">
        <v>3272207</v>
      </c>
    </row>
    <row r="83079" spans="1:5" x14ac:dyDescent="0.25">
      <c r="A83079" s="8">
        <v>44887</v>
      </c>
      <c r="B83079" s="3">
        <v>900</v>
      </c>
      <c r="C83079" s="7">
        <v>747773</v>
      </c>
      <c r="D83079" s="7">
        <v>2537321</v>
      </c>
      <c r="E83079" s="7">
        <v>3285094</v>
      </c>
    </row>
    <row r="83080" spans="1:5" x14ac:dyDescent="0.25">
      <c r="A83080" s="8">
        <v>44887</v>
      </c>
      <c r="B83080" s="3">
        <v>1000</v>
      </c>
      <c r="C83080" s="7">
        <v>709048</v>
      </c>
      <c r="D83080" s="7">
        <v>2485108</v>
      </c>
      <c r="E83080" s="7">
        <v>3194156</v>
      </c>
    </row>
    <row r="83081" spans="1:5" x14ac:dyDescent="0.25">
      <c r="A83081" s="8">
        <v>44887</v>
      </c>
      <c r="B83081" s="3">
        <v>1100</v>
      </c>
      <c r="C83081" s="7">
        <v>648892</v>
      </c>
      <c r="D83081" s="7">
        <v>2487241</v>
      </c>
      <c r="E83081" s="7">
        <v>3136133</v>
      </c>
    </row>
    <row r="83082" spans="1:5" x14ac:dyDescent="0.25">
      <c r="A83082" s="8">
        <v>44887</v>
      </c>
      <c r="B83082" s="3">
        <v>1200</v>
      </c>
      <c r="C83082" s="7">
        <v>636209</v>
      </c>
      <c r="D83082" s="7">
        <v>2416798</v>
      </c>
      <c r="E83082" s="7">
        <v>3053007</v>
      </c>
    </row>
    <row r="83083" spans="1:5" x14ac:dyDescent="0.25">
      <c r="A83083" s="8">
        <v>44887</v>
      </c>
      <c r="B83083" s="3">
        <v>1300</v>
      </c>
      <c r="C83083" s="7">
        <v>616082</v>
      </c>
      <c r="D83083" s="7">
        <v>2337215</v>
      </c>
      <c r="E83083" s="7">
        <v>2953297</v>
      </c>
    </row>
    <row r="83084" spans="1:5" x14ac:dyDescent="0.25">
      <c r="A83084" s="8">
        <v>44887</v>
      </c>
      <c r="B83084" s="3">
        <v>1400</v>
      </c>
      <c r="C83084" s="7">
        <v>593152</v>
      </c>
      <c r="D83084" s="7">
        <v>2336374</v>
      </c>
      <c r="E83084" s="7">
        <v>2929526</v>
      </c>
    </row>
    <row r="83085" spans="1:5" x14ac:dyDescent="0.25">
      <c r="A83085" s="8">
        <v>44887</v>
      </c>
      <c r="B83085" s="3">
        <v>1500</v>
      </c>
      <c r="C83085" s="7">
        <v>514149</v>
      </c>
      <c r="D83085" s="7">
        <v>2402717</v>
      </c>
      <c r="E83085" s="7">
        <v>2916866</v>
      </c>
    </row>
    <row r="83086" spans="1:5" x14ac:dyDescent="0.25">
      <c r="A83086" s="8">
        <v>44887</v>
      </c>
      <c r="B83086" s="3">
        <v>1600</v>
      </c>
      <c r="C83086" s="7">
        <v>525259</v>
      </c>
      <c r="D83086" s="7">
        <v>2352518</v>
      </c>
      <c r="E83086" s="7">
        <v>2877777</v>
      </c>
    </row>
    <row r="83087" spans="1:5" x14ac:dyDescent="0.25">
      <c r="A83087" s="8">
        <v>44887</v>
      </c>
      <c r="B83087" s="3">
        <v>1700</v>
      </c>
      <c r="C83087" s="7">
        <v>586772</v>
      </c>
      <c r="D83087" s="7">
        <v>2260102</v>
      </c>
      <c r="E83087" s="7">
        <v>2846874</v>
      </c>
    </row>
    <row r="83088" spans="1:5" x14ac:dyDescent="0.25">
      <c r="A83088" s="8">
        <v>44887</v>
      </c>
      <c r="B83088" s="3">
        <v>1800</v>
      </c>
      <c r="C83088" s="7">
        <v>692464</v>
      </c>
      <c r="D83088" s="7">
        <v>2226398</v>
      </c>
      <c r="E83088" s="7">
        <v>2918862</v>
      </c>
    </row>
    <row r="83089" spans="1:5" x14ac:dyDescent="0.25">
      <c r="A83089" s="8">
        <v>44887</v>
      </c>
      <c r="B83089" s="3">
        <v>1900</v>
      </c>
      <c r="C83089" s="7">
        <v>724993</v>
      </c>
      <c r="D83089" s="7">
        <v>2202500</v>
      </c>
      <c r="E83089" s="7">
        <v>2927493</v>
      </c>
    </row>
    <row r="83090" spans="1:5" x14ac:dyDescent="0.25">
      <c r="A83090" s="8">
        <v>44887</v>
      </c>
      <c r="B83090" s="3">
        <v>2000</v>
      </c>
      <c r="C83090" s="7">
        <v>727202</v>
      </c>
      <c r="D83090" s="7">
        <v>2209574</v>
      </c>
      <c r="E83090" s="7">
        <v>2936776</v>
      </c>
    </row>
    <row r="83091" spans="1:5" x14ac:dyDescent="0.25">
      <c r="A83091" s="8">
        <v>44887</v>
      </c>
      <c r="B83091" s="3">
        <v>2100</v>
      </c>
      <c r="C83091" s="7">
        <v>735104</v>
      </c>
      <c r="D83091" s="7">
        <v>2165525</v>
      </c>
      <c r="E83091" s="7">
        <v>2900629</v>
      </c>
    </row>
    <row r="83092" spans="1:5" x14ac:dyDescent="0.25">
      <c r="A83092" s="8">
        <v>44887</v>
      </c>
      <c r="B83092" s="3">
        <v>2200</v>
      </c>
      <c r="C83092" s="7">
        <v>733873</v>
      </c>
      <c r="D83092" s="7">
        <v>2079029</v>
      </c>
      <c r="E83092" s="7">
        <v>2812902</v>
      </c>
    </row>
    <row r="83093" spans="1:5" x14ac:dyDescent="0.25">
      <c r="A83093" s="8">
        <v>44887</v>
      </c>
      <c r="B83093" s="3">
        <v>2300</v>
      </c>
      <c r="C83093" s="7">
        <v>690490</v>
      </c>
      <c r="D83093" s="7">
        <v>2049525</v>
      </c>
      <c r="E83093" s="7">
        <v>2740015</v>
      </c>
    </row>
    <row r="83094" spans="1:5" x14ac:dyDescent="0.25">
      <c r="A83094" s="8">
        <v>44887</v>
      </c>
      <c r="B83094" s="3">
        <v>2400</v>
      </c>
      <c r="C83094" s="7">
        <v>627650</v>
      </c>
      <c r="D83094" s="7">
        <v>2087772</v>
      </c>
      <c r="E83094" s="7">
        <v>2715422</v>
      </c>
    </row>
    <row r="83095" spans="1:5" x14ac:dyDescent="0.25">
      <c r="A83095" s="8">
        <v>44888</v>
      </c>
      <c r="B83095" s="3">
        <v>100</v>
      </c>
      <c r="C83095" s="7">
        <v>614553</v>
      </c>
      <c r="D83095" s="7">
        <v>2030674</v>
      </c>
      <c r="E83095" s="7">
        <v>2645227</v>
      </c>
    </row>
    <row r="83096" spans="1:5" x14ac:dyDescent="0.25">
      <c r="A83096" s="8">
        <v>44888</v>
      </c>
      <c r="B83096" s="3">
        <v>200</v>
      </c>
      <c r="C83096" s="7">
        <v>617334</v>
      </c>
      <c r="D83096" s="7">
        <v>1969634</v>
      </c>
      <c r="E83096" s="7">
        <v>2586968</v>
      </c>
    </row>
    <row r="83097" spans="1:5" x14ac:dyDescent="0.25">
      <c r="A83097" s="8">
        <v>44888</v>
      </c>
      <c r="B83097" s="3">
        <v>300</v>
      </c>
      <c r="C83097" s="7">
        <v>619360</v>
      </c>
      <c r="D83097" s="7">
        <v>1953694</v>
      </c>
      <c r="E83097" s="7">
        <v>2573054</v>
      </c>
    </row>
    <row r="83098" spans="1:5" x14ac:dyDescent="0.25">
      <c r="A83098" s="8">
        <v>44888</v>
      </c>
      <c r="B83098" s="3">
        <v>400</v>
      </c>
      <c r="C83098" s="7">
        <v>621277</v>
      </c>
      <c r="D83098" s="7">
        <v>1987073</v>
      </c>
      <c r="E83098" s="7">
        <v>2608350</v>
      </c>
    </row>
    <row r="83099" spans="1:5" x14ac:dyDescent="0.25">
      <c r="A83099" s="8">
        <v>44888</v>
      </c>
      <c r="B83099" s="3">
        <v>500</v>
      </c>
      <c r="C83099" s="7">
        <v>640475</v>
      </c>
      <c r="D83099" s="7">
        <v>2037074</v>
      </c>
      <c r="E83099" s="7">
        <v>2677549</v>
      </c>
    </row>
    <row r="83100" spans="1:5" x14ac:dyDescent="0.25">
      <c r="A83100" s="8">
        <v>44888</v>
      </c>
      <c r="B83100" s="3">
        <v>600</v>
      </c>
      <c r="C83100" s="7">
        <v>674430</v>
      </c>
      <c r="D83100" s="7">
        <v>2104373</v>
      </c>
      <c r="E83100" s="7">
        <v>2778803</v>
      </c>
    </row>
    <row r="83101" spans="1:5" x14ac:dyDescent="0.25">
      <c r="A83101" s="8">
        <v>44888</v>
      </c>
      <c r="B83101" s="3">
        <v>700</v>
      </c>
      <c r="C83101" s="7">
        <v>743641</v>
      </c>
      <c r="D83101" s="7">
        <v>2250864</v>
      </c>
      <c r="E83101" s="7">
        <v>2994505</v>
      </c>
    </row>
    <row r="83102" spans="1:5" x14ac:dyDescent="0.25">
      <c r="A83102" s="8">
        <v>44888</v>
      </c>
      <c r="B83102" s="3">
        <v>800</v>
      </c>
      <c r="C83102" s="7">
        <v>783529</v>
      </c>
      <c r="D83102" s="7">
        <v>2292140</v>
      </c>
      <c r="E83102" s="7">
        <v>3075669</v>
      </c>
    </row>
    <row r="83103" spans="1:5" x14ac:dyDescent="0.25">
      <c r="A83103" s="8">
        <v>44888</v>
      </c>
      <c r="B83103" s="3">
        <v>900</v>
      </c>
      <c r="C83103" s="7">
        <v>751046</v>
      </c>
      <c r="D83103" s="7">
        <v>2388240</v>
      </c>
      <c r="E83103" s="7">
        <v>3139286</v>
      </c>
    </row>
    <row r="83104" spans="1:5" x14ac:dyDescent="0.25">
      <c r="A83104" s="8">
        <v>44888</v>
      </c>
      <c r="B83104" s="3">
        <v>1000</v>
      </c>
      <c r="C83104" s="7">
        <v>723258</v>
      </c>
      <c r="D83104" s="7">
        <v>2378912</v>
      </c>
      <c r="E83104" s="7">
        <v>3102170</v>
      </c>
    </row>
    <row r="83105" spans="1:5" x14ac:dyDescent="0.25">
      <c r="A83105" s="8">
        <v>44888</v>
      </c>
      <c r="B83105" s="3">
        <v>1100</v>
      </c>
      <c r="C83105" s="7">
        <v>655261</v>
      </c>
      <c r="D83105" s="7">
        <v>2371636</v>
      </c>
      <c r="E83105" s="7">
        <v>3026897</v>
      </c>
    </row>
    <row r="83106" spans="1:5" x14ac:dyDescent="0.25">
      <c r="A83106" s="8">
        <v>44888</v>
      </c>
      <c r="B83106" s="3">
        <v>1200</v>
      </c>
      <c r="C83106" s="7">
        <v>601883</v>
      </c>
      <c r="D83106" s="7">
        <v>2398298</v>
      </c>
      <c r="E83106" s="7">
        <v>3000181</v>
      </c>
    </row>
    <row r="83107" spans="1:5" x14ac:dyDescent="0.25">
      <c r="A83107" s="8">
        <v>44888</v>
      </c>
      <c r="B83107" s="3">
        <v>1300</v>
      </c>
      <c r="C83107" s="7">
        <v>581890</v>
      </c>
      <c r="D83107" s="7">
        <v>2333352</v>
      </c>
      <c r="E83107" s="7">
        <v>2915242</v>
      </c>
    </row>
    <row r="83108" spans="1:5" x14ac:dyDescent="0.25">
      <c r="A83108" s="8">
        <v>44888</v>
      </c>
      <c r="B83108" s="3">
        <v>1400</v>
      </c>
      <c r="C83108" s="7">
        <v>565090</v>
      </c>
      <c r="D83108" s="7">
        <v>2335895</v>
      </c>
      <c r="E83108" s="7">
        <v>2900985</v>
      </c>
    </row>
    <row r="83109" spans="1:5" x14ac:dyDescent="0.25">
      <c r="A83109" s="8">
        <v>44888</v>
      </c>
      <c r="B83109" s="3">
        <v>1500</v>
      </c>
      <c r="C83109" s="7">
        <v>549044</v>
      </c>
      <c r="D83109" s="7">
        <v>2248801</v>
      </c>
      <c r="E83109" s="7">
        <v>2797845</v>
      </c>
    </row>
    <row r="83110" spans="1:5" x14ac:dyDescent="0.25">
      <c r="A83110" s="8">
        <v>44888</v>
      </c>
      <c r="B83110" s="3">
        <v>1600</v>
      </c>
      <c r="C83110" s="7">
        <v>528299</v>
      </c>
      <c r="D83110" s="7">
        <v>2266432</v>
      </c>
      <c r="E83110" s="7">
        <v>2794731</v>
      </c>
    </row>
    <row r="83111" spans="1:5" x14ac:dyDescent="0.25">
      <c r="A83111" s="8">
        <v>44888</v>
      </c>
      <c r="B83111" s="3">
        <v>1700</v>
      </c>
      <c r="C83111" s="7">
        <v>541255</v>
      </c>
      <c r="D83111" s="7">
        <v>2219554</v>
      </c>
      <c r="E83111" s="7">
        <v>2760809</v>
      </c>
    </row>
    <row r="83112" spans="1:5" x14ac:dyDescent="0.25">
      <c r="A83112" s="8">
        <v>44888</v>
      </c>
      <c r="B83112" s="3">
        <v>1800</v>
      </c>
      <c r="C83112" s="7">
        <v>641117</v>
      </c>
      <c r="D83112" s="7">
        <v>2196092</v>
      </c>
      <c r="E83112" s="7">
        <v>2837209</v>
      </c>
    </row>
    <row r="83113" spans="1:5" x14ac:dyDescent="0.25">
      <c r="A83113" s="8">
        <v>44888</v>
      </c>
      <c r="B83113" s="3">
        <v>1900</v>
      </c>
      <c r="C83113" s="7">
        <v>671077</v>
      </c>
      <c r="D83113" s="7">
        <v>2166869</v>
      </c>
      <c r="E83113" s="7">
        <v>2837946</v>
      </c>
    </row>
    <row r="83114" spans="1:5" x14ac:dyDescent="0.25">
      <c r="A83114" s="8">
        <v>44888</v>
      </c>
      <c r="B83114" s="3">
        <v>2000</v>
      </c>
      <c r="C83114" s="7">
        <v>712122</v>
      </c>
      <c r="D83114" s="7">
        <v>2091555</v>
      </c>
      <c r="E83114" s="7">
        <v>2803677</v>
      </c>
    </row>
    <row r="83115" spans="1:5" x14ac:dyDescent="0.25">
      <c r="A83115" s="8">
        <v>44888</v>
      </c>
      <c r="B83115" s="3">
        <v>2100</v>
      </c>
      <c r="C83115" s="7">
        <v>712738</v>
      </c>
      <c r="D83115" s="7">
        <v>2020949</v>
      </c>
      <c r="E83115" s="7">
        <v>2733687</v>
      </c>
    </row>
    <row r="83116" spans="1:5" x14ac:dyDescent="0.25">
      <c r="A83116" s="8">
        <v>44888</v>
      </c>
      <c r="B83116" s="3">
        <v>2200</v>
      </c>
      <c r="C83116" s="7">
        <v>697073</v>
      </c>
      <c r="D83116" s="7">
        <v>1971838</v>
      </c>
      <c r="E83116" s="7">
        <v>2668911</v>
      </c>
    </row>
    <row r="83117" spans="1:5" x14ac:dyDescent="0.25">
      <c r="A83117" s="8">
        <v>44888</v>
      </c>
      <c r="B83117" s="3">
        <v>2300</v>
      </c>
      <c r="C83117" s="7">
        <v>688186</v>
      </c>
      <c r="D83117" s="7">
        <v>1814535</v>
      </c>
      <c r="E83117" s="7">
        <v>2502721</v>
      </c>
    </row>
    <row r="83118" spans="1:5" x14ac:dyDescent="0.25">
      <c r="A83118" s="8">
        <v>44888</v>
      </c>
      <c r="B83118" s="3">
        <v>2400</v>
      </c>
      <c r="C83118" s="7">
        <v>654443</v>
      </c>
      <c r="D83118" s="7">
        <v>1753350</v>
      </c>
      <c r="E83118" s="7">
        <v>2407793</v>
      </c>
    </row>
    <row r="83119" spans="1:5" x14ac:dyDescent="0.25">
      <c r="A83119" s="8">
        <v>44889</v>
      </c>
      <c r="B83119" s="3">
        <v>100</v>
      </c>
      <c r="C83119" s="7">
        <v>613396</v>
      </c>
      <c r="D83119" s="7">
        <v>1777566</v>
      </c>
      <c r="E83119" s="7">
        <v>2390962</v>
      </c>
    </row>
    <row r="83120" spans="1:5" x14ac:dyDescent="0.25">
      <c r="A83120" s="8">
        <v>44889</v>
      </c>
      <c r="B83120" s="3">
        <v>200</v>
      </c>
      <c r="C83120" s="7">
        <v>620404</v>
      </c>
      <c r="D83120" s="7">
        <v>1733681</v>
      </c>
      <c r="E83120" s="7">
        <v>2354085</v>
      </c>
    </row>
    <row r="83121" spans="1:5" x14ac:dyDescent="0.25">
      <c r="A83121" s="8">
        <v>44889</v>
      </c>
      <c r="B83121" s="3">
        <v>300</v>
      </c>
      <c r="C83121" s="7">
        <v>618103</v>
      </c>
      <c r="D83121" s="7">
        <v>1644095</v>
      </c>
      <c r="E83121" s="7">
        <v>2262198</v>
      </c>
    </row>
    <row r="83122" spans="1:5" x14ac:dyDescent="0.25">
      <c r="A83122" s="8">
        <v>44889</v>
      </c>
      <c r="B83122" s="3">
        <v>400</v>
      </c>
      <c r="C83122" s="7">
        <v>602274</v>
      </c>
      <c r="D83122" s="7">
        <v>1668894</v>
      </c>
      <c r="E83122" s="7">
        <v>2271168</v>
      </c>
    </row>
    <row r="83123" spans="1:5" x14ac:dyDescent="0.25">
      <c r="A83123" s="8">
        <v>44889</v>
      </c>
      <c r="B83123" s="3">
        <v>500</v>
      </c>
      <c r="C83123" s="7">
        <v>635390</v>
      </c>
      <c r="D83123" s="7">
        <v>1638883</v>
      </c>
      <c r="E83123" s="7">
        <v>2274273</v>
      </c>
    </row>
    <row r="83124" spans="1:5" x14ac:dyDescent="0.25">
      <c r="A83124" s="8">
        <v>44889</v>
      </c>
      <c r="B83124" s="3">
        <v>600</v>
      </c>
      <c r="C83124" s="7">
        <v>649940</v>
      </c>
      <c r="D83124" s="7">
        <v>1757415</v>
      </c>
      <c r="E83124" s="7">
        <v>2407355</v>
      </c>
    </row>
    <row r="83125" spans="1:5" x14ac:dyDescent="0.25">
      <c r="A83125" s="8">
        <v>44889</v>
      </c>
      <c r="B83125" s="3">
        <v>700</v>
      </c>
      <c r="C83125" s="7">
        <v>695106</v>
      </c>
      <c r="D83125" s="7">
        <v>1729213</v>
      </c>
      <c r="E83125" s="7">
        <v>2424319</v>
      </c>
    </row>
    <row r="83126" spans="1:5" x14ac:dyDescent="0.25">
      <c r="A83126" s="8">
        <v>44889</v>
      </c>
      <c r="B83126" s="3">
        <v>800</v>
      </c>
      <c r="C83126" s="7">
        <v>766230</v>
      </c>
      <c r="D83126" s="7">
        <v>1726306</v>
      </c>
      <c r="E83126" s="7">
        <v>2492536</v>
      </c>
    </row>
    <row r="83127" spans="1:5" x14ac:dyDescent="0.25">
      <c r="A83127" s="8">
        <v>44889</v>
      </c>
      <c r="B83127" s="3">
        <v>900</v>
      </c>
      <c r="C83127" s="7">
        <v>818214</v>
      </c>
      <c r="D83127" s="7">
        <v>1714068</v>
      </c>
      <c r="E83127" s="7">
        <v>2532282</v>
      </c>
    </row>
    <row r="83128" spans="1:5" x14ac:dyDescent="0.25">
      <c r="A83128" s="8">
        <v>44889</v>
      </c>
      <c r="B83128" s="3">
        <v>1000</v>
      </c>
      <c r="C83128" s="7">
        <v>826860</v>
      </c>
      <c r="D83128" s="7">
        <v>1700162</v>
      </c>
      <c r="E83128" s="7">
        <v>2527022</v>
      </c>
    </row>
    <row r="83129" spans="1:5" x14ac:dyDescent="0.25">
      <c r="A83129" s="8">
        <v>44889</v>
      </c>
      <c r="B83129" s="3">
        <v>1100</v>
      </c>
      <c r="C83129" s="7">
        <v>816032</v>
      </c>
      <c r="D83129" s="7">
        <v>1644375</v>
      </c>
      <c r="E83129" s="7">
        <v>2460407</v>
      </c>
    </row>
    <row r="83130" spans="1:5" x14ac:dyDescent="0.25">
      <c r="A83130" s="8">
        <v>44889</v>
      </c>
      <c r="B83130" s="3">
        <v>1200</v>
      </c>
      <c r="C83130" s="7">
        <v>766087</v>
      </c>
      <c r="D83130" s="7">
        <v>1722244</v>
      </c>
      <c r="E83130" s="7">
        <v>2488331</v>
      </c>
    </row>
    <row r="83131" spans="1:5" x14ac:dyDescent="0.25">
      <c r="A83131" s="8">
        <v>44889</v>
      </c>
      <c r="B83131" s="3">
        <v>1300</v>
      </c>
      <c r="C83131" s="7">
        <v>739377</v>
      </c>
      <c r="D83131" s="7">
        <v>1625358</v>
      </c>
      <c r="E83131" s="7">
        <v>2364735</v>
      </c>
    </row>
    <row r="83132" spans="1:5" x14ac:dyDescent="0.25">
      <c r="A83132" s="8">
        <v>44889</v>
      </c>
      <c r="B83132" s="3">
        <v>1400</v>
      </c>
      <c r="C83132" s="7">
        <v>648117</v>
      </c>
      <c r="D83132" s="7">
        <v>1645276</v>
      </c>
      <c r="E83132" s="7">
        <v>2293393</v>
      </c>
    </row>
    <row r="83133" spans="1:5" x14ac:dyDescent="0.25">
      <c r="A83133" s="8">
        <v>44889</v>
      </c>
      <c r="B83133" s="3">
        <v>1500</v>
      </c>
      <c r="C83133" s="7">
        <v>583595</v>
      </c>
      <c r="D83133" s="7">
        <v>1652210</v>
      </c>
      <c r="E83133" s="7">
        <v>2235805</v>
      </c>
    </row>
    <row r="83134" spans="1:5" x14ac:dyDescent="0.25">
      <c r="A83134" s="8">
        <v>44889</v>
      </c>
      <c r="B83134" s="3">
        <v>1600</v>
      </c>
      <c r="C83134" s="7">
        <v>557040</v>
      </c>
      <c r="D83134" s="7">
        <v>1656851</v>
      </c>
      <c r="E83134" s="7">
        <v>2213891</v>
      </c>
    </row>
    <row r="83135" spans="1:5" x14ac:dyDescent="0.25">
      <c r="A83135" s="8">
        <v>44889</v>
      </c>
      <c r="B83135" s="3">
        <v>1700</v>
      </c>
      <c r="C83135" s="7">
        <v>560666</v>
      </c>
      <c r="D83135" s="7">
        <v>1595035</v>
      </c>
      <c r="E83135" s="7">
        <v>2155701</v>
      </c>
    </row>
    <row r="83136" spans="1:5" x14ac:dyDescent="0.25">
      <c r="A83136" s="8">
        <v>44889</v>
      </c>
      <c r="B83136" s="3">
        <v>1800</v>
      </c>
      <c r="C83136" s="7">
        <v>567642</v>
      </c>
      <c r="D83136" s="7">
        <v>1690956</v>
      </c>
      <c r="E83136" s="7">
        <v>2258598</v>
      </c>
    </row>
    <row r="83137" spans="1:5" x14ac:dyDescent="0.25">
      <c r="A83137" s="8">
        <v>44889</v>
      </c>
      <c r="B83137" s="3">
        <v>1900</v>
      </c>
      <c r="C83137" s="7">
        <v>600163</v>
      </c>
      <c r="D83137" s="7">
        <v>1620550</v>
      </c>
      <c r="E83137" s="7">
        <v>2220713</v>
      </c>
    </row>
    <row r="83138" spans="1:5" x14ac:dyDescent="0.25">
      <c r="A83138" s="8">
        <v>44889</v>
      </c>
      <c r="B83138" s="3">
        <v>2000</v>
      </c>
      <c r="C83138" s="7">
        <v>610555</v>
      </c>
      <c r="D83138" s="7">
        <v>1608674</v>
      </c>
      <c r="E83138" s="7">
        <v>2219229</v>
      </c>
    </row>
    <row r="83139" spans="1:5" x14ac:dyDescent="0.25">
      <c r="A83139" s="8">
        <v>44889</v>
      </c>
      <c r="B83139" s="3">
        <v>2100</v>
      </c>
      <c r="C83139" s="7">
        <v>635165</v>
      </c>
      <c r="D83139" s="7">
        <v>1529156</v>
      </c>
      <c r="E83139" s="7">
        <v>2164321</v>
      </c>
    </row>
    <row r="83140" spans="1:5" x14ac:dyDescent="0.25">
      <c r="A83140" s="8">
        <v>44889</v>
      </c>
      <c r="B83140" s="3">
        <v>2200</v>
      </c>
      <c r="C83140" s="7">
        <v>583825</v>
      </c>
      <c r="D83140" s="7">
        <v>1597214</v>
      </c>
      <c r="E83140" s="7">
        <v>2181039</v>
      </c>
    </row>
    <row r="83141" spans="1:5" x14ac:dyDescent="0.25">
      <c r="A83141" s="8">
        <v>44889</v>
      </c>
      <c r="B83141" s="3">
        <v>2300</v>
      </c>
      <c r="C83141" s="7">
        <v>548047</v>
      </c>
      <c r="D83141" s="7">
        <v>1574435</v>
      </c>
      <c r="E83141" s="7">
        <v>2122482</v>
      </c>
    </row>
    <row r="83142" spans="1:5" x14ac:dyDescent="0.25">
      <c r="A83142" s="8">
        <v>44889</v>
      </c>
      <c r="B83142" s="3">
        <v>2400</v>
      </c>
      <c r="C83142" s="7">
        <v>500750</v>
      </c>
      <c r="D83142" s="7">
        <v>1576996</v>
      </c>
      <c r="E83142" s="7">
        <v>2077746</v>
      </c>
    </row>
    <row r="83143" spans="1:5" x14ac:dyDescent="0.25">
      <c r="A83143" s="8">
        <v>44890</v>
      </c>
      <c r="B83143" s="3">
        <v>100</v>
      </c>
      <c r="C83143" s="7">
        <v>473723</v>
      </c>
      <c r="D83143" s="7">
        <v>1562884</v>
      </c>
      <c r="E83143" s="7">
        <v>2036607</v>
      </c>
    </row>
    <row r="83144" spans="1:5" x14ac:dyDescent="0.25">
      <c r="A83144" s="8">
        <v>44890</v>
      </c>
      <c r="B83144" s="3">
        <v>200</v>
      </c>
      <c r="C83144" s="7">
        <v>453646</v>
      </c>
      <c r="D83144" s="7">
        <v>1523632</v>
      </c>
      <c r="E83144" s="7">
        <v>1977278</v>
      </c>
    </row>
    <row r="83145" spans="1:5" x14ac:dyDescent="0.25">
      <c r="A83145" s="8">
        <v>44890</v>
      </c>
      <c r="B83145" s="3">
        <v>300</v>
      </c>
      <c r="C83145" s="7">
        <v>440184</v>
      </c>
      <c r="D83145" s="7">
        <v>1533209</v>
      </c>
      <c r="E83145" s="7">
        <v>1973393</v>
      </c>
    </row>
    <row r="83146" spans="1:5" x14ac:dyDescent="0.25">
      <c r="A83146" s="8">
        <v>44890</v>
      </c>
      <c r="B83146" s="3">
        <v>400</v>
      </c>
      <c r="C83146" s="7">
        <v>435768</v>
      </c>
      <c r="D83146" s="7">
        <v>1542641</v>
      </c>
      <c r="E83146" s="7">
        <v>1978409</v>
      </c>
    </row>
    <row r="83147" spans="1:5" x14ac:dyDescent="0.25">
      <c r="A83147" s="8">
        <v>44890</v>
      </c>
      <c r="B83147" s="3">
        <v>500</v>
      </c>
      <c r="C83147" s="7">
        <v>429890</v>
      </c>
      <c r="D83147" s="7">
        <v>1613807</v>
      </c>
      <c r="E83147" s="7">
        <v>2043697</v>
      </c>
    </row>
    <row r="83148" spans="1:5" x14ac:dyDescent="0.25">
      <c r="A83148" s="8">
        <v>44890</v>
      </c>
      <c r="B83148" s="3">
        <v>600</v>
      </c>
      <c r="C83148" s="7">
        <v>445813</v>
      </c>
      <c r="D83148" s="7">
        <v>1709611</v>
      </c>
      <c r="E83148" s="7">
        <v>2155424</v>
      </c>
    </row>
    <row r="83149" spans="1:5" x14ac:dyDescent="0.25">
      <c r="A83149" s="8">
        <v>44890</v>
      </c>
      <c r="B83149" s="3">
        <v>700</v>
      </c>
      <c r="C83149" s="7">
        <v>466249</v>
      </c>
      <c r="D83149" s="7">
        <v>1756241</v>
      </c>
      <c r="E83149" s="7">
        <v>2222490</v>
      </c>
    </row>
    <row r="83150" spans="1:5" x14ac:dyDescent="0.25">
      <c r="A83150" s="8">
        <v>44890</v>
      </c>
      <c r="B83150" s="3">
        <v>800</v>
      </c>
      <c r="C83150" s="7">
        <v>509286</v>
      </c>
      <c r="D83150" s="7">
        <v>1789365</v>
      </c>
      <c r="E83150" s="7">
        <v>2298651</v>
      </c>
    </row>
    <row r="83151" spans="1:5" x14ac:dyDescent="0.25">
      <c r="A83151" s="8">
        <v>44890</v>
      </c>
      <c r="B83151" s="3">
        <v>900</v>
      </c>
      <c r="C83151" s="7">
        <v>563320</v>
      </c>
      <c r="D83151" s="7">
        <v>1758358</v>
      </c>
      <c r="E83151" s="7">
        <v>2321678</v>
      </c>
    </row>
    <row r="83152" spans="1:5" x14ac:dyDescent="0.25">
      <c r="A83152" s="8">
        <v>44890</v>
      </c>
      <c r="B83152" s="3">
        <v>1000</v>
      </c>
      <c r="C83152" s="7">
        <v>591502</v>
      </c>
      <c r="D83152" s="7">
        <v>1791067</v>
      </c>
      <c r="E83152" s="7">
        <v>2382569</v>
      </c>
    </row>
    <row r="83153" spans="1:5" x14ac:dyDescent="0.25">
      <c r="A83153" s="8">
        <v>44890</v>
      </c>
      <c r="B83153" s="3">
        <v>1100</v>
      </c>
      <c r="C83153" s="7">
        <v>623109</v>
      </c>
      <c r="D83153" s="7">
        <v>1788062</v>
      </c>
      <c r="E83153" s="7">
        <v>2411171</v>
      </c>
    </row>
    <row r="83154" spans="1:5" x14ac:dyDescent="0.25">
      <c r="A83154" s="8">
        <v>44890</v>
      </c>
      <c r="B83154" s="3">
        <v>1200</v>
      </c>
      <c r="C83154" s="7">
        <v>583168</v>
      </c>
      <c r="D83154" s="7">
        <v>1806762</v>
      </c>
      <c r="E83154" s="7">
        <v>2389930</v>
      </c>
    </row>
    <row r="83155" spans="1:5" x14ac:dyDescent="0.25">
      <c r="A83155" s="8">
        <v>44890</v>
      </c>
      <c r="B83155" s="3">
        <v>1300</v>
      </c>
      <c r="C83155" s="7">
        <v>566424</v>
      </c>
      <c r="D83155" s="7">
        <v>1796621</v>
      </c>
      <c r="E83155" s="7">
        <v>2363045</v>
      </c>
    </row>
    <row r="83156" spans="1:5" x14ac:dyDescent="0.25">
      <c r="A83156" s="8">
        <v>44890</v>
      </c>
      <c r="B83156" s="3">
        <v>1400</v>
      </c>
      <c r="C83156" s="7">
        <v>563745</v>
      </c>
      <c r="D83156" s="7">
        <v>1781359</v>
      </c>
      <c r="E83156" s="7">
        <v>2345104</v>
      </c>
    </row>
    <row r="83157" spans="1:5" x14ac:dyDescent="0.25">
      <c r="A83157" s="8">
        <v>44890</v>
      </c>
      <c r="B83157" s="3">
        <v>1500</v>
      </c>
      <c r="C83157" s="7">
        <v>554226</v>
      </c>
      <c r="D83157" s="7">
        <v>1729147</v>
      </c>
      <c r="E83157" s="7">
        <v>2283373</v>
      </c>
    </row>
    <row r="83158" spans="1:5" x14ac:dyDescent="0.25">
      <c r="A83158" s="8">
        <v>44890</v>
      </c>
      <c r="B83158" s="3">
        <v>1600</v>
      </c>
      <c r="C83158" s="7">
        <v>537916</v>
      </c>
      <c r="D83158" s="7">
        <v>1785261</v>
      </c>
      <c r="E83158" s="7">
        <v>2323177</v>
      </c>
    </row>
    <row r="83159" spans="1:5" x14ac:dyDescent="0.25">
      <c r="A83159" s="8">
        <v>44890</v>
      </c>
      <c r="B83159" s="3">
        <v>1700</v>
      </c>
      <c r="C83159" s="7">
        <v>590700</v>
      </c>
      <c r="D83159" s="7">
        <v>1715880</v>
      </c>
      <c r="E83159" s="7">
        <v>2306580</v>
      </c>
    </row>
    <row r="83160" spans="1:5" x14ac:dyDescent="0.25">
      <c r="A83160" s="8">
        <v>44890</v>
      </c>
      <c r="B83160" s="3">
        <v>1800</v>
      </c>
      <c r="C83160" s="7">
        <v>618932</v>
      </c>
      <c r="D83160" s="7">
        <v>1827240</v>
      </c>
      <c r="E83160" s="7">
        <v>2446172</v>
      </c>
    </row>
    <row r="83161" spans="1:5" x14ac:dyDescent="0.25">
      <c r="A83161" s="8">
        <v>44890</v>
      </c>
      <c r="B83161" s="3">
        <v>1900</v>
      </c>
      <c r="C83161" s="7">
        <v>653935</v>
      </c>
      <c r="D83161" s="7">
        <v>1810931</v>
      </c>
      <c r="E83161" s="7">
        <v>2464866</v>
      </c>
    </row>
    <row r="83162" spans="1:5" x14ac:dyDescent="0.25">
      <c r="A83162" s="8">
        <v>44890</v>
      </c>
      <c r="B83162" s="3">
        <v>2000</v>
      </c>
      <c r="C83162" s="7">
        <v>666922</v>
      </c>
      <c r="D83162" s="7">
        <v>1795844</v>
      </c>
      <c r="E83162" s="7">
        <v>2462766</v>
      </c>
    </row>
    <row r="83163" spans="1:5" x14ac:dyDescent="0.25">
      <c r="A83163" s="8">
        <v>44890</v>
      </c>
      <c r="B83163" s="3">
        <v>2100</v>
      </c>
      <c r="C83163" s="7">
        <v>679657</v>
      </c>
      <c r="D83163" s="7">
        <v>1771416</v>
      </c>
      <c r="E83163" s="7">
        <v>2451073</v>
      </c>
    </row>
    <row r="83164" spans="1:5" x14ac:dyDescent="0.25">
      <c r="A83164" s="8">
        <v>44890</v>
      </c>
      <c r="B83164" s="3">
        <v>2200</v>
      </c>
      <c r="C83164" s="7">
        <v>692000</v>
      </c>
      <c r="D83164" s="7">
        <v>1679452</v>
      </c>
      <c r="E83164" s="7">
        <v>2371452</v>
      </c>
    </row>
    <row r="83165" spans="1:5" x14ac:dyDescent="0.25">
      <c r="A83165" s="8">
        <v>44890</v>
      </c>
      <c r="B83165" s="3">
        <v>2300</v>
      </c>
      <c r="C83165" s="7">
        <v>649932</v>
      </c>
      <c r="D83165" s="7">
        <v>1699268</v>
      </c>
      <c r="E83165" s="7">
        <v>2349200</v>
      </c>
    </row>
    <row r="83166" spans="1:5" x14ac:dyDescent="0.25">
      <c r="A83166" s="8">
        <v>44890</v>
      </c>
      <c r="B83166" s="3">
        <v>2400</v>
      </c>
      <c r="C83166" s="7">
        <v>630430</v>
      </c>
      <c r="D83166" s="7">
        <v>1655675</v>
      </c>
      <c r="E83166" s="7">
        <v>2286105</v>
      </c>
    </row>
    <row r="83167" spans="1:5" x14ac:dyDescent="0.25">
      <c r="A83167" s="8">
        <v>44891</v>
      </c>
      <c r="B83167" s="3">
        <v>100</v>
      </c>
      <c r="C83167" s="7">
        <v>587276</v>
      </c>
      <c r="D83167" s="7">
        <v>1683282</v>
      </c>
      <c r="E83167" s="7">
        <v>2270558</v>
      </c>
    </row>
    <row r="83168" spans="1:5" x14ac:dyDescent="0.25">
      <c r="A83168" s="8">
        <v>44891</v>
      </c>
      <c r="B83168" s="3">
        <v>200</v>
      </c>
      <c r="C83168" s="7">
        <v>575718</v>
      </c>
      <c r="D83168" s="7">
        <v>1639292</v>
      </c>
      <c r="E83168" s="7">
        <v>2215010</v>
      </c>
    </row>
    <row r="83169" spans="1:5" x14ac:dyDescent="0.25">
      <c r="A83169" s="8">
        <v>44891</v>
      </c>
      <c r="B83169" s="3">
        <v>300</v>
      </c>
      <c r="C83169" s="7">
        <v>568621</v>
      </c>
      <c r="D83169" s="7">
        <v>1660510</v>
      </c>
      <c r="E83169" s="7">
        <v>2229131</v>
      </c>
    </row>
    <row r="83170" spans="1:5" x14ac:dyDescent="0.25">
      <c r="A83170" s="8">
        <v>44891</v>
      </c>
      <c r="B83170" s="3">
        <v>400</v>
      </c>
      <c r="C83170" s="7">
        <v>584140</v>
      </c>
      <c r="D83170" s="7">
        <v>1623020</v>
      </c>
      <c r="E83170" s="7">
        <v>2207160</v>
      </c>
    </row>
    <row r="83171" spans="1:5" x14ac:dyDescent="0.25">
      <c r="A83171" s="8">
        <v>44891</v>
      </c>
      <c r="B83171" s="3">
        <v>500</v>
      </c>
      <c r="C83171" s="7">
        <v>597458</v>
      </c>
      <c r="D83171" s="7">
        <v>1676277</v>
      </c>
      <c r="E83171" s="7">
        <v>2273735</v>
      </c>
    </row>
    <row r="83172" spans="1:5" x14ac:dyDescent="0.25">
      <c r="A83172" s="8">
        <v>44891</v>
      </c>
      <c r="B83172" s="3">
        <v>600</v>
      </c>
      <c r="C83172" s="7">
        <v>620594</v>
      </c>
      <c r="D83172" s="7">
        <v>1687322</v>
      </c>
      <c r="E83172" s="7">
        <v>2307916</v>
      </c>
    </row>
    <row r="83173" spans="1:5" x14ac:dyDescent="0.25">
      <c r="A83173" s="8">
        <v>44891</v>
      </c>
      <c r="B83173" s="3">
        <v>700</v>
      </c>
      <c r="C83173" s="7">
        <v>666957</v>
      </c>
      <c r="D83173" s="7">
        <v>1766246</v>
      </c>
      <c r="E83173" s="7">
        <v>2433203</v>
      </c>
    </row>
    <row r="83174" spans="1:5" x14ac:dyDescent="0.25">
      <c r="A83174" s="8">
        <v>44891</v>
      </c>
      <c r="B83174" s="3">
        <v>800</v>
      </c>
      <c r="C83174" s="7">
        <v>712904</v>
      </c>
      <c r="D83174" s="7">
        <v>1767897</v>
      </c>
      <c r="E83174" s="7">
        <v>2480801</v>
      </c>
    </row>
    <row r="83175" spans="1:5" x14ac:dyDescent="0.25">
      <c r="A83175" s="8">
        <v>44891</v>
      </c>
      <c r="B83175" s="3">
        <v>900</v>
      </c>
      <c r="C83175" s="7">
        <v>749446</v>
      </c>
      <c r="D83175" s="7">
        <v>1818899</v>
      </c>
      <c r="E83175" s="7">
        <v>2568345</v>
      </c>
    </row>
    <row r="83176" spans="1:5" x14ac:dyDescent="0.25">
      <c r="A83176" s="8">
        <v>44891</v>
      </c>
      <c r="B83176" s="3">
        <v>1000</v>
      </c>
      <c r="C83176" s="7">
        <v>759283</v>
      </c>
      <c r="D83176" s="7">
        <v>1765965</v>
      </c>
      <c r="E83176" s="7">
        <v>2525248</v>
      </c>
    </row>
    <row r="83177" spans="1:5" x14ac:dyDescent="0.25">
      <c r="A83177" s="8">
        <v>44891</v>
      </c>
      <c r="B83177" s="3">
        <v>1100</v>
      </c>
      <c r="C83177" s="7">
        <v>717721</v>
      </c>
      <c r="D83177" s="7">
        <v>1768018</v>
      </c>
      <c r="E83177" s="7">
        <v>2485739</v>
      </c>
    </row>
    <row r="83178" spans="1:5" x14ac:dyDescent="0.25">
      <c r="A83178" s="8">
        <v>44891</v>
      </c>
      <c r="B83178" s="3">
        <v>1200</v>
      </c>
      <c r="C83178" s="7">
        <v>670567</v>
      </c>
      <c r="D83178" s="7">
        <v>1785027</v>
      </c>
      <c r="E83178" s="7">
        <v>2455594</v>
      </c>
    </row>
    <row r="83179" spans="1:5" x14ac:dyDescent="0.25">
      <c r="A83179" s="8">
        <v>44891</v>
      </c>
      <c r="B83179" s="3">
        <v>1300</v>
      </c>
      <c r="C83179" s="7">
        <v>599225</v>
      </c>
      <c r="D83179" s="7">
        <v>1791105</v>
      </c>
      <c r="E83179" s="7">
        <v>2390330</v>
      </c>
    </row>
    <row r="83180" spans="1:5" x14ac:dyDescent="0.25">
      <c r="A83180" s="8">
        <v>44891</v>
      </c>
      <c r="B83180" s="3">
        <v>1400</v>
      </c>
      <c r="C83180" s="7">
        <v>551026</v>
      </c>
      <c r="D83180" s="7">
        <v>1765656</v>
      </c>
      <c r="E83180" s="7">
        <v>2316682</v>
      </c>
    </row>
    <row r="83181" spans="1:5" x14ac:dyDescent="0.25">
      <c r="A83181" s="8">
        <v>44891</v>
      </c>
      <c r="B83181" s="3">
        <v>1500</v>
      </c>
      <c r="C83181" s="7">
        <v>522556</v>
      </c>
      <c r="D83181" s="7">
        <v>1797576</v>
      </c>
      <c r="E83181" s="7">
        <v>2320132</v>
      </c>
    </row>
    <row r="83182" spans="1:5" x14ac:dyDescent="0.25">
      <c r="A83182" s="8">
        <v>44891</v>
      </c>
      <c r="B83182" s="3">
        <v>1600</v>
      </c>
      <c r="C83182" s="7">
        <v>533807</v>
      </c>
      <c r="D83182" s="7">
        <v>1770163</v>
      </c>
      <c r="E83182" s="7">
        <v>2303970</v>
      </c>
    </row>
    <row r="83183" spans="1:5" x14ac:dyDescent="0.25">
      <c r="A83183" s="8">
        <v>44891</v>
      </c>
      <c r="B83183" s="3">
        <v>1700</v>
      </c>
      <c r="C83183" s="7">
        <v>605934</v>
      </c>
      <c r="D83183" s="7">
        <v>1707695</v>
      </c>
      <c r="E83183" s="7">
        <v>2313629</v>
      </c>
    </row>
    <row r="83184" spans="1:5" x14ac:dyDescent="0.25">
      <c r="A83184" s="8">
        <v>44891</v>
      </c>
      <c r="B83184" s="3">
        <v>1800</v>
      </c>
      <c r="C83184" s="7">
        <v>650157</v>
      </c>
      <c r="D83184" s="7">
        <v>1788244</v>
      </c>
      <c r="E83184" s="7">
        <v>2438401</v>
      </c>
    </row>
    <row r="83185" spans="1:5" x14ac:dyDescent="0.25">
      <c r="A83185" s="8">
        <v>44891</v>
      </c>
      <c r="B83185" s="3">
        <v>1900</v>
      </c>
      <c r="C83185" s="7">
        <v>687060</v>
      </c>
      <c r="D83185" s="7">
        <v>1776114</v>
      </c>
      <c r="E83185" s="7">
        <v>2463174</v>
      </c>
    </row>
    <row r="83186" spans="1:5" x14ac:dyDescent="0.25">
      <c r="A83186" s="8">
        <v>44891</v>
      </c>
      <c r="B83186" s="3">
        <v>2000</v>
      </c>
      <c r="C83186" s="7">
        <v>643286</v>
      </c>
      <c r="D83186" s="7">
        <v>1855869</v>
      </c>
      <c r="E83186" s="7">
        <v>2499155</v>
      </c>
    </row>
    <row r="83187" spans="1:5" x14ac:dyDescent="0.25">
      <c r="A83187" s="8">
        <v>44891</v>
      </c>
      <c r="B83187" s="3">
        <v>2100</v>
      </c>
      <c r="C83187" s="7">
        <v>642449</v>
      </c>
      <c r="D83187" s="7">
        <v>1838831</v>
      </c>
      <c r="E83187" s="7">
        <v>2481280</v>
      </c>
    </row>
    <row r="83188" spans="1:5" x14ac:dyDescent="0.25">
      <c r="A83188" s="8">
        <v>44891</v>
      </c>
      <c r="B83188" s="3">
        <v>2200</v>
      </c>
      <c r="C83188" s="7">
        <v>664574</v>
      </c>
      <c r="D83188" s="7">
        <v>1734560</v>
      </c>
      <c r="E83188" s="7">
        <v>2399134</v>
      </c>
    </row>
    <row r="83189" spans="1:5" x14ac:dyDescent="0.25">
      <c r="A83189" s="8">
        <v>44891</v>
      </c>
      <c r="B83189" s="3">
        <v>2300</v>
      </c>
      <c r="C83189" s="7">
        <v>605000</v>
      </c>
      <c r="D83189" s="7">
        <v>1726246</v>
      </c>
      <c r="E83189" s="7">
        <v>2331246</v>
      </c>
    </row>
    <row r="83190" spans="1:5" x14ac:dyDescent="0.25">
      <c r="A83190" s="8">
        <v>44891</v>
      </c>
      <c r="B83190" s="3">
        <v>2400</v>
      </c>
      <c r="C83190" s="7">
        <v>573438</v>
      </c>
      <c r="D83190" s="7">
        <v>1688286</v>
      </c>
      <c r="E83190" s="7">
        <v>2261724</v>
      </c>
    </row>
    <row r="83191" spans="1:5" x14ac:dyDescent="0.25">
      <c r="A83191" s="8">
        <v>44892</v>
      </c>
      <c r="B83191" s="3">
        <v>100</v>
      </c>
      <c r="C83191" s="7">
        <v>535199</v>
      </c>
      <c r="D83191" s="7">
        <v>1676685</v>
      </c>
      <c r="E83191" s="7">
        <v>2211884</v>
      </c>
    </row>
    <row r="83192" spans="1:5" x14ac:dyDescent="0.25">
      <c r="A83192" s="8">
        <v>44892</v>
      </c>
      <c r="B83192" s="3">
        <v>200</v>
      </c>
      <c r="C83192" s="7">
        <v>512116</v>
      </c>
      <c r="D83192" s="7">
        <v>1632467</v>
      </c>
      <c r="E83192" s="7">
        <v>2144583</v>
      </c>
    </row>
    <row r="83193" spans="1:5" x14ac:dyDescent="0.25">
      <c r="A83193" s="8">
        <v>44892</v>
      </c>
      <c r="B83193" s="3">
        <v>300</v>
      </c>
      <c r="C83193" s="7">
        <v>494291</v>
      </c>
      <c r="D83193" s="7">
        <v>1628834</v>
      </c>
      <c r="E83193" s="7">
        <v>2123125</v>
      </c>
    </row>
    <row r="83194" spans="1:5" x14ac:dyDescent="0.25">
      <c r="A83194" s="8">
        <v>44892</v>
      </c>
      <c r="B83194" s="3">
        <v>400</v>
      </c>
      <c r="C83194" s="7">
        <v>481639</v>
      </c>
      <c r="D83194" s="7">
        <v>1694449</v>
      </c>
      <c r="E83194" s="7">
        <v>2176088</v>
      </c>
    </row>
    <row r="83195" spans="1:5" x14ac:dyDescent="0.25">
      <c r="A83195" s="8">
        <v>44892</v>
      </c>
      <c r="B83195" s="3">
        <v>500</v>
      </c>
      <c r="C83195" s="7">
        <v>477079</v>
      </c>
      <c r="D83195" s="7">
        <v>1666686</v>
      </c>
      <c r="E83195" s="7">
        <v>2143765</v>
      </c>
    </row>
    <row r="83196" spans="1:5" x14ac:dyDescent="0.25">
      <c r="A83196" s="8">
        <v>44892</v>
      </c>
      <c r="B83196" s="3">
        <v>600</v>
      </c>
      <c r="C83196" s="7">
        <v>482334</v>
      </c>
      <c r="D83196" s="7">
        <v>1757374</v>
      </c>
      <c r="E83196" s="7">
        <v>2239708</v>
      </c>
    </row>
    <row r="83197" spans="1:5" x14ac:dyDescent="0.25">
      <c r="A83197" s="8">
        <v>44892</v>
      </c>
      <c r="B83197" s="3">
        <v>700</v>
      </c>
      <c r="C83197" s="7">
        <v>502445</v>
      </c>
      <c r="D83197" s="7">
        <v>1750748</v>
      </c>
      <c r="E83197" s="7">
        <v>2253193</v>
      </c>
    </row>
    <row r="83198" spans="1:5" x14ac:dyDescent="0.25">
      <c r="A83198" s="8">
        <v>44892</v>
      </c>
      <c r="B83198" s="3">
        <v>800</v>
      </c>
      <c r="C83198" s="7">
        <v>541492</v>
      </c>
      <c r="D83198" s="7">
        <v>1764824</v>
      </c>
      <c r="E83198" s="7">
        <v>2306316</v>
      </c>
    </row>
    <row r="83199" spans="1:5" x14ac:dyDescent="0.25">
      <c r="A83199" s="8">
        <v>44892</v>
      </c>
      <c r="B83199" s="3">
        <v>900</v>
      </c>
      <c r="C83199" s="7">
        <v>592651</v>
      </c>
      <c r="D83199" s="7">
        <v>1751029</v>
      </c>
      <c r="E83199" s="7">
        <v>2343680</v>
      </c>
    </row>
    <row r="83200" spans="1:5" x14ac:dyDescent="0.25">
      <c r="A83200" s="8">
        <v>44892</v>
      </c>
      <c r="B83200" s="3">
        <v>1000</v>
      </c>
      <c r="C83200" s="7">
        <v>611636</v>
      </c>
      <c r="D83200" s="7">
        <v>1733701</v>
      </c>
      <c r="E83200" s="7">
        <v>2345337</v>
      </c>
    </row>
    <row r="83201" spans="1:5" x14ac:dyDescent="0.25">
      <c r="A83201" s="8">
        <v>44892</v>
      </c>
      <c r="B83201" s="3">
        <v>1100</v>
      </c>
      <c r="C83201" s="7">
        <v>618770</v>
      </c>
      <c r="D83201" s="7">
        <v>1813123</v>
      </c>
      <c r="E83201" s="7">
        <v>2431893</v>
      </c>
    </row>
    <row r="83202" spans="1:5" x14ac:dyDescent="0.25">
      <c r="A83202" s="8">
        <v>44892</v>
      </c>
      <c r="B83202" s="3">
        <v>1200</v>
      </c>
      <c r="C83202" s="7">
        <v>628678</v>
      </c>
      <c r="D83202" s="7">
        <v>1785886</v>
      </c>
      <c r="E83202" s="7">
        <v>2414564</v>
      </c>
    </row>
    <row r="83203" spans="1:5" x14ac:dyDescent="0.25">
      <c r="A83203" s="8">
        <v>44892</v>
      </c>
      <c r="B83203" s="3">
        <v>1300</v>
      </c>
      <c r="C83203" s="7">
        <v>595848</v>
      </c>
      <c r="D83203" s="7">
        <v>1831882</v>
      </c>
      <c r="E83203" s="7">
        <v>2427730</v>
      </c>
    </row>
    <row r="83204" spans="1:5" x14ac:dyDescent="0.25">
      <c r="A83204" s="8">
        <v>44892</v>
      </c>
      <c r="B83204" s="3">
        <v>1400</v>
      </c>
      <c r="C83204" s="7">
        <v>591423</v>
      </c>
      <c r="D83204" s="7">
        <v>1854099</v>
      </c>
      <c r="E83204" s="7">
        <v>2445522</v>
      </c>
    </row>
    <row r="83205" spans="1:5" x14ac:dyDescent="0.25">
      <c r="A83205" s="8">
        <v>44892</v>
      </c>
      <c r="B83205" s="3">
        <v>1500</v>
      </c>
      <c r="C83205" s="7">
        <v>609871</v>
      </c>
      <c r="D83205" s="7">
        <v>1834652</v>
      </c>
      <c r="E83205" s="7">
        <v>2444523</v>
      </c>
    </row>
    <row r="83206" spans="1:5" x14ac:dyDescent="0.25">
      <c r="A83206" s="8">
        <v>44892</v>
      </c>
      <c r="B83206" s="3">
        <v>1600</v>
      </c>
      <c r="C83206" s="7">
        <v>627899</v>
      </c>
      <c r="D83206" s="7">
        <v>1786434</v>
      </c>
      <c r="E83206" s="7">
        <v>2414333</v>
      </c>
    </row>
    <row r="83207" spans="1:5" x14ac:dyDescent="0.25">
      <c r="A83207" s="8">
        <v>44892</v>
      </c>
      <c r="B83207" s="3">
        <v>1700</v>
      </c>
      <c r="C83207" s="7">
        <v>654504</v>
      </c>
      <c r="D83207" s="7">
        <v>1819594</v>
      </c>
      <c r="E83207" s="7">
        <v>2474098</v>
      </c>
    </row>
    <row r="83208" spans="1:5" x14ac:dyDescent="0.25">
      <c r="A83208" s="8">
        <v>44892</v>
      </c>
      <c r="B83208" s="3">
        <v>1800</v>
      </c>
      <c r="C83208" s="7">
        <v>721382</v>
      </c>
      <c r="D83208" s="7">
        <v>1835447</v>
      </c>
      <c r="E83208" s="7">
        <v>2556829</v>
      </c>
    </row>
    <row r="83209" spans="1:5" x14ac:dyDescent="0.25">
      <c r="A83209" s="8">
        <v>44892</v>
      </c>
      <c r="B83209" s="3">
        <v>1900</v>
      </c>
      <c r="C83209" s="7">
        <v>774463</v>
      </c>
      <c r="D83209" s="7">
        <v>1799913</v>
      </c>
      <c r="E83209" s="7">
        <v>2574376</v>
      </c>
    </row>
    <row r="83210" spans="1:5" x14ac:dyDescent="0.25">
      <c r="A83210" s="8">
        <v>44892</v>
      </c>
      <c r="B83210" s="3">
        <v>2000</v>
      </c>
      <c r="C83210" s="7">
        <v>742236</v>
      </c>
      <c r="D83210" s="7">
        <v>1776631</v>
      </c>
      <c r="E83210" s="7">
        <v>2518867</v>
      </c>
    </row>
    <row r="83211" spans="1:5" x14ac:dyDescent="0.25">
      <c r="A83211" s="8">
        <v>44892</v>
      </c>
      <c r="B83211" s="3">
        <v>2100</v>
      </c>
      <c r="C83211" s="7">
        <v>675410</v>
      </c>
      <c r="D83211" s="7">
        <v>1831354</v>
      </c>
      <c r="E83211" s="7">
        <v>2506764</v>
      </c>
    </row>
    <row r="83212" spans="1:5" x14ac:dyDescent="0.25">
      <c r="A83212" s="8">
        <v>44892</v>
      </c>
      <c r="B83212" s="3">
        <v>2200</v>
      </c>
      <c r="C83212" s="7">
        <v>605612</v>
      </c>
      <c r="D83212" s="7">
        <v>1852721</v>
      </c>
      <c r="E83212" s="7">
        <v>2458333</v>
      </c>
    </row>
    <row r="83213" spans="1:5" x14ac:dyDescent="0.25">
      <c r="A83213" s="8">
        <v>44892</v>
      </c>
      <c r="B83213" s="3">
        <v>2300</v>
      </c>
      <c r="C83213" s="7">
        <v>572667</v>
      </c>
      <c r="D83213" s="7">
        <v>1799456</v>
      </c>
      <c r="E83213" s="7">
        <v>2372123</v>
      </c>
    </row>
    <row r="83214" spans="1:5" x14ac:dyDescent="0.25">
      <c r="A83214" s="8">
        <v>44892</v>
      </c>
      <c r="B83214" s="3">
        <v>2400</v>
      </c>
      <c r="C83214" s="7">
        <v>529400</v>
      </c>
      <c r="D83214" s="7">
        <v>1787731</v>
      </c>
      <c r="E83214" s="7">
        <v>2317131</v>
      </c>
    </row>
    <row r="83215" spans="1:5" x14ac:dyDescent="0.25">
      <c r="A83215" s="8">
        <v>44893</v>
      </c>
      <c r="B83215" s="3">
        <v>100</v>
      </c>
      <c r="C83215" s="7">
        <v>480661</v>
      </c>
      <c r="D83215" s="7">
        <v>1798738</v>
      </c>
      <c r="E83215" s="7">
        <v>2279399</v>
      </c>
    </row>
    <row r="83216" spans="1:5" x14ac:dyDescent="0.25">
      <c r="A83216" s="8">
        <v>44893</v>
      </c>
      <c r="B83216" s="3">
        <v>200</v>
      </c>
      <c r="C83216" s="7">
        <v>469176</v>
      </c>
      <c r="D83216" s="7">
        <v>1777818</v>
      </c>
      <c r="E83216" s="7">
        <v>2246994</v>
      </c>
    </row>
    <row r="83217" spans="1:5" x14ac:dyDescent="0.25">
      <c r="A83217" s="8">
        <v>44893</v>
      </c>
      <c r="B83217" s="3">
        <v>300</v>
      </c>
      <c r="C83217" s="7">
        <v>464504</v>
      </c>
      <c r="D83217" s="7">
        <v>1816297</v>
      </c>
      <c r="E83217" s="7">
        <v>2280801</v>
      </c>
    </row>
    <row r="83218" spans="1:5" x14ac:dyDescent="0.25">
      <c r="A83218" s="8">
        <v>44893</v>
      </c>
      <c r="B83218" s="3">
        <v>400</v>
      </c>
      <c r="C83218" s="7">
        <v>457878</v>
      </c>
      <c r="D83218" s="7">
        <v>1828404</v>
      </c>
      <c r="E83218" s="7">
        <v>2286282</v>
      </c>
    </row>
    <row r="83219" spans="1:5" x14ac:dyDescent="0.25">
      <c r="A83219" s="8">
        <v>44893</v>
      </c>
      <c r="B83219" s="3">
        <v>500</v>
      </c>
      <c r="C83219" s="7">
        <v>479884</v>
      </c>
      <c r="D83219" s="7">
        <v>1917148</v>
      </c>
      <c r="E83219" s="7">
        <v>2397032</v>
      </c>
    </row>
    <row r="83220" spans="1:5" x14ac:dyDescent="0.25">
      <c r="A83220" s="8">
        <v>44893</v>
      </c>
      <c r="B83220" s="3">
        <v>600</v>
      </c>
      <c r="C83220" s="7">
        <v>509632</v>
      </c>
      <c r="D83220" s="7">
        <v>2008622</v>
      </c>
      <c r="E83220" s="7">
        <v>2518254</v>
      </c>
    </row>
    <row r="83221" spans="1:5" x14ac:dyDescent="0.25">
      <c r="A83221" s="8">
        <v>44893</v>
      </c>
      <c r="B83221" s="3">
        <v>700</v>
      </c>
      <c r="C83221" s="7">
        <v>570024</v>
      </c>
      <c r="D83221" s="7">
        <v>2170616</v>
      </c>
      <c r="E83221" s="7">
        <v>2740640</v>
      </c>
    </row>
    <row r="83222" spans="1:5" x14ac:dyDescent="0.25">
      <c r="A83222" s="8">
        <v>44893</v>
      </c>
      <c r="B83222" s="3">
        <v>800</v>
      </c>
      <c r="C83222" s="7">
        <v>601882</v>
      </c>
      <c r="D83222" s="7">
        <v>2310523</v>
      </c>
      <c r="E83222" s="7">
        <v>2912405</v>
      </c>
    </row>
    <row r="83223" spans="1:5" x14ac:dyDescent="0.25">
      <c r="A83223" s="8">
        <v>44893</v>
      </c>
      <c r="B83223" s="3">
        <v>900</v>
      </c>
      <c r="C83223" s="7">
        <v>588658</v>
      </c>
      <c r="D83223" s="7">
        <v>2452263</v>
      </c>
      <c r="E83223" s="7">
        <v>3040921</v>
      </c>
    </row>
    <row r="83224" spans="1:5" x14ac:dyDescent="0.25">
      <c r="A83224" s="8">
        <v>44893</v>
      </c>
      <c r="B83224" s="3">
        <v>1000</v>
      </c>
      <c r="C83224" s="7">
        <v>587329</v>
      </c>
      <c r="D83224" s="7">
        <v>2525956</v>
      </c>
      <c r="E83224" s="7">
        <v>3113285</v>
      </c>
    </row>
    <row r="83225" spans="1:5" x14ac:dyDescent="0.25">
      <c r="A83225" s="8">
        <v>44893</v>
      </c>
      <c r="B83225" s="3">
        <v>1100</v>
      </c>
      <c r="C83225" s="7">
        <v>594255</v>
      </c>
      <c r="D83225" s="7">
        <v>2469625</v>
      </c>
      <c r="E83225" s="7">
        <v>3063880</v>
      </c>
    </row>
    <row r="83226" spans="1:5" x14ac:dyDescent="0.25">
      <c r="A83226" s="8">
        <v>44893</v>
      </c>
      <c r="B83226" s="3">
        <v>1200</v>
      </c>
      <c r="C83226" s="7">
        <v>581240</v>
      </c>
      <c r="D83226" s="7">
        <v>2598411</v>
      </c>
      <c r="E83226" s="7">
        <v>3179651</v>
      </c>
    </row>
    <row r="83227" spans="1:5" x14ac:dyDescent="0.25">
      <c r="A83227" s="8">
        <v>44893</v>
      </c>
      <c r="B83227" s="3">
        <v>1300</v>
      </c>
      <c r="C83227" s="7">
        <v>595824</v>
      </c>
      <c r="D83227" s="7">
        <v>2562783</v>
      </c>
      <c r="E83227" s="7">
        <v>3158607</v>
      </c>
    </row>
    <row r="83228" spans="1:5" x14ac:dyDescent="0.25">
      <c r="A83228" s="8">
        <v>44893</v>
      </c>
      <c r="B83228" s="3">
        <v>1400</v>
      </c>
      <c r="C83228" s="7">
        <v>631884</v>
      </c>
      <c r="D83228" s="7">
        <v>2487551</v>
      </c>
      <c r="E83228" s="7">
        <v>3119435</v>
      </c>
    </row>
    <row r="83229" spans="1:5" x14ac:dyDescent="0.25">
      <c r="A83229" s="8">
        <v>44893</v>
      </c>
      <c r="B83229" s="3">
        <v>1500</v>
      </c>
      <c r="C83229" s="7">
        <v>635872</v>
      </c>
      <c r="D83229" s="7">
        <v>2478219</v>
      </c>
      <c r="E83229" s="7">
        <v>3114091</v>
      </c>
    </row>
    <row r="83230" spans="1:5" x14ac:dyDescent="0.25">
      <c r="A83230" s="8">
        <v>44893</v>
      </c>
      <c r="B83230" s="3">
        <v>1600</v>
      </c>
      <c r="C83230" s="7">
        <v>615749</v>
      </c>
      <c r="D83230" s="7">
        <v>2478085</v>
      </c>
      <c r="E83230" s="7">
        <v>3093834</v>
      </c>
    </row>
    <row r="83231" spans="1:5" x14ac:dyDescent="0.25">
      <c r="A83231" s="8">
        <v>44893</v>
      </c>
      <c r="B83231" s="3">
        <v>1700</v>
      </c>
      <c r="C83231" s="7">
        <v>668719</v>
      </c>
      <c r="D83231" s="7">
        <v>2421240</v>
      </c>
      <c r="E83231" s="7">
        <v>3089959</v>
      </c>
    </row>
    <row r="83232" spans="1:5" x14ac:dyDescent="0.25">
      <c r="A83232" s="8">
        <v>44893</v>
      </c>
      <c r="B83232" s="3">
        <v>1800</v>
      </c>
      <c r="C83232" s="7">
        <v>754363</v>
      </c>
      <c r="D83232" s="7">
        <v>2308983</v>
      </c>
      <c r="E83232" s="7">
        <v>3063346</v>
      </c>
    </row>
    <row r="83233" spans="1:5" x14ac:dyDescent="0.25">
      <c r="A83233" s="8">
        <v>44893</v>
      </c>
      <c r="B83233" s="3">
        <v>1900</v>
      </c>
      <c r="C83233" s="7">
        <v>782497</v>
      </c>
      <c r="D83233" s="7">
        <v>2269159</v>
      </c>
      <c r="E83233" s="7">
        <v>3051656</v>
      </c>
    </row>
    <row r="83234" spans="1:5" x14ac:dyDescent="0.25">
      <c r="A83234" s="8">
        <v>44893</v>
      </c>
      <c r="B83234" s="3">
        <v>2000</v>
      </c>
      <c r="C83234" s="7">
        <v>771414</v>
      </c>
      <c r="D83234" s="7">
        <v>2259783</v>
      </c>
      <c r="E83234" s="7">
        <v>3031197</v>
      </c>
    </row>
    <row r="83235" spans="1:5" x14ac:dyDescent="0.25">
      <c r="A83235" s="8">
        <v>44893</v>
      </c>
      <c r="B83235" s="3">
        <v>2100</v>
      </c>
      <c r="C83235" s="7">
        <v>725628</v>
      </c>
      <c r="D83235" s="7">
        <v>2240725</v>
      </c>
      <c r="E83235" s="7">
        <v>2966353</v>
      </c>
    </row>
    <row r="83236" spans="1:5" x14ac:dyDescent="0.25">
      <c r="A83236" s="8">
        <v>44893</v>
      </c>
      <c r="B83236" s="3">
        <v>2200</v>
      </c>
      <c r="C83236" s="7">
        <v>679209</v>
      </c>
      <c r="D83236" s="7">
        <v>2217403</v>
      </c>
      <c r="E83236" s="7">
        <v>2896612</v>
      </c>
    </row>
    <row r="83237" spans="1:5" x14ac:dyDescent="0.25">
      <c r="A83237" s="8">
        <v>44893</v>
      </c>
      <c r="B83237" s="3">
        <v>2300</v>
      </c>
      <c r="C83237" s="7">
        <v>617183</v>
      </c>
      <c r="D83237" s="7">
        <v>2162417</v>
      </c>
      <c r="E83237" s="7">
        <v>2779600</v>
      </c>
    </row>
    <row r="83238" spans="1:5" x14ac:dyDescent="0.25">
      <c r="A83238" s="8">
        <v>44893</v>
      </c>
      <c r="B83238" s="3">
        <v>2400</v>
      </c>
      <c r="C83238" s="7">
        <v>559773</v>
      </c>
      <c r="D83238" s="7">
        <v>2118259</v>
      </c>
      <c r="E83238" s="7">
        <v>2678032</v>
      </c>
    </row>
    <row r="83239" spans="1:5" x14ac:dyDescent="0.25">
      <c r="A83239" s="8">
        <v>44894</v>
      </c>
      <c r="B83239" s="3">
        <v>100</v>
      </c>
      <c r="C83239" s="7">
        <v>523862</v>
      </c>
      <c r="D83239" s="7">
        <v>2033027</v>
      </c>
      <c r="E83239" s="7">
        <v>2556889</v>
      </c>
    </row>
    <row r="83240" spans="1:5" x14ac:dyDescent="0.25">
      <c r="A83240" s="8">
        <v>44894</v>
      </c>
      <c r="B83240" s="3">
        <v>200</v>
      </c>
      <c r="C83240" s="7">
        <v>507777</v>
      </c>
      <c r="D83240" s="7">
        <v>2009282</v>
      </c>
      <c r="E83240" s="7">
        <v>2517059</v>
      </c>
    </row>
    <row r="83241" spans="1:5" x14ac:dyDescent="0.25">
      <c r="A83241" s="8">
        <v>44894</v>
      </c>
      <c r="B83241" s="3">
        <v>300</v>
      </c>
      <c r="C83241" s="7">
        <v>487139</v>
      </c>
      <c r="D83241" s="7">
        <v>1997753</v>
      </c>
      <c r="E83241" s="7">
        <v>2484892</v>
      </c>
    </row>
    <row r="83242" spans="1:5" x14ac:dyDescent="0.25">
      <c r="A83242" s="8">
        <v>44894</v>
      </c>
      <c r="B83242" s="3">
        <v>400</v>
      </c>
      <c r="C83242" s="7">
        <v>465099</v>
      </c>
      <c r="D83242" s="7">
        <v>1955794</v>
      </c>
      <c r="E83242" s="7">
        <v>2420893</v>
      </c>
    </row>
    <row r="83243" spans="1:5" x14ac:dyDescent="0.25">
      <c r="A83243" s="8">
        <v>44894</v>
      </c>
      <c r="B83243" s="3">
        <v>500</v>
      </c>
      <c r="C83243" s="7">
        <v>482688</v>
      </c>
      <c r="D83243" s="7">
        <v>2128103</v>
      </c>
      <c r="E83243" s="7">
        <v>2610791</v>
      </c>
    </row>
    <row r="83244" spans="1:5" x14ac:dyDescent="0.25">
      <c r="A83244" s="8">
        <v>44894</v>
      </c>
      <c r="B83244" s="3">
        <v>600</v>
      </c>
      <c r="C83244" s="7">
        <v>517747</v>
      </c>
      <c r="D83244" s="7">
        <v>2192814</v>
      </c>
      <c r="E83244" s="7">
        <v>2710561</v>
      </c>
    </row>
    <row r="83245" spans="1:5" x14ac:dyDescent="0.25">
      <c r="A83245" s="8">
        <v>44894</v>
      </c>
      <c r="B83245" s="3">
        <v>700</v>
      </c>
      <c r="C83245" s="7">
        <v>569641</v>
      </c>
      <c r="D83245" s="7">
        <v>2296553</v>
      </c>
      <c r="E83245" s="7">
        <v>2866194</v>
      </c>
    </row>
    <row r="83246" spans="1:5" x14ac:dyDescent="0.25">
      <c r="A83246" s="8">
        <v>44894</v>
      </c>
      <c r="B83246" s="3">
        <v>800</v>
      </c>
      <c r="C83246" s="7">
        <v>620429</v>
      </c>
      <c r="D83246" s="7">
        <v>2385343</v>
      </c>
      <c r="E83246" s="7">
        <v>3005772</v>
      </c>
    </row>
    <row r="83247" spans="1:5" x14ac:dyDescent="0.25">
      <c r="A83247" s="8">
        <v>44894</v>
      </c>
      <c r="B83247" s="3">
        <v>900</v>
      </c>
      <c r="C83247" s="7">
        <v>569122</v>
      </c>
      <c r="D83247" s="7">
        <v>2491481</v>
      </c>
      <c r="E83247" s="7">
        <v>3060603</v>
      </c>
    </row>
    <row r="83248" spans="1:5" x14ac:dyDescent="0.25">
      <c r="A83248" s="8">
        <v>44894</v>
      </c>
      <c r="B83248" s="3">
        <v>1000</v>
      </c>
      <c r="C83248" s="7">
        <v>595538</v>
      </c>
      <c r="D83248" s="7">
        <v>2462933</v>
      </c>
      <c r="E83248" s="7">
        <v>3058471</v>
      </c>
    </row>
    <row r="83249" spans="1:5" x14ac:dyDescent="0.25">
      <c r="A83249" s="8">
        <v>44894</v>
      </c>
      <c r="B83249" s="3">
        <v>1100</v>
      </c>
      <c r="C83249" s="7">
        <v>585124</v>
      </c>
      <c r="D83249" s="7">
        <v>2497710</v>
      </c>
      <c r="E83249" s="7">
        <v>3082834</v>
      </c>
    </row>
    <row r="83250" spans="1:5" x14ac:dyDescent="0.25">
      <c r="A83250" s="8">
        <v>44894</v>
      </c>
      <c r="B83250" s="3">
        <v>1200</v>
      </c>
      <c r="C83250" s="7">
        <v>529965</v>
      </c>
      <c r="D83250" s="7">
        <v>2498801</v>
      </c>
      <c r="E83250" s="7">
        <v>3028766</v>
      </c>
    </row>
    <row r="83251" spans="1:5" x14ac:dyDescent="0.25">
      <c r="A83251" s="8">
        <v>44894</v>
      </c>
      <c r="B83251" s="3">
        <v>1300</v>
      </c>
      <c r="C83251" s="7">
        <v>501413</v>
      </c>
      <c r="D83251" s="7">
        <v>2491029</v>
      </c>
      <c r="E83251" s="7">
        <v>2992442</v>
      </c>
    </row>
    <row r="83252" spans="1:5" x14ac:dyDescent="0.25">
      <c r="A83252" s="8">
        <v>44894</v>
      </c>
      <c r="B83252" s="3">
        <v>1400</v>
      </c>
      <c r="C83252" s="7">
        <v>472987</v>
      </c>
      <c r="D83252" s="7">
        <v>2495077</v>
      </c>
      <c r="E83252" s="7">
        <v>2968064</v>
      </c>
    </row>
    <row r="83253" spans="1:5" x14ac:dyDescent="0.25">
      <c r="A83253" s="8">
        <v>44894</v>
      </c>
      <c r="B83253" s="3">
        <v>1500</v>
      </c>
      <c r="C83253" s="7">
        <v>480593</v>
      </c>
      <c r="D83253" s="7">
        <v>2456148</v>
      </c>
      <c r="E83253" s="7">
        <v>2936741</v>
      </c>
    </row>
    <row r="83254" spans="1:5" x14ac:dyDescent="0.25">
      <c r="A83254" s="8">
        <v>44894</v>
      </c>
      <c r="B83254" s="3">
        <v>1600</v>
      </c>
      <c r="C83254" s="7">
        <v>506682</v>
      </c>
      <c r="D83254" s="7">
        <v>2351140</v>
      </c>
      <c r="E83254" s="7">
        <v>2857822</v>
      </c>
    </row>
    <row r="83255" spans="1:5" x14ac:dyDescent="0.25">
      <c r="A83255" s="8">
        <v>44894</v>
      </c>
      <c r="B83255" s="3">
        <v>1700</v>
      </c>
      <c r="C83255" s="7">
        <v>570606</v>
      </c>
      <c r="D83255" s="7">
        <v>2297414</v>
      </c>
      <c r="E83255" s="7">
        <v>2868020</v>
      </c>
    </row>
    <row r="83256" spans="1:5" x14ac:dyDescent="0.25">
      <c r="A83256" s="8">
        <v>44894</v>
      </c>
      <c r="B83256" s="3">
        <v>1800</v>
      </c>
      <c r="C83256" s="7">
        <v>639000</v>
      </c>
      <c r="D83256" s="7">
        <v>2357888</v>
      </c>
      <c r="E83256" s="7">
        <v>2996888</v>
      </c>
    </row>
    <row r="83257" spans="1:5" x14ac:dyDescent="0.25">
      <c r="A83257" s="8">
        <v>44894</v>
      </c>
      <c r="B83257" s="3">
        <v>1900</v>
      </c>
      <c r="C83257" s="7">
        <v>686511</v>
      </c>
      <c r="D83257" s="7">
        <v>2294977</v>
      </c>
      <c r="E83257" s="7">
        <v>2981488</v>
      </c>
    </row>
    <row r="83258" spans="1:5" x14ac:dyDescent="0.25">
      <c r="A83258" s="8">
        <v>44894</v>
      </c>
      <c r="B83258" s="3">
        <v>2000</v>
      </c>
      <c r="C83258" s="7">
        <v>702581</v>
      </c>
      <c r="D83258" s="7">
        <v>2191858</v>
      </c>
      <c r="E83258" s="7">
        <v>2894439</v>
      </c>
    </row>
    <row r="83259" spans="1:5" x14ac:dyDescent="0.25">
      <c r="A83259" s="8">
        <v>44894</v>
      </c>
      <c r="B83259" s="3">
        <v>2100</v>
      </c>
      <c r="C83259" s="7">
        <v>651621</v>
      </c>
      <c r="D83259" s="7">
        <v>2293431</v>
      </c>
      <c r="E83259" s="7">
        <v>2945052</v>
      </c>
    </row>
    <row r="83260" spans="1:5" x14ac:dyDescent="0.25">
      <c r="A83260" s="8">
        <v>44894</v>
      </c>
      <c r="B83260" s="3">
        <v>2200</v>
      </c>
      <c r="C83260" s="7">
        <v>611867</v>
      </c>
      <c r="D83260" s="7">
        <v>2130075</v>
      </c>
      <c r="E83260" s="7">
        <v>2741942</v>
      </c>
    </row>
    <row r="83261" spans="1:5" x14ac:dyDescent="0.25">
      <c r="A83261" s="8">
        <v>44894</v>
      </c>
      <c r="B83261" s="3">
        <v>2300</v>
      </c>
      <c r="C83261" s="7">
        <v>556113</v>
      </c>
      <c r="D83261" s="7">
        <v>2095933</v>
      </c>
      <c r="E83261" s="7">
        <v>2652046</v>
      </c>
    </row>
    <row r="83262" spans="1:5" x14ac:dyDescent="0.25">
      <c r="A83262" s="8">
        <v>44894</v>
      </c>
      <c r="B83262" s="3">
        <v>2400</v>
      </c>
      <c r="C83262" s="7">
        <v>495631</v>
      </c>
      <c r="D83262" s="7">
        <v>2057466</v>
      </c>
      <c r="E83262" s="7">
        <v>2553097</v>
      </c>
    </row>
    <row r="83263" spans="1:5" x14ac:dyDescent="0.25">
      <c r="A83263" s="8">
        <v>44895</v>
      </c>
      <c r="B83263" s="3">
        <v>100</v>
      </c>
      <c r="C83263" s="7">
        <v>460572</v>
      </c>
      <c r="D83263" s="7">
        <v>1978321</v>
      </c>
      <c r="E83263" s="7">
        <v>2438893</v>
      </c>
    </row>
    <row r="83264" spans="1:5" x14ac:dyDescent="0.25">
      <c r="A83264" s="8">
        <v>44895</v>
      </c>
      <c r="B83264" s="3">
        <v>200</v>
      </c>
      <c r="C83264" s="7">
        <v>448331</v>
      </c>
      <c r="D83264" s="7">
        <v>2014436</v>
      </c>
      <c r="E83264" s="7">
        <v>2462767</v>
      </c>
    </row>
    <row r="83265" spans="1:5" x14ac:dyDescent="0.25">
      <c r="A83265" s="8">
        <v>44895</v>
      </c>
      <c r="B83265" s="3">
        <v>300</v>
      </c>
      <c r="C83265" s="7">
        <v>414508</v>
      </c>
      <c r="D83265" s="7">
        <v>2039480</v>
      </c>
      <c r="E83265" s="7">
        <v>2453988</v>
      </c>
    </row>
    <row r="83266" spans="1:5" x14ac:dyDescent="0.25">
      <c r="A83266" s="8">
        <v>44895</v>
      </c>
      <c r="B83266" s="3">
        <v>400</v>
      </c>
      <c r="C83266" s="7">
        <v>420252</v>
      </c>
      <c r="D83266" s="7">
        <v>1976430</v>
      </c>
      <c r="E83266" s="7">
        <v>2396682</v>
      </c>
    </row>
    <row r="83267" spans="1:5" x14ac:dyDescent="0.25">
      <c r="A83267" s="8">
        <v>44895</v>
      </c>
      <c r="B83267" s="3">
        <v>500</v>
      </c>
      <c r="C83267" s="7">
        <v>422600</v>
      </c>
      <c r="D83267" s="7">
        <v>2075078</v>
      </c>
      <c r="E83267" s="7">
        <v>2497678</v>
      </c>
    </row>
    <row r="83268" spans="1:5" x14ac:dyDescent="0.25">
      <c r="A83268" s="8">
        <v>44895</v>
      </c>
      <c r="B83268" s="3">
        <v>600</v>
      </c>
      <c r="C83268" s="7">
        <v>420994</v>
      </c>
      <c r="D83268" s="7">
        <v>2149990</v>
      </c>
      <c r="E83268" s="7">
        <v>2570984</v>
      </c>
    </row>
    <row r="83269" spans="1:5" x14ac:dyDescent="0.25">
      <c r="A83269" s="8">
        <v>44895</v>
      </c>
      <c r="B83269" s="3">
        <v>700</v>
      </c>
      <c r="C83269" s="7">
        <v>517175</v>
      </c>
      <c r="D83269" s="7">
        <v>2257624</v>
      </c>
      <c r="E83269" s="7">
        <v>2774799</v>
      </c>
    </row>
    <row r="83270" spans="1:5" x14ac:dyDescent="0.25">
      <c r="A83270" s="8">
        <v>44895</v>
      </c>
      <c r="B83270" s="3">
        <v>800</v>
      </c>
      <c r="C83270" s="7">
        <v>572390</v>
      </c>
      <c r="D83270" s="7">
        <v>2461720</v>
      </c>
      <c r="E83270" s="7">
        <v>3034110</v>
      </c>
    </row>
    <row r="83271" spans="1:5" x14ac:dyDescent="0.25">
      <c r="A83271" s="8">
        <v>44895</v>
      </c>
      <c r="B83271" s="3">
        <v>900</v>
      </c>
      <c r="C83271" s="7">
        <v>552712</v>
      </c>
      <c r="D83271" s="7">
        <v>2484555</v>
      </c>
      <c r="E83271" s="7">
        <v>3037267</v>
      </c>
    </row>
    <row r="83272" spans="1:5" x14ac:dyDescent="0.25">
      <c r="A83272" s="8">
        <v>44895</v>
      </c>
      <c r="B83272" s="3">
        <v>1000</v>
      </c>
      <c r="C83272" s="7">
        <v>565530</v>
      </c>
      <c r="D83272" s="7">
        <v>2563077</v>
      </c>
      <c r="E83272" s="7">
        <v>3128607</v>
      </c>
    </row>
    <row r="83273" spans="1:5" x14ac:dyDescent="0.25">
      <c r="A83273" s="8">
        <v>44895</v>
      </c>
      <c r="B83273" s="3">
        <v>1100</v>
      </c>
      <c r="C83273" s="7">
        <v>564794</v>
      </c>
      <c r="D83273" s="7">
        <v>2607498</v>
      </c>
      <c r="E83273" s="7">
        <v>3172292</v>
      </c>
    </row>
    <row r="83274" spans="1:5" x14ac:dyDescent="0.25">
      <c r="A83274" s="8">
        <v>44895</v>
      </c>
      <c r="B83274" s="3">
        <v>1200</v>
      </c>
      <c r="C83274" s="7">
        <v>579294</v>
      </c>
      <c r="D83274" s="7">
        <v>2564532</v>
      </c>
      <c r="E83274" s="7">
        <v>3143826</v>
      </c>
    </row>
    <row r="83275" spans="1:5" x14ac:dyDescent="0.25">
      <c r="A83275" s="8">
        <v>44895</v>
      </c>
      <c r="B83275" s="3">
        <v>1300</v>
      </c>
      <c r="C83275" s="7">
        <v>561004</v>
      </c>
      <c r="D83275" s="7">
        <v>2547142</v>
      </c>
      <c r="E83275" s="7">
        <v>3108146</v>
      </c>
    </row>
    <row r="83276" spans="1:5" x14ac:dyDescent="0.25">
      <c r="A83276" s="8">
        <v>44895</v>
      </c>
      <c r="B83276" s="3">
        <v>1400</v>
      </c>
      <c r="C83276" s="7">
        <v>564519</v>
      </c>
      <c r="D83276" s="7">
        <v>2490454</v>
      </c>
      <c r="E83276" s="7">
        <v>3054973</v>
      </c>
    </row>
    <row r="83277" spans="1:5" x14ac:dyDescent="0.25">
      <c r="A83277" s="8">
        <v>44895</v>
      </c>
      <c r="B83277" s="3">
        <v>1500</v>
      </c>
      <c r="C83277" s="7">
        <v>574438</v>
      </c>
      <c r="D83277" s="7">
        <v>2450034</v>
      </c>
      <c r="E83277" s="7">
        <v>3024472</v>
      </c>
    </row>
    <row r="83278" spans="1:5" x14ac:dyDescent="0.25">
      <c r="A83278" s="8">
        <v>44895</v>
      </c>
      <c r="B83278" s="3">
        <v>1600</v>
      </c>
      <c r="C83278" s="7">
        <v>624155</v>
      </c>
      <c r="D83278" s="7">
        <v>2377302</v>
      </c>
      <c r="E83278" s="7">
        <v>3001457</v>
      </c>
    </row>
    <row r="83279" spans="1:5" x14ac:dyDescent="0.25">
      <c r="A83279" s="8">
        <v>44895</v>
      </c>
      <c r="B83279" s="3">
        <v>1700</v>
      </c>
      <c r="C83279" s="7">
        <v>693978</v>
      </c>
      <c r="D83279" s="7">
        <v>2365849</v>
      </c>
      <c r="E83279" s="7">
        <v>3059827</v>
      </c>
    </row>
    <row r="83280" spans="1:5" x14ac:dyDescent="0.25">
      <c r="A83280" s="8">
        <v>44895</v>
      </c>
      <c r="B83280" s="3">
        <v>1800</v>
      </c>
      <c r="C83280" s="7">
        <v>823057</v>
      </c>
      <c r="D83280" s="7">
        <v>2360571</v>
      </c>
      <c r="E83280" s="7">
        <v>3183628</v>
      </c>
    </row>
    <row r="83281" spans="1:5" x14ac:dyDescent="0.25">
      <c r="A83281" s="8">
        <v>44895</v>
      </c>
      <c r="B83281" s="3">
        <v>1900</v>
      </c>
      <c r="C83281" s="7">
        <v>882648</v>
      </c>
      <c r="D83281" s="7">
        <v>2282172</v>
      </c>
      <c r="E83281" s="7">
        <v>3164820</v>
      </c>
    </row>
    <row r="83282" spans="1:5" x14ac:dyDescent="0.25">
      <c r="A83282" s="8">
        <v>44895</v>
      </c>
      <c r="B83282" s="3">
        <v>2000</v>
      </c>
      <c r="C83282" s="7">
        <v>824383</v>
      </c>
      <c r="D83282" s="7">
        <v>2381395</v>
      </c>
      <c r="E83282" s="7">
        <v>3205778</v>
      </c>
    </row>
    <row r="83283" spans="1:5" x14ac:dyDescent="0.25">
      <c r="A83283" s="8">
        <v>44895</v>
      </c>
      <c r="B83283" s="3">
        <v>2100</v>
      </c>
      <c r="C83283" s="7">
        <v>841114</v>
      </c>
      <c r="D83283" s="7">
        <v>2330936</v>
      </c>
      <c r="E83283" s="7">
        <v>3172050</v>
      </c>
    </row>
    <row r="83284" spans="1:5" x14ac:dyDescent="0.25">
      <c r="A83284" s="8">
        <v>44895</v>
      </c>
      <c r="B83284" s="3">
        <v>2200</v>
      </c>
      <c r="C83284" s="7">
        <v>803437</v>
      </c>
      <c r="D83284" s="7">
        <v>2355514</v>
      </c>
      <c r="E83284" s="7">
        <v>3158951</v>
      </c>
    </row>
    <row r="83285" spans="1:5" x14ac:dyDescent="0.25">
      <c r="A83285" s="8">
        <v>44895</v>
      </c>
      <c r="B83285" s="3">
        <v>2300</v>
      </c>
      <c r="C83285" s="7">
        <v>755817</v>
      </c>
      <c r="D83285" s="7">
        <v>2299864</v>
      </c>
      <c r="E83285" s="7">
        <v>3055681</v>
      </c>
    </row>
    <row r="83286" spans="1:5" x14ac:dyDescent="0.25">
      <c r="A83286" s="8">
        <v>44895</v>
      </c>
      <c r="B83286" s="3">
        <v>2400</v>
      </c>
      <c r="C83286" s="7">
        <v>679297</v>
      </c>
      <c r="D83286" s="7">
        <v>2259116</v>
      </c>
      <c r="E83286" s="7">
        <v>2938413</v>
      </c>
    </row>
    <row r="83287" spans="1:5" x14ac:dyDescent="0.25">
      <c r="A83287" s="8">
        <v>44896</v>
      </c>
      <c r="B83287" s="3">
        <v>100</v>
      </c>
      <c r="C83287" s="7">
        <v>680124</v>
      </c>
      <c r="D83287" s="7">
        <v>2206535</v>
      </c>
      <c r="E83287" s="7">
        <v>2886659</v>
      </c>
    </row>
    <row r="83288" spans="1:5" x14ac:dyDescent="0.25">
      <c r="A83288" s="8">
        <v>44896</v>
      </c>
      <c r="B83288" s="3">
        <v>200</v>
      </c>
      <c r="C83288" s="7">
        <v>649513</v>
      </c>
      <c r="D83288" s="7">
        <v>2168136</v>
      </c>
      <c r="E83288" s="7">
        <v>2817649</v>
      </c>
    </row>
    <row r="83289" spans="1:5" x14ac:dyDescent="0.25">
      <c r="A83289" s="8">
        <v>44896</v>
      </c>
      <c r="B83289" s="3">
        <v>300</v>
      </c>
      <c r="C83289" s="7">
        <v>646297</v>
      </c>
      <c r="D83289" s="7">
        <v>2178435</v>
      </c>
      <c r="E83289" s="7">
        <v>2824732</v>
      </c>
    </row>
    <row r="83290" spans="1:5" x14ac:dyDescent="0.25">
      <c r="A83290" s="8">
        <v>44896</v>
      </c>
      <c r="B83290" s="3">
        <v>400</v>
      </c>
      <c r="C83290" s="7">
        <v>654598</v>
      </c>
      <c r="D83290" s="7">
        <v>2208812</v>
      </c>
      <c r="E83290" s="7">
        <v>2863410</v>
      </c>
    </row>
    <row r="83291" spans="1:5" x14ac:dyDescent="0.25">
      <c r="A83291" s="8">
        <v>44896</v>
      </c>
      <c r="B83291" s="3">
        <v>500</v>
      </c>
      <c r="C83291" s="7">
        <v>670335</v>
      </c>
      <c r="D83291" s="7">
        <v>2163419</v>
      </c>
      <c r="E83291" s="7">
        <v>2833754</v>
      </c>
    </row>
    <row r="83292" spans="1:5" x14ac:dyDescent="0.25">
      <c r="A83292" s="8">
        <v>44896</v>
      </c>
      <c r="B83292" s="3">
        <v>600</v>
      </c>
      <c r="C83292" s="7">
        <v>705839</v>
      </c>
      <c r="D83292" s="7">
        <v>2304921</v>
      </c>
      <c r="E83292" s="7">
        <v>3010760</v>
      </c>
    </row>
    <row r="83293" spans="1:5" x14ac:dyDescent="0.25">
      <c r="A83293" s="8">
        <v>44896</v>
      </c>
      <c r="B83293" s="3">
        <v>700</v>
      </c>
      <c r="C83293" s="7">
        <v>784334</v>
      </c>
      <c r="D83293" s="7">
        <v>2444661</v>
      </c>
      <c r="E83293" s="7">
        <v>3228995</v>
      </c>
    </row>
    <row r="83294" spans="1:5" x14ac:dyDescent="0.25">
      <c r="A83294" s="8">
        <v>44896</v>
      </c>
      <c r="B83294" s="3">
        <v>800</v>
      </c>
      <c r="C83294" s="7">
        <v>781276</v>
      </c>
      <c r="D83294" s="7">
        <v>2625164</v>
      </c>
      <c r="E83294" s="7">
        <v>3406440</v>
      </c>
    </row>
    <row r="83295" spans="1:5" x14ac:dyDescent="0.25">
      <c r="A83295" s="8">
        <v>44896</v>
      </c>
      <c r="B83295" s="3">
        <v>900</v>
      </c>
      <c r="C83295" s="7">
        <v>788484</v>
      </c>
      <c r="D83295" s="7">
        <v>2576313</v>
      </c>
      <c r="E83295" s="7">
        <v>3364797</v>
      </c>
    </row>
    <row r="83296" spans="1:5" x14ac:dyDescent="0.25">
      <c r="A83296" s="8">
        <v>44896</v>
      </c>
      <c r="B83296" s="3">
        <v>1000</v>
      </c>
      <c r="C83296" s="7">
        <v>739346</v>
      </c>
      <c r="D83296" s="7">
        <v>2653928</v>
      </c>
      <c r="E83296" s="7">
        <v>3393274</v>
      </c>
    </row>
    <row r="83297" spans="1:5" x14ac:dyDescent="0.25">
      <c r="A83297" s="8">
        <v>44896</v>
      </c>
      <c r="B83297" s="3">
        <v>1100</v>
      </c>
      <c r="C83297" s="7">
        <v>701478</v>
      </c>
      <c r="D83297" s="7">
        <v>2626309</v>
      </c>
      <c r="E83297" s="7">
        <v>3327787</v>
      </c>
    </row>
    <row r="83298" spans="1:5" x14ac:dyDescent="0.25">
      <c r="A83298" s="8">
        <v>44896</v>
      </c>
      <c r="B83298" s="3">
        <v>1200</v>
      </c>
      <c r="C83298" s="7">
        <v>652425</v>
      </c>
      <c r="D83298" s="7">
        <v>2608272</v>
      </c>
      <c r="E83298" s="7">
        <v>3260697</v>
      </c>
    </row>
    <row r="83299" spans="1:5" x14ac:dyDescent="0.25">
      <c r="A83299" s="8">
        <v>44896</v>
      </c>
      <c r="B83299" s="3">
        <v>1300</v>
      </c>
      <c r="C83299" s="7">
        <v>627346</v>
      </c>
      <c r="D83299" s="7">
        <v>2634813</v>
      </c>
      <c r="E83299" s="7">
        <v>3262159</v>
      </c>
    </row>
    <row r="83300" spans="1:5" x14ac:dyDescent="0.25">
      <c r="A83300" s="8">
        <v>44896</v>
      </c>
      <c r="B83300" s="3">
        <v>1400</v>
      </c>
      <c r="C83300" s="7">
        <v>606017</v>
      </c>
      <c r="D83300" s="7">
        <v>2577600</v>
      </c>
      <c r="E83300" s="7">
        <v>3183617</v>
      </c>
    </row>
    <row r="83301" spans="1:5" x14ac:dyDescent="0.25">
      <c r="A83301" s="8">
        <v>44896</v>
      </c>
      <c r="B83301" s="3">
        <v>1500</v>
      </c>
      <c r="C83301" s="7">
        <v>603893</v>
      </c>
      <c r="D83301" s="7">
        <v>2503255</v>
      </c>
      <c r="E83301" s="7">
        <v>3107148</v>
      </c>
    </row>
    <row r="83302" spans="1:5" x14ac:dyDescent="0.25">
      <c r="A83302" s="8">
        <v>44896</v>
      </c>
      <c r="B83302" s="3">
        <v>1600</v>
      </c>
      <c r="C83302" s="7">
        <v>639993</v>
      </c>
      <c r="D83302" s="7">
        <v>2435411</v>
      </c>
      <c r="E83302" s="7">
        <v>3075404</v>
      </c>
    </row>
    <row r="83303" spans="1:5" x14ac:dyDescent="0.25">
      <c r="A83303" s="8">
        <v>44896</v>
      </c>
      <c r="B83303" s="3">
        <v>1700</v>
      </c>
      <c r="C83303" s="7">
        <v>691216</v>
      </c>
      <c r="D83303" s="7">
        <v>2420114</v>
      </c>
      <c r="E83303" s="7">
        <v>3111330</v>
      </c>
    </row>
    <row r="83304" spans="1:5" x14ac:dyDescent="0.25">
      <c r="A83304" s="8">
        <v>44896</v>
      </c>
      <c r="B83304" s="3">
        <v>1800</v>
      </c>
      <c r="C83304" s="7">
        <v>819395</v>
      </c>
      <c r="D83304" s="7">
        <v>2389122</v>
      </c>
      <c r="E83304" s="7">
        <v>3208517</v>
      </c>
    </row>
    <row r="83305" spans="1:5" x14ac:dyDescent="0.25">
      <c r="A83305" s="8">
        <v>44896</v>
      </c>
      <c r="B83305" s="3">
        <v>1900</v>
      </c>
      <c r="C83305" s="7">
        <v>834020</v>
      </c>
      <c r="D83305" s="7">
        <v>2400713</v>
      </c>
      <c r="E83305" s="7">
        <v>3234733</v>
      </c>
    </row>
    <row r="83306" spans="1:5" x14ac:dyDescent="0.25">
      <c r="A83306" s="8">
        <v>44896</v>
      </c>
      <c r="B83306" s="3">
        <v>2000</v>
      </c>
      <c r="C83306" s="7">
        <v>859933</v>
      </c>
      <c r="D83306" s="7">
        <v>2426410</v>
      </c>
      <c r="E83306" s="7">
        <v>3286343</v>
      </c>
    </row>
    <row r="83307" spans="1:5" x14ac:dyDescent="0.25">
      <c r="A83307" s="8">
        <v>44896</v>
      </c>
      <c r="B83307" s="3">
        <v>2100</v>
      </c>
      <c r="C83307" s="7">
        <v>852289</v>
      </c>
      <c r="D83307" s="7">
        <v>2338530</v>
      </c>
      <c r="E83307" s="7">
        <v>3190819</v>
      </c>
    </row>
    <row r="83308" spans="1:5" x14ac:dyDescent="0.25">
      <c r="A83308" s="8">
        <v>44896</v>
      </c>
      <c r="B83308" s="3">
        <v>2200</v>
      </c>
      <c r="C83308" s="7">
        <v>836904</v>
      </c>
      <c r="D83308" s="7">
        <v>2269090</v>
      </c>
      <c r="E83308" s="7">
        <v>3105994</v>
      </c>
    </row>
    <row r="83309" spans="1:5" x14ac:dyDescent="0.25">
      <c r="A83309" s="8">
        <v>44896</v>
      </c>
      <c r="B83309" s="3">
        <v>2300</v>
      </c>
      <c r="C83309" s="7">
        <v>773398</v>
      </c>
      <c r="D83309" s="7">
        <v>2224777</v>
      </c>
      <c r="E83309" s="7">
        <v>2998175</v>
      </c>
    </row>
    <row r="83310" spans="1:5" x14ac:dyDescent="0.25">
      <c r="A83310" s="8">
        <v>44896</v>
      </c>
      <c r="B83310" s="3">
        <v>2400</v>
      </c>
      <c r="C83310" s="7">
        <v>705724</v>
      </c>
      <c r="D83310" s="7">
        <v>2191675</v>
      </c>
      <c r="E83310" s="7">
        <v>2897399</v>
      </c>
    </row>
    <row r="83311" spans="1:5" x14ac:dyDescent="0.25">
      <c r="A83311" s="8">
        <v>44897</v>
      </c>
      <c r="B83311" s="3">
        <v>100</v>
      </c>
      <c r="C83311" s="7">
        <v>670734</v>
      </c>
      <c r="D83311" s="7">
        <v>2191084</v>
      </c>
      <c r="E83311" s="7">
        <v>2861818</v>
      </c>
    </row>
    <row r="83312" spans="1:5" x14ac:dyDescent="0.25">
      <c r="A83312" s="8">
        <v>44897</v>
      </c>
      <c r="B83312" s="3">
        <v>200</v>
      </c>
      <c r="C83312" s="7">
        <v>647622</v>
      </c>
      <c r="D83312" s="7">
        <v>2193792</v>
      </c>
      <c r="E83312" s="7">
        <v>2841414</v>
      </c>
    </row>
    <row r="83313" spans="1:5" x14ac:dyDescent="0.25">
      <c r="A83313" s="8">
        <v>44897</v>
      </c>
      <c r="B83313" s="3">
        <v>300</v>
      </c>
      <c r="C83313" s="7">
        <v>643999</v>
      </c>
      <c r="D83313" s="7">
        <v>2123035</v>
      </c>
      <c r="E83313" s="7">
        <v>2767034</v>
      </c>
    </row>
    <row r="83314" spans="1:5" x14ac:dyDescent="0.25">
      <c r="A83314" s="8">
        <v>44897</v>
      </c>
      <c r="B83314" s="3">
        <v>400</v>
      </c>
      <c r="C83314" s="7">
        <v>646624</v>
      </c>
      <c r="D83314" s="7">
        <v>2171496</v>
      </c>
      <c r="E83314" s="7">
        <v>2818120</v>
      </c>
    </row>
    <row r="83315" spans="1:5" x14ac:dyDescent="0.25">
      <c r="A83315" s="8">
        <v>44897</v>
      </c>
      <c r="B83315" s="3">
        <v>500</v>
      </c>
      <c r="C83315" s="7">
        <v>657712</v>
      </c>
      <c r="D83315" s="7">
        <v>2127980</v>
      </c>
      <c r="E83315" s="7">
        <v>2785692</v>
      </c>
    </row>
    <row r="83316" spans="1:5" x14ac:dyDescent="0.25">
      <c r="A83316" s="8">
        <v>44897</v>
      </c>
      <c r="B83316" s="3">
        <v>600</v>
      </c>
      <c r="C83316" s="7">
        <v>671568</v>
      </c>
      <c r="D83316" s="7">
        <v>2253634</v>
      </c>
      <c r="E83316" s="7">
        <v>2925202</v>
      </c>
    </row>
    <row r="83317" spans="1:5" x14ac:dyDescent="0.25">
      <c r="A83317" s="8">
        <v>44897</v>
      </c>
      <c r="B83317" s="3">
        <v>700</v>
      </c>
      <c r="C83317" s="7">
        <v>757451</v>
      </c>
      <c r="D83317" s="7">
        <v>2352583</v>
      </c>
      <c r="E83317" s="7">
        <v>3110034</v>
      </c>
    </row>
    <row r="83318" spans="1:5" x14ac:dyDescent="0.25">
      <c r="A83318" s="8">
        <v>44897</v>
      </c>
      <c r="B83318" s="3">
        <v>800</v>
      </c>
      <c r="C83318" s="7">
        <v>752043</v>
      </c>
      <c r="D83318" s="7">
        <v>2555597</v>
      </c>
      <c r="E83318" s="7">
        <v>3307640</v>
      </c>
    </row>
    <row r="83319" spans="1:5" x14ac:dyDescent="0.25">
      <c r="A83319" s="8">
        <v>44897</v>
      </c>
      <c r="B83319" s="3">
        <v>900</v>
      </c>
      <c r="C83319" s="7">
        <v>722198</v>
      </c>
      <c r="D83319" s="7">
        <v>2650880</v>
      </c>
      <c r="E83319" s="7">
        <v>3373078</v>
      </c>
    </row>
    <row r="83320" spans="1:5" x14ac:dyDescent="0.25">
      <c r="A83320" s="8">
        <v>44897</v>
      </c>
      <c r="B83320" s="3">
        <v>1000</v>
      </c>
      <c r="C83320" s="7">
        <v>724438</v>
      </c>
      <c r="D83320" s="7">
        <v>2622891</v>
      </c>
      <c r="E83320" s="7">
        <v>3347329</v>
      </c>
    </row>
    <row r="83321" spans="1:5" x14ac:dyDescent="0.25">
      <c r="A83321" s="8">
        <v>44897</v>
      </c>
      <c r="B83321" s="3">
        <v>1100</v>
      </c>
      <c r="C83321" s="7">
        <v>679306</v>
      </c>
      <c r="D83321" s="7">
        <v>2610455</v>
      </c>
      <c r="E83321" s="7">
        <v>3289761</v>
      </c>
    </row>
    <row r="83322" spans="1:5" x14ac:dyDescent="0.25">
      <c r="A83322" s="8">
        <v>44897</v>
      </c>
      <c r="B83322" s="3">
        <v>1200</v>
      </c>
      <c r="C83322" s="7">
        <v>655430</v>
      </c>
      <c r="D83322" s="7">
        <v>2554718</v>
      </c>
      <c r="E83322" s="7">
        <v>3210148</v>
      </c>
    </row>
    <row r="83323" spans="1:5" x14ac:dyDescent="0.25">
      <c r="A83323" s="8">
        <v>44897</v>
      </c>
      <c r="B83323" s="3">
        <v>1300</v>
      </c>
      <c r="C83323" s="7">
        <v>663155</v>
      </c>
      <c r="D83323" s="7">
        <v>2548711</v>
      </c>
      <c r="E83323" s="7">
        <v>3211866</v>
      </c>
    </row>
    <row r="83324" spans="1:5" x14ac:dyDescent="0.25">
      <c r="A83324" s="8">
        <v>44897</v>
      </c>
      <c r="B83324" s="3">
        <v>1400</v>
      </c>
      <c r="C83324" s="7">
        <v>635119</v>
      </c>
      <c r="D83324" s="7">
        <v>2496015</v>
      </c>
      <c r="E83324" s="7">
        <v>3131134</v>
      </c>
    </row>
    <row r="83325" spans="1:5" x14ac:dyDescent="0.25">
      <c r="A83325" s="8">
        <v>44897</v>
      </c>
      <c r="B83325" s="3">
        <v>1500</v>
      </c>
      <c r="C83325" s="7">
        <v>592494</v>
      </c>
      <c r="D83325" s="7">
        <v>2476629</v>
      </c>
      <c r="E83325" s="7">
        <v>3069123</v>
      </c>
    </row>
    <row r="83326" spans="1:5" x14ac:dyDescent="0.25">
      <c r="A83326" s="8">
        <v>44897</v>
      </c>
      <c r="B83326" s="3">
        <v>1600</v>
      </c>
      <c r="C83326" s="7">
        <v>578180</v>
      </c>
      <c r="D83326" s="7">
        <v>2397235</v>
      </c>
      <c r="E83326" s="7">
        <v>2975415</v>
      </c>
    </row>
    <row r="83327" spans="1:5" x14ac:dyDescent="0.25">
      <c r="A83327" s="8">
        <v>44897</v>
      </c>
      <c r="B83327" s="3">
        <v>1700</v>
      </c>
      <c r="C83327" s="7">
        <v>618355</v>
      </c>
      <c r="D83327" s="7">
        <v>2341799</v>
      </c>
      <c r="E83327" s="7">
        <v>2960154</v>
      </c>
    </row>
    <row r="83328" spans="1:5" x14ac:dyDescent="0.25">
      <c r="A83328" s="8">
        <v>44897</v>
      </c>
      <c r="B83328" s="3">
        <v>1800</v>
      </c>
      <c r="C83328" s="7">
        <v>684314</v>
      </c>
      <c r="D83328" s="7">
        <v>2335568</v>
      </c>
      <c r="E83328" s="7">
        <v>3019882</v>
      </c>
    </row>
    <row r="83329" spans="1:5" x14ac:dyDescent="0.25">
      <c r="A83329" s="8">
        <v>44897</v>
      </c>
      <c r="B83329" s="3">
        <v>1900</v>
      </c>
      <c r="C83329" s="7">
        <v>710292</v>
      </c>
      <c r="D83329" s="7">
        <v>2243841</v>
      </c>
      <c r="E83329" s="7">
        <v>2954133</v>
      </c>
    </row>
    <row r="83330" spans="1:5" x14ac:dyDescent="0.25">
      <c r="A83330" s="8">
        <v>44897</v>
      </c>
      <c r="B83330" s="3">
        <v>2000</v>
      </c>
      <c r="C83330" s="7">
        <v>707068</v>
      </c>
      <c r="D83330" s="7">
        <v>2131165</v>
      </c>
      <c r="E83330" s="7">
        <v>2838233</v>
      </c>
    </row>
    <row r="83331" spans="1:5" x14ac:dyDescent="0.25">
      <c r="A83331" s="8">
        <v>44897</v>
      </c>
      <c r="B83331" s="3">
        <v>2100</v>
      </c>
      <c r="C83331" s="7">
        <v>693646</v>
      </c>
      <c r="D83331" s="7">
        <v>2091921</v>
      </c>
      <c r="E83331" s="7">
        <v>2785567</v>
      </c>
    </row>
    <row r="83332" spans="1:5" x14ac:dyDescent="0.25">
      <c r="A83332" s="8">
        <v>44897</v>
      </c>
      <c r="B83332" s="3">
        <v>2200</v>
      </c>
      <c r="C83332" s="7">
        <v>662167</v>
      </c>
      <c r="D83332" s="7">
        <v>2056093</v>
      </c>
      <c r="E83332" s="7">
        <v>2718260</v>
      </c>
    </row>
    <row r="83333" spans="1:5" x14ac:dyDescent="0.25">
      <c r="A83333" s="8">
        <v>44897</v>
      </c>
      <c r="B83333" s="3">
        <v>2300</v>
      </c>
      <c r="C83333" s="7">
        <v>610521</v>
      </c>
      <c r="D83333" s="7">
        <v>2002053</v>
      </c>
      <c r="E83333" s="7">
        <v>2612574</v>
      </c>
    </row>
    <row r="83334" spans="1:5" x14ac:dyDescent="0.25">
      <c r="A83334" s="8">
        <v>44897</v>
      </c>
      <c r="B83334" s="3">
        <v>2400</v>
      </c>
      <c r="C83334" s="7">
        <v>528761</v>
      </c>
      <c r="D83334" s="7">
        <v>1984227</v>
      </c>
      <c r="E83334" s="7">
        <v>2512988</v>
      </c>
    </row>
    <row r="83335" spans="1:5" x14ac:dyDescent="0.25">
      <c r="A83335" s="8">
        <v>44898</v>
      </c>
      <c r="B83335" s="3">
        <v>100</v>
      </c>
      <c r="C83335" s="7">
        <v>498416</v>
      </c>
      <c r="D83335" s="7">
        <v>1902490</v>
      </c>
      <c r="E83335" s="7">
        <v>2400906</v>
      </c>
    </row>
    <row r="83336" spans="1:5" x14ac:dyDescent="0.25">
      <c r="A83336" s="8">
        <v>44898</v>
      </c>
      <c r="B83336" s="3">
        <v>200</v>
      </c>
      <c r="C83336" s="7">
        <v>453545</v>
      </c>
      <c r="D83336" s="7">
        <v>1928125</v>
      </c>
      <c r="E83336" s="7">
        <v>2381670</v>
      </c>
    </row>
    <row r="83337" spans="1:5" x14ac:dyDescent="0.25">
      <c r="A83337" s="8">
        <v>44898</v>
      </c>
      <c r="B83337" s="3">
        <v>300</v>
      </c>
      <c r="C83337" s="7">
        <v>440522</v>
      </c>
      <c r="D83337" s="7">
        <v>1884200</v>
      </c>
      <c r="E83337" s="7">
        <v>2324722</v>
      </c>
    </row>
    <row r="83338" spans="1:5" x14ac:dyDescent="0.25">
      <c r="A83338" s="8">
        <v>44898</v>
      </c>
      <c r="B83338" s="3">
        <v>400</v>
      </c>
      <c r="C83338" s="7">
        <v>433415</v>
      </c>
      <c r="D83338" s="7">
        <v>1851745</v>
      </c>
      <c r="E83338" s="7">
        <v>2285160</v>
      </c>
    </row>
    <row r="83339" spans="1:5" x14ac:dyDescent="0.25">
      <c r="A83339" s="8">
        <v>44898</v>
      </c>
      <c r="B83339" s="3">
        <v>500</v>
      </c>
      <c r="C83339" s="7">
        <v>448102</v>
      </c>
      <c r="D83339" s="7">
        <v>1840983</v>
      </c>
      <c r="E83339" s="7">
        <v>2289085</v>
      </c>
    </row>
    <row r="83340" spans="1:5" x14ac:dyDescent="0.25">
      <c r="A83340" s="8">
        <v>44898</v>
      </c>
      <c r="B83340" s="3">
        <v>600</v>
      </c>
      <c r="C83340" s="7">
        <v>462104</v>
      </c>
      <c r="D83340" s="7">
        <v>1879710</v>
      </c>
      <c r="E83340" s="7">
        <v>2341814</v>
      </c>
    </row>
    <row r="83341" spans="1:5" x14ac:dyDescent="0.25">
      <c r="A83341" s="8">
        <v>44898</v>
      </c>
      <c r="B83341" s="3">
        <v>700</v>
      </c>
      <c r="C83341" s="7">
        <v>458570</v>
      </c>
      <c r="D83341" s="7">
        <v>1917834</v>
      </c>
      <c r="E83341" s="7">
        <v>2376404</v>
      </c>
    </row>
    <row r="83342" spans="1:5" x14ac:dyDescent="0.25">
      <c r="A83342" s="8">
        <v>44898</v>
      </c>
      <c r="B83342" s="3">
        <v>800</v>
      </c>
      <c r="C83342" s="7">
        <v>492654</v>
      </c>
      <c r="D83342" s="7">
        <v>2010513</v>
      </c>
      <c r="E83342" s="7">
        <v>2503167</v>
      </c>
    </row>
    <row r="83343" spans="1:5" x14ac:dyDescent="0.25">
      <c r="A83343" s="8">
        <v>44898</v>
      </c>
      <c r="B83343" s="3">
        <v>900</v>
      </c>
      <c r="C83343" s="7">
        <v>540936</v>
      </c>
      <c r="D83343" s="7">
        <v>2000488</v>
      </c>
      <c r="E83343" s="7">
        <v>2541424</v>
      </c>
    </row>
    <row r="83344" spans="1:5" x14ac:dyDescent="0.25">
      <c r="A83344" s="8">
        <v>44898</v>
      </c>
      <c r="B83344" s="3">
        <v>1000</v>
      </c>
      <c r="C83344" s="7">
        <v>544642</v>
      </c>
      <c r="D83344" s="7">
        <v>2030931</v>
      </c>
      <c r="E83344" s="7">
        <v>2575573</v>
      </c>
    </row>
    <row r="83345" spans="1:5" x14ac:dyDescent="0.25">
      <c r="A83345" s="8">
        <v>44898</v>
      </c>
      <c r="B83345" s="3">
        <v>1100</v>
      </c>
      <c r="C83345" s="7">
        <v>593061</v>
      </c>
      <c r="D83345" s="7">
        <v>2024155</v>
      </c>
      <c r="E83345" s="7">
        <v>2617216</v>
      </c>
    </row>
    <row r="83346" spans="1:5" x14ac:dyDescent="0.25">
      <c r="A83346" s="8">
        <v>44898</v>
      </c>
      <c r="B83346" s="3">
        <v>1200</v>
      </c>
      <c r="C83346" s="7">
        <v>636190</v>
      </c>
      <c r="D83346" s="7">
        <v>1919877</v>
      </c>
      <c r="E83346" s="7">
        <v>2556067</v>
      </c>
    </row>
    <row r="83347" spans="1:5" x14ac:dyDescent="0.25">
      <c r="A83347" s="8">
        <v>44898</v>
      </c>
      <c r="B83347" s="3">
        <v>1300</v>
      </c>
      <c r="C83347" s="7">
        <v>621418</v>
      </c>
      <c r="D83347" s="7">
        <v>1977674</v>
      </c>
      <c r="E83347" s="7">
        <v>2599092</v>
      </c>
    </row>
    <row r="83348" spans="1:5" x14ac:dyDescent="0.25">
      <c r="A83348" s="8">
        <v>44898</v>
      </c>
      <c r="B83348" s="3">
        <v>1400</v>
      </c>
      <c r="C83348" s="7">
        <v>591185</v>
      </c>
      <c r="D83348" s="7">
        <v>2012210</v>
      </c>
      <c r="E83348" s="7">
        <v>2603395</v>
      </c>
    </row>
    <row r="83349" spans="1:5" x14ac:dyDescent="0.25">
      <c r="A83349" s="8">
        <v>44898</v>
      </c>
      <c r="B83349" s="3">
        <v>1500</v>
      </c>
      <c r="C83349" s="7">
        <v>575832</v>
      </c>
      <c r="D83349" s="7">
        <v>2028986</v>
      </c>
      <c r="E83349" s="7">
        <v>2604818</v>
      </c>
    </row>
    <row r="83350" spans="1:5" x14ac:dyDescent="0.25">
      <c r="A83350" s="8">
        <v>44898</v>
      </c>
      <c r="B83350" s="3">
        <v>1600</v>
      </c>
      <c r="C83350" s="7">
        <v>624688</v>
      </c>
      <c r="D83350" s="7">
        <v>1913529</v>
      </c>
      <c r="E83350" s="7">
        <v>2538217</v>
      </c>
    </row>
    <row r="83351" spans="1:5" x14ac:dyDescent="0.25">
      <c r="A83351" s="8">
        <v>44898</v>
      </c>
      <c r="B83351" s="3">
        <v>1700</v>
      </c>
      <c r="C83351" s="7">
        <v>630320</v>
      </c>
      <c r="D83351" s="7">
        <v>2009554</v>
      </c>
      <c r="E83351" s="7">
        <v>2639874</v>
      </c>
    </row>
    <row r="83352" spans="1:5" x14ac:dyDescent="0.25">
      <c r="A83352" s="8">
        <v>44898</v>
      </c>
      <c r="B83352" s="3">
        <v>1800</v>
      </c>
      <c r="C83352" s="7">
        <v>749668</v>
      </c>
      <c r="D83352" s="7">
        <v>2008362</v>
      </c>
      <c r="E83352" s="7">
        <v>2758030</v>
      </c>
    </row>
    <row r="83353" spans="1:5" x14ac:dyDescent="0.25">
      <c r="A83353" s="8">
        <v>44898</v>
      </c>
      <c r="B83353" s="3">
        <v>1900</v>
      </c>
      <c r="C83353" s="7">
        <v>735168</v>
      </c>
      <c r="D83353" s="7">
        <v>2083448</v>
      </c>
      <c r="E83353" s="7">
        <v>2818616</v>
      </c>
    </row>
    <row r="83354" spans="1:5" x14ac:dyDescent="0.25">
      <c r="A83354" s="8">
        <v>44898</v>
      </c>
      <c r="B83354" s="3">
        <v>2000</v>
      </c>
      <c r="C83354" s="7">
        <v>737695</v>
      </c>
      <c r="D83354" s="7">
        <v>2054218</v>
      </c>
      <c r="E83354" s="7">
        <v>2791913</v>
      </c>
    </row>
    <row r="83355" spans="1:5" x14ac:dyDescent="0.25">
      <c r="A83355" s="8">
        <v>44898</v>
      </c>
      <c r="B83355" s="3">
        <v>2100</v>
      </c>
      <c r="C83355" s="7">
        <v>762382</v>
      </c>
      <c r="D83355" s="7">
        <v>2028783</v>
      </c>
      <c r="E83355" s="7">
        <v>2791165</v>
      </c>
    </row>
    <row r="83356" spans="1:5" x14ac:dyDescent="0.25">
      <c r="A83356" s="8">
        <v>44898</v>
      </c>
      <c r="B83356" s="3">
        <v>2200</v>
      </c>
      <c r="C83356" s="7">
        <v>738477</v>
      </c>
      <c r="D83356" s="7">
        <v>2021425</v>
      </c>
      <c r="E83356" s="7">
        <v>2759902</v>
      </c>
    </row>
    <row r="83357" spans="1:5" x14ac:dyDescent="0.25">
      <c r="A83357" s="8">
        <v>44898</v>
      </c>
      <c r="B83357" s="3">
        <v>2300</v>
      </c>
      <c r="C83357" s="7">
        <v>721445</v>
      </c>
      <c r="D83357" s="7">
        <v>1965160</v>
      </c>
      <c r="E83357" s="7">
        <v>2686605</v>
      </c>
    </row>
    <row r="83358" spans="1:5" x14ac:dyDescent="0.25">
      <c r="A83358" s="8">
        <v>44898</v>
      </c>
      <c r="B83358" s="3">
        <v>2400</v>
      </c>
      <c r="C83358" s="7">
        <v>680162</v>
      </c>
      <c r="D83358" s="7">
        <v>1927175</v>
      </c>
      <c r="E83358" s="7">
        <v>2607337</v>
      </c>
    </row>
    <row r="83359" spans="1:5" x14ac:dyDescent="0.25">
      <c r="A83359" s="8">
        <v>44899</v>
      </c>
      <c r="B83359" s="3">
        <v>100</v>
      </c>
      <c r="C83359" s="7">
        <v>653608</v>
      </c>
      <c r="D83359" s="7">
        <v>1919372</v>
      </c>
      <c r="E83359" s="7">
        <v>2572980</v>
      </c>
    </row>
    <row r="83360" spans="1:5" x14ac:dyDescent="0.25">
      <c r="A83360" s="8">
        <v>44899</v>
      </c>
      <c r="B83360" s="3">
        <v>200</v>
      </c>
      <c r="C83360" s="7">
        <v>645940</v>
      </c>
      <c r="D83360" s="7">
        <v>1899805</v>
      </c>
      <c r="E83360" s="7">
        <v>2545745</v>
      </c>
    </row>
    <row r="83361" spans="1:5" x14ac:dyDescent="0.25">
      <c r="A83361" s="8">
        <v>44899</v>
      </c>
      <c r="B83361" s="3">
        <v>300</v>
      </c>
      <c r="C83361" s="7">
        <v>643717</v>
      </c>
      <c r="D83361" s="7">
        <v>1879439</v>
      </c>
      <c r="E83361" s="7">
        <v>2523156</v>
      </c>
    </row>
    <row r="83362" spans="1:5" x14ac:dyDescent="0.25">
      <c r="A83362" s="8">
        <v>44899</v>
      </c>
      <c r="B83362" s="3">
        <v>400</v>
      </c>
      <c r="C83362" s="7">
        <v>654215</v>
      </c>
      <c r="D83362" s="7">
        <v>1878278</v>
      </c>
      <c r="E83362" s="7">
        <v>2532493</v>
      </c>
    </row>
    <row r="83363" spans="1:5" x14ac:dyDescent="0.25">
      <c r="A83363" s="8">
        <v>44899</v>
      </c>
      <c r="B83363" s="3">
        <v>500</v>
      </c>
      <c r="C83363" s="7">
        <v>680453</v>
      </c>
      <c r="D83363" s="7">
        <v>1858789</v>
      </c>
      <c r="E83363" s="7">
        <v>2539242</v>
      </c>
    </row>
    <row r="83364" spans="1:5" x14ac:dyDescent="0.25">
      <c r="A83364" s="8">
        <v>44899</v>
      </c>
      <c r="B83364" s="3">
        <v>600</v>
      </c>
      <c r="C83364" s="7">
        <v>681678</v>
      </c>
      <c r="D83364" s="7">
        <v>1949308</v>
      </c>
      <c r="E83364" s="7">
        <v>2630986</v>
      </c>
    </row>
    <row r="83365" spans="1:5" x14ac:dyDescent="0.25">
      <c r="A83365" s="8">
        <v>44899</v>
      </c>
      <c r="B83365" s="3">
        <v>700</v>
      </c>
      <c r="C83365" s="7">
        <v>719823</v>
      </c>
      <c r="D83365" s="7">
        <v>1995804</v>
      </c>
      <c r="E83365" s="7">
        <v>2715627</v>
      </c>
    </row>
    <row r="83366" spans="1:5" x14ac:dyDescent="0.25">
      <c r="A83366" s="8">
        <v>44899</v>
      </c>
      <c r="B83366" s="3">
        <v>800</v>
      </c>
      <c r="C83366" s="7">
        <v>780654</v>
      </c>
      <c r="D83366" s="7">
        <v>1966820</v>
      </c>
      <c r="E83366" s="7">
        <v>2747474</v>
      </c>
    </row>
    <row r="83367" spans="1:5" x14ac:dyDescent="0.25">
      <c r="A83367" s="8">
        <v>44899</v>
      </c>
      <c r="B83367" s="3">
        <v>900</v>
      </c>
      <c r="C83367" s="7">
        <v>845341</v>
      </c>
      <c r="D83367" s="7">
        <v>1979642</v>
      </c>
      <c r="E83367" s="7">
        <v>2824983</v>
      </c>
    </row>
    <row r="83368" spans="1:5" x14ac:dyDescent="0.25">
      <c r="A83368" s="8">
        <v>44899</v>
      </c>
      <c r="B83368" s="3">
        <v>1000</v>
      </c>
      <c r="C83368" s="7">
        <v>853348</v>
      </c>
      <c r="D83368" s="7">
        <v>1939932</v>
      </c>
      <c r="E83368" s="7">
        <v>2793280</v>
      </c>
    </row>
    <row r="83369" spans="1:5" x14ac:dyDescent="0.25">
      <c r="A83369" s="8">
        <v>44899</v>
      </c>
      <c r="B83369" s="3">
        <v>1100</v>
      </c>
      <c r="C83369" s="7">
        <v>794556</v>
      </c>
      <c r="D83369" s="7">
        <v>1981564</v>
      </c>
      <c r="E83369" s="7">
        <v>2776120</v>
      </c>
    </row>
    <row r="83370" spans="1:5" x14ac:dyDescent="0.25">
      <c r="A83370" s="8">
        <v>44899</v>
      </c>
      <c r="B83370" s="3">
        <v>1200</v>
      </c>
      <c r="C83370" s="7">
        <v>783580</v>
      </c>
      <c r="D83370" s="7">
        <v>1938953</v>
      </c>
      <c r="E83370" s="7">
        <v>2722533</v>
      </c>
    </row>
    <row r="83371" spans="1:5" x14ac:dyDescent="0.25">
      <c r="A83371" s="8">
        <v>44899</v>
      </c>
      <c r="B83371" s="3">
        <v>1300</v>
      </c>
      <c r="C83371" s="7">
        <v>745661</v>
      </c>
      <c r="D83371" s="7">
        <v>1974181</v>
      </c>
      <c r="E83371" s="7">
        <v>2719842</v>
      </c>
    </row>
    <row r="83372" spans="1:5" x14ac:dyDescent="0.25">
      <c r="A83372" s="8">
        <v>44899</v>
      </c>
      <c r="B83372" s="3">
        <v>1400</v>
      </c>
      <c r="C83372" s="7">
        <v>721784</v>
      </c>
      <c r="D83372" s="7">
        <v>1924832</v>
      </c>
      <c r="E83372" s="7">
        <v>2646616</v>
      </c>
    </row>
    <row r="83373" spans="1:5" x14ac:dyDescent="0.25">
      <c r="A83373" s="8">
        <v>44899</v>
      </c>
      <c r="B83373" s="3">
        <v>1500</v>
      </c>
      <c r="C83373" s="7">
        <v>700695</v>
      </c>
      <c r="D83373" s="7">
        <v>1884115</v>
      </c>
      <c r="E83373" s="7">
        <v>2584810</v>
      </c>
    </row>
    <row r="83374" spans="1:5" x14ac:dyDescent="0.25">
      <c r="A83374" s="8">
        <v>44899</v>
      </c>
      <c r="B83374" s="3">
        <v>1600</v>
      </c>
      <c r="C83374" s="7">
        <v>719139</v>
      </c>
      <c r="D83374" s="7">
        <v>1880962</v>
      </c>
      <c r="E83374" s="7">
        <v>2600101</v>
      </c>
    </row>
    <row r="83375" spans="1:5" x14ac:dyDescent="0.25">
      <c r="A83375" s="8">
        <v>44899</v>
      </c>
      <c r="B83375" s="3">
        <v>1700</v>
      </c>
      <c r="C83375" s="7">
        <v>778339</v>
      </c>
      <c r="D83375" s="7">
        <v>1870043</v>
      </c>
      <c r="E83375" s="7">
        <v>2648382</v>
      </c>
    </row>
    <row r="83376" spans="1:5" x14ac:dyDescent="0.25">
      <c r="A83376" s="8">
        <v>44899</v>
      </c>
      <c r="B83376" s="3">
        <v>1800</v>
      </c>
      <c r="C83376" s="7">
        <v>864905</v>
      </c>
      <c r="D83376" s="7">
        <v>2002182</v>
      </c>
      <c r="E83376" s="7">
        <v>2867087</v>
      </c>
    </row>
    <row r="83377" spans="1:5" x14ac:dyDescent="0.25">
      <c r="A83377" s="8">
        <v>44899</v>
      </c>
      <c r="B83377" s="3">
        <v>1900</v>
      </c>
      <c r="C83377" s="7">
        <v>887407</v>
      </c>
      <c r="D83377" s="7">
        <v>2015872</v>
      </c>
      <c r="E83377" s="7">
        <v>2903279</v>
      </c>
    </row>
    <row r="83378" spans="1:5" x14ac:dyDescent="0.25">
      <c r="A83378" s="8">
        <v>44899</v>
      </c>
      <c r="B83378" s="3">
        <v>2000</v>
      </c>
      <c r="C83378" s="7">
        <v>863533</v>
      </c>
      <c r="D83378" s="7">
        <v>2089006</v>
      </c>
      <c r="E83378" s="7">
        <v>2952539</v>
      </c>
    </row>
    <row r="83379" spans="1:5" x14ac:dyDescent="0.25">
      <c r="A83379" s="8">
        <v>44899</v>
      </c>
      <c r="B83379" s="3">
        <v>2100</v>
      </c>
      <c r="C83379" s="7">
        <v>862450</v>
      </c>
      <c r="D83379" s="7">
        <v>2100987</v>
      </c>
      <c r="E83379" s="7">
        <v>2963437</v>
      </c>
    </row>
    <row r="83380" spans="1:5" x14ac:dyDescent="0.25">
      <c r="A83380" s="8">
        <v>44899</v>
      </c>
      <c r="B83380" s="3">
        <v>2200</v>
      </c>
      <c r="C83380" s="7">
        <v>830963</v>
      </c>
      <c r="D83380" s="7">
        <v>2055640</v>
      </c>
      <c r="E83380" s="7">
        <v>2886603</v>
      </c>
    </row>
    <row r="83381" spans="1:5" x14ac:dyDescent="0.25">
      <c r="A83381" s="8">
        <v>44899</v>
      </c>
      <c r="B83381" s="3">
        <v>2300</v>
      </c>
      <c r="C83381" s="7">
        <v>812095</v>
      </c>
      <c r="D83381" s="7">
        <v>1979660</v>
      </c>
      <c r="E83381" s="7">
        <v>2791755</v>
      </c>
    </row>
    <row r="83382" spans="1:5" x14ac:dyDescent="0.25">
      <c r="A83382" s="8">
        <v>44899</v>
      </c>
      <c r="B83382" s="3">
        <v>2400</v>
      </c>
      <c r="C83382" s="7">
        <v>737212</v>
      </c>
      <c r="D83382" s="7">
        <v>2024394</v>
      </c>
      <c r="E83382" s="7">
        <v>2761606</v>
      </c>
    </row>
    <row r="83383" spans="1:5" x14ac:dyDescent="0.25">
      <c r="A83383" s="8">
        <v>44900</v>
      </c>
      <c r="B83383" s="3">
        <v>100</v>
      </c>
      <c r="C83383" s="7">
        <v>706529</v>
      </c>
      <c r="D83383" s="7">
        <v>1996407</v>
      </c>
      <c r="E83383" s="7">
        <v>2702936</v>
      </c>
    </row>
    <row r="83384" spans="1:5" x14ac:dyDescent="0.25">
      <c r="A83384" s="8">
        <v>44900</v>
      </c>
      <c r="B83384" s="3">
        <v>200</v>
      </c>
      <c r="C83384" s="7">
        <v>684751</v>
      </c>
      <c r="D83384" s="7">
        <v>2025022</v>
      </c>
      <c r="E83384" s="7">
        <v>2709773</v>
      </c>
    </row>
    <row r="83385" spans="1:5" x14ac:dyDescent="0.25">
      <c r="A83385" s="8">
        <v>44900</v>
      </c>
      <c r="B83385" s="3">
        <v>300</v>
      </c>
      <c r="C83385" s="7">
        <v>690057</v>
      </c>
      <c r="D83385" s="7">
        <v>1999286</v>
      </c>
      <c r="E83385" s="7">
        <v>2689343</v>
      </c>
    </row>
    <row r="83386" spans="1:5" x14ac:dyDescent="0.25">
      <c r="A83386" s="8">
        <v>44900</v>
      </c>
      <c r="B83386" s="3">
        <v>400</v>
      </c>
      <c r="C83386" s="7">
        <v>685117</v>
      </c>
      <c r="D83386" s="7">
        <v>2053345</v>
      </c>
      <c r="E83386" s="7">
        <v>2738462</v>
      </c>
    </row>
    <row r="83387" spans="1:5" x14ac:dyDescent="0.25">
      <c r="A83387" s="8">
        <v>44900</v>
      </c>
      <c r="B83387" s="3">
        <v>500</v>
      </c>
      <c r="C83387" s="7">
        <v>705666</v>
      </c>
      <c r="D83387" s="7">
        <v>2072227</v>
      </c>
      <c r="E83387" s="7">
        <v>2777893</v>
      </c>
    </row>
    <row r="83388" spans="1:5" x14ac:dyDescent="0.25">
      <c r="A83388" s="8">
        <v>44900</v>
      </c>
      <c r="B83388" s="3">
        <v>600</v>
      </c>
      <c r="C83388" s="7">
        <v>737044</v>
      </c>
      <c r="D83388" s="7">
        <v>2199791</v>
      </c>
      <c r="E83388" s="7">
        <v>2936835</v>
      </c>
    </row>
    <row r="83389" spans="1:5" x14ac:dyDescent="0.25">
      <c r="A83389" s="8">
        <v>44900</v>
      </c>
      <c r="B83389" s="3">
        <v>700</v>
      </c>
      <c r="C83389" s="7">
        <v>787616</v>
      </c>
      <c r="D83389" s="7">
        <v>2465119</v>
      </c>
      <c r="E83389" s="7">
        <v>3252735</v>
      </c>
    </row>
    <row r="83390" spans="1:5" x14ac:dyDescent="0.25">
      <c r="A83390" s="8">
        <v>44900</v>
      </c>
      <c r="B83390" s="3">
        <v>800</v>
      </c>
      <c r="C83390" s="7">
        <v>831885</v>
      </c>
      <c r="D83390" s="7">
        <v>2562276</v>
      </c>
      <c r="E83390" s="7">
        <v>3394161</v>
      </c>
    </row>
    <row r="83391" spans="1:5" x14ac:dyDescent="0.25">
      <c r="A83391" s="8">
        <v>44900</v>
      </c>
      <c r="B83391" s="3">
        <v>900</v>
      </c>
      <c r="C83391" s="7">
        <v>782301</v>
      </c>
      <c r="D83391" s="7">
        <v>2674832</v>
      </c>
      <c r="E83391" s="7">
        <v>3457133</v>
      </c>
    </row>
    <row r="83392" spans="1:5" x14ac:dyDescent="0.25">
      <c r="A83392" s="8">
        <v>44900</v>
      </c>
      <c r="B83392" s="3">
        <v>1000</v>
      </c>
      <c r="C83392" s="7">
        <v>741896</v>
      </c>
      <c r="D83392" s="7">
        <v>2606593</v>
      </c>
      <c r="E83392" s="7">
        <v>3348489</v>
      </c>
    </row>
    <row r="83393" spans="1:5" x14ac:dyDescent="0.25">
      <c r="A83393" s="8">
        <v>44900</v>
      </c>
      <c r="B83393" s="3">
        <v>1100</v>
      </c>
      <c r="C83393" s="7">
        <v>679647</v>
      </c>
      <c r="D83393" s="7">
        <v>2596507</v>
      </c>
      <c r="E83393" s="7">
        <v>3276154</v>
      </c>
    </row>
    <row r="83394" spans="1:5" x14ac:dyDescent="0.25">
      <c r="A83394" s="8">
        <v>44900</v>
      </c>
      <c r="B83394" s="3">
        <v>1200</v>
      </c>
      <c r="C83394" s="7">
        <v>600525</v>
      </c>
      <c r="D83394" s="7">
        <v>2595787</v>
      </c>
      <c r="E83394" s="7">
        <v>3196312</v>
      </c>
    </row>
    <row r="83395" spans="1:5" x14ac:dyDescent="0.25">
      <c r="A83395" s="8">
        <v>44900</v>
      </c>
      <c r="B83395" s="3">
        <v>1300</v>
      </c>
      <c r="C83395" s="7">
        <v>601028</v>
      </c>
      <c r="D83395" s="7">
        <v>2595218</v>
      </c>
      <c r="E83395" s="7">
        <v>3196246</v>
      </c>
    </row>
    <row r="83396" spans="1:5" x14ac:dyDescent="0.25">
      <c r="A83396" s="8">
        <v>44900</v>
      </c>
      <c r="B83396" s="3">
        <v>1400</v>
      </c>
      <c r="C83396" s="7">
        <v>578089</v>
      </c>
      <c r="D83396" s="7">
        <v>2589502</v>
      </c>
      <c r="E83396" s="7">
        <v>3167591</v>
      </c>
    </row>
    <row r="83397" spans="1:5" x14ac:dyDescent="0.25">
      <c r="A83397" s="8">
        <v>44900</v>
      </c>
      <c r="B83397" s="3">
        <v>1500</v>
      </c>
      <c r="C83397" s="7">
        <v>576179</v>
      </c>
      <c r="D83397" s="7">
        <v>2540248</v>
      </c>
      <c r="E83397" s="7">
        <v>3116427</v>
      </c>
    </row>
    <row r="83398" spans="1:5" x14ac:dyDescent="0.25">
      <c r="A83398" s="8">
        <v>44900</v>
      </c>
      <c r="B83398" s="3">
        <v>1600</v>
      </c>
      <c r="C83398" s="7">
        <v>587855</v>
      </c>
      <c r="D83398" s="7">
        <v>2461960</v>
      </c>
      <c r="E83398" s="7">
        <v>3049815</v>
      </c>
    </row>
    <row r="83399" spans="1:5" x14ac:dyDescent="0.25">
      <c r="A83399" s="8">
        <v>44900</v>
      </c>
      <c r="B83399" s="3">
        <v>1700</v>
      </c>
      <c r="C83399" s="7">
        <v>676011</v>
      </c>
      <c r="D83399" s="7">
        <v>2423456</v>
      </c>
      <c r="E83399" s="7">
        <v>3099467</v>
      </c>
    </row>
    <row r="83400" spans="1:5" x14ac:dyDescent="0.25">
      <c r="A83400" s="8">
        <v>44900</v>
      </c>
      <c r="B83400" s="3">
        <v>1800</v>
      </c>
      <c r="C83400" s="7">
        <v>752409</v>
      </c>
      <c r="D83400" s="7">
        <v>2415019</v>
      </c>
      <c r="E83400" s="7">
        <v>3167428</v>
      </c>
    </row>
    <row r="83401" spans="1:5" x14ac:dyDescent="0.25">
      <c r="A83401" s="8">
        <v>44900</v>
      </c>
      <c r="B83401" s="3">
        <v>1900</v>
      </c>
      <c r="C83401" s="7">
        <v>776404</v>
      </c>
      <c r="D83401" s="7">
        <v>2354133</v>
      </c>
      <c r="E83401" s="7">
        <v>3130537</v>
      </c>
    </row>
    <row r="83402" spans="1:5" x14ac:dyDescent="0.25">
      <c r="A83402" s="8">
        <v>44900</v>
      </c>
      <c r="B83402" s="3">
        <v>2000</v>
      </c>
      <c r="C83402" s="7">
        <v>786446</v>
      </c>
      <c r="D83402" s="7">
        <v>2267443</v>
      </c>
      <c r="E83402" s="7">
        <v>3053889</v>
      </c>
    </row>
    <row r="83403" spans="1:5" x14ac:dyDescent="0.25">
      <c r="A83403" s="8">
        <v>44900</v>
      </c>
      <c r="B83403" s="3">
        <v>2100</v>
      </c>
      <c r="C83403" s="7">
        <v>765053</v>
      </c>
      <c r="D83403" s="7">
        <v>2281413</v>
      </c>
      <c r="E83403" s="7">
        <v>3046466</v>
      </c>
    </row>
    <row r="83404" spans="1:5" x14ac:dyDescent="0.25">
      <c r="A83404" s="8">
        <v>44900</v>
      </c>
      <c r="B83404" s="3">
        <v>2200</v>
      </c>
      <c r="C83404" s="7">
        <v>711192</v>
      </c>
      <c r="D83404" s="7">
        <v>2213969</v>
      </c>
      <c r="E83404" s="7">
        <v>2925161</v>
      </c>
    </row>
    <row r="83405" spans="1:5" x14ac:dyDescent="0.25">
      <c r="A83405" s="8">
        <v>44900</v>
      </c>
      <c r="B83405" s="3">
        <v>2300</v>
      </c>
      <c r="C83405" s="7">
        <v>642827</v>
      </c>
      <c r="D83405" s="7">
        <v>2184443</v>
      </c>
      <c r="E83405" s="7">
        <v>2827270</v>
      </c>
    </row>
    <row r="83406" spans="1:5" x14ac:dyDescent="0.25">
      <c r="A83406" s="8">
        <v>44900</v>
      </c>
      <c r="B83406" s="3">
        <v>2400</v>
      </c>
      <c r="C83406" s="7">
        <v>567000</v>
      </c>
      <c r="D83406" s="7">
        <v>2109235</v>
      </c>
      <c r="E83406" s="7">
        <v>2676235</v>
      </c>
    </row>
    <row r="83407" spans="1:5" x14ac:dyDescent="0.25">
      <c r="A83407" s="8">
        <v>44901</v>
      </c>
      <c r="B83407" s="3">
        <v>100</v>
      </c>
      <c r="C83407" s="7">
        <v>513882</v>
      </c>
      <c r="D83407" s="7">
        <v>2087339</v>
      </c>
      <c r="E83407" s="7">
        <v>2601221</v>
      </c>
    </row>
    <row r="83408" spans="1:5" x14ac:dyDescent="0.25">
      <c r="A83408" s="8">
        <v>44901</v>
      </c>
      <c r="B83408" s="3">
        <v>200</v>
      </c>
      <c r="C83408" s="7">
        <v>482028</v>
      </c>
      <c r="D83408" s="7">
        <v>2115503</v>
      </c>
      <c r="E83408" s="7">
        <v>2597531</v>
      </c>
    </row>
    <row r="83409" spans="1:5" x14ac:dyDescent="0.25">
      <c r="A83409" s="8">
        <v>44901</v>
      </c>
      <c r="B83409" s="3">
        <v>300</v>
      </c>
      <c r="C83409" s="7">
        <v>488028</v>
      </c>
      <c r="D83409" s="7">
        <v>2082339</v>
      </c>
      <c r="E83409" s="7">
        <v>2570367</v>
      </c>
    </row>
    <row r="83410" spans="1:5" x14ac:dyDescent="0.25">
      <c r="A83410" s="8">
        <v>44901</v>
      </c>
      <c r="B83410" s="3">
        <v>400</v>
      </c>
      <c r="C83410" s="7">
        <v>471895</v>
      </c>
      <c r="D83410" s="7">
        <v>2043335</v>
      </c>
      <c r="E83410" s="7">
        <v>2515230</v>
      </c>
    </row>
    <row r="83411" spans="1:5" x14ac:dyDescent="0.25">
      <c r="A83411" s="8">
        <v>44901</v>
      </c>
      <c r="B83411" s="3">
        <v>500</v>
      </c>
      <c r="C83411" s="7">
        <v>480626</v>
      </c>
      <c r="D83411" s="7">
        <v>2123444</v>
      </c>
      <c r="E83411" s="7">
        <v>2604070</v>
      </c>
    </row>
    <row r="83412" spans="1:5" x14ac:dyDescent="0.25">
      <c r="A83412" s="8">
        <v>44901</v>
      </c>
      <c r="B83412" s="3">
        <v>600</v>
      </c>
      <c r="C83412" s="7">
        <v>502390</v>
      </c>
      <c r="D83412" s="7">
        <v>2213613</v>
      </c>
      <c r="E83412" s="7">
        <v>2716003</v>
      </c>
    </row>
    <row r="83413" spans="1:5" x14ac:dyDescent="0.25">
      <c r="A83413" s="8">
        <v>44901</v>
      </c>
      <c r="B83413" s="3">
        <v>700</v>
      </c>
      <c r="C83413" s="7">
        <v>588846</v>
      </c>
      <c r="D83413" s="7">
        <v>2331092</v>
      </c>
      <c r="E83413" s="7">
        <v>2919938</v>
      </c>
    </row>
    <row r="83414" spans="1:5" x14ac:dyDescent="0.25">
      <c r="A83414" s="8">
        <v>44901</v>
      </c>
      <c r="B83414" s="3">
        <v>800</v>
      </c>
      <c r="C83414" s="7">
        <v>612330</v>
      </c>
      <c r="D83414" s="7">
        <v>2456777</v>
      </c>
      <c r="E83414" s="7">
        <v>3069107</v>
      </c>
    </row>
    <row r="83415" spans="1:5" x14ac:dyDescent="0.25">
      <c r="A83415" s="8">
        <v>44901</v>
      </c>
      <c r="B83415" s="3">
        <v>900</v>
      </c>
      <c r="C83415" s="7">
        <v>584491</v>
      </c>
      <c r="D83415" s="7">
        <v>2485788</v>
      </c>
      <c r="E83415" s="7">
        <v>3070279</v>
      </c>
    </row>
    <row r="83416" spans="1:5" x14ac:dyDescent="0.25">
      <c r="A83416" s="8">
        <v>44901</v>
      </c>
      <c r="B83416" s="3">
        <v>1000</v>
      </c>
      <c r="C83416" s="7">
        <v>549802</v>
      </c>
      <c r="D83416" s="7">
        <v>2601476</v>
      </c>
      <c r="E83416" s="7">
        <v>3151278</v>
      </c>
    </row>
    <row r="83417" spans="1:5" x14ac:dyDescent="0.25">
      <c r="A83417" s="8">
        <v>44901</v>
      </c>
      <c r="B83417" s="3">
        <v>1100</v>
      </c>
      <c r="C83417" s="7">
        <v>550921</v>
      </c>
      <c r="D83417" s="7">
        <v>2673626</v>
      </c>
      <c r="E83417" s="7">
        <v>3224547</v>
      </c>
    </row>
    <row r="83418" spans="1:5" x14ac:dyDescent="0.25">
      <c r="A83418" s="8">
        <v>44901</v>
      </c>
      <c r="B83418" s="3">
        <v>1200</v>
      </c>
      <c r="C83418" s="7">
        <v>579185</v>
      </c>
      <c r="D83418" s="7">
        <v>2612812</v>
      </c>
      <c r="E83418" s="7">
        <v>3191997</v>
      </c>
    </row>
    <row r="83419" spans="1:5" x14ac:dyDescent="0.25">
      <c r="A83419" s="8">
        <v>44901</v>
      </c>
      <c r="B83419" s="3">
        <v>1300</v>
      </c>
      <c r="C83419" s="7">
        <v>584727</v>
      </c>
      <c r="D83419" s="7">
        <v>2546244</v>
      </c>
      <c r="E83419" s="7">
        <v>3130971</v>
      </c>
    </row>
    <row r="83420" spans="1:5" x14ac:dyDescent="0.25">
      <c r="A83420" s="8">
        <v>44901</v>
      </c>
      <c r="B83420" s="3">
        <v>1400</v>
      </c>
      <c r="C83420" s="7">
        <v>554459</v>
      </c>
      <c r="D83420" s="7">
        <v>2588757</v>
      </c>
      <c r="E83420" s="7">
        <v>3143216</v>
      </c>
    </row>
    <row r="83421" spans="1:5" x14ac:dyDescent="0.25">
      <c r="A83421" s="8">
        <v>44901</v>
      </c>
      <c r="B83421" s="3">
        <v>1500</v>
      </c>
      <c r="C83421" s="7">
        <v>542959</v>
      </c>
      <c r="D83421" s="7">
        <v>2571771</v>
      </c>
      <c r="E83421" s="7">
        <v>3114730</v>
      </c>
    </row>
    <row r="83422" spans="1:5" x14ac:dyDescent="0.25">
      <c r="A83422" s="8">
        <v>44901</v>
      </c>
      <c r="B83422" s="3">
        <v>1600</v>
      </c>
      <c r="C83422" s="7">
        <v>557176</v>
      </c>
      <c r="D83422" s="7">
        <v>2548701</v>
      </c>
      <c r="E83422" s="7">
        <v>3105877</v>
      </c>
    </row>
    <row r="83423" spans="1:5" x14ac:dyDescent="0.25">
      <c r="A83423" s="8">
        <v>44901</v>
      </c>
      <c r="B83423" s="3">
        <v>1700</v>
      </c>
      <c r="C83423" s="7">
        <v>612642</v>
      </c>
      <c r="D83423" s="7">
        <v>2395672</v>
      </c>
      <c r="E83423" s="7">
        <v>3008314</v>
      </c>
    </row>
    <row r="83424" spans="1:5" x14ac:dyDescent="0.25">
      <c r="A83424" s="8">
        <v>44901</v>
      </c>
      <c r="B83424" s="3">
        <v>1800</v>
      </c>
      <c r="C83424" s="7">
        <v>684507</v>
      </c>
      <c r="D83424" s="7">
        <v>2417788</v>
      </c>
      <c r="E83424" s="7">
        <v>3102295</v>
      </c>
    </row>
    <row r="83425" spans="1:5" x14ac:dyDescent="0.25">
      <c r="A83425" s="8">
        <v>44901</v>
      </c>
      <c r="B83425" s="3">
        <v>1900</v>
      </c>
      <c r="C83425" s="7">
        <v>679051</v>
      </c>
      <c r="D83425" s="7">
        <v>2437138</v>
      </c>
      <c r="E83425" s="7">
        <v>3116189</v>
      </c>
    </row>
    <row r="83426" spans="1:5" x14ac:dyDescent="0.25">
      <c r="A83426" s="8">
        <v>44901</v>
      </c>
      <c r="B83426" s="3">
        <v>2000</v>
      </c>
      <c r="C83426" s="7">
        <v>691272</v>
      </c>
      <c r="D83426" s="7">
        <v>2283229</v>
      </c>
      <c r="E83426" s="7">
        <v>2974501</v>
      </c>
    </row>
    <row r="83427" spans="1:5" x14ac:dyDescent="0.25">
      <c r="A83427" s="8">
        <v>44901</v>
      </c>
      <c r="B83427" s="3">
        <v>2100</v>
      </c>
      <c r="C83427" s="7">
        <v>671205</v>
      </c>
      <c r="D83427" s="7">
        <v>2297223</v>
      </c>
      <c r="E83427" s="7">
        <v>2968428</v>
      </c>
    </row>
    <row r="83428" spans="1:5" x14ac:dyDescent="0.25">
      <c r="A83428" s="8">
        <v>44901</v>
      </c>
      <c r="B83428" s="3">
        <v>2200</v>
      </c>
      <c r="C83428" s="7">
        <v>653793</v>
      </c>
      <c r="D83428" s="7">
        <v>2235864</v>
      </c>
      <c r="E83428" s="7">
        <v>2889657</v>
      </c>
    </row>
    <row r="83429" spans="1:5" x14ac:dyDescent="0.25">
      <c r="A83429" s="8">
        <v>44901</v>
      </c>
      <c r="B83429" s="3">
        <v>2300</v>
      </c>
      <c r="C83429" s="7">
        <v>562528</v>
      </c>
      <c r="D83429" s="7">
        <v>2184421</v>
      </c>
      <c r="E83429" s="7">
        <v>2746949</v>
      </c>
    </row>
    <row r="83430" spans="1:5" x14ac:dyDescent="0.25">
      <c r="A83430" s="8">
        <v>44901</v>
      </c>
      <c r="B83430" s="3">
        <v>2400</v>
      </c>
      <c r="C83430" s="7">
        <v>490308</v>
      </c>
      <c r="D83430" s="7">
        <v>2095829</v>
      </c>
      <c r="E83430" s="7">
        <v>2586137</v>
      </c>
    </row>
    <row r="83431" spans="1:5" x14ac:dyDescent="0.25">
      <c r="A83431" s="8">
        <v>44902</v>
      </c>
      <c r="B83431" s="3">
        <v>100</v>
      </c>
      <c r="C83431" s="7">
        <v>466867</v>
      </c>
      <c r="D83431" s="7">
        <v>2013032</v>
      </c>
      <c r="E83431" s="7">
        <v>2479899</v>
      </c>
    </row>
    <row r="83432" spans="1:5" x14ac:dyDescent="0.25">
      <c r="A83432" s="8">
        <v>44902</v>
      </c>
      <c r="B83432" s="3">
        <v>200</v>
      </c>
      <c r="C83432" s="7">
        <v>430681</v>
      </c>
      <c r="D83432" s="7">
        <v>2047928</v>
      </c>
      <c r="E83432" s="7">
        <v>2478609</v>
      </c>
    </row>
    <row r="83433" spans="1:5" x14ac:dyDescent="0.25">
      <c r="A83433" s="8">
        <v>44902</v>
      </c>
      <c r="B83433" s="3">
        <v>300</v>
      </c>
      <c r="C83433" s="7">
        <v>415096</v>
      </c>
      <c r="D83433" s="7">
        <v>1964218</v>
      </c>
      <c r="E83433" s="7">
        <v>2379314</v>
      </c>
    </row>
    <row r="83434" spans="1:5" x14ac:dyDescent="0.25">
      <c r="A83434" s="8">
        <v>44902</v>
      </c>
      <c r="B83434" s="3">
        <v>400</v>
      </c>
      <c r="C83434" s="7">
        <v>419982</v>
      </c>
      <c r="D83434" s="7">
        <v>1994169</v>
      </c>
      <c r="E83434" s="7">
        <v>2414151</v>
      </c>
    </row>
    <row r="83435" spans="1:5" x14ac:dyDescent="0.25">
      <c r="A83435" s="8">
        <v>44902</v>
      </c>
      <c r="B83435" s="3">
        <v>500</v>
      </c>
      <c r="C83435" s="7">
        <v>394861</v>
      </c>
      <c r="D83435" s="7">
        <v>2098674</v>
      </c>
      <c r="E83435" s="7">
        <v>2493535</v>
      </c>
    </row>
    <row r="83436" spans="1:5" x14ac:dyDescent="0.25">
      <c r="A83436" s="8">
        <v>44902</v>
      </c>
      <c r="B83436" s="3">
        <v>600</v>
      </c>
      <c r="C83436" s="7">
        <v>432016</v>
      </c>
      <c r="D83436" s="7">
        <v>2157346</v>
      </c>
      <c r="E83436" s="7">
        <v>2589362</v>
      </c>
    </row>
    <row r="83437" spans="1:5" x14ac:dyDescent="0.25">
      <c r="A83437" s="8">
        <v>44902</v>
      </c>
      <c r="B83437" s="3">
        <v>700</v>
      </c>
      <c r="C83437" s="7">
        <v>513736</v>
      </c>
      <c r="D83437" s="7">
        <v>2288258</v>
      </c>
      <c r="E83437" s="7">
        <v>2801994</v>
      </c>
    </row>
    <row r="83438" spans="1:5" x14ac:dyDescent="0.25">
      <c r="A83438" s="8">
        <v>44902</v>
      </c>
      <c r="B83438" s="3">
        <v>800</v>
      </c>
      <c r="C83438" s="7">
        <v>557062</v>
      </c>
      <c r="D83438" s="7">
        <v>2422209</v>
      </c>
      <c r="E83438" s="7">
        <v>2979271</v>
      </c>
    </row>
    <row r="83439" spans="1:5" x14ac:dyDescent="0.25">
      <c r="A83439" s="8">
        <v>44902</v>
      </c>
      <c r="B83439" s="3">
        <v>900</v>
      </c>
      <c r="C83439" s="7">
        <v>514858</v>
      </c>
      <c r="D83439" s="7">
        <v>2575977</v>
      </c>
      <c r="E83439" s="7">
        <v>3090835</v>
      </c>
    </row>
    <row r="83440" spans="1:5" x14ac:dyDescent="0.25">
      <c r="A83440" s="8">
        <v>44902</v>
      </c>
      <c r="B83440" s="3">
        <v>1000</v>
      </c>
      <c r="C83440" s="7">
        <v>509830</v>
      </c>
      <c r="D83440" s="7">
        <v>2553846</v>
      </c>
      <c r="E83440" s="7">
        <v>3063676</v>
      </c>
    </row>
    <row r="83441" spans="1:5" x14ac:dyDescent="0.25">
      <c r="A83441" s="8">
        <v>44902</v>
      </c>
      <c r="B83441" s="3">
        <v>1100</v>
      </c>
      <c r="C83441" s="7">
        <v>520028</v>
      </c>
      <c r="D83441" s="7">
        <v>2620286</v>
      </c>
      <c r="E83441" s="7">
        <v>3140314</v>
      </c>
    </row>
    <row r="83442" spans="1:5" x14ac:dyDescent="0.25">
      <c r="A83442" s="8">
        <v>44902</v>
      </c>
      <c r="B83442" s="3">
        <v>1200</v>
      </c>
      <c r="C83442" s="7">
        <v>518289</v>
      </c>
      <c r="D83442" s="7">
        <v>2556422</v>
      </c>
      <c r="E83442" s="7">
        <v>3074711</v>
      </c>
    </row>
    <row r="83443" spans="1:5" x14ac:dyDescent="0.25">
      <c r="A83443" s="8">
        <v>44902</v>
      </c>
      <c r="B83443" s="3">
        <v>1300</v>
      </c>
      <c r="C83443" s="7">
        <v>477137</v>
      </c>
      <c r="D83443" s="7">
        <v>2635491</v>
      </c>
      <c r="E83443" s="7">
        <v>3112628</v>
      </c>
    </row>
    <row r="83444" spans="1:5" x14ac:dyDescent="0.25">
      <c r="A83444" s="8">
        <v>44902</v>
      </c>
      <c r="B83444" s="3">
        <v>1400</v>
      </c>
      <c r="C83444" s="7">
        <v>474112</v>
      </c>
      <c r="D83444" s="7">
        <v>2594351</v>
      </c>
      <c r="E83444" s="7">
        <v>3068463</v>
      </c>
    </row>
    <row r="83445" spans="1:5" x14ac:dyDescent="0.25">
      <c r="A83445" s="8">
        <v>44902</v>
      </c>
      <c r="B83445" s="3">
        <v>1500</v>
      </c>
      <c r="C83445" s="7">
        <v>475006</v>
      </c>
      <c r="D83445" s="7">
        <v>2626320</v>
      </c>
      <c r="E83445" s="7">
        <v>3101326</v>
      </c>
    </row>
    <row r="83446" spans="1:5" x14ac:dyDescent="0.25">
      <c r="A83446" s="8">
        <v>44902</v>
      </c>
      <c r="B83446" s="3">
        <v>1600</v>
      </c>
      <c r="C83446" s="7">
        <v>511282</v>
      </c>
      <c r="D83446" s="7">
        <v>2488475</v>
      </c>
      <c r="E83446" s="7">
        <v>2999757</v>
      </c>
    </row>
    <row r="83447" spans="1:5" x14ac:dyDescent="0.25">
      <c r="A83447" s="8">
        <v>44902</v>
      </c>
      <c r="B83447" s="3">
        <v>1700</v>
      </c>
      <c r="C83447" s="7">
        <v>550838</v>
      </c>
      <c r="D83447" s="7">
        <v>2513710</v>
      </c>
      <c r="E83447" s="7">
        <v>3064548</v>
      </c>
    </row>
    <row r="83448" spans="1:5" x14ac:dyDescent="0.25">
      <c r="A83448" s="8">
        <v>44902</v>
      </c>
      <c r="B83448" s="3">
        <v>1800</v>
      </c>
      <c r="C83448" s="7">
        <v>638825</v>
      </c>
      <c r="D83448" s="7">
        <v>2424542</v>
      </c>
      <c r="E83448" s="7">
        <v>3063367</v>
      </c>
    </row>
    <row r="83449" spans="1:5" x14ac:dyDescent="0.25">
      <c r="A83449" s="8">
        <v>44902</v>
      </c>
      <c r="B83449" s="3">
        <v>1900</v>
      </c>
      <c r="C83449" s="7">
        <v>677382</v>
      </c>
      <c r="D83449" s="7">
        <v>2360711</v>
      </c>
      <c r="E83449" s="7">
        <v>3038093</v>
      </c>
    </row>
    <row r="83450" spans="1:5" x14ac:dyDescent="0.25">
      <c r="A83450" s="8">
        <v>44902</v>
      </c>
      <c r="B83450" s="3">
        <v>2000</v>
      </c>
      <c r="C83450" s="7">
        <v>652936</v>
      </c>
      <c r="D83450" s="7">
        <v>2329084</v>
      </c>
      <c r="E83450" s="7">
        <v>2982020</v>
      </c>
    </row>
    <row r="83451" spans="1:5" x14ac:dyDescent="0.25">
      <c r="A83451" s="8">
        <v>44902</v>
      </c>
      <c r="B83451" s="3">
        <v>2100</v>
      </c>
      <c r="C83451" s="7">
        <v>654861</v>
      </c>
      <c r="D83451" s="7">
        <v>2255721</v>
      </c>
      <c r="E83451" s="7">
        <v>2910582</v>
      </c>
    </row>
    <row r="83452" spans="1:5" x14ac:dyDescent="0.25">
      <c r="A83452" s="8">
        <v>44902</v>
      </c>
      <c r="B83452" s="3">
        <v>2200</v>
      </c>
      <c r="C83452" s="7">
        <v>624754</v>
      </c>
      <c r="D83452" s="7">
        <v>2137879</v>
      </c>
      <c r="E83452" s="7">
        <v>2762633</v>
      </c>
    </row>
    <row r="83453" spans="1:5" x14ac:dyDescent="0.25">
      <c r="A83453" s="8">
        <v>44902</v>
      </c>
      <c r="B83453" s="3">
        <v>2300</v>
      </c>
      <c r="C83453" s="7">
        <v>532985</v>
      </c>
      <c r="D83453" s="7">
        <v>2215633</v>
      </c>
      <c r="E83453" s="7">
        <v>2748618</v>
      </c>
    </row>
    <row r="83454" spans="1:5" x14ac:dyDescent="0.25">
      <c r="A83454" s="8">
        <v>44902</v>
      </c>
      <c r="B83454" s="3">
        <v>2400</v>
      </c>
      <c r="C83454" s="7">
        <v>501601</v>
      </c>
      <c r="D83454" s="7">
        <v>2134962</v>
      </c>
      <c r="E83454" s="7">
        <v>2636563</v>
      </c>
    </row>
    <row r="83455" spans="1:5" x14ac:dyDescent="0.25">
      <c r="A83455" s="8">
        <v>44903</v>
      </c>
      <c r="B83455" s="3">
        <v>100</v>
      </c>
      <c r="C83455" s="7">
        <v>463085</v>
      </c>
      <c r="D83455" s="7">
        <v>2071169</v>
      </c>
      <c r="E83455" s="7">
        <v>2534254</v>
      </c>
    </row>
    <row r="83456" spans="1:5" x14ac:dyDescent="0.25">
      <c r="A83456" s="8">
        <v>44903</v>
      </c>
      <c r="B83456" s="3">
        <v>200</v>
      </c>
      <c r="C83456" s="7">
        <v>446545</v>
      </c>
      <c r="D83456" s="7">
        <v>2056699</v>
      </c>
      <c r="E83456" s="7">
        <v>2503244</v>
      </c>
    </row>
    <row r="83457" spans="1:5" x14ac:dyDescent="0.25">
      <c r="A83457" s="8">
        <v>44903</v>
      </c>
      <c r="B83457" s="3">
        <v>300</v>
      </c>
      <c r="C83457" s="7">
        <v>426507</v>
      </c>
      <c r="D83457" s="7">
        <v>2000976</v>
      </c>
      <c r="E83457" s="7">
        <v>2427483</v>
      </c>
    </row>
    <row r="83458" spans="1:5" x14ac:dyDescent="0.25">
      <c r="A83458" s="8">
        <v>44903</v>
      </c>
      <c r="B83458" s="3">
        <v>400</v>
      </c>
      <c r="C83458" s="7">
        <v>426472</v>
      </c>
      <c r="D83458" s="7">
        <v>1975837</v>
      </c>
      <c r="E83458" s="7">
        <v>2402309</v>
      </c>
    </row>
    <row r="83459" spans="1:5" x14ac:dyDescent="0.25">
      <c r="A83459" s="8">
        <v>44903</v>
      </c>
      <c r="B83459" s="3">
        <v>500</v>
      </c>
      <c r="C83459" s="7">
        <v>436688</v>
      </c>
      <c r="D83459" s="7">
        <v>2116362</v>
      </c>
      <c r="E83459" s="7">
        <v>2553050</v>
      </c>
    </row>
    <row r="83460" spans="1:5" x14ac:dyDescent="0.25">
      <c r="A83460" s="8">
        <v>44903</v>
      </c>
      <c r="B83460" s="3">
        <v>600</v>
      </c>
      <c r="C83460" s="7">
        <v>456085</v>
      </c>
      <c r="D83460" s="7">
        <v>2212144</v>
      </c>
      <c r="E83460" s="7">
        <v>2668229</v>
      </c>
    </row>
    <row r="83461" spans="1:5" x14ac:dyDescent="0.25">
      <c r="A83461" s="8">
        <v>44903</v>
      </c>
      <c r="B83461" s="3">
        <v>700</v>
      </c>
      <c r="C83461" s="7">
        <v>555860</v>
      </c>
      <c r="D83461" s="7">
        <v>2358475</v>
      </c>
      <c r="E83461" s="7">
        <v>2914335</v>
      </c>
    </row>
    <row r="83462" spans="1:5" x14ac:dyDescent="0.25">
      <c r="A83462" s="8">
        <v>44903</v>
      </c>
      <c r="B83462" s="3">
        <v>800</v>
      </c>
      <c r="C83462" s="7">
        <v>592664</v>
      </c>
      <c r="D83462" s="7">
        <v>2428092</v>
      </c>
      <c r="E83462" s="7">
        <v>3020756</v>
      </c>
    </row>
    <row r="83463" spans="1:5" x14ac:dyDescent="0.25">
      <c r="A83463" s="8">
        <v>44903</v>
      </c>
      <c r="B83463" s="3">
        <v>900</v>
      </c>
      <c r="C83463" s="7">
        <v>583660</v>
      </c>
      <c r="D83463" s="7">
        <v>2463217</v>
      </c>
      <c r="E83463" s="7">
        <v>3046877</v>
      </c>
    </row>
    <row r="83464" spans="1:5" x14ac:dyDescent="0.25">
      <c r="A83464" s="8">
        <v>44903</v>
      </c>
      <c r="B83464" s="3">
        <v>1000</v>
      </c>
      <c r="C83464" s="7">
        <v>550945</v>
      </c>
      <c r="D83464" s="7">
        <v>2601425</v>
      </c>
      <c r="E83464" s="7">
        <v>3152370</v>
      </c>
    </row>
    <row r="83465" spans="1:5" x14ac:dyDescent="0.25">
      <c r="A83465" s="8">
        <v>44903</v>
      </c>
      <c r="B83465" s="3">
        <v>1100</v>
      </c>
      <c r="C83465" s="7">
        <v>564782</v>
      </c>
      <c r="D83465" s="7">
        <v>2551324</v>
      </c>
      <c r="E83465" s="7">
        <v>3116106</v>
      </c>
    </row>
    <row r="83466" spans="1:5" x14ac:dyDescent="0.25">
      <c r="A83466" s="8">
        <v>44903</v>
      </c>
      <c r="B83466" s="3">
        <v>1200</v>
      </c>
      <c r="C83466" s="7">
        <v>544945</v>
      </c>
      <c r="D83466" s="7">
        <v>2593396</v>
      </c>
      <c r="E83466" s="7">
        <v>3138341</v>
      </c>
    </row>
    <row r="83467" spans="1:5" x14ac:dyDescent="0.25">
      <c r="A83467" s="8">
        <v>44903</v>
      </c>
      <c r="B83467" s="3">
        <v>1300</v>
      </c>
      <c r="C83467" s="7">
        <v>564964</v>
      </c>
      <c r="D83467" s="7">
        <v>2566158</v>
      </c>
      <c r="E83467" s="7">
        <v>3131122</v>
      </c>
    </row>
    <row r="83468" spans="1:5" x14ac:dyDescent="0.25">
      <c r="A83468" s="8">
        <v>44903</v>
      </c>
      <c r="B83468" s="3">
        <v>1400</v>
      </c>
      <c r="C83468" s="7">
        <v>541538</v>
      </c>
      <c r="D83468" s="7">
        <v>2602664</v>
      </c>
      <c r="E83468" s="7">
        <v>3144202</v>
      </c>
    </row>
    <row r="83469" spans="1:5" x14ac:dyDescent="0.25">
      <c r="A83469" s="8">
        <v>44903</v>
      </c>
      <c r="B83469" s="3">
        <v>1500</v>
      </c>
      <c r="C83469" s="7">
        <v>564923</v>
      </c>
      <c r="D83469" s="7">
        <v>2591092</v>
      </c>
      <c r="E83469" s="7">
        <v>3156015</v>
      </c>
    </row>
    <row r="83470" spans="1:5" x14ac:dyDescent="0.25">
      <c r="A83470" s="8">
        <v>44903</v>
      </c>
      <c r="B83470" s="3">
        <v>1600</v>
      </c>
      <c r="C83470" s="7">
        <v>610119</v>
      </c>
      <c r="D83470" s="7">
        <v>2415935</v>
      </c>
      <c r="E83470" s="7">
        <v>3026054</v>
      </c>
    </row>
    <row r="83471" spans="1:5" x14ac:dyDescent="0.25">
      <c r="A83471" s="8">
        <v>44903</v>
      </c>
      <c r="B83471" s="3">
        <v>1700</v>
      </c>
      <c r="C83471" s="7">
        <v>637280</v>
      </c>
      <c r="D83471" s="7">
        <v>2420758</v>
      </c>
      <c r="E83471" s="7">
        <v>3058038</v>
      </c>
    </row>
    <row r="83472" spans="1:5" x14ac:dyDescent="0.25">
      <c r="A83472" s="8">
        <v>44903</v>
      </c>
      <c r="B83472" s="3">
        <v>1800</v>
      </c>
      <c r="C83472" s="7">
        <v>713153</v>
      </c>
      <c r="D83472" s="7">
        <v>2372296</v>
      </c>
      <c r="E83472" s="7">
        <v>3085449</v>
      </c>
    </row>
    <row r="83473" spans="1:5" x14ac:dyDescent="0.25">
      <c r="A83473" s="8">
        <v>44903</v>
      </c>
      <c r="B83473" s="3">
        <v>1900</v>
      </c>
      <c r="C83473" s="7">
        <v>716528</v>
      </c>
      <c r="D83473" s="7">
        <v>2396418</v>
      </c>
      <c r="E83473" s="7">
        <v>3112946</v>
      </c>
    </row>
    <row r="83474" spans="1:5" x14ac:dyDescent="0.25">
      <c r="A83474" s="8">
        <v>44903</v>
      </c>
      <c r="B83474" s="3">
        <v>2000</v>
      </c>
      <c r="C83474" s="7">
        <v>728796</v>
      </c>
      <c r="D83474" s="7">
        <v>2292364</v>
      </c>
      <c r="E83474" s="7">
        <v>3021160</v>
      </c>
    </row>
    <row r="83475" spans="1:5" x14ac:dyDescent="0.25">
      <c r="A83475" s="8">
        <v>44903</v>
      </c>
      <c r="B83475" s="3">
        <v>2100</v>
      </c>
      <c r="C83475" s="7">
        <v>729872</v>
      </c>
      <c r="D83475" s="7">
        <v>2266394</v>
      </c>
      <c r="E83475" s="7">
        <v>2996266</v>
      </c>
    </row>
    <row r="83476" spans="1:5" x14ac:dyDescent="0.25">
      <c r="A83476" s="8">
        <v>44903</v>
      </c>
      <c r="B83476" s="3">
        <v>2200</v>
      </c>
      <c r="C83476" s="7">
        <v>682552</v>
      </c>
      <c r="D83476" s="7">
        <v>2218226</v>
      </c>
      <c r="E83476" s="7">
        <v>2900778</v>
      </c>
    </row>
    <row r="83477" spans="1:5" x14ac:dyDescent="0.25">
      <c r="A83477" s="8">
        <v>44903</v>
      </c>
      <c r="B83477" s="3">
        <v>2300</v>
      </c>
      <c r="C83477" s="7">
        <v>631899</v>
      </c>
      <c r="D83477" s="7">
        <v>2200942</v>
      </c>
      <c r="E83477" s="7">
        <v>2832841</v>
      </c>
    </row>
    <row r="83478" spans="1:5" x14ac:dyDescent="0.25">
      <c r="A83478" s="8">
        <v>44903</v>
      </c>
      <c r="B83478" s="3">
        <v>2400</v>
      </c>
      <c r="C83478" s="7">
        <v>566512</v>
      </c>
      <c r="D83478" s="7">
        <v>2124253</v>
      </c>
      <c r="E83478" s="7">
        <v>2690765</v>
      </c>
    </row>
    <row r="83479" spans="1:5" x14ac:dyDescent="0.25">
      <c r="A83479" s="8">
        <v>44904</v>
      </c>
      <c r="B83479" s="3">
        <v>100</v>
      </c>
      <c r="C83479" s="7">
        <v>523887</v>
      </c>
      <c r="D83479" s="7">
        <v>2132824</v>
      </c>
      <c r="E83479" s="7">
        <v>2656711</v>
      </c>
    </row>
    <row r="83480" spans="1:5" x14ac:dyDescent="0.25">
      <c r="A83480" s="8">
        <v>44904</v>
      </c>
      <c r="B83480" s="3">
        <v>200</v>
      </c>
      <c r="C83480" s="7">
        <v>509739</v>
      </c>
      <c r="D83480" s="7">
        <v>2051009</v>
      </c>
      <c r="E83480" s="7">
        <v>2560748</v>
      </c>
    </row>
    <row r="83481" spans="1:5" x14ac:dyDescent="0.25">
      <c r="A83481" s="8">
        <v>44904</v>
      </c>
      <c r="B83481" s="3">
        <v>300</v>
      </c>
      <c r="C83481" s="7">
        <v>498726</v>
      </c>
      <c r="D83481" s="7">
        <v>2006616</v>
      </c>
      <c r="E83481" s="7">
        <v>2505342</v>
      </c>
    </row>
    <row r="83482" spans="1:5" x14ac:dyDescent="0.25">
      <c r="A83482" s="8">
        <v>44904</v>
      </c>
      <c r="B83482" s="3">
        <v>400</v>
      </c>
      <c r="C83482" s="7">
        <v>503047</v>
      </c>
      <c r="D83482" s="7">
        <v>1992012</v>
      </c>
      <c r="E83482" s="7">
        <v>2495059</v>
      </c>
    </row>
    <row r="83483" spans="1:5" x14ac:dyDescent="0.25">
      <c r="A83483" s="8">
        <v>44904</v>
      </c>
      <c r="B83483" s="3">
        <v>500</v>
      </c>
      <c r="C83483" s="7">
        <v>529613</v>
      </c>
      <c r="D83483" s="7">
        <v>2061591</v>
      </c>
      <c r="E83483" s="7">
        <v>2591204</v>
      </c>
    </row>
    <row r="83484" spans="1:5" x14ac:dyDescent="0.25">
      <c r="A83484" s="8">
        <v>44904</v>
      </c>
      <c r="B83484" s="3">
        <v>600</v>
      </c>
      <c r="C83484" s="7">
        <v>541713</v>
      </c>
      <c r="D83484" s="7">
        <v>2202735</v>
      </c>
      <c r="E83484" s="7">
        <v>2744448</v>
      </c>
    </row>
    <row r="83485" spans="1:5" x14ac:dyDescent="0.25">
      <c r="A83485" s="8">
        <v>44904</v>
      </c>
      <c r="B83485" s="3">
        <v>700</v>
      </c>
      <c r="C83485" s="7">
        <v>604638</v>
      </c>
      <c r="D83485" s="7">
        <v>2378537</v>
      </c>
      <c r="E83485" s="7">
        <v>2983175</v>
      </c>
    </row>
    <row r="83486" spans="1:5" x14ac:dyDescent="0.25">
      <c r="A83486" s="8">
        <v>44904</v>
      </c>
      <c r="B83486" s="3">
        <v>800</v>
      </c>
      <c r="C83486" s="7">
        <v>632427</v>
      </c>
      <c r="D83486" s="7">
        <v>2547254</v>
      </c>
      <c r="E83486" s="7">
        <v>3179681</v>
      </c>
    </row>
    <row r="83487" spans="1:5" x14ac:dyDescent="0.25">
      <c r="A83487" s="8">
        <v>44904</v>
      </c>
      <c r="B83487" s="3">
        <v>900</v>
      </c>
      <c r="C83487" s="7">
        <v>628529</v>
      </c>
      <c r="D83487" s="7">
        <v>2563180</v>
      </c>
      <c r="E83487" s="7">
        <v>3191709</v>
      </c>
    </row>
    <row r="83488" spans="1:5" x14ac:dyDescent="0.25">
      <c r="A83488" s="8">
        <v>44904</v>
      </c>
      <c r="B83488" s="3">
        <v>1000</v>
      </c>
      <c r="C83488" s="7">
        <v>634356</v>
      </c>
      <c r="D83488" s="7">
        <v>2517778</v>
      </c>
      <c r="E83488" s="7">
        <v>3152134</v>
      </c>
    </row>
    <row r="83489" spans="1:5" x14ac:dyDescent="0.25">
      <c r="A83489" s="8">
        <v>44904</v>
      </c>
      <c r="B83489" s="3">
        <v>1100</v>
      </c>
      <c r="C83489" s="7">
        <v>582400</v>
      </c>
      <c r="D83489" s="7">
        <v>2562064</v>
      </c>
      <c r="E83489" s="7">
        <v>3144464</v>
      </c>
    </row>
    <row r="83490" spans="1:5" x14ac:dyDescent="0.25">
      <c r="A83490" s="8">
        <v>44904</v>
      </c>
      <c r="B83490" s="3">
        <v>1200</v>
      </c>
      <c r="C83490" s="7">
        <v>566397</v>
      </c>
      <c r="D83490" s="7">
        <v>2442179</v>
      </c>
      <c r="E83490" s="7">
        <v>3008576</v>
      </c>
    </row>
    <row r="83491" spans="1:5" x14ac:dyDescent="0.25">
      <c r="A83491" s="8">
        <v>44904</v>
      </c>
      <c r="B83491" s="3">
        <v>1300</v>
      </c>
      <c r="C83491" s="7">
        <v>542241</v>
      </c>
      <c r="D83491" s="7">
        <v>2459005</v>
      </c>
      <c r="E83491" s="7">
        <v>3001246</v>
      </c>
    </row>
    <row r="83492" spans="1:5" x14ac:dyDescent="0.25">
      <c r="A83492" s="8">
        <v>44904</v>
      </c>
      <c r="B83492" s="3">
        <v>1400</v>
      </c>
      <c r="C83492" s="7">
        <v>558304</v>
      </c>
      <c r="D83492" s="7">
        <v>2415468</v>
      </c>
      <c r="E83492" s="7">
        <v>2973772</v>
      </c>
    </row>
    <row r="83493" spans="1:5" x14ac:dyDescent="0.25">
      <c r="A83493" s="8">
        <v>44904</v>
      </c>
      <c r="B83493" s="3">
        <v>1500</v>
      </c>
      <c r="C83493" s="7">
        <v>535925</v>
      </c>
      <c r="D83493" s="7">
        <v>2419538</v>
      </c>
      <c r="E83493" s="7">
        <v>2955463</v>
      </c>
    </row>
    <row r="83494" spans="1:5" x14ac:dyDescent="0.25">
      <c r="A83494" s="8">
        <v>44904</v>
      </c>
      <c r="B83494" s="3">
        <v>1600</v>
      </c>
      <c r="C83494" s="7">
        <v>565104</v>
      </c>
      <c r="D83494" s="7">
        <v>2300203</v>
      </c>
      <c r="E83494" s="7">
        <v>2865307</v>
      </c>
    </row>
    <row r="83495" spans="1:5" x14ac:dyDescent="0.25">
      <c r="A83495" s="8">
        <v>44904</v>
      </c>
      <c r="B83495" s="3">
        <v>1700</v>
      </c>
      <c r="C83495" s="7">
        <v>610506</v>
      </c>
      <c r="D83495" s="7">
        <v>2318990</v>
      </c>
      <c r="E83495" s="7">
        <v>2929496</v>
      </c>
    </row>
    <row r="83496" spans="1:5" x14ac:dyDescent="0.25">
      <c r="A83496" s="8">
        <v>44904</v>
      </c>
      <c r="B83496" s="3">
        <v>1800</v>
      </c>
      <c r="C83496" s="7">
        <v>659306</v>
      </c>
      <c r="D83496" s="7">
        <v>2287544</v>
      </c>
      <c r="E83496" s="7">
        <v>2946850</v>
      </c>
    </row>
    <row r="83497" spans="1:5" x14ac:dyDescent="0.25">
      <c r="A83497" s="8">
        <v>44904</v>
      </c>
      <c r="B83497" s="3">
        <v>1900</v>
      </c>
      <c r="C83497" s="7">
        <v>683812</v>
      </c>
      <c r="D83497" s="7">
        <v>2294956</v>
      </c>
      <c r="E83497" s="7">
        <v>2978768</v>
      </c>
    </row>
    <row r="83498" spans="1:5" x14ac:dyDescent="0.25">
      <c r="A83498" s="8">
        <v>44904</v>
      </c>
      <c r="B83498" s="3">
        <v>2000</v>
      </c>
      <c r="C83498" s="7">
        <v>682176</v>
      </c>
      <c r="D83498" s="7">
        <v>2246766</v>
      </c>
      <c r="E83498" s="7">
        <v>2928942</v>
      </c>
    </row>
    <row r="83499" spans="1:5" x14ac:dyDescent="0.25">
      <c r="A83499" s="8">
        <v>44904</v>
      </c>
      <c r="B83499" s="3">
        <v>2100</v>
      </c>
      <c r="C83499" s="7">
        <v>672778</v>
      </c>
      <c r="D83499" s="7">
        <v>2192695</v>
      </c>
      <c r="E83499" s="7">
        <v>2865473</v>
      </c>
    </row>
    <row r="83500" spans="1:5" x14ac:dyDescent="0.25">
      <c r="A83500" s="8">
        <v>44904</v>
      </c>
      <c r="B83500" s="3">
        <v>2200</v>
      </c>
      <c r="C83500" s="7">
        <v>643674</v>
      </c>
      <c r="D83500" s="7">
        <v>2146205</v>
      </c>
      <c r="E83500" s="7">
        <v>2789879</v>
      </c>
    </row>
    <row r="83501" spans="1:5" x14ac:dyDescent="0.25">
      <c r="A83501" s="8">
        <v>44904</v>
      </c>
      <c r="B83501" s="3">
        <v>2300</v>
      </c>
      <c r="C83501" s="7">
        <v>619186</v>
      </c>
      <c r="D83501" s="7">
        <v>2074287</v>
      </c>
      <c r="E83501" s="7">
        <v>2693473</v>
      </c>
    </row>
    <row r="83502" spans="1:5" x14ac:dyDescent="0.25">
      <c r="A83502" s="8">
        <v>44904</v>
      </c>
      <c r="B83502" s="3">
        <v>2400</v>
      </c>
      <c r="C83502" s="7">
        <v>552757</v>
      </c>
      <c r="D83502" s="7">
        <v>1984670</v>
      </c>
      <c r="E83502" s="7">
        <v>2537427</v>
      </c>
    </row>
    <row r="83503" spans="1:5" x14ac:dyDescent="0.25">
      <c r="A83503" s="8">
        <v>44905</v>
      </c>
      <c r="B83503" s="3">
        <v>100</v>
      </c>
      <c r="C83503" s="7">
        <v>538056</v>
      </c>
      <c r="D83503" s="7">
        <v>1946247</v>
      </c>
      <c r="E83503" s="7">
        <v>2484303</v>
      </c>
    </row>
    <row r="83504" spans="1:5" x14ac:dyDescent="0.25">
      <c r="A83504" s="8">
        <v>44905</v>
      </c>
      <c r="B83504" s="3">
        <v>200</v>
      </c>
      <c r="C83504" s="7">
        <v>520474</v>
      </c>
      <c r="D83504" s="7">
        <v>1875215</v>
      </c>
      <c r="E83504" s="7">
        <v>2395689</v>
      </c>
    </row>
    <row r="83505" spans="1:5" x14ac:dyDescent="0.25">
      <c r="A83505" s="8">
        <v>44905</v>
      </c>
      <c r="B83505" s="3">
        <v>300</v>
      </c>
      <c r="C83505" s="7">
        <v>510845</v>
      </c>
      <c r="D83505" s="7">
        <v>1899985</v>
      </c>
      <c r="E83505" s="7">
        <v>2410830</v>
      </c>
    </row>
    <row r="83506" spans="1:5" x14ac:dyDescent="0.25">
      <c r="A83506" s="8">
        <v>44905</v>
      </c>
      <c r="B83506" s="3">
        <v>400</v>
      </c>
      <c r="C83506" s="7">
        <v>498675</v>
      </c>
      <c r="D83506" s="7">
        <v>1804677</v>
      </c>
      <c r="E83506" s="7">
        <v>2303352</v>
      </c>
    </row>
    <row r="83507" spans="1:5" x14ac:dyDescent="0.25">
      <c r="A83507" s="8">
        <v>44905</v>
      </c>
      <c r="B83507" s="3">
        <v>500</v>
      </c>
      <c r="C83507" s="7">
        <v>503759</v>
      </c>
      <c r="D83507" s="7">
        <v>1835416</v>
      </c>
      <c r="E83507" s="7">
        <v>2339175</v>
      </c>
    </row>
    <row r="83508" spans="1:5" x14ac:dyDescent="0.25">
      <c r="A83508" s="8">
        <v>44905</v>
      </c>
      <c r="B83508" s="3">
        <v>600</v>
      </c>
      <c r="C83508" s="7">
        <v>519455</v>
      </c>
      <c r="D83508" s="7">
        <v>1927584</v>
      </c>
      <c r="E83508" s="7">
        <v>2447039</v>
      </c>
    </row>
    <row r="83509" spans="1:5" x14ac:dyDescent="0.25">
      <c r="A83509" s="8">
        <v>44905</v>
      </c>
      <c r="B83509" s="3">
        <v>700</v>
      </c>
      <c r="C83509" s="7">
        <v>549452</v>
      </c>
      <c r="D83509" s="7">
        <v>2006477</v>
      </c>
      <c r="E83509" s="7">
        <v>2555929</v>
      </c>
    </row>
    <row r="83510" spans="1:5" x14ac:dyDescent="0.25">
      <c r="A83510" s="8">
        <v>44905</v>
      </c>
      <c r="B83510" s="3">
        <v>800</v>
      </c>
      <c r="C83510" s="7">
        <v>598642</v>
      </c>
      <c r="D83510" s="7">
        <v>2022372</v>
      </c>
      <c r="E83510" s="7">
        <v>2621014</v>
      </c>
    </row>
    <row r="83511" spans="1:5" x14ac:dyDescent="0.25">
      <c r="A83511" s="8">
        <v>44905</v>
      </c>
      <c r="B83511" s="3">
        <v>900</v>
      </c>
      <c r="C83511" s="7">
        <v>637988</v>
      </c>
      <c r="D83511" s="7">
        <v>2029012</v>
      </c>
      <c r="E83511" s="7">
        <v>2667000</v>
      </c>
    </row>
    <row r="83512" spans="1:5" x14ac:dyDescent="0.25">
      <c r="A83512" s="8">
        <v>44905</v>
      </c>
      <c r="B83512" s="3">
        <v>1000</v>
      </c>
      <c r="C83512" s="7">
        <v>655183</v>
      </c>
      <c r="D83512" s="7">
        <v>2092145</v>
      </c>
      <c r="E83512" s="7">
        <v>2747328</v>
      </c>
    </row>
    <row r="83513" spans="1:5" x14ac:dyDescent="0.25">
      <c r="A83513" s="8">
        <v>44905</v>
      </c>
      <c r="B83513" s="3">
        <v>1100</v>
      </c>
      <c r="C83513" s="7">
        <v>650534</v>
      </c>
      <c r="D83513" s="7">
        <v>2064412</v>
      </c>
      <c r="E83513" s="7">
        <v>2714946</v>
      </c>
    </row>
    <row r="83514" spans="1:5" x14ac:dyDescent="0.25">
      <c r="A83514" s="8">
        <v>44905</v>
      </c>
      <c r="B83514" s="3">
        <v>1200</v>
      </c>
      <c r="C83514" s="7">
        <v>647496</v>
      </c>
      <c r="D83514" s="7">
        <v>2106845</v>
      </c>
      <c r="E83514" s="7">
        <v>2754341</v>
      </c>
    </row>
    <row r="83515" spans="1:5" x14ac:dyDescent="0.25">
      <c r="A83515" s="8">
        <v>44905</v>
      </c>
      <c r="B83515" s="3">
        <v>1300</v>
      </c>
      <c r="C83515" s="7">
        <v>661343</v>
      </c>
      <c r="D83515" s="7">
        <v>2064330</v>
      </c>
      <c r="E83515" s="7">
        <v>2725673</v>
      </c>
    </row>
    <row r="83516" spans="1:5" x14ac:dyDescent="0.25">
      <c r="A83516" s="8">
        <v>44905</v>
      </c>
      <c r="B83516" s="3">
        <v>1400</v>
      </c>
      <c r="C83516" s="7">
        <v>649144</v>
      </c>
      <c r="D83516" s="7">
        <v>2042509</v>
      </c>
      <c r="E83516" s="7">
        <v>2691653</v>
      </c>
    </row>
    <row r="83517" spans="1:5" x14ac:dyDescent="0.25">
      <c r="A83517" s="8">
        <v>44905</v>
      </c>
      <c r="B83517" s="3">
        <v>1500</v>
      </c>
      <c r="C83517" s="7">
        <v>650586</v>
      </c>
      <c r="D83517" s="7">
        <v>2002669</v>
      </c>
      <c r="E83517" s="7">
        <v>2653255</v>
      </c>
    </row>
    <row r="83518" spans="1:5" x14ac:dyDescent="0.25">
      <c r="A83518" s="8">
        <v>44905</v>
      </c>
      <c r="B83518" s="3">
        <v>1600</v>
      </c>
      <c r="C83518" s="7">
        <v>654855</v>
      </c>
      <c r="D83518" s="7">
        <v>1999040</v>
      </c>
      <c r="E83518" s="7">
        <v>2653895</v>
      </c>
    </row>
    <row r="83519" spans="1:5" x14ac:dyDescent="0.25">
      <c r="A83519" s="8">
        <v>44905</v>
      </c>
      <c r="B83519" s="3">
        <v>1700</v>
      </c>
      <c r="C83519" s="7">
        <v>715531</v>
      </c>
      <c r="D83519" s="7">
        <v>1916634</v>
      </c>
      <c r="E83519" s="7">
        <v>2632165</v>
      </c>
    </row>
    <row r="83520" spans="1:5" x14ac:dyDescent="0.25">
      <c r="A83520" s="8">
        <v>44905</v>
      </c>
      <c r="B83520" s="3">
        <v>1800</v>
      </c>
      <c r="C83520" s="7">
        <v>724937</v>
      </c>
      <c r="D83520" s="7">
        <v>2001470</v>
      </c>
      <c r="E83520" s="7">
        <v>2726407</v>
      </c>
    </row>
    <row r="83521" spans="1:5" x14ac:dyDescent="0.25">
      <c r="A83521" s="8">
        <v>44905</v>
      </c>
      <c r="B83521" s="3">
        <v>1900</v>
      </c>
      <c r="C83521" s="7">
        <v>724390</v>
      </c>
      <c r="D83521" s="7">
        <v>1975409</v>
      </c>
      <c r="E83521" s="7">
        <v>2699799</v>
      </c>
    </row>
    <row r="83522" spans="1:5" x14ac:dyDescent="0.25">
      <c r="A83522" s="8">
        <v>44905</v>
      </c>
      <c r="B83522" s="3">
        <v>2000</v>
      </c>
      <c r="C83522" s="7">
        <v>714255</v>
      </c>
      <c r="D83522" s="7">
        <v>1966181</v>
      </c>
      <c r="E83522" s="7">
        <v>2680436</v>
      </c>
    </row>
    <row r="83523" spans="1:5" x14ac:dyDescent="0.25">
      <c r="A83523" s="8">
        <v>44905</v>
      </c>
      <c r="B83523" s="3">
        <v>2100</v>
      </c>
      <c r="C83523" s="7">
        <v>680436</v>
      </c>
      <c r="D83523" s="7">
        <v>1966761</v>
      </c>
      <c r="E83523" s="7">
        <v>2647197</v>
      </c>
    </row>
    <row r="83524" spans="1:5" x14ac:dyDescent="0.25">
      <c r="A83524" s="8">
        <v>44905</v>
      </c>
      <c r="B83524" s="3">
        <v>2200</v>
      </c>
      <c r="C83524" s="7">
        <v>660270</v>
      </c>
      <c r="D83524" s="7">
        <v>1943375</v>
      </c>
      <c r="E83524" s="7">
        <v>2603645</v>
      </c>
    </row>
    <row r="83525" spans="1:5" x14ac:dyDescent="0.25">
      <c r="A83525" s="8">
        <v>44905</v>
      </c>
      <c r="B83525" s="3">
        <v>2300</v>
      </c>
      <c r="C83525" s="7">
        <v>634785</v>
      </c>
      <c r="D83525" s="7">
        <v>1867496</v>
      </c>
      <c r="E83525" s="7">
        <v>2502281</v>
      </c>
    </row>
    <row r="83526" spans="1:5" x14ac:dyDescent="0.25">
      <c r="A83526" s="8">
        <v>44905</v>
      </c>
      <c r="B83526" s="3">
        <v>2400</v>
      </c>
      <c r="C83526" s="7">
        <v>594788</v>
      </c>
      <c r="D83526" s="7">
        <v>1794056</v>
      </c>
      <c r="E83526" s="7">
        <v>2388844</v>
      </c>
    </row>
    <row r="83527" spans="1:5" x14ac:dyDescent="0.25">
      <c r="A83527" s="8">
        <v>44906</v>
      </c>
      <c r="B83527" s="3">
        <v>100</v>
      </c>
      <c r="C83527" s="7">
        <v>544276</v>
      </c>
      <c r="D83527" s="7">
        <v>1715975</v>
      </c>
      <c r="E83527" s="7">
        <v>2260251</v>
      </c>
    </row>
    <row r="83528" spans="1:5" x14ac:dyDescent="0.25">
      <c r="A83528" s="8">
        <v>44906</v>
      </c>
      <c r="B83528" s="3">
        <v>200</v>
      </c>
      <c r="C83528" s="7">
        <v>515303</v>
      </c>
      <c r="D83528" s="7">
        <v>1753304</v>
      </c>
      <c r="E83528" s="7">
        <v>2268607</v>
      </c>
    </row>
    <row r="83529" spans="1:5" x14ac:dyDescent="0.25">
      <c r="A83529" s="8">
        <v>44906</v>
      </c>
      <c r="B83529" s="3">
        <v>300</v>
      </c>
      <c r="C83529" s="7">
        <v>474385</v>
      </c>
      <c r="D83529" s="7">
        <v>1776761</v>
      </c>
      <c r="E83529" s="7">
        <v>2251146</v>
      </c>
    </row>
    <row r="83530" spans="1:5" x14ac:dyDescent="0.25">
      <c r="A83530" s="8">
        <v>44906</v>
      </c>
      <c r="B83530" s="3">
        <v>400</v>
      </c>
      <c r="C83530" s="7">
        <v>469394</v>
      </c>
      <c r="D83530" s="7">
        <v>1772831</v>
      </c>
      <c r="E83530" s="7">
        <v>2242225</v>
      </c>
    </row>
    <row r="83531" spans="1:5" x14ac:dyDescent="0.25">
      <c r="A83531" s="8">
        <v>44906</v>
      </c>
      <c r="B83531" s="3">
        <v>500</v>
      </c>
      <c r="C83531" s="7">
        <v>471682</v>
      </c>
      <c r="D83531" s="7">
        <v>1800213</v>
      </c>
      <c r="E83531" s="7">
        <v>2271895</v>
      </c>
    </row>
    <row r="83532" spans="1:5" x14ac:dyDescent="0.25">
      <c r="A83532" s="8">
        <v>44906</v>
      </c>
      <c r="B83532" s="3">
        <v>600</v>
      </c>
      <c r="C83532" s="7">
        <v>490901</v>
      </c>
      <c r="D83532" s="7">
        <v>1779678</v>
      </c>
      <c r="E83532" s="7">
        <v>2270579</v>
      </c>
    </row>
    <row r="83533" spans="1:5" x14ac:dyDescent="0.25">
      <c r="A83533" s="8">
        <v>44906</v>
      </c>
      <c r="B83533" s="3">
        <v>700</v>
      </c>
      <c r="C83533" s="7">
        <v>525913</v>
      </c>
      <c r="D83533" s="7">
        <v>1765018</v>
      </c>
      <c r="E83533" s="7">
        <v>2290931</v>
      </c>
    </row>
    <row r="83534" spans="1:5" x14ac:dyDescent="0.25">
      <c r="A83534" s="8">
        <v>44906</v>
      </c>
      <c r="B83534" s="3">
        <v>800</v>
      </c>
      <c r="C83534" s="7">
        <v>564508</v>
      </c>
      <c r="D83534" s="7">
        <v>1828730</v>
      </c>
      <c r="E83534" s="7">
        <v>2393238</v>
      </c>
    </row>
    <row r="83535" spans="1:5" x14ac:dyDescent="0.25">
      <c r="A83535" s="8">
        <v>44906</v>
      </c>
      <c r="B83535" s="3">
        <v>900</v>
      </c>
      <c r="C83535" s="7">
        <v>630149</v>
      </c>
      <c r="D83535" s="7">
        <v>1789645</v>
      </c>
      <c r="E83535" s="7">
        <v>2419794</v>
      </c>
    </row>
    <row r="83536" spans="1:5" x14ac:dyDescent="0.25">
      <c r="A83536" s="8">
        <v>44906</v>
      </c>
      <c r="B83536" s="3">
        <v>1000</v>
      </c>
      <c r="C83536" s="7">
        <v>663084</v>
      </c>
      <c r="D83536" s="7">
        <v>1853386</v>
      </c>
      <c r="E83536" s="7">
        <v>2516470</v>
      </c>
    </row>
    <row r="83537" spans="1:5" x14ac:dyDescent="0.25">
      <c r="A83537" s="8">
        <v>44906</v>
      </c>
      <c r="B83537" s="3">
        <v>1100</v>
      </c>
      <c r="C83537" s="7">
        <v>679027</v>
      </c>
      <c r="D83537" s="7">
        <v>1880921</v>
      </c>
      <c r="E83537" s="7">
        <v>2559948</v>
      </c>
    </row>
    <row r="83538" spans="1:5" x14ac:dyDescent="0.25">
      <c r="A83538" s="8">
        <v>44906</v>
      </c>
      <c r="B83538" s="3">
        <v>1200</v>
      </c>
      <c r="C83538" s="7">
        <v>706823</v>
      </c>
      <c r="D83538" s="7">
        <v>1841973</v>
      </c>
      <c r="E83538" s="7">
        <v>2548796</v>
      </c>
    </row>
    <row r="83539" spans="1:5" x14ac:dyDescent="0.25">
      <c r="A83539" s="8">
        <v>44906</v>
      </c>
      <c r="B83539" s="3">
        <v>1300</v>
      </c>
      <c r="C83539" s="7">
        <v>721724</v>
      </c>
      <c r="D83539" s="7">
        <v>1848903</v>
      </c>
      <c r="E83539" s="7">
        <v>2570627</v>
      </c>
    </row>
    <row r="83540" spans="1:5" x14ac:dyDescent="0.25">
      <c r="A83540" s="8">
        <v>44906</v>
      </c>
      <c r="B83540" s="3">
        <v>1400</v>
      </c>
      <c r="C83540" s="7">
        <v>660360</v>
      </c>
      <c r="D83540" s="7">
        <v>1960869</v>
      </c>
      <c r="E83540" s="7">
        <v>2621229</v>
      </c>
    </row>
    <row r="83541" spans="1:5" x14ac:dyDescent="0.25">
      <c r="A83541" s="8">
        <v>44906</v>
      </c>
      <c r="B83541" s="3">
        <v>1500</v>
      </c>
      <c r="C83541" s="7">
        <v>680517</v>
      </c>
      <c r="D83541" s="7">
        <v>1937909</v>
      </c>
      <c r="E83541" s="7">
        <v>2618426</v>
      </c>
    </row>
    <row r="83542" spans="1:5" x14ac:dyDescent="0.25">
      <c r="A83542" s="8">
        <v>44906</v>
      </c>
      <c r="B83542" s="3">
        <v>1600</v>
      </c>
      <c r="C83542" s="7">
        <v>709914</v>
      </c>
      <c r="D83542" s="7">
        <v>1875371</v>
      </c>
      <c r="E83542" s="7">
        <v>2585285</v>
      </c>
    </row>
    <row r="83543" spans="1:5" x14ac:dyDescent="0.25">
      <c r="A83543" s="8">
        <v>44906</v>
      </c>
      <c r="B83543" s="3">
        <v>1700</v>
      </c>
      <c r="C83543" s="7">
        <v>729047</v>
      </c>
      <c r="D83543" s="7">
        <v>1940011</v>
      </c>
      <c r="E83543" s="7">
        <v>2669058</v>
      </c>
    </row>
    <row r="83544" spans="1:5" x14ac:dyDescent="0.25">
      <c r="A83544" s="8">
        <v>44906</v>
      </c>
      <c r="B83544" s="3">
        <v>1800</v>
      </c>
      <c r="C83544" s="7">
        <v>814778</v>
      </c>
      <c r="D83544" s="7">
        <v>1944465</v>
      </c>
      <c r="E83544" s="7">
        <v>2759243</v>
      </c>
    </row>
    <row r="83545" spans="1:5" x14ac:dyDescent="0.25">
      <c r="A83545" s="8">
        <v>44906</v>
      </c>
      <c r="B83545" s="3">
        <v>1900</v>
      </c>
      <c r="C83545" s="7">
        <v>789996</v>
      </c>
      <c r="D83545" s="7">
        <v>1972465</v>
      </c>
      <c r="E83545" s="7">
        <v>2762461</v>
      </c>
    </row>
    <row r="83546" spans="1:5" x14ac:dyDescent="0.25">
      <c r="A83546" s="8">
        <v>44906</v>
      </c>
      <c r="B83546" s="3">
        <v>2000</v>
      </c>
      <c r="C83546" s="7">
        <v>788114</v>
      </c>
      <c r="D83546" s="7">
        <v>1975617</v>
      </c>
      <c r="E83546" s="7">
        <v>2763731</v>
      </c>
    </row>
    <row r="83547" spans="1:5" x14ac:dyDescent="0.25">
      <c r="A83547" s="8">
        <v>44906</v>
      </c>
      <c r="B83547" s="3">
        <v>2100</v>
      </c>
      <c r="C83547" s="7">
        <v>756415</v>
      </c>
      <c r="D83547" s="7">
        <v>1965564</v>
      </c>
      <c r="E83547" s="7">
        <v>2721979</v>
      </c>
    </row>
    <row r="83548" spans="1:5" x14ac:dyDescent="0.25">
      <c r="A83548" s="8">
        <v>44906</v>
      </c>
      <c r="B83548" s="3">
        <v>2200</v>
      </c>
      <c r="C83548" s="7">
        <v>684975</v>
      </c>
      <c r="D83548" s="7">
        <v>1995838</v>
      </c>
      <c r="E83548" s="7">
        <v>2680813</v>
      </c>
    </row>
    <row r="83549" spans="1:5" x14ac:dyDescent="0.25">
      <c r="A83549" s="8">
        <v>44906</v>
      </c>
      <c r="B83549" s="3">
        <v>2300</v>
      </c>
      <c r="C83549" s="7">
        <v>652271</v>
      </c>
      <c r="D83549" s="7">
        <v>1899783</v>
      </c>
      <c r="E83549" s="7">
        <v>2552054</v>
      </c>
    </row>
    <row r="83550" spans="1:5" x14ac:dyDescent="0.25">
      <c r="A83550" s="8">
        <v>44906</v>
      </c>
      <c r="B83550" s="3">
        <v>2400</v>
      </c>
      <c r="C83550" s="7">
        <v>572588</v>
      </c>
      <c r="D83550" s="7">
        <v>1927627</v>
      </c>
      <c r="E83550" s="7">
        <v>2500215</v>
      </c>
    </row>
    <row r="83551" spans="1:5" x14ac:dyDescent="0.25">
      <c r="A83551" s="8">
        <v>44907</v>
      </c>
      <c r="B83551" s="3">
        <v>100</v>
      </c>
      <c r="C83551" s="7">
        <v>518056</v>
      </c>
      <c r="D83551" s="7">
        <v>1926326</v>
      </c>
      <c r="E83551" s="7">
        <v>2444382</v>
      </c>
    </row>
    <row r="83552" spans="1:5" x14ac:dyDescent="0.25">
      <c r="A83552" s="8">
        <v>44907</v>
      </c>
      <c r="B83552" s="3">
        <v>200</v>
      </c>
      <c r="C83552" s="7">
        <v>513630</v>
      </c>
      <c r="D83552" s="7">
        <v>1930411</v>
      </c>
      <c r="E83552" s="7">
        <v>2444041</v>
      </c>
    </row>
    <row r="83553" spans="1:5" x14ac:dyDescent="0.25">
      <c r="A83553" s="8">
        <v>44907</v>
      </c>
      <c r="B83553" s="3">
        <v>300</v>
      </c>
      <c r="C83553" s="7">
        <v>510821</v>
      </c>
      <c r="D83553" s="7">
        <v>1898849</v>
      </c>
      <c r="E83553" s="7">
        <v>2409670</v>
      </c>
    </row>
    <row r="83554" spans="1:5" x14ac:dyDescent="0.25">
      <c r="A83554" s="8">
        <v>44907</v>
      </c>
      <c r="B83554" s="3">
        <v>400</v>
      </c>
      <c r="C83554" s="7">
        <v>490288</v>
      </c>
      <c r="D83554" s="7">
        <v>1960978</v>
      </c>
      <c r="E83554" s="7">
        <v>2451266</v>
      </c>
    </row>
    <row r="83555" spans="1:5" x14ac:dyDescent="0.25">
      <c r="A83555" s="8">
        <v>44907</v>
      </c>
      <c r="B83555" s="3">
        <v>500</v>
      </c>
      <c r="C83555" s="7">
        <v>502491</v>
      </c>
      <c r="D83555" s="7">
        <v>1994482</v>
      </c>
      <c r="E83555" s="7">
        <v>2496973</v>
      </c>
    </row>
    <row r="83556" spans="1:5" x14ac:dyDescent="0.25">
      <c r="A83556" s="8">
        <v>44907</v>
      </c>
      <c r="B83556" s="3">
        <v>600</v>
      </c>
      <c r="C83556" s="7">
        <v>547087</v>
      </c>
      <c r="D83556" s="7">
        <v>2114419</v>
      </c>
      <c r="E83556" s="7">
        <v>2661506</v>
      </c>
    </row>
    <row r="83557" spans="1:5" x14ac:dyDescent="0.25">
      <c r="A83557" s="8">
        <v>44907</v>
      </c>
      <c r="B83557" s="3">
        <v>700</v>
      </c>
      <c r="C83557" s="7">
        <v>603666</v>
      </c>
      <c r="D83557" s="7">
        <v>2355217</v>
      </c>
      <c r="E83557" s="7">
        <v>2958883</v>
      </c>
    </row>
    <row r="83558" spans="1:5" x14ac:dyDescent="0.25">
      <c r="A83558" s="8">
        <v>44907</v>
      </c>
      <c r="B83558" s="3">
        <v>800</v>
      </c>
      <c r="C83558" s="7">
        <v>645205</v>
      </c>
      <c r="D83558" s="7">
        <v>2441427</v>
      </c>
      <c r="E83558" s="7">
        <v>3086632</v>
      </c>
    </row>
    <row r="83559" spans="1:5" x14ac:dyDescent="0.25">
      <c r="A83559" s="8">
        <v>44907</v>
      </c>
      <c r="B83559" s="3">
        <v>900</v>
      </c>
      <c r="C83559" s="7">
        <v>615183</v>
      </c>
      <c r="D83559" s="7">
        <v>2618464</v>
      </c>
      <c r="E83559" s="7">
        <v>3233647</v>
      </c>
    </row>
    <row r="83560" spans="1:5" x14ac:dyDescent="0.25">
      <c r="A83560" s="8">
        <v>44907</v>
      </c>
      <c r="B83560" s="3">
        <v>1000</v>
      </c>
      <c r="C83560" s="7">
        <v>632493</v>
      </c>
      <c r="D83560" s="7">
        <v>2597536</v>
      </c>
      <c r="E83560" s="7">
        <v>3230029</v>
      </c>
    </row>
    <row r="83561" spans="1:5" x14ac:dyDescent="0.25">
      <c r="A83561" s="8">
        <v>44907</v>
      </c>
      <c r="B83561" s="3">
        <v>1100</v>
      </c>
      <c r="C83561" s="7">
        <v>613698</v>
      </c>
      <c r="D83561" s="7">
        <v>2618077</v>
      </c>
      <c r="E83561" s="7">
        <v>3231775</v>
      </c>
    </row>
    <row r="83562" spans="1:5" x14ac:dyDescent="0.25">
      <c r="A83562" s="8">
        <v>44907</v>
      </c>
      <c r="B83562" s="3">
        <v>1200</v>
      </c>
      <c r="C83562" s="7">
        <v>644920</v>
      </c>
      <c r="D83562" s="7">
        <v>2572286</v>
      </c>
      <c r="E83562" s="7">
        <v>3217206</v>
      </c>
    </row>
    <row r="83563" spans="1:5" x14ac:dyDescent="0.25">
      <c r="A83563" s="8">
        <v>44907</v>
      </c>
      <c r="B83563" s="3">
        <v>1300</v>
      </c>
      <c r="C83563" s="7">
        <v>668783</v>
      </c>
      <c r="D83563" s="7">
        <v>2471892</v>
      </c>
      <c r="E83563" s="7">
        <v>3140675</v>
      </c>
    </row>
    <row r="83564" spans="1:5" x14ac:dyDescent="0.25">
      <c r="A83564" s="8">
        <v>44907</v>
      </c>
      <c r="B83564" s="3">
        <v>1400</v>
      </c>
      <c r="C83564" s="7">
        <v>650303</v>
      </c>
      <c r="D83564" s="7">
        <v>2553623</v>
      </c>
      <c r="E83564" s="7">
        <v>3203926</v>
      </c>
    </row>
    <row r="83565" spans="1:5" x14ac:dyDescent="0.25">
      <c r="A83565" s="8">
        <v>44907</v>
      </c>
      <c r="B83565" s="3">
        <v>1500</v>
      </c>
      <c r="C83565" s="7">
        <v>619992</v>
      </c>
      <c r="D83565" s="7">
        <v>2604908</v>
      </c>
      <c r="E83565" s="7">
        <v>3224900</v>
      </c>
    </row>
    <row r="83566" spans="1:5" x14ac:dyDescent="0.25">
      <c r="A83566" s="8">
        <v>44907</v>
      </c>
      <c r="B83566" s="3">
        <v>1600</v>
      </c>
      <c r="C83566" s="7">
        <v>662203</v>
      </c>
      <c r="D83566" s="7">
        <v>2509865</v>
      </c>
      <c r="E83566" s="7">
        <v>3172068</v>
      </c>
    </row>
    <row r="83567" spans="1:5" x14ac:dyDescent="0.25">
      <c r="A83567" s="8">
        <v>44907</v>
      </c>
      <c r="B83567" s="3">
        <v>1700</v>
      </c>
      <c r="C83567" s="7">
        <v>726323</v>
      </c>
      <c r="D83567" s="7">
        <v>2425249</v>
      </c>
      <c r="E83567" s="7">
        <v>3151572</v>
      </c>
    </row>
    <row r="83568" spans="1:5" x14ac:dyDescent="0.25">
      <c r="A83568" s="8">
        <v>44907</v>
      </c>
      <c r="B83568" s="3">
        <v>1800</v>
      </c>
      <c r="C83568" s="7">
        <v>805142</v>
      </c>
      <c r="D83568" s="7">
        <v>2444731</v>
      </c>
      <c r="E83568" s="7">
        <v>3249873</v>
      </c>
    </row>
    <row r="83569" spans="1:5" x14ac:dyDescent="0.25">
      <c r="A83569" s="8">
        <v>44907</v>
      </c>
      <c r="B83569" s="3">
        <v>1900</v>
      </c>
      <c r="C83569" s="7">
        <v>832622</v>
      </c>
      <c r="D83569" s="7">
        <v>2341106</v>
      </c>
      <c r="E83569" s="7">
        <v>3173728</v>
      </c>
    </row>
    <row r="83570" spans="1:5" x14ac:dyDescent="0.25">
      <c r="A83570" s="8">
        <v>44907</v>
      </c>
      <c r="B83570" s="3">
        <v>2000</v>
      </c>
      <c r="C83570" s="7">
        <v>824256</v>
      </c>
      <c r="D83570" s="7">
        <v>2283891</v>
      </c>
      <c r="E83570" s="7">
        <v>3108147</v>
      </c>
    </row>
    <row r="83571" spans="1:5" x14ac:dyDescent="0.25">
      <c r="A83571" s="8">
        <v>44907</v>
      </c>
      <c r="B83571" s="3">
        <v>2100</v>
      </c>
      <c r="C83571" s="7">
        <v>833524</v>
      </c>
      <c r="D83571" s="7">
        <v>2255107</v>
      </c>
      <c r="E83571" s="7">
        <v>3088631</v>
      </c>
    </row>
    <row r="83572" spans="1:5" x14ac:dyDescent="0.25">
      <c r="A83572" s="8">
        <v>44907</v>
      </c>
      <c r="B83572" s="3">
        <v>2200</v>
      </c>
      <c r="C83572" s="7">
        <v>802855</v>
      </c>
      <c r="D83572" s="7">
        <v>2161258</v>
      </c>
      <c r="E83572" s="7">
        <v>2964113</v>
      </c>
    </row>
    <row r="83573" spans="1:5" x14ac:dyDescent="0.25">
      <c r="A83573" s="8">
        <v>44907</v>
      </c>
      <c r="B83573" s="3">
        <v>2300</v>
      </c>
      <c r="C83573" s="7">
        <v>688710</v>
      </c>
      <c r="D83573" s="7">
        <v>2143262</v>
      </c>
      <c r="E83573" s="7">
        <v>2831972</v>
      </c>
    </row>
    <row r="83574" spans="1:5" x14ac:dyDescent="0.25">
      <c r="A83574" s="8">
        <v>44907</v>
      </c>
      <c r="B83574" s="3">
        <v>2400</v>
      </c>
      <c r="C83574" s="7">
        <v>624519</v>
      </c>
      <c r="D83574" s="7">
        <v>2160732</v>
      </c>
      <c r="E83574" s="7">
        <v>2785251</v>
      </c>
    </row>
    <row r="83575" spans="1:5" x14ac:dyDescent="0.25">
      <c r="A83575" s="8">
        <v>44908</v>
      </c>
      <c r="B83575" s="3">
        <v>100</v>
      </c>
      <c r="C83575" s="7">
        <v>577363</v>
      </c>
      <c r="D83575" s="7">
        <v>2145538</v>
      </c>
      <c r="E83575" s="7">
        <v>2722901</v>
      </c>
    </row>
    <row r="83576" spans="1:5" x14ac:dyDescent="0.25">
      <c r="A83576" s="8">
        <v>44908</v>
      </c>
      <c r="B83576" s="3">
        <v>200</v>
      </c>
      <c r="C83576" s="7">
        <v>542862</v>
      </c>
      <c r="D83576" s="7">
        <v>2108244</v>
      </c>
      <c r="E83576" s="7">
        <v>2651106</v>
      </c>
    </row>
    <row r="83577" spans="1:5" x14ac:dyDescent="0.25">
      <c r="A83577" s="8">
        <v>44908</v>
      </c>
      <c r="B83577" s="3">
        <v>300</v>
      </c>
      <c r="C83577" s="7">
        <v>560231</v>
      </c>
      <c r="D83577" s="7">
        <v>2076543</v>
      </c>
      <c r="E83577" s="7">
        <v>2636774</v>
      </c>
    </row>
    <row r="83578" spans="1:5" x14ac:dyDescent="0.25">
      <c r="A83578" s="8">
        <v>44908</v>
      </c>
      <c r="B83578" s="3">
        <v>400</v>
      </c>
      <c r="C83578" s="7">
        <v>536860</v>
      </c>
      <c r="D83578" s="7">
        <v>2115718</v>
      </c>
      <c r="E83578" s="7">
        <v>2652578</v>
      </c>
    </row>
    <row r="83579" spans="1:5" x14ac:dyDescent="0.25">
      <c r="A83579" s="8">
        <v>44908</v>
      </c>
      <c r="B83579" s="3">
        <v>500</v>
      </c>
      <c r="C83579" s="7">
        <v>538907</v>
      </c>
      <c r="D83579" s="7">
        <v>2155264</v>
      </c>
      <c r="E83579" s="7">
        <v>2694171</v>
      </c>
    </row>
    <row r="83580" spans="1:5" x14ac:dyDescent="0.25">
      <c r="A83580" s="8">
        <v>44908</v>
      </c>
      <c r="B83580" s="3">
        <v>600</v>
      </c>
      <c r="C83580" s="7">
        <v>582388</v>
      </c>
      <c r="D83580" s="7">
        <v>2254087</v>
      </c>
      <c r="E83580" s="7">
        <v>2836475</v>
      </c>
    </row>
    <row r="83581" spans="1:5" x14ac:dyDescent="0.25">
      <c r="A83581" s="8">
        <v>44908</v>
      </c>
      <c r="B83581" s="3">
        <v>700</v>
      </c>
      <c r="C83581" s="7">
        <v>655341</v>
      </c>
      <c r="D83581" s="7">
        <v>2386756</v>
      </c>
      <c r="E83581" s="7">
        <v>3042097</v>
      </c>
    </row>
    <row r="83582" spans="1:5" x14ac:dyDescent="0.25">
      <c r="A83582" s="8">
        <v>44908</v>
      </c>
      <c r="B83582" s="3">
        <v>800</v>
      </c>
      <c r="C83582" s="7">
        <v>695885</v>
      </c>
      <c r="D83582" s="7">
        <v>2506004</v>
      </c>
      <c r="E83582" s="7">
        <v>3201889</v>
      </c>
    </row>
    <row r="83583" spans="1:5" x14ac:dyDescent="0.25">
      <c r="A83583" s="8">
        <v>44908</v>
      </c>
      <c r="B83583" s="3">
        <v>900</v>
      </c>
      <c r="C83583" s="7">
        <v>683614</v>
      </c>
      <c r="D83583" s="7">
        <v>2535162</v>
      </c>
      <c r="E83583" s="7">
        <v>3218776</v>
      </c>
    </row>
    <row r="83584" spans="1:5" x14ac:dyDescent="0.25">
      <c r="A83584" s="8">
        <v>44908</v>
      </c>
      <c r="B83584" s="3">
        <v>1000</v>
      </c>
      <c r="C83584" s="7">
        <v>658361</v>
      </c>
      <c r="D83584" s="7">
        <v>2623437</v>
      </c>
      <c r="E83584" s="7">
        <v>3281798</v>
      </c>
    </row>
    <row r="83585" spans="1:5" x14ac:dyDescent="0.25">
      <c r="A83585" s="8">
        <v>44908</v>
      </c>
      <c r="B83585" s="3">
        <v>1100</v>
      </c>
      <c r="C83585" s="7">
        <v>634149</v>
      </c>
      <c r="D83585" s="7">
        <v>2659639</v>
      </c>
      <c r="E83585" s="7">
        <v>3293788</v>
      </c>
    </row>
    <row r="83586" spans="1:5" x14ac:dyDescent="0.25">
      <c r="A83586" s="8">
        <v>44908</v>
      </c>
      <c r="B83586" s="3">
        <v>1200</v>
      </c>
      <c r="C83586" s="7">
        <v>618569</v>
      </c>
      <c r="D83586" s="7">
        <v>2650573</v>
      </c>
      <c r="E83586" s="7">
        <v>3269142</v>
      </c>
    </row>
    <row r="83587" spans="1:5" x14ac:dyDescent="0.25">
      <c r="A83587" s="8">
        <v>44908</v>
      </c>
      <c r="B83587" s="3">
        <v>1300</v>
      </c>
      <c r="C83587" s="7">
        <v>595897</v>
      </c>
      <c r="D83587" s="7">
        <v>2633209</v>
      </c>
      <c r="E83587" s="7">
        <v>3229106</v>
      </c>
    </row>
    <row r="83588" spans="1:5" x14ac:dyDescent="0.25">
      <c r="A83588" s="8">
        <v>44908</v>
      </c>
      <c r="B83588" s="3">
        <v>1400</v>
      </c>
      <c r="C83588" s="7">
        <v>571788</v>
      </c>
      <c r="D83588" s="7">
        <v>2518912</v>
      </c>
      <c r="E83588" s="7">
        <v>3090700</v>
      </c>
    </row>
    <row r="83589" spans="1:5" x14ac:dyDescent="0.25">
      <c r="A83589" s="8">
        <v>44908</v>
      </c>
      <c r="B83589" s="3">
        <v>1500</v>
      </c>
      <c r="C83589" s="7">
        <v>555832</v>
      </c>
      <c r="D83589" s="7">
        <v>2513432</v>
      </c>
      <c r="E83589" s="7">
        <v>3069264</v>
      </c>
    </row>
    <row r="83590" spans="1:5" x14ac:dyDescent="0.25">
      <c r="A83590" s="8">
        <v>44908</v>
      </c>
      <c r="B83590" s="3">
        <v>1600</v>
      </c>
      <c r="C83590" s="7">
        <v>609107</v>
      </c>
      <c r="D83590" s="7">
        <v>2372892</v>
      </c>
      <c r="E83590" s="7">
        <v>2981999</v>
      </c>
    </row>
    <row r="83591" spans="1:5" x14ac:dyDescent="0.25">
      <c r="A83591" s="8">
        <v>44908</v>
      </c>
      <c r="B83591" s="3">
        <v>1700</v>
      </c>
      <c r="C83591" s="7">
        <v>654620</v>
      </c>
      <c r="D83591" s="7">
        <v>2404044</v>
      </c>
      <c r="E83591" s="7">
        <v>3058664</v>
      </c>
    </row>
    <row r="83592" spans="1:5" x14ac:dyDescent="0.25">
      <c r="A83592" s="8">
        <v>44908</v>
      </c>
      <c r="B83592" s="3">
        <v>1800</v>
      </c>
      <c r="C83592" s="7">
        <v>779314</v>
      </c>
      <c r="D83592" s="7">
        <v>2363936</v>
      </c>
      <c r="E83592" s="7">
        <v>3143250</v>
      </c>
    </row>
    <row r="83593" spans="1:5" x14ac:dyDescent="0.25">
      <c r="A83593" s="8">
        <v>44908</v>
      </c>
      <c r="B83593" s="3">
        <v>1900</v>
      </c>
      <c r="C83593" s="7">
        <v>823463</v>
      </c>
      <c r="D83593" s="7">
        <v>2339767</v>
      </c>
      <c r="E83593" s="7">
        <v>3163230</v>
      </c>
    </row>
    <row r="83594" spans="1:5" x14ac:dyDescent="0.25">
      <c r="A83594" s="8">
        <v>44908</v>
      </c>
      <c r="B83594" s="3">
        <v>2000</v>
      </c>
      <c r="C83594" s="7">
        <v>816120</v>
      </c>
      <c r="D83594" s="7">
        <v>2390421</v>
      </c>
      <c r="E83594" s="7">
        <v>3206541</v>
      </c>
    </row>
    <row r="83595" spans="1:5" x14ac:dyDescent="0.25">
      <c r="A83595" s="8">
        <v>44908</v>
      </c>
      <c r="B83595" s="3">
        <v>2100</v>
      </c>
      <c r="C83595" s="7">
        <v>846326</v>
      </c>
      <c r="D83595" s="7">
        <v>2297572</v>
      </c>
      <c r="E83595" s="7">
        <v>3143898</v>
      </c>
    </row>
    <row r="83596" spans="1:5" x14ac:dyDescent="0.25">
      <c r="A83596" s="8">
        <v>44908</v>
      </c>
      <c r="B83596" s="3">
        <v>2200</v>
      </c>
      <c r="C83596" s="7">
        <v>781214</v>
      </c>
      <c r="D83596" s="7">
        <v>2223024</v>
      </c>
      <c r="E83596" s="7">
        <v>3004238</v>
      </c>
    </row>
    <row r="83597" spans="1:5" x14ac:dyDescent="0.25">
      <c r="A83597" s="8">
        <v>44908</v>
      </c>
      <c r="B83597" s="3">
        <v>2300</v>
      </c>
      <c r="C83597" s="7">
        <v>724936</v>
      </c>
      <c r="D83597" s="7">
        <v>2236279</v>
      </c>
      <c r="E83597" s="7">
        <v>2961215</v>
      </c>
    </row>
    <row r="83598" spans="1:5" x14ac:dyDescent="0.25">
      <c r="A83598" s="8">
        <v>44908</v>
      </c>
      <c r="B83598" s="3">
        <v>2400</v>
      </c>
      <c r="C83598" s="7">
        <v>665840</v>
      </c>
      <c r="D83598" s="7">
        <v>2140540</v>
      </c>
      <c r="E83598" s="7">
        <v>2806380</v>
      </c>
    </row>
    <row r="83599" spans="1:5" x14ac:dyDescent="0.25">
      <c r="A83599" s="8">
        <v>44909</v>
      </c>
      <c r="B83599" s="3">
        <v>100</v>
      </c>
      <c r="C83599" s="7">
        <v>617957</v>
      </c>
      <c r="D83599" s="7">
        <v>2103246</v>
      </c>
      <c r="E83599" s="7">
        <v>2721203</v>
      </c>
    </row>
    <row r="83600" spans="1:5" x14ac:dyDescent="0.25">
      <c r="A83600" s="8">
        <v>44909</v>
      </c>
      <c r="B83600" s="3">
        <v>200</v>
      </c>
      <c r="C83600" s="7">
        <v>606522</v>
      </c>
      <c r="D83600" s="7">
        <v>2130929</v>
      </c>
      <c r="E83600" s="7">
        <v>2737451</v>
      </c>
    </row>
    <row r="83601" spans="1:5" x14ac:dyDescent="0.25">
      <c r="A83601" s="8">
        <v>44909</v>
      </c>
      <c r="B83601" s="3">
        <v>300</v>
      </c>
      <c r="C83601" s="7">
        <v>600187</v>
      </c>
      <c r="D83601" s="7">
        <v>2092179</v>
      </c>
      <c r="E83601" s="7">
        <v>2692366</v>
      </c>
    </row>
    <row r="83602" spans="1:5" x14ac:dyDescent="0.25">
      <c r="A83602" s="8">
        <v>44909</v>
      </c>
      <c r="B83602" s="3">
        <v>400</v>
      </c>
      <c r="C83602" s="7">
        <v>578579</v>
      </c>
      <c r="D83602" s="7">
        <v>2096791</v>
      </c>
      <c r="E83602" s="7">
        <v>2675370</v>
      </c>
    </row>
    <row r="83603" spans="1:5" x14ac:dyDescent="0.25">
      <c r="A83603" s="8">
        <v>44909</v>
      </c>
      <c r="B83603" s="3">
        <v>500</v>
      </c>
      <c r="C83603" s="7">
        <v>588876</v>
      </c>
      <c r="D83603" s="7">
        <v>2147452</v>
      </c>
      <c r="E83603" s="7">
        <v>2736328</v>
      </c>
    </row>
    <row r="83604" spans="1:5" x14ac:dyDescent="0.25">
      <c r="A83604" s="8">
        <v>44909</v>
      </c>
      <c r="B83604" s="3">
        <v>600</v>
      </c>
      <c r="C83604" s="7">
        <v>608417</v>
      </c>
      <c r="D83604" s="7">
        <v>2289184</v>
      </c>
      <c r="E83604" s="7">
        <v>2897601</v>
      </c>
    </row>
    <row r="83605" spans="1:5" x14ac:dyDescent="0.25">
      <c r="A83605" s="8">
        <v>44909</v>
      </c>
      <c r="B83605" s="3">
        <v>700</v>
      </c>
      <c r="C83605" s="7">
        <v>683441</v>
      </c>
      <c r="D83605" s="7">
        <v>2422028</v>
      </c>
      <c r="E83605" s="7">
        <v>3105469</v>
      </c>
    </row>
    <row r="83606" spans="1:5" x14ac:dyDescent="0.25">
      <c r="A83606" s="8">
        <v>44909</v>
      </c>
      <c r="B83606" s="3">
        <v>800</v>
      </c>
      <c r="C83606" s="7">
        <v>706867</v>
      </c>
      <c r="D83606" s="7">
        <v>2575853</v>
      </c>
      <c r="E83606" s="7">
        <v>3282720</v>
      </c>
    </row>
    <row r="83607" spans="1:5" x14ac:dyDescent="0.25">
      <c r="A83607" s="8">
        <v>44909</v>
      </c>
      <c r="B83607" s="3">
        <v>900</v>
      </c>
      <c r="C83607" s="7">
        <v>670198</v>
      </c>
      <c r="D83607" s="7">
        <v>2637157</v>
      </c>
      <c r="E83607" s="7">
        <v>3307355</v>
      </c>
    </row>
    <row r="83608" spans="1:5" x14ac:dyDescent="0.25">
      <c r="A83608" s="8">
        <v>44909</v>
      </c>
      <c r="B83608" s="3">
        <v>1000</v>
      </c>
      <c r="C83608" s="7">
        <v>662683</v>
      </c>
      <c r="D83608" s="7">
        <v>2727351</v>
      </c>
      <c r="E83608" s="7">
        <v>3390034</v>
      </c>
    </row>
    <row r="83609" spans="1:5" x14ac:dyDescent="0.25">
      <c r="A83609" s="8">
        <v>44909</v>
      </c>
      <c r="B83609" s="3">
        <v>1100</v>
      </c>
      <c r="C83609" s="7">
        <v>647780</v>
      </c>
      <c r="D83609" s="7">
        <v>2663240</v>
      </c>
      <c r="E83609" s="7">
        <v>3311020</v>
      </c>
    </row>
    <row r="83610" spans="1:5" x14ac:dyDescent="0.25">
      <c r="A83610" s="8">
        <v>44909</v>
      </c>
      <c r="B83610" s="3">
        <v>1200</v>
      </c>
      <c r="C83610" s="7">
        <v>642352</v>
      </c>
      <c r="D83610" s="7">
        <v>2674026</v>
      </c>
      <c r="E83610" s="7">
        <v>3316378</v>
      </c>
    </row>
    <row r="83611" spans="1:5" x14ac:dyDescent="0.25">
      <c r="A83611" s="8">
        <v>44909</v>
      </c>
      <c r="B83611" s="3">
        <v>1300</v>
      </c>
      <c r="C83611" s="7">
        <v>649325</v>
      </c>
      <c r="D83611" s="7">
        <v>2638419</v>
      </c>
      <c r="E83611" s="7">
        <v>3287744</v>
      </c>
    </row>
    <row r="83612" spans="1:5" x14ac:dyDescent="0.25">
      <c r="A83612" s="8">
        <v>44909</v>
      </c>
      <c r="B83612" s="3">
        <v>1400</v>
      </c>
      <c r="C83612" s="7">
        <v>654342</v>
      </c>
      <c r="D83612" s="7">
        <v>2607998</v>
      </c>
      <c r="E83612" s="7">
        <v>3262340</v>
      </c>
    </row>
    <row r="83613" spans="1:5" x14ac:dyDescent="0.25">
      <c r="A83613" s="8">
        <v>44909</v>
      </c>
      <c r="B83613" s="3">
        <v>1500</v>
      </c>
      <c r="C83613" s="7">
        <v>635413</v>
      </c>
      <c r="D83613" s="7">
        <v>2570985</v>
      </c>
      <c r="E83613" s="7">
        <v>3206398</v>
      </c>
    </row>
    <row r="83614" spans="1:5" x14ac:dyDescent="0.25">
      <c r="A83614" s="8">
        <v>44909</v>
      </c>
      <c r="B83614" s="3">
        <v>1600</v>
      </c>
      <c r="C83614" s="7">
        <v>668973</v>
      </c>
      <c r="D83614" s="7">
        <v>2479129</v>
      </c>
      <c r="E83614" s="7">
        <v>3148102</v>
      </c>
    </row>
    <row r="83615" spans="1:5" x14ac:dyDescent="0.25">
      <c r="A83615" s="8">
        <v>44909</v>
      </c>
      <c r="B83615" s="3">
        <v>1700</v>
      </c>
      <c r="C83615" s="7">
        <v>722945</v>
      </c>
      <c r="D83615" s="7">
        <v>2405454</v>
      </c>
      <c r="E83615" s="7">
        <v>3128399</v>
      </c>
    </row>
    <row r="83616" spans="1:5" x14ac:dyDescent="0.25">
      <c r="A83616" s="8">
        <v>44909</v>
      </c>
      <c r="B83616" s="3">
        <v>1800</v>
      </c>
      <c r="C83616" s="7">
        <v>773870</v>
      </c>
      <c r="D83616" s="7">
        <v>2458444</v>
      </c>
      <c r="E83616" s="7">
        <v>3232314</v>
      </c>
    </row>
    <row r="83617" spans="1:5" x14ac:dyDescent="0.25">
      <c r="A83617" s="8">
        <v>44909</v>
      </c>
      <c r="B83617" s="3">
        <v>1900</v>
      </c>
      <c r="C83617" s="7">
        <v>788907</v>
      </c>
      <c r="D83617" s="7">
        <v>2385152</v>
      </c>
      <c r="E83617" s="7">
        <v>3174059</v>
      </c>
    </row>
    <row r="83618" spans="1:5" x14ac:dyDescent="0.25">
      <c r="A83618" s="8">
        <v>44909</v>
      </c>
      <c r="B83618" s="3">
        <v>2000</v>
      </c>
      <c r="C83618" s="7">
        <v>788657</v>
      </c>
      <c r="D83618" s="7">
        <v>2353770</v>
      </c>
      <c r="E83618" s="7">
        <v>3142427</v>
      </c>
    </row>
    <row r="83619" spans="1:5" x14ac:dyDescent="0.25">
      <c r="A83619" s="8">
        <v>44909</v>
      </c>
      <c r="B83619" s="3">
        <v>2100</v>
      </c>
      <c r="C83619" s="7">
        <v>782235</v>
      </c>
      <c r="D83619" s="7">
        <v>2306735</v>
      </c>
      <c r="E83619" s="7">
        <v>3088970</v>
      </c>
    </row>
    <row r="83620" spans="1:5" x14ac:dyDescent="0.25">
      <c r="A83620" s="8">
        <v>44909</v>
      </c>
      <c r="B83620" s="3">
        <v>2200</v>
      </c>
      <c r="C83620" s="7">
        <v>749463</v>
      </c>
      <c r="D83620" s="7">
        <v>2266387</v>
      </c>
      <c r="E83620" s="7">
        <v>3015850</v>
      </c>
    </row>
    <row r="83621" spans="1:5" x14ac:dyDescent="0.25">
      <c r="A83621" s="8">
        <v>44909</v>
      </c>
      <c r="B83621" s="3">
        <v>2300</v>
      </c>
      <c r="C83621" s="7">
        <v>679499</v>
      </c>
      <c r="D83621" s="7">
        <v>2228055</v>
      </c>
      <c r="E83621" s="7">
        <v>2907554</v>
      </c>
    </row>
    <row r="83622" spans="1:5" x14ac:dyDescent="0.25">
      <c r="A83622" s="8">
        <v>44909</v>
      </c>
      <c r="B83622" s="3">
        <v>2400</v>
      </c>
      <c r="C83622" s="7">
        <v>644234</v>
      </c>
      <c r="D83622" s="7">
        <v>2136865</v>
      </c>
      <c r="E83622" s="7">
        <v>2781099</v>
      </c>
    </row>
    <row r="83623" spans="1:5" x14ac:dyDescent="0.25">
      <c r="A83623" s="8">
        <v>44910</v>
      </c>
      <c r="B83623" s="3">
        <v>100</v>
      </c>
      <c r="C83623" s="7">
        <v>579953</v>
      </c>
      <c r="D83623" s="7">
        <v>2123298</v>
      </c>
      <c r="E83623" s="7">
        <v>2703251</v>
      </c>
    </row>
    <row r="83624" spans="1:5" x14ac:dyDescent="0.25">
      <c r="A83624" s="8">
        <v>44910</v>
      </c>
      <c r="B83624" s="3">
        <v>200</v>
      </c>
      <c r="C83624" s="7">
        <v>561815</v>
      </c>
      <c r="D83624" s="7">
        <v>2018901</v>
      </c>
      <c r="E83624" s="7">
        <v>2580716</v>
      </c>
    </row>
    <row r="83625" spans="1:5" x14ac:dyDescent="0.25">
      <c r="A83625" s="8">
        <v>44910</v>
      </c>
      <c r="B83625" s="3">
        <v>300</v>
      </c>
      <c r="C83625" s="7">
        <v>543908</v>
      </c>
      <c r="D83625" s="7">
        <v>2060028</v>
      </c>
      <c r="E83625" s="7">
        <v>2603936</v>
      </c>
    </row>
    <row r="83626" spans="1:5" x14ac:dyDescent="0.25">
      <c r="A83626" s="8">
        <v>44910</v>
      </c>
      <c r="B83626" s="3">
        <v>400</v>
      </c>
      <c r="C83626" s="7">
        <v>530671</v>
      </c>
      <c r="D83626" s="7">
        <v>1952807</v>
      </c>
      <c r="E83626" s="7">
        <v>2483478</v>
      </c>
    </row>
    <row r="83627" spans="1:5" x14ac:dyDescent="0.25">
      <c r="A83627" s="8">
        <v>44910</v>
      </c>
      <c r="B83627" s="3">
        <v>500</v>
      </c>
      <c r="C83627" s="7">
        <v>514416</v>
      </c>
      <c r="D83627" s="7">
        <v>2015930</v>
      </c>
      <c r="E83627" s="7">
        <v>2530346</v>
      </c>
    </row>
    <row r="83628" spans="1:5" x14ac:dyDescent="0.25">
      <c r="A83628" s="8">
        <v>44910</v>
      </c>
      <c r="B83628" s="3">
        <v>600</v>
      </c>
      <c r="C83628" s="7">
        <v>516034</v>
      </c>
      <c r="D83628" s="7">
        <v>2123246</v>
      </c>
      <c r="E83628" s="7">
        <v>2639280</v>
      </c>
    </row>
    <row r="83629" spans="1:5" x14ac:dyDescent="0.25">
      <c r="A83629" s="8">
        <v>44910</v>
      </c>
      <c r="B83629" s="3">
        <v>700</v>
      </c>
      <c r="C83629" s="7">
        <v>567425</v>
      </c>
      <c r="D83629" s="7">
        <v>2297258</v>
      </c>
      <c r="E83629" s="7">
        <v>2864683</v>
      </c>
    </row>
    <row r="83630" spans="1:5" x14ac:dyDescent="0.25">
      <c r="A83630" s="8">
        <v>44910</v>
      </c>
      <c r="B83630" s="3">
        <v>800</v>
      </c>
      <c r="C83630" s="7">
        <v>607781</v>
      </c>
      <c r="D83630" s="7">
        <v>2407507</v>
      </c>
      <c r="E83630" s="7">
        <v>3015288</v>
      </c>
    </row>
    <row r="83631" spans="1:5" x14ac:dyDescent="0.25">
      <c r="A83631" s="8">
        <v>44910</v>
      </c>
      <c r="B83631" s="3">
        <v>900</v>
      </c>
      <c r="C83631" s="7">
        <v>566637</v>
      </c>
      <c r="D83631" s="7">
        <v>2479173</v>
      </c>
      <c r="E83631" s="7">
        <v>3045810</v>
      </c>
    </row>
    <row r="83632" spans="1:5" x14ac:dyDescent="0.25">
      <c r="A83632" s="8">
        <v>44910</v>
      </c>
      <c r="B83632" s="3">
        <v>1000</v>
      </c>
      <c r="C83632" s="7">
        <v>586301</v>
      </c>
      <c r="D83632" s="7">
        <v>2482351</v>
      </c>
      <c r="E83632" s="7">
        <v>3068652</v>
      </c>
    </row>
    <row r="83633" spans="1:5" x14ac:dyDescent="0.25">
      <c r="A83633" s="8">
        <v>44910</v>
      </c>
      <c r="B83633" s="3">
        <v>1100</v>
      </c>
      <c r="C83633" s="7">
        <v>548386</v>
      </c>
      <c r="D83633" s="7">
        <v>2554079</v>
      </c>
      <c r="E83633" s="7">
        <v>3102465</v>
      </c>
    </row>
    <row r="83634" spans="1:5" x14ac:dyDescent="0.25">
      <c r="A83634" s="8">
        <v>44910</v>
      </c>
      <c r="B83634" s="3">
        <v>1200</v>
      </c>
      <c r="C83634" s="7">
        <v>541917</v>
      </c>
      <c r="D83634" s="7">
        <v>2569311</v>
      </c>
      <c r="E83634" s="7">
        <v>3111228</v>
      </c>
    </row>
    <row r="83635" spans="1:5" x14ac:dyDescent="0.25">
      <c r="A83635" s="8">
        <v>44910</v>
      </c>
      <c r="B83635" s="3">
        <v>1300</v>
      </c>
      <c r="C83635" s="7">
        <v>557673</v>
      </c>
      <c r="D83635" s="7">
        <v>2495602</v>
      </c>
      <c r="E83635" s="7">
        <v>3053275</v>
      </c>
    </row>
    <row r="83636" spans="1:5" x14ac:dyDescent="0.25">
      <c r="A83636" s="8">
        <v>44910</v>
      </c>
      <c r="B83636" s="3">
        <v>1400</v>
      </c>
      <c r="C83636" s="7">
        <v>533300</v>
      </c>
      <c r="D83636" s="7">
        <v>2496683</v>
      </c>
      <c r="E83636" s="7">
        <v>3029983</v>
      </c>
    </row>
    <row r="83637" spans="1:5" x14ac:dyDescent="0.25">
      <c r="A83637" s="8">
        <v>44910</v>
      </c>
      <c r="B83637" s="3">
        <v>1500</v>
      </c>
      <c r="C83637" s="7">
        <v>523264</v>
      </c>
      <c r="D83637" s="7">
        <v>2467281</v>
      </c>
      <c r="E83637" s="7">
        <v>2990545</v>
      </c>
    </row>
    <row r="83638" spans="1:5" x14ac:dyDescent="0.25">
      <c r="A83638" s="8">
        <v>44910</v>
      </c>
      <c r="B83638" s="3">
        <v>1600</v>
      </c>
      <c r="C83638" s="7">
        <v>557210</v>
      </c>
      <c r="D83638" s="7">
        <v>2429791</v>
      </c>
      <c r="E83638" s="7">
        <v>2987001</v>
      </c>
    </row>
    <row r="83639" spans="1:5" x14ac:dyDescent="0.25">
      <c r="A83639" s="8">
        <v>44910</v>
      </c>
      <c r="B83639" s="3">
        <v>1700</v>
      </c>
      <c r="C83639" s="7">
        <v>600117</v>
      </c>
      <c r="D83639" s="7">
        <v>2421558</v>
      </c>
      <c r="E83639" s="7">
        <v>3021675</v>
      </c>
    </row>
    <row r="83640" spans="1:5" x14ac:dyDescent="0.25">
      <c r="A83640" s="8">
        <v>44910</v>
      </c>
      <c r="B83640" s="3">
        <v>1800</v>
      </c>
      <c r="C83640" s="7">
        <v>687160</v>
      </c>
      <c r="D83640" s="7">
        <v>2280437</v>
      </c>
      <c r="E83640" s="7">
        <v>2967597</v>
      </c>
    </row>
    <row r="83641" spans="1:5" x14ac:dyDescent="0.25">
      <c r="A83641" s="8">
        <v>44910</v>
      </c>
      <c r="B83641" s="3">
        <v>1900</v>
      </c>
      <c r="C83641" s="7">
        <v>738277</v>
      </c>
      <c r="D83641" s="7">
        <v>2319093</v>
      </c>
      <c r="E83641" s="7">
        <v>3057370</v>
      </c>
    </row>
    <row r="83642" spans="1:5" x14ac:dyDescent="0.25">
      <c r="A83642" s="8">
        <v>44910</v>
      </c>
      <c r="B83642" s="3">
        <v>2000</v>
      </c>
      <c r="C83642" s="7">
        <v>759827</v>
      </c>
      <c r="D83642" s="7">
        <v>2188113</v>
      </c>
      <c r="E83642" s="7">
        <v>2947940</v>
      </c>
    </row>
    <row r="83643" spans="1:5" x14ac:dyDescent="0.25">
      <c r="A83643" s="8">
        <v>44910</v>
      </c>
      <c r="B83643" s="3">
        <v>2100</v>
      </c>
      <c r="C83643" s="7">
        <v>739998</v>
      </c>
      <c r="D83643" s="7">
        <v>2267794</v>
      </c>
      <c r="E83643" s="7">
        <v>3007792</v>
      </c>
    </row>
    <row r="83644" spans="1:5" x14ac:dyDescent="0.25">
      <c r="A83644" s="8">
        <v>44910</v>
      </c>
      <c r="B83644" s="3">
        <v>2200</v>
      </c>
      <c r="C83644" s="7">
        <v>735612</v>
      </c>
      <c r="D83644" s="7">
        <v>2125555</v>
      </c>
      <c r="E83644" s="7">
        <v>2861167</v>
      </c>
    </row>
    <row r="83645" spans="1:5" x14ac:dyDescent="0.25">
      <c r="A83645" s="8">
        <v>44910</v>
      </c>
      <c r="B83645" s="3">
        <v>2300</v>
      </c>
      <c r="C83645" s="7">
        <v>675642</v>
      </c>
      <c r="D83645" s="7">
        <v>2116211</v>
      </c>
      <c r="E83645" s="7">
        <v>2791853</v>
      </c>
    </row>
    <row r="83646" spans="1:5" x14ac:dyDescent="0.25">
      <c r="A83646" s="8">
        <v>44910</v>
      </c>
      <c r="B83646" s="3">
        <v>2400</v>
      </c>
      <c r="C83646" s="7">
        <v>594350</v>
      </c>
      <c r="D83646" s="7">
        <v>2106897</v>
      </c>
      <c r="E83646" s="7">
        <v>2701247</v>
      </c>
    </row>
    <row r="83647" spans="1:5" x14ac:dyDescent="0.25">
      <c r="A83647" s="8">
        <v>44911</v>
      </c>
      <c r="B83647" s="3">
        <v>100</v>
      </c>
      <c r="C83647" s="7">
        <v>558983</v>
      </c>
      <c r="D83647" s="7">
        <v>2032532</v>
      </c>
      <c r="E83647" s="7">
        <v>2591515</v>
      </c>
    </row>
    <row r="83648" spans="1:5" x14ac:dyDescent="0.25">
      <c r="A83648" s="8">
        <v>44911</v>
      </c>
      <c r="B83648" s="3">
        <v>200</v>
      </c>
      <c r="C83648" s="7">
        <v>520685</v>
      </c>
      <c r="D83648" s="7">
        <v>2007323</v>
      </c>
      <c r="E83648" s="7">
        <v>2528008</v>
      </c>
    </row>
    <row r="83649" spans="1:5" x14ac:dyDescent="0.25">
      <c r="A83649" s="8">
        <v>44911</v>
      </c>
      <c r="B83649" s="3">
        <v>300</v>
      </c>
      <c r="C83649" s="7">
        <v>505327</v>
      </c>
      <c r="D83649" s="7">
        <v>2010715</v>
      </c>
      <c r="E83649" s="7">
        <v>2516042</v>
      </c>
    </row>
    <row r="83650" spans="1:5" x14ac:dyDescent="0.25">
      <c r="A83650" s="8">
        <v>44911</v>
      </c>
      <c r="B83650" s="3">
        <v>400</v>
      </c>
      <c r="C83650" s="7">
        <v>498773</v>
      </c>
      <c r="D83650" s="7">
        <v>2017209</v>
      </c>
      <c r="E83650" s="7">
        <v>2515982</v>
      </c>
    </row>
    <row r="83651" spans="1:5" x14ac:dyDescent="0.25">
      <c r="A83651" s="8">
        <v>44911</v>
      </c>
      <c r="B83651" s="3">
        <v>500</v>
      </c>
      <c r="C83651" s="7">
        <v>513011</v>
      </c>
      <c r="D83651" s="7">
        <v>2067371</v>
      </c>
      <c r="E83651" s="7">
        <v>2580382</v>
      </c>
    </row>
    <row r="83652" spans="1:5" x14ac:dyDescent="0.25">
      <c r="A83652" s="8">
        <v>44911</v>
      </c>
      <c r="B83652" s="3">
        <v>600</v>
      </c>
      <c r="C83652" s="7">
        <v>552665</v>
      </c>
      <c r="D83652" s="7">
        <v>2246609</v>
      </c>
      <c r="E83652" s="7">
        <v>2799274</v>
      </c>
    </row>
    <row r="83653" spans="1:5" x14ac:dyDescent="0.25">
      <c r="A83653" s="8">
        <v>44911</v>
      </c>
      <c r="B83653" s="3">
        <v>700</v>
      </c>
      <c r="C83653" s="7">
        <v>613790</v>
      </c>
      <c r="D83653" s="7">
        <v>2331738</v>
      </c>
      <c r="E83653" s="7">
        <v>2945528</v>
      </c>
    </row>
    <row r="83654" spans="1:5" x14ac:dyDescent="0.25">
      <c r="A83654" s="8">
        <v>44911</v>
      </c>
      <c r="B83654" s="3">
        <v>800</v>
      </c>
      <c r="C83654" s="7">
        <v>658196</v>
      </c>
      <c r="D83654" s="7">
        <v>2456059</v>
      </c>
      <c r="E83654" s="7">
        <v>3114255</v>
      </c>
    </row>
    <row r="83655" spans="1:5" x14ac:dyDescent="0.25">
      <c r="A83655" s="8">
        <v>44911</v>
      </c>
      <c r="B83655" s="3">
        <v>900</v>
      </c>
      <c r="C83655" s="7">
        <v>641495</v>
      </c>
      <c r="D83655" s="7">
        <v>2524071</v>
      </c>
      <c r="E83655" s="7">
        <v>3165566</v>
      </c>
    </row>
    <row r="83656" spans="1:5" x14ac:dyDescent="0.25">
      <c r="A83656" s="8">
        <v>44911</v>
      </c>
      <c r="B83656" s="3">
        <v>1000</v>
      </c>
      <c r="C83656" s="7">
        <v>631559</v>
      </c>
      <c r="D83656" s="7">
        <v>2562581</v>
      </c>
      <c r="E83656" s="7">
        <v>3194140</v>
      </c>
    </row>
    <row r="83657" spans="1:5" x14ac:dyDescent="0.25">
      <c r="A83657" s="8">
        <v>44911</v>
      </c>
      <c r="B83657" s="3">
        <v>1100</v>
      </c>
      <c r="C83657" s="7">
        <v>631384</v>
      </c>
      <c r="D83657" s="7">
        <v>2599380</v>
      </c>
      <c r="E83657" s="7">
        <v>3230764</v>
      </c>
    </row>
    <row r="83658" spans="1:5" x14ac:dyDescent="0.25">
      <c r="A83658" s="8">
        <v>44911</v>
      </c>
      <c r="B83658" s="3">
        <v>1200</v>
      </c>
      <c r="C83658" s="7">
        <v>597839</v>
      </c>
      <c r="D83658" s="7">
        <v>2617409</v>
      </c>
      <c r="E83658" s="7">
        <v>3215248</v>
      </c>
    </row>
    <row r="83659" spans="1:5" x14ac:dyDescent="0.25">
      <c r="A83659" s="8">
        <v>44911</v>
      </c>
      <c r="B83659" s="3">
        <v>1300</v>
      </c>
      <c r="C83659" s="7">
        <v>612147</v>
      </c>
      <c r="D83659" s="7">
        <v>2600470</v>
      </c>
      <c r="E83659" s="7">
        <v>3212617</v>
      </c>
    </row>
    <row r="83660" spans="1:5" x14ac:dyDescent="0.25">
      <c r="A83660" s="8">
        <v>44911</v>
      </c>
      <c r="B83660" s="3">
        <v>1400</v>
      </c>
      <c r="C83660" s="7">
        <v>634168</v>
      </c>
      <c r="D83660" s="7">
        <v>2488913</v>
      </c>
      <c r="E83660" s="7">
        <v>3123081</v>
      </c>
    </row>
    <row r="83661" spans="1:5" x14ac:dyDescent="0.25">
      <c r="A83661" s="8">
        <v>44911</v>
      </c>
      <c r="B83661" s="3">
        <v>1500</v>
      </c>
      <c r="C83661" s="7">
        <v>657488</v>
      </c>
      <c r="D83661" s="7">
        <v>2400972</v>
      </c>
      <c r="E83661" s="7">
        <v>3058460</v>
      </c>
    </row>
    <row r="83662" spans="1:5" x14ac:dyDescent="0.25">
      <c r="A83662" s="8">
        <v>44911</v>
      </c>
      <c r="B83662" s="3">
        <v>1600</v>
      </c>
      <c r="C83662" s="7">
        <v>692825</v>
      </c>
      <c r="D83662" s="7">
        <v>2295995</v>
      </c>
      <c r="E83662" s="7">
        <v>2988820</v>
      </c>
    </row>
    <row r="83663" spans="1:5" x14ac:dyDescent="0.25">
      <c r="A83663" s="8">
        <v>44911</v>
      </c>
      <c r="B83663" s="3">
        <v>1700</v>
      </c>
      <c r="C83663" s="7">
        <v>711641</v>
      </c>
      <c r="D83663" s="7">
        <v>2284600</v>
      </c>
      <c r="E83663" s="7">
        <v>2996241</v>
      </c>
    </row>
    <row r="83664" spans="1:5" x14ac:dyDescent="0.25">
      <c r="A83664" s="8">
        <v>44911</v>
      </c>
      <c r="B83664" s="3">
        <v>1800</v>
      </c>
      <c r="C83664" s="7">
        <v>777871</v>
      </c>
      <c r="D83664" s="7">
        <v>2278375</v>
      </c>
      <c r="E83664" s="7">
        <v>3056246</v>
      </c>
    </row>
    <row r="83665" spans="1:5" x14ac:dyDescent="0.25">
      <c r="A83665" s="8">
        <v>44911</v>
      </c>
      <c r="B83665" s="3">
        <v>1900</v>
      </c>
      <c r="C83665" s="7">
        <v>765555</v>
      </c>
      <c r="D83665" s="7">
        <v>2268156</v>
      </c>
      <c r="E83665" s="7">
        <v>3033711</v>
      </c>
    </row>
    <row r="83666" spans="1:5" x14ac:dyDescent="0.25">
      <c r="A83666" s="8">
        <v>44911</v>
      </c>
      <c r="B83666" s="3">
        <v>2000</v>
      </c>
      <c r="C83666" s="7">
        <v>748077</v>
      </c>
      <c r="D83666" s="7">
        <v>2244825</v>
      </c>
      <c r="E83666" s="7">
        <v>2992902</v>
      </c>
    </row>
    <row r="83667" spans="1:5" x14ac:dyDescent="0.25">
      <c r="A83667" s="8">
        <v>44911</v>
      </c>
      <c r="B83667" s="3">
        <v>2100</v>
      </c>
      <c r="C83667" s="7">
        <v>751061</v>
      </c>
      <c r="D83667" s="7">
        <v>2215676</v>
      </c>
      <c r="E83667" s="7">
        <v>2966737</v>
      </c>
    </row>
    <row r="83668" spans="1:5" x14ac:dyDescent="0.25">
      <c r="A83668" s="8">
        <v>44911</v>
      </c>
      <c r="B83668" s="3">
        <v>2200</v>
      </c>
      <c r="C83668" s="7">
        <v>734974</v>
      </c>
      <c r="D83668" s="7">
        <v>2140991</v>
      </c>
      <c r="E83668" s="7">
        <v>2875965</v>
      </c>
    </row>
    <row r="83669" spans="1:5" x14ac:dyDescent="0.25">
      <c r="A83669" s="8">
        <v>44911</v>
      </c>
      <c r="B83669" s="3">
        <v>2300</v>
      </c>
      <c r="C83669" s="7">
        <v>713260</v>
      </c>
      <c r="D83669" s="7">
        <v>2055203</v>
      </c>
      <c r="E83669" s="7">
        <v>2768463</v>
      </c>
    </row>
    <row r="83670" spans="1:5" x14ac:dyDescent="0.25">
      <c r="A83670" s="8">
        <v>44911</v>
      </c>
      <c r="B83670" s="3">
        <v>2400</v>
      </c>
      <c r="C83670" s="7">
        <v>673729</v>
      </c>
      <c r="D83670" s="7">
        <v>2003029</v>
      </c>
      <c r="E83670" s="7">
        <v>2676758</v>
      </c>
    </row>
    <row r="83671" spans="1:5" x14ac:dyDescent="0.25">
      <c r="A83671" s="8">
        <v>44912</v>
      </c>
      <c r="B83671" s="3">
        <v>100</v>
      </c>
      <c r="C83671" s="7">
        <v>632368</v>
      </c>
      <c r="D83671" s="7">
        <v>1962270</v>
      </c>
      <c r="E83671" s="7">
        <v>2594638</v>
      </c>
    </row>
    <row r="83672" spans="1:5" x14ac:dyDescent="0.25">
      <c r="A83672" s="8">
        <v>44912</v>
      </c>
      <c r="B83672" s="3">
        <v>200</v>
      </c>
      <c r="C83672" s="7">
        <v>598809</v>
      </c>
      <c r="D83672" s="7">
        <v>1930186</v>
      </c>
      <c r="E83672" s="7">
        <v>2528995</v>
      </c>
    </row>
    <row r="83673" spans="1:5" x14ac:dyDescent="0.25">
      <c r="A83673" s="8">
        <v>44912</v>
      </c>
      <c r="B83673" s="3">
        <v>300</v>
      </c>
      <c r="C83673" s="7">
        <v>616064</v>
      </c>
      <c r="D83673" s="7">
        <v>1885976</v>
      </c>
      <c r="E83673" s="7">
        <v>2502040</v>
      </c>
    </row>
    <row r="83674" spans="1:5" x14ac:dyDescent="0.25">
      <c r="A83674" s="8">
        <v>44912</v>
      </c>
      <c r="B83674" s="3">
        <v>400</v>
      </c>
      <c r="C83674" s="7">
        <v>609166</v>
      </c>
      <c r="D83674" s="7">
        <v>1862066</v>
      </c>
      <c r="E83674" s="7">
        <v>2471232</v>
      </c>
    </row>
    <row r="83675" spans="1:5" x14ac:dyDescent="0.25">
      <c r="A83675" s="8">
        <v>44912</v>
      </c>
      <c r="B83675" s="3">
        <v>500</v>
      </c>
      <c r="C83675" s="7">
        <v>617745</v>
      </c>
      <c r="D83675" s="7">
        <v>1855786</v>
      </c>
      <c r="E83675" s="7">
        <v>2473531</v>
      </c>
    </row>
    <row r="83676" spans="1:5" x14ac:dyDescent="0.25">
      <c r="A83676" s="8">
        <v>44912</v>
      </c>
      <c r="B83676" s="3">
        <v>600</v>
      </c>
      <c r="C83676" s="7">
        <v>601767</v>
      </c>
      <c r="D83676" s="7">
        <v>1968615</v>
      </c>
      <c r="E83676" s="7">
        <v>2570382</v>
      </c>
    </row>
    <row r="83677" spans="1:5" x14ac:dyDescent="0.25">
      <c r="A83677" s="8">
        <v>44912</v>
      </c>
      <c r="B83677" s="3">
        <v>700</v>
      </c>
      <c r="C83677" s="7">
        <v>636823</v>
      </c>
      <c r="D83677" s="7">
        <v>2027443</v>
      </c>
      <c r="E83677" s="7">
        <v>2664266</v>
      </c>
    </row>
    <row r="83678" spans="1:5" x14ac:dyDescent="0.25">
      <c r="A83678" s="8">
        <v>44912</v>
      </c>
      <c r="B83678" s="3">
        <v>800</v>
      </c>
      <c r="C83678" s="7">
        <v>667540</v>
      </c>
      <c r="D83678" s="7">
        <v>2082117</v>
      </c>
      <c r="E83678" s="7">
        <v>2749657</v>
      </c>
    </row>
    <row r="83679" spans="1:5" x14ac:dyDescent="0.25">
      <c r="A83679" s="8">
        <v>44912</v>
      </c>
      <c r="B83679" s="3">
        <v>900</v>
      </c>
      <c r="C83679" s="7">
        <v>702333</v>
      </c>
      <c r="D83679" s="7">
        <v>2115680</v>
      </c>
      <c r="E83679" s="7">
        <v>2818013</v>
      </c>
    </row>
    <row r="83680" spans="1:5" x14ac:dyDescent="0.25">
      <c r="A83680" s="8">
        <v>44912</v>
      </c>
      <c r="B83680" s="3">
        <v>1000</v>
      </c>
      <c r="C83680" s="7">
        <v>734720</v>
      </c>
      <c r="D83680" s="7">
        <v>2166376</v>
      </c>
      <c r="E83680" s="7">
        <v>2901096</v>
      </c>
    </row>
    <row r="83681" spans="1:5" x14ac:dyDescent="0.25">
      <c r="A83681" s="8">
        <v>44912</v>
      </c>
      <c r="B83681" s="3">
        <v>1100</v>
      </c>
      <c r="C83681" s="7">
        <v>776601</v>
      </c>
      <c r="D83681" s="7">
        <v>2119033</v>
      </c>
      <c r="E83681" s="7">
        <v>2895634</v>
      </c>
    </row>
    <row r="83682" spans="1:5" x14ac:dyDescent="0.25">
      <c r="A83682" s="8">
        <v>44912</v>
      </c>
      <c r="B83682" s="3">
        <v>1200</v>
      </c>
      <c r="C83682" s="7">
        <v>808798</v>
      </c>
      <c r="D83682" s="7">
        <v>2065560</v>
      </c>
      <c r="E83682" s="7">
        <v>2874358</v>
      </c>
    </row>
    <row r="83683" spans="1:5" x14ac:dyDescent="0.25">
      <c r="A83683" s="8">
        <v>44912</v>
      </c>
      <c r="B83683" s="3">
        <v>1300</v>
      </c>
      <c r="C83683" s="7">
        <v>807680</v>
      </c>
      <c r="D83683" s="7">
        <v>2062285</v>
      </c>
      <c r="E83683" s="7">
        <v>2869965</v>
      </c>
    </row>
    <row r="83684" spans="1:5" x14ac:dyDescent="0.25">
      <c r="A83684" s="8">
        <v>44912</v>
      </c>
      <c r="B83684" s="3">
        <v>1400</v>
      </c>
      <c r="C83684" s="7">
        <v>802289</v>
      </c>
      <c r="D83684" s="7">
        <v>2056700</v>
      </c>
      <c r="E83684" s="7">
        <v>2858989</v>
      </c>
    </row>
    <row r="83685" spans="1:5" x14ac:dyDescent="0.25">
      <c r="A83685" s="8">
        <v>44912</v>
      </c>
      <c r="B83685" s="3">
        <v>1500</v>
      </c>
      <c r="C83685" s="7">
        <v>810667</v>
      </c>
      <c r="D83685" s="7">
        <v>2033941</v>
      </c>
      <c r="E83685" s="7">
        <v>2844608</v>
      </c>
    </row>
    <row r="83686" spans="1:5" x14ac:dyDescent="0.25">
      <c r="A83686" s="8">
        <v>44912</v>
      </c>
      <c r="B83686" s="3">
        <v>1600</v>
      </c>
      <c r="C83686" s="7">
        <v>792006</v>
      </c>
      <c r="D83686" s="7">
        <v>2090195</v>
      </c>
      <c r="E83686" s="7">
        <v>2882201</v>
      </c>
    </row>
    <row r="83687" spans="1:5" x14ac:dyDescent="0.25">
      <c r="A83687" s="8">
        <v>44912</v>
      </c>
      <c r="B83687" s="3">
        <v>1700</v>
      </c>
      <c r="C83687" s="7">
        <v>823157</v>
      </c>
      <c r="D83687" s="7">
        <v>2078630</v>
      </c>
      <c r="E83687" s="7">
        <v>2901787</v>
      </c>
    </row>
    <row r="83688" spans="1:5" x14ac:dyDescent="0.25">
      <c r="A83688" s="8">
        <v>44912</v>
      </c>
      <c r="B83688" s="3">
        <v>1800</v>
      </c>
      <c r="C83688" s="7">
        <v>848259</v>
      </c>
      <c r="D83688" s="7">
        <v>2150179</v>
      </c>
      <c r="E83688" s="7">
        <v>2998438</v>
      </c>
    </row>
    <row r="83689" spans="1:5" x14ac:dyDescent="0.25">
      <c r="A83689" s="8">
        <v>44912</v>
      </c>
      <c r="B83689" s="3">
        <v>1900</v>
      </c>
      <c r="C83689" s="7">
        <v>861789</v>
      </c>
      <c r="D83689" s="7">
        <v>2144306</v>
      </c>
      <c r="E83689" s="7">
        <v>3006095</v>
      </c>
    </row>
    <row r="83690" spans="1:5" x14ac:dyDescent="0.25">
      <c r="A83690" s="8">
        <v>44912</v>
      </c>
      <c r="B83690" s="3">
        <v>2000</v>
      </c>
      <c r="C83690" s="7">
        <v>852083</v>
      </c>
      <c r="D83690" s="7">
        <v>2117803</v>
      </c>
      <c r="E83690" s="7">
        <v>2969886</v>
      </c>
    </row>
    <row r="83691" spans="1:5" x14ac:dyDescent="0.25">
      <c r="A83691" s="8">
        <v>44912</v>
      </c>
      <c r="B83691" s="3">
        <v>2100</v>
      </c>
      <c r="C83691" s="7">
        <v>841781</v>
      </c>
      <c r="D83691" s="7">
        <v>2071510</v>
      </c>
      <c r="E83691" s="7">
        <v>2913291</v>
      </c>
    </row>
    <row r="83692" spans="1:5" x14ac:dyDescent="0.25">
      <c r="A83692" s="8">
        <v>44912</v>
      </c>
      <c r="B83692" s="3">
        <v>2200</v>
      </c>
      <c r="C83692" s="7">
        <v>841443</v>
      </c>
      <c r="D83692" s="7">
        <v>2002266</v>
      </c>
      <c r="E83692" s="7">
        <v>2843709</v>
      </c>
    </row>
    <row r="83693" spans="1:5" x14ac:dyDescent="0.25">
      <c r="A83693" s="8">
        <v>44912</v>
      </c>
      <c r="B83693" s="3">
        <v>2300</v>
      </c>
      <c r="C83693" s="7">
        <v>811785</v>
      </c>
      <c r="D83693" s="7">
        <v>1966180</v>
      </c>
      <c r="E83693" s="7">
        <v>2777965</v>
      </c>
    </row>
    <row r="83694" spans="1:5" x14ac:dyDescent="0.25">
      <c r="A83694" s="8">
        <v>44912</v>
      </c>
      <c r="B83694" s="3">
        <v>2400</v>
      </c>
      <c r="C83694" s="7">
        <v>736488</v>
      </c>
      <c r="D83694" s="7">
        <v>1978666</v>
      </c>
      <c r="E83694" s="7">
        <v>2715154</v>
      </c>
    </row>
    <row r="83695" spans="1:5" x14ac:dyDescent="0.25">
      <c r="A83695" s="8">
        <v>44913</v>
      </c>
      <c r="B83695" s="3">
        <v>100</v>
      </c>
      <c r="C83695" s="7">
        <v>697646</v>
      </c>
      <c r="D83695" s="7">
        <v>1968069</v>
      </c>
      <c r="E83695" s="7">
        <v>2665715</v>
      </c>
    </row>
    <row r="83696" spans="1:5" x14ac:dyDescent="0.25">
      <c r="A83696" s="8">
        <v>44913</v>
      </c>
      <c r="B83696" s="3">
        <v>200</v>
      </c>
      <c r="C83696" s="7">
        <v>640646</v>
      </c>
      <c r="D83696" s="7">
        <v>1960409</v>
      </c>
      <c r="E83696" s="7">
        <v>2601055</v>
      </c>
    </row>
    <row r="83697" spans="1:5" x14ac:dyDescent="0.25">
      <c r="A83697" s="8">
        <v>44913</v>
      </c>
      <c r="B83697" s="3">
        <v>300</v>
      </c>
      <c r="C83697" s="7">
        <v>641508</v>
      </c>
      <c r="D83697" s="7">
        <v>1927965</v>
      </c>
      <c r="E83697" s="7">
        <v>2569473</v>
      </c>
    </row>
    <row r="83698" spans="1:5" x14ac:dyDescent="0.25">
      <c r="A83698" s="8">
        <v>44913</v>
      </c>
      <c r="B83698" s="3">
        <v>400</v>
      </c>
      <c r="C83698" s="7">
        <v>635213</v>
      </c>
      <c r="D83698" s="7">
        <v>1942975</v>
      </c>
      <c r="E83698" s="7">
        <v>2578188</v>
      </c>
    </row>
    <row r="83699" spans="1:5" x14ac:dyDescent="0.25">
      <c r="A83699" s="8">
        <v>44913</v>
      </c>
      <c r="B83699" s="3">
        <v>500</v>
      </c>
      <c r="C83699" s="7">
        <v>662092</v>
      </c>
      <c r="D83699" s="7">
        <v>1937402</v>
      </c>
      <c r="E83699" s="7">
        <v>2599494</v>
      </c>
    </row>
    <row r="83700" spans="1:5" x14ac:dyDescent="0.25">
      <c r="A83700" s="8">
        <v>44913</v>
      </c>
      <c r="B83700" s="3">
        <v>600</v>
      </c>
      <c r="C83700" s="7">
        <v>668047</v>
      </c>
      <c r="D83700" s="7">
        <v>1918905</v>
      </c>
      <c r="E83700" s="7">
        <v>2586952</v>
      </c>
    </row>
    <row r="83701" spans="1:5" x14ac:dyDescent="0.25">
      <c r="A83701" s="8">
        <v>44913</v>
      </c>
      <c r="B83701" s="3">
        <v>700</v>
      </c>
      <c r="C83701" s="7">
        <v>701916</v>
      </c>
      <c r="D83701" s="7">
        <v>1948361</v>
      </c>
      <c r="E83701" s="7">
        <v>2650277</v>
      </c>
    </row>
    <row r="83702" spans="1:5" x14ac:dyDescent="0.25">
      <c r="A83702" s="8">
        <v>44913</v>
      </c>
      <c r="B83702" s="3">
        <v>800</v>
      </c>
      <c r="C83702" s="7">
        <v>743577</v>
      </c>
      <c r="D83702" s="7">
        <v>1995094</v>
      </c>
      <c r="E83702" s="7">
        <v>2738671</v>
      </c>
    </row>
    <row r="83703" spans="1:5" x14ac:dyDescent="0.25">
      <c r="A83703" s="8">
        <v>44913</v>
      </c>
      <c r="B83703" s="3">
        <v>900</v>
      </c>
      <c r="C83703" s="7">
        <v>810771</v>
      </c>
      <c r="D83703" s="7">
        <v>2036881</v>
      </c>
      <c r="E83703" s="7">
        <v>2847652</v>
      </c>
    </row>
    <row r="83704" spans="1:5" x14ac:dyDescent="0.25">
      <c r="A83704" s="8">
        <v>44913</v>
      </c>
      <c r="B83704" s="3">
        <v>1000</v>
      </c>
      <c r="C83704" s="7">
        <v>851645</v>
      </c>
      <c r="D83704" s="7">
        <v>2071345</v>
      </c>
      <c r="E83704" s="7">
        <v>2922990</v>
      </c>
    </row>
    <row r="83705" spans="1:5" x14ac:dyDescent="0.25">
      <c r="A83705" s="8">
        <v>44913</v>
      </c>
      <c r="B83705" s="3">
        <v>1100</v>
      </c>
      <c r="C83705" s="7">
        <v>862826</v>
      </c>
      <c r="D83705" s="7">
        <v>2088287</v>
      </c>
      <c r="E83705" s="7">
        <v>2951113</v>
      </c>
    </row>
    <row r="83706" spans="1:5" x14ac:dyDescent="0.25">
      <c r="A83706" s="8">
        <v>44913</v>
      </c>
      <c r="B83706" s="3">
        <v>1200</v>
      </c>
      <c r="C83706" s="7">
        <v>892030</v>
      </c>
      <c r="D83706" s="7">
        <v>2055826</v>
      </c>
      <c r="E83706" s="7">
        <v>2947856</v>
      </c>
    </row>
    <row r="83707" spans="1:5" x14ac:dyDescent="0.25">
      <c r="A83707" s="8">
        <v>44913</v>
      </c>
      <c r="B83707" s="3">
        <v>1300</v>
      </c>
      <c r="C83707" s="7">
        <v>904342</v>
      </c>
      <c r="D83707" s="7">
        <v>2009994</v>
      </c>
      <c r="E83707" s="7">
        <v>2914336</v>
      </c>
    </row>
    <row r="83708" spans="1:5" x14ac:dyDescent="0.25">
      <c r="A83708" s="8">
        <v>44913</v>
      </c>
      <c r="B83708" s="3">
        <v>1400</v>
      </c>
      <c r="C83708" s="7">
        <v>899421</v>
      </c>
      <c r="D83708" s="7">
        <v>2033897</v>
      </c>
      <c r="E83708" s="7">
        <v>2933318</v>
      </c>
    </row>
    <row r="83709" spans="1:5" x14ac:dyDescent="0.25">
      <c r="A83709" s="8">
        <v>44913</v>
      </c>
      <c r="B83709" s="3">
        <v>1500</v>
      </c>
      <c r="C83709" s="7">
        <v>876721</v>
      </c>
      <c r="D83709" s="7">
        <v>2053695</v>
      </c>
      <c r="E83709" s="7">
        <v>2930416</v>
      </c>
    </row>
    <row r="83710" spans="1:5" x14ac:dyDescent="0.25">
      <c r="A83710" s="8">
        <v>44913</v>
      </c>
      <c r="B83710" s="3">
        <v>1600</v>
      </c>
      <c r="C83710" s="7">
        <v>886093</v>
      </c>
      <c r="D83710" s="7">
        <v>2042925</v>
      </c>
      <c r="E83710" s="7">
        <v>2929018</v>
      </c>
    </row>
    <row r="83711" spans="1:5" x14ac:dyDescent="0.25">
      <c r="A83711" s="8">
        <v>44913</v>
      </c>
      <c r="B83711" s="3">
        <v>1700</v>
      </c>
      <c r="C83711" s="7">
        <v>965726</v>
      </c>
      <c r="D83711" s="7">
        <v>1941743</v>
      </c>
      <c r="E83711" s="7">
        <v>2907469</v>
      </c>
    </row>
    <row r="83712" spans="1:5" x14ac:dyDescent="0.25">
      <c r="A83712" s="8">
        <v>44913</v>
      </c>
      <c r="B83712" s="3">
        <v>1800</v>
      </c>
      <c r="C83712" s="7">
        <v>998261</v>
      </c>
      <c r="D83712" s="7">
        <v>2052375</v>
      </c>
      <c r="E83712" s="7">
        <v>3050636</v>
      </c>
    </row>
    <row r="83713" spans="1:5" x14ac:dyDescent="0.25">
      <c r="A83713" s="8">
        <v>44913</v>
      </c>
      <c r="B83713" s="3">
        <v>1900</v>
      </c>
      <c r="C83713" s="7">
        <v>997149</v>
      </c>
      <c r="D83713" s="7">
        <v>2049647</v>
      </c>
      <c r="E83713" s="7">
        <v>3046796</v>
      </c>
    </row>
    <row r="83714" spans="1:5" x14ac:dyDescent="0.25">
      <c r="A83714" s="8">
        <v>44913</v>
      </c>
      <c r="B83714" s="3">
        <v>2000</v>
      </c>
      <c r="C83714" s="7">
        <v>964089</v>
      </c>
      <c r="D83714" s="7">
        <v>2102675</v>
      </c>
      <c r="E83714" s="7">
        <v>3066764</v>
      </c>
    </row>
    <row r="83715" spans="1:5" x14ac:dyDescent="0.25">
      <c r="A83715" s="8">
        <v>44913</v>
      </c>
      <c r="B83715" s="3">
        <v>2100</v>
      </c>
      <c r="C83715" s="7">
        <v>953562</v>
      </c>
      <c r="D83715" s="7">
        <v>2112103</v>
      </c>
      <c r="E83715" s="7">
        <v>3065665</v>
      </c>
    </row>
    <row r="83716" spans="1:5" x14ac:dyDescent="0.25">
      <c r="A83716" s="8">
        <v>44913</v>
      </c>
      <c r="B83716" s="3">
        <v>2200</v>
      </c>
      <c r="C83716" s="7">
        <v>905847</v>
      </c>
      <c r="D83716" s="7">
        <v>2090249</v>
      </c>
      <c r="E83716" s="7">
        <v>2996096</v>
      </c>
    </row>
    <row r="83717" spans="1:5" x14ac:dyDescent="0.25">
      <c r="A83717" s="8">
        <v>44913</v>
      </c>
      <c r="B83717" s="3">
        <v>2300</v>
      </c>
      <c r="C83717" s="7">
        <v>858012</v>
      </c>
      <c r="D83717" s="7">
        <v>2081929</v>
      </c>
      <c r="E83717" s="7">
        <v>2939941</v>
      </c>
    </row>
    <row r="83718" spans="1:5" x14ac:dyDescent="0.25">
      <c r="A83718" s="8">
        <v>44913</v>
      </c>
      <c r="B83718" s="3">
        <v>2400</v>
      </c>
      <c r="C83718" s="7">
        <v>800732</v>
      </c>
      <c r="D83718" s="7">
        <v>2053355</v>
      </c>
      <c r="E83718" s="7">
        <v>2854087</v>
      </c>
    </row>
    <row r="83719" spans="1:5" x14ac:dyDescent="0.25">
      <c r="A83719" s="8">
        <v>44914</v>
      </c>
      <c r="B83719" s="3">
        <v>100</v>
      </c>
      <c r="C83719" s="7">
        <v>735678</v>
      </c>
      <c r="D83719" s="7">
        <v>2078054</v>
      </c>
      <c r="E83719" s="7">
        <v>2813732</v>
      </c>
    </row>
    <row r="83720" spans="1:5" x14ac:dyDescent="0.25">
      <c r="A83720" s="8">
        <v>44914</v>
      </c>
      <c r="B83720" s="3">
        <v>200</v>
      </c>
      <c r="C83720" s="7">
        <v>732074</v>
      </c>
      <c r="D83720" s="7">
        <v>2045103</v>
      </c>
      <c r="E83720" s="7">
        <v>2777177</v>
      </c>
    </row>
    <row r="83721" spans="1:5" x14ac:dyDescent="0.25">
      <c r="A83721" s="8">
        <v>44914</v>
      </c>
      <c r="B83721" s="3">
        <v>300</v>
      </c>
      <c r="C83721" s="7">
        <v>723133</v>
      </c>
      <c r="D83721" s="7">
        <v>2026715</v>
      </c>
      <c r="E83721" s="7">
        <v>2749848</v>
      </c>
    </row>
    <row r="83722" spans="1:5" x14ac:dyDescent="0.25">
      <c r="A83722" s="8">
        <v>44914</v>
      </c>
      <c r="B83722" s="3">
        <v>400</v>
      </c>
      <c r="C83722" s="7">
        <v>738183</v>
      </c>
      <c r="D83722" s="7">
        <v>2035997</v>
      </c>
      <c r="E83722" s="7">
        <v>2774180</v>
      </c>
    </row>
    <row r="83723" spans="1:5" x14ac:dyDescent="0.25">
      <c r="A83723" s="8">
        <v>44914</v>
      </c>
      <c r="B83723" s="3">
        <v>500</v>
      </c>
      <c r="C83723" s="7">
        <v>744581</v>
      </c>
      <c r="D83723" s="7">
        <v>2142077</v>
      </c>
      <c r="E83723" s="7">
        <v>2886658</v>
      </c>
    </row>
    <row r="83724" spans="1:5" x14ac:dyDescent="0.25">
      <c r="A83724" s="8">
        <v>44914</v>
      </c>
      <c r="B83724" s="3">
        <v>600</v>
      </c>
      <c r="C83724" s="7">
        <v>777009</v>
      </c>
      <c r="D83724" s="7">
        <v>2255697</v>
      </c>
      <c r="E83724" s="7">
        <v>3032706</v>
      </c>
    </row>
    <row r="83725" spans="1:5" x14ac:dyDescent="0.25">
      <c r="A83725" s="8">
        <v>44914</v>
      </c>
      <c r="B83725" s="3">
        <v>700</v>
      </c>
      <c r="C83725" s="7">
        <v>844381</v>
      </c>
      <c r="D83725" s="7">
        <v>2445524</v>
      </c>
      <c r="E83725" s="7">
        <v>3289905</v>
      </c>
    </row>
    <row r="83726" spans="1:5" x14ac:dyDescent="0.25">
      <c r="A83726" s="8">
        <v>44914</v>
      </c>
      <c r="B83726" s="3">
        <v>800</v>
      </c>
      <c r="C83726" s="7">
        <v>879107</v>
      </c>
      <c r="D83726" s="7">
        <v>2578974</v>
      </c>
      <c r="E83726" s="7">
        <v>3458081</v>
      </c>
    </row>
    <row r="83727" spans="1:5" x14ac:dyDescent="0.25">
      <c r="A83727" s="8">
        <v>44914</v>
      </c>
      <c r="B83727" s="3">
        <v>900</v>
      </c>
      <c r="C83727" s="7">
        <v>852291</v>
      </c>
      <c r="D83727" s="7">
        <v>2658534</v>
      </c>
      <c r="E83727" s="7">
        <v>3510825</v>
      </c>
    </row>
    <row r="83728" spans="1:5" x14ac:dyDescent="0.25">
      <c r="A83728" s="8">
        <v>44914</v>
      </c>
      <c r="B83728" s="3">
        <v>1000</v>
      </c>
      <c r="C83728" s="7">
        <v>799811</v>
      </c>
      <c r="D83728" s="7">
        <v>2721246</v>
      </c>
      <c r="E83728" s="7">
        <v>3521057</v>
      </c>
    </row>
    <row r="83729" spans="1:5" x14ac:dyDescent="0.25">
      <c r="A83729" s="8">
        <v>44914</v>
      </c>
      <c r="B83729" s="3">
        <v>1100</v>
      </c>
      <c r="C83729" s="7">
        <v>777790</v>
      </c>
      <c r="D83729" s="7">
        <v>2719851</v>
      </c>
      <c r="E83729" s="7">
        <v>3497641</v>
      </c>
    </row>
    <row r="83730" spans="1:5" x14ac:dyDescent="0.25">
      <c r="A83730" s="8">
        <v>44914</v>
      </c>
      <c r="B83730" s="3">
        <v>1200</v>
      </c>
      <c r="C83730" s="7">
        <v>766671</v>
      </c>
      <c r="D83730" s="7">
        <v>2613655</v>
      </c>
      <c r="E83730" s="7">
        <v>3380326</v>
      </c>
    </row>
    <row r="83731" spans="1:5" x14ac:dyDescent="0.25">
      <c r="A83731" s="8">
        <v>44914</v>
      </c>
      <c r="B83731" s="3">
        <v>1300</v>
      </c>
      <c r="C83731" s="7">
        <v>775763</v>
      </c>
      <c r="D83731" s="7">
        <v>2575042</v>
      </c>
      <c r="E83731" s="7">
        <v>3350805</v>
      </c>
    </row>
    <row r="83732" spans="1:5" x14ac:dyDescent="0.25">
      <c r="A83732" s="8">
        <v>44914</v>
      </c>
      <c r="B83732" s="3">
        <v>1400</v>
      </c>
      <c r="C83732" s="7">
        <v>805184</v>
      </c>
      <c r="D83732" s="7">
        <v>2530280</v>
      </c>
      <c r="E83732" s="7">
        <v>3335464</v>
      </c>
    </row>
    <row r="83733" spans="1:5" x14ac:dyDescent="0.25">
      <c r="A83733" s="8">
        <v>44914</v>
      </c>
      <c r="B83733" s="3">
        <v>1500</v>
      </c>
      <c r="C83733" s="7">
        <v>828782</v>
      </c>
      <c r="D83733" s="7">
        <v>2455119</v>
      </c>
      <c r="E83733" s="7">
        <v>3283901</v>
      </c>
    </row>
    <row r="83734" spans="1:5" x14ac:dyDescent="0.25">
      <c r="A83734" s="8">
        <v>44914</v>
      </c>
      <c r="B83734" s="3">
        <v>1600</v>
      </c>
      <c r="C83734" s="7">
        <v>809181</v>
      </c>
      <c r="D83734" s="7">
        <v>2407085</v>
      </c>
      <c r="E83734" s="7">
        <v>3216266</v>
      </c>
    </row>
    <row r="83735" spans="1:5" x14ac:dyDescent="0.25">
      <c r="A83735" s="8">
        <v>44914</v>
      </c>
      <c r="B83735" s="3">
        <v>1700</v>
      </c>
      <c r="C83735" s="7">
        <v>874216</v>
      </c>
      <c r="D83735" s="7">
        <v>2354954</v>
      </c>
      <c r="E83735" s="7">
        <v>3229170</v>
      </c>
    </row>
    <row r="83736" spans="1:5" x14ac:dyDescent="0.25">
      <c r="A83736" s="8">
        <v>44914</v>
      </c>
      <c r="B83736" s="3">
        <v>1800</v>
      </c>
      <c r="C83736" s="7">
        <v>964036</v>
      </c>
      <c r="D83736" s="7">
        <v>2380201</v>
      </c>
      <c r="E83736" s="7">
        <v>3344237</v>
      </c>
    </row>
    <row r="83737" spans="1:5" x14ac:dyDescent="0.25">
      <c r="A83737" s="8">
        <v>44914</v>
      </c>
      <c r="B83737" s="3">
        <v>1900</v>
      </c>
      <c r="C83737" s="7">
        <v>997374</v>
      </c>
      <c r="D83737" s="7">
        <v>2363044</v>
      </c>
      <c r="E83737" s="7">
        <v>3360418</v>
      </c>
    </row>
    <row r="83738" spans="1:5" x14ac:dyDescent="0.25">
      <c r="A83738" s="8">
        <v>44914</v>
      </c>
      <c r="B83738" s="3">
        <v>2000</v>
      </c>
      <c r="C83738" s="7">
        <v>1004043</v>
      </c>
      <c r="D83738" s="7">
        <v>2330100</v>
      </c>
      <c r="E83738" s="7">
        <v>3334143</v>
      </c>
    </row>
    <row r="83739" spans="1:5" x14ac:dyDescent="0.25">
      <c r="A83739" s="8">
        <v>44914</v>
      </c>
      <c r="B83739" s="3">
        <v>2100</v>
      </c>
      <c r="C83739" s="7">
        <v>993483</v>
      </c>
      <c r="D83739" s="7">
        <v>2284083</v>
      </c>
      <c r="E83739" s="7">
        <v>3277566</v>
      </c>
    </row>
    <row r="83740" spans="1:5" x14ac:dyDescent="0.25">
      <c r="A83740" s="8">
        <v>44914</v>
      </c>
      <c r="B83740" s="3">
        <v>2200</v>
      </c>
      <c r="C83740" s="7">
        <v>939289</v>
      </c>
      <c r="D83740" s="7">
        <v>2330941</v>
      </c>
      <c r="E83740" s="7">
        <v>3270230</v>
      </c>
    </row>
    <row r="83741" spans="1:5" x14ac:dyDescent="0.25">
      <c r="A83741" s="8">
        <v>44914</v>
      </c>
      <c r="B83741" s="3">
        <v>2300</v>
      </c>
      <c r="C83741" s="7">
        <v>887979</v>
      </c>
      <c r="D83741" s="7">
        <v>2232516</v>
      </c>
      <c r="E83741" s="7">
        <v>3120495</v>
      </c>
    </row>
    <row r="83742" spans="1:5" x14ac:dyDescent="0.25">
      <c r="A83742" s="8">
        <v>44914</v>
      </c>
      <c r="B83742" s="3">
        <v>2400</v>
      </c>
      <c r="C83742" s="7">
        <v>803193</v>
      </c>
      <c r="D83742" s="7">
        <v>2279105</v>
      </c>
      <c r="E83742" s="7">
        <v>3082298</v>
      </c>
    </row>
    <row r="83743" spans="1:5" x14ac:dyDescent="0.25">
      <c r="A83743" s="8">
        <v>44915</v>
      </c>
      <c r="B83743" s="3">
        <v>100</v>
      </c>
      <c r="C83743" s="7">
        <v>785367</v>
      </c>
      <c r="D83743" s="7">
        <v>2236627</v>
      </c>
      <c r="E83743" s="7">
        <v>3021994</v>
      </c>
    </row>
    <row r="83744" spans="1:5" x14ac:dyDescent="0.25">
      <c r="A83744" s="8">
        <v>44915</v>
      </c>
      <c r="B83744" s="3">
        <v>200</v>
      </c>
      <c r="C83744" s="7">
        <v>762727</v>
      </c>
      <c r="D83744" s="7">
        <v>2213475</v>
      </c>
      <c r="E83744" s="7">
        <v>2976202</v>
      </c>
    </row>
    <row r="83745" spans="1:5" x14ac:dyDescent="0.25">
      <c r="A83745" s="8">
        <v>44915</v>
      </c>
      <c r="B83745" s="3">
        <v>300</v>
      </c>
      <c r="C83745" s="7">
        <v>735274</v>
      </c>
      <c r="D83745" s="7">
        <v>2220948</v>
      </c>
      <c r="E83745" s="7">
        <v>2956222</v>
      </c>
    </row>
    <row r="83746" spans="1:5" x14ac:dyDescent="0.25">
      <c r="A83746" s="8">
        <v>44915</v>
      </c>
      <c r="B83746" s="3">
        <v>400</v>
      </c>
      <c r="C83746" s="7">
        <v>744980</v>
      </c>
      <c r="D83746" s="7">
        <v>2268131</v>
      </c>
      <c r="E83746" s="7">
        <v>3013111</v>
      </c>
    </row>
    <row r="83747" spans="1:5" x14ac:dyDescent="0.25">
      <c r="A83747" s="8">
        <v>44915</v>
      </c>
      <c r="B83747" s="3">
        <v>500</v>
      </c>
      <c r="C83747" s="7">
        <v>728739</v>
      </c>
      <c r="D83747" s="7">
        <v>2286739</v>
      </c>
      <c r="E83747" s="7">
        <v>3015478</v>
      </c>
    </row>
    <row r="83748" spans="1:5" x14ac:dyDescent="0.25">
      <c r="A83748" s="8">
        <v>44915</v>
      </c>
      <c r="B83748" s="3">
        <v>600</v>
      </c>
      <c r="C83748" s="7">
        <v>760439</v>
      </c>
      <c r="D83748" s="7">
        <v>2418877</v>
      </c>
      <c r="E83748" s="7">
        <v>3179316</v>
      </c>
    </row>
    <row r="83749" spans="1:5" x14ac:dyDescent="0.25">
      <c r="A83749" s="8">
        <v>44915</v>
      </c>
      <c r="B83749" s="3">
        <v>700</v>
      </c>
      <c r="C83749" s="7">
        <v>828521</v>
      </c>
      <c r="D83749" s="7">
        <v>2552082</v>
      </c>
      <c r="E83749" s="7">
        <v>3380603</v>
      </c>
    </row>
    <row r="83750" spans="1:5" x14ac:dyDescent="0.25">
      <c r="A83750" s="8">
        <v>44915</v>
      </c>
      <c r="B83750" s="3">
        <v>800</v>
      </c>
      <c r="C83750" s="7">
        <v>848426</v>
      </c>
      <c r="D83750" s="7">
        <v>2689616</v>
      </c>
      <c r="E83750" s="7">
        <v>3538042</v>
      </c>
    </row>
    <row r="83751" spans="1:5" x14ac:dyDescent="0.25">
      <c r="A83751" s="8">
        <v>44915</v>
      </c>
      <c r="B83751" s="3">
        <v>900</v>
      </c>
      <c r="C83751" s="7">
        <v>852349</v>
      </c>
      <c r="D83751" s="7">
        <v>2690064</v>
      </c>
      <c r="E83751" s="7">
        <v>3542413</v>
      </c>
    </row>
    <row r="83752" spans="1:5" x14ac:dyDescent="0.25">
      <c r="A83752" s="8">
        <v>44915</v>
      </c>
      <c r="B83752" s="3">
        <v>1000</v>
      </c>
      <c r="C83752" s="7">
        <v>833704</v>
      </c>
      <c r="D83752" s="7">
        <v>2699540</v>
      </c>
      <c r="E83752" s="7">
        <v>3533244</v>
      </c>
    </row>
    <row r="83753" spans="1:5" x14ac:dyDescent="0.25">
      <c r="A83753" s="8">
        <v>44915</v>
      </c>
      <c r="B83753" s="3">
        <v>1100</v>
      </c>
      <c r="C83753" s="7">
        <v>770235</v>
      </c>
      <c r="D83753" s="7">
        <v>2657727</v>
      </c>
      <c r="E83753" s="7">
        <v>3427962</v>
      </c>
    </row>
    <row r="83754" spans="1:5" x14ac:dyDescent="0.25">
      <c r="A83754" s="8">
        <v>44915</v>
      </c>
      <c r="B83754" s="3">
        <v>1200</v>
      </c>
      <c r="C83754" s="7">
        <v>739247</v>
      </c>
      <c r="D83754" s="7">
        <v>2654542</v>
      </c>
      <c r="E83754" s="7">
        <v>3393789</v>
      </c>
    </row>
    <row r="83755" spans="1:5" x14ac:dyDescent="0.25">
      <c r="A83755" s="8">
        <v>44915</v>
      </c>
      <c r="B83755" s="3">
        <v>1300</v>
      </c>
      <c r="C83755" s="7">
        <v>740431</v>
      </c>
      <c r="D83755" s="7">
        <v>2621043</v>
      </c>
      <c r="E83755" s="7">
        <v>3361474</v>
      </c>
    </row>
    <row r="83756" spans="1:5" x14ac:dyDescent="0.25">
      <c r="A83756" s="8">
        <v>44915</v>
      </c>
      <c r="B83756" s="3">
        <v>1400</v>
      </c>
      <c r="C83756" s="7">
        <v>712134</v>
      </c>
      <c r="D83756" s="7">
        <v>2624108</v>
      </c>
      <c r="E83756" s="7">
        <v>3336242</v>
      </c>
    </row>
    <row r="83757" spans="1:5" x14ac:dyDescent="0.25">
      <c r="A83757" s="8">
        <v>44915</v>
      </c>
      <c r="B83757" s="3">
        <v>1500</v>
      </c>
      <c r="C83757" s="7">
        <v>674980</v>
      </c>
      <c r="D83757" s="7">
        <v>2568895</v>
      </c>
      <c r="E83757" s="7">
        <v>3243875</v>
      </c>
    </row>
    <row r="83758" spans="1:5" x14ac:dyDescent="0.25">
      <c r="A83758" s="8">
        <v>44915</v>
      </c>
      <c r="B83758" s="3">
        <v>1600</v>
      </c>
      <c r="C83758" s="7">
        <v>675357</v>
      </c>
      <c r="D83758" s="7">
        <v>2491920</v>
      </c>
      <c r="E83758" s="7">
        <v>3167277</v>
      </c>
    </row>
    <row r="83759" spans="1:5" x14ac:dyDescent="0.25">
      <c r="A83759" s="8">
        <v>44915</v>
      </c>
      <c r="B83759" s="3">
        <v>1700</v>
      </c>
      <c r="C83759" s="7">
        <v>715096</v>
      </c>
      <c r="D83759" s="7">
        <v>2419064</v>
      </c>
      <c r="E83759" s="7">
        <v>3134160</v>
      </c>
    </row>
    <row r="83760" spans="1:5" x14ac:dyDescent="0.25">
      <c r="A83760" s="8">
        <v>44915</v>
      </c>
      <c r="B83760" s="3">
        <v>1800</v>
      </c>
      <c r="C83760" s="7">
        <v>858084</v>
      </c>
      <c r="D83760" s="7">
        <v>2425301</v>
      </c>
      <c r="E83760" s="7">
        <v>3283385</v>
      </c>
    </row>
    <row r="83761" spans="1:5" x14ac:dyDescent="0.25">
      <c r="A83761" s="8">
        <v>44915</v>
      </c>
      <c r="B83761" s="3">
        <v>1900</v>
      </c>
      <c r="C83761" s="7">
        <v>874411</v>
      </c>
      <c r="D83761" s="7">
        <v>2460086</v>
      </c>
      <c r="E83761" s="7">
        <v>3334497</v>
      </c>
    </row>
    <row r="83762" spans="1:5" x14ac:dyDescent="0.25">
      <c r="A83762" s="8">
        <v>44915</v>
      </c>
      <c r="B83762" s="3">
        <v>2000</v>
      </c>
      <c r="C83762" s="7">
        <v>891543</v>
      </c>
      <c r="D83762" s="7">
        <v>2448417</v>
      </c>
      <c r="E83762" s="7">
        <v>3339960</v>
      </c>
    </row>
    <row r="83763" spans="1:5" x14ac:dyDescent="0.25">
      <c r="A83763" s="8">
        <v>44915</v>
      </c>
      <c r="B83763" s="3">
        <v>2100</v>
      </c>
      <c r="C83763" s="7">
        <v>879702</v>
      </c>
      <c r="D83763" s="7">
        <v>2411739</v>
      </c>
      <c r="E83763" s="7">
        <v>3291441</v>
      </c>
    </row>
    <row r="83764" spans="1:5" x14ac:dyDescent="0.25">
      <c r="A83764" s="8">
        <v>44915</v>
      </c>
      <c r="B83764" s="3">
        <v>2200</v>
      </c>
      <c r="C83764" s="7">
        <v>860819</v>
      </c>
      <c r="D83764" s="7">
        <v>2357204</v>
      </c>
      <c r="E83764" s="7">
        <v>3218023</v>
      </c>
    </row>
    <row r="83765" spans="1:5" x14ac:dyDescent="0.25">
      <c r="A83765" s="8">
        <v>44915</v>
      </c>
      <c r="B83765" s="3">
        <v>2300</v>
      </c>
      <c r="C83765" s="7">
        <v>841478</v>
      </c>
      <c r="D83765" s="7">
        <v>2252721</v>
      </c>
      <c r="E83765" s="7">
        <v>3094199</v>
      </c>
    </row>
    <row r="83766" spans="1:5" x14ac:dyDescent="0.25">
      <c r="A83766" s="8">
        <v>44915</v>
      </c>
      <c r="B83766" s="3">
        <v>2400</v>
      </c>
      <c r="C83766" s="7">
        <v>766054</v>
      </c>
      <c r="D83766" s="7">
        <v>2248857</v>
      </c>
      <c r="E83766" s="7">
        <v>3014911</v>
      </c>
    </row>
    <row r="83767" spans="1:5" x14ac:dyDescent="0.25">
      <c r="A83767" s="8">
        <v>44916</v>
      </c>
      <c r="B83767" s="3">
        <v>100</v>
      </c>
      <c r="C83767" s="7">
        <v>731715</v>
      </c>
      <c r="D83767" s="7">
        <v>2189270</v>
      </c>
      <c r="E83767" s="7">
        <v>2920985</v>
      </c>
    </row>
    <row r="83768" spans="1:5" x14ac:dyDescent="0.25">
      <c r="A83768" s="8">
        <v>44916</v>
      </c>
      <c r="B83768" s="3">
        <v>200</v>
      </c>
      <c r="C83768" s="7">
        <v>732727</v>
      </c>
      <c r="D83768" s="7">
        <v>2173418</v>
      </c>
      <c r="E83768" s="7">
        <v>2906145</v>
      </c>
    </row>
    <row r="83769" spans="1:5" x14ac:dyDescent="0.25">
      <c r="A83769" s="8">
        <v>44916</v>
      </c>
      <c r="B83769" s="3">
        <v>300</v>
      </c>
      <c r="C83769" s="7">
        <v>740680</v>
      </c>
      <c r="D83769" s="7">
        <v>2188078</v>
      </c>
      <c r="E83769" s="7">
        <v>2928758</v>
      </c>
    </row>
    <row r="83770" spans="1:5" x14ac:dyDescent="0.25">
      <c r="A83770" s="8">
        <v>44916</v>
      </c>
      <c r="B83770" s="3">
        <v>400</v>
      </c>
      <c r="C83770" s="7">
        <v>741778</v>
      </c>
      <c r="D83770" s="7">
        <v>2189678</v>
      </c>
      <c r="E83770" s="7">
        <v>2931456</v>
      </c>
    </row>
    <row r="83771" spans="1:5" x14ac:dyDescent="0.25">
      <c r="A83771" s="8">
        <v>44916</v>
      </c>
      <c r="B83771" s="3">
        <v>500</v>
      </c>
      <c r="C83771" s="7">
        <v>744976</v>
      </c>
      <c r="D83771" s="7">
        <v>2175939</v>
      </c>
      <c r="E83771" s="7">
        <v>2920915</v>
      </c>
    </row>
    <row r="83772" spans="1:5" x14ac:dyDescent="0.25">
      <c r="A83772" s="8">
        <v>44916</v>
      </c>
      <c r="B83772" s="3">
        <v>600</v>
      </c>
      <c r="C83772" s="7">
        <v>797140</v>
      </c>
      <c r="D83772" s="7">
        <v>2243907</v>
      </c>
      <c r="E83772" s="7">
        <v>3041047</v>
      </c>
    </row>
    <row r="83773" spans="1:5" x14ac:dyDescent="0.25">
      <c r="A83773" s="8">
        <v>44916</v>
      </c>
      <c r="B83773" s="3">
        <v>700</v>
      </c>
      <c r="C83773" s="7">
        <v>839760</v>
      </c>
      <c r="D83773" s="7">
        <v>2490911</v>
      </c>
      <c r="E83773" s="7">
        <v>3330671</v>
      </c>
    </row>
    <row r="83774" spans="1:5" x14ac:dyDescent="0.25">
      <c r="A83774" s="8">
        <v>44916</v>
      </c>
      <c r="B83774" s="3">
        <v>800</v>
      </c>
      <c r="C83774" s="7">
        <v>891276</v>
      </c>
      <c r="D83774" s="7">
        <v>2534483</v>
      </c>
      <c r="E83774" s="7">
        <v>3425759</v>
      </c>
    </row>
    <row r="83775" spans="1:5" x14ac:dyDescent="0.25">
      <c r="A83775" s="8">
        <v>44916</v>
      </c>
      <c r="B83775" s="3">
        <v>900</v>
      </c>
      <c r="C83775" s="7">
        <v>930707</v>
      </c>
      <c r="D83775" s="7">
        <v>2530240</v>
      </c>
      <c r="E83775" s="7">
        <v>3460947</v>
      </c>
    </row>
    <row r="83776" spans="1:5" x14ac:dyDescent="0.25">
      <c r="A83776" s="8">
        <v>44916</v>
      </c>
      <c r="B83776" s="3">
        <v>1000</v>
      </c>
      <c r="C83776" s="7">
        <v>842278</v>
      </c>
      <c r="D83776" s="7">
        <v>2582427</v>
      </c>
      <c r="E83776" s="7">
        <v>3424705</v>
      </c>
    </row>
    <row r="83777" spans="1:5" x14ac:dyDescent="0.25">
      <c r="A83777" s="8">
        <v>44916</v>
      </c>
      <c r="B83777" s="3">
        <v>1100</v>
      </c>
      <c r="C83777" s="7">
        <v>768571</v>
      </c>
      <c r="D83777" s="7">
        <v>2594731</v>
      </c>
      <c r="E83777" s="7">
        <v>3363302</v>
      </c>
    </row>
    <row r="83778" spans="1:5" x14ac:dyDescent="0.25">
      <c r="A83778" s="8">
        <v>44916</v>
      </c>
      <c r="B83778" s="3">
        <v>1200</v>
      </c>
      <c r="C83778" s="7">
        <v>715450</v>
      </c>
      <c r="D83778" s="7">
        <v>2574469</v>
      </c>
      <c r="E83778" s="7">
        <v>3289919</v>
      </c>
    </row>
    <row r="83779" spans="1:5" x14ac:dyDescent="0.25">
      <c r="A83779" s="8">
        <v>44916</v>
      </c>
      <c r="B83779" s="3">
        <v>1300</v>
      </c>
      <c r="C83779" s="7">
        <v>675786</v>
      </c>
      <c r="D83779" s="7">
        <v>2510169</v>
      </c>
      <c r="E83779" s="7">
        <v>3185955</v>
      </c>
    </row>
    <row r="83780" spans="1:5" x14ac:dyDescent="0.25">
      <c r="A83780" s="8">
        <v>44916</v>
      </c>
      <c r="B83780" s="3">
        <v>1400</v>
      </c>
      <c r="C83780" s="7">
        <v>664477</v>
      </c>
      <c r="D83780" s="7">
        <v>2474581</v>
      </c>
      <c r="E83780" s="7">
        <v>3139058</v>
      </c>
    </row>
    <row r="83781" spans="1:5" x14ac:dyDescent="0.25">
      <c r="A83781" s="8">
        <v>44916</v>
      </c>
      <c r="B83781" s="3">
        <v>1500</v>
      </c>
      <c r="C83781" s="7">
        <v>661498</v>
      </c>
      <c r="D83781" s="7">
        <v>2392771</v>
      </c>
      <c r="E83781" s="7">
        <v>3054269</v>
      </c>
    </row>
    <row r="83782" spans="1:5" x14ac:dyDescent="0.25">
      <c r="A83782" s="8">
        <v>44916</v>
      </c>
      <c r="B83782" s="3">
        <v>1600</v>
      </c>
      <c r="C83782" s="7">
        <v>670141</v>
      </c>
      <c r="D83782" s="7">
        <v>2369045</v>
      </c>
      <c r="E83782" s="7">
        <v>3039186</v>
      </c>
    </row>
    <row r="83783" spans="1:5" x14ac:dyDescent="0.25">
      <c r="A83783" s="8">
        <v>44916</v>
      </c>
      <c r="B83783" s="3">
        <v>1700</v>
      </c>
      <c r="C83783" s="7">
        <v>727319</v>
      </c>
      <c r="D83783" s="7">
        <v>2342684</v>
      </c>
      <c r="E83783" s="7">
        <v>3070003</v>
      </c>
    </row>
    <row r="83784" spans="1:5" x14ac:dyDescent="0.25">
      <c r="A83784" s="8">
        <v>44916</v>
      </c>
      <c r="B83784" s="3">
        <v>1800</v>
      </c>
      <c r="C83784" s="7">
        <v>849090</v>
      </c>
      <c r="D83784" s="7">
        <v>2313998</v>
      </c>
      <c r="E83784" s="7">
        <v>3163088</v>
      </c>
    </row>
    <row r="83785" spans="1:5" x14ac:dyDescent="0.25">
      <c r="A83785" s="8">
        <v>44916</v>
      </c>
      <c r="B83785" s="3">
        <v>1900</v>
      </c>
      <c r="C83785" s="7">
        <v>867049</v>
      </c>
      <c r="D83785" s="7">
        <v>2323178</v>
      </c>
      <c r="E83785" s="7">
        <v>3190227</v>
      </c>
    </row>
    <row r="83786" spans="1:5" x14ac:dyDescent="0.25">
      <c r="A83786" s="8">
        <v>44916</v>
      </c>
      <c r="B83786" s="3">
        <v>2000</v>
      </c>
      <c r="C83786" s="7">
        <v>845030</v>
      </c>
      <c r="D83786" s="7">
        <v>2297199</v>
      </c>
      <c r="E83786" s="7">
        <v>3142229</v>
      </c>
    </row>
    <row r="83787" spans="1:5" x14ac:dyDescent="0.25">
      <c r="A83787" s="8">
        <v>44916</v>
      </c>
      <c r="B83787" s="3">
        <v>2100</v>
      </c>
      <c r="C83787" s="7">
        <v>859958</v>
      </c>
      <c r="D83787" s="7">
        <v>2242255</v>
      </c>
      <c r="E83787" s="7">
        <v>3102213</v>
      </c>
    </row>
    <row r="83788" spans="1:5" x14ac:dyDescent="0.25">
      <c r="A83788" s="8">
        <v>44916</v>
      </c>
      <c r="B83788" s="3">
        <v>2200</v>
      </c>
      <c r="C83788" s="7">
        <v>794418</v>
      </c>
      <c r="D83788" s="7">
        <v>2297126</v>
      </c>
      <c r="E83788" s="7">
        <v>3091544</v>
      </c>
    </row>
    <row r="83789" spans="1:5" x14ac:dyDescent="0.25">
      <c r="A83789" s="8">
        <v>44916</v>
      </c>
      <c r="B83789" s="3">
        <v>2300</v>
      </c>
      <c r="C83789" s="7">
        <v>768131</v>
      </c>
      <c r="D83789" s="7">
        <v>2155351</v>
      </c>
      <c r="E83789" s="7">
        <v>2923482</v>
      </c>
    </row>
    <row r="83790" spans="1:5" x14ac:dyDescent="0.25">
      <c r="A83790" s="8">
        <v>44916</v>
      </c>
      <c r="B83790" s="3">
        <v>2400</v>
      </c>
      <c r="C83790" s="7">
        <v>721840</v>
      </c>
      <c r="D83790" s="7">
        <v>2086073</v>
      </c>
      <c r="E83790" s="7">
        <v>2807913</v>
      </c>
    </row>
    <row r="83791" spans="1:5" x14ac:dyDescent="0.25">
      <c r="A83791" s="8">
        <v>44917</v>
      </c>
      <c r="B83791" s="3">
        <v>100</v>
      </c>
      <c r="C83791" s="7">
        <v>665243</v>
      </c>
      <c r="D83791" s="7">
        <v>2074131</v>
      </c>
      <c r="E83791" s="7">
        <v>2739374</v>
      </c>
    </row>
    <row r="83792" spans="1:5" x14ac:dyDescent="0.25">
      <c r="A83792" s="8">
        <v>44917</v>
      </c>
      <c r="B83792" s="3">
        <v>200</v>
      </c>
      <c r="C83792" s="7">
        <v>635662</v>
      </c>
      <c r="D83792" s="7">
        <v>2060151</v>
      </c>
      <c r="E83792" s="7">
        <v>2695813</v>
      </c>
    </row>
    <row r="83793" spans="1:5" x14ac:dyDescent="0.25">
      <c r="A83793" s="8">
        <v>44917</v>
      </c>
      <c r="B83793" s="3">
        <v>300</v>
      </c>
      <c r="C83793" s="7">
        <v>624406</v>
      </c>
      <c r="D83793" s="7">
        <v>2048199</v>
      </c>
      <c r="E83793" s="7">
        <v>2672605</v>
      </c>
    </row>
    <row r="83794" spans="1:5" x14ac:dyDescent="0.25">
      <c r="A83794" s="8">
        <v>44917</v>
      </c>
      <c r="B83794" s="3">
        <v>400</v>
      </c>
      <c r="C83794" s="7">
        <v>596579</v>
      </c>
      <c r="D83794" s="7">
        <v>2075666</v>
      </c>
      <c r="E83794" s="7">
        <v>2672245</v>
      </c>
    </row>
    <row r="83795" spans="1:5" x14ac:dyDescent="0.25">
      <c r="A83795" s="8">
        <v>44917</v>
      </c>
      <c r="B83795" s="3">
        <v>500</v>
      </c>
      <c r="C83795" s="7">
        <v>580426</v>
      </c>
      <c r="D83795" s="7">
        <v>2098112</v>
      </c>
      <c r="E83795" s="7">
        <v>2678538</v>
      </c>
    </row>
    <row r="83796" spans="1:5" x14ac:dyDescent="0.25">
      <c r="A83796" s="8">
        <v>44917</v>
      </c>
      <c r="B83796" s="3">
        <v>600</v>
      </c>
      <c r="C83796" s="7">
        <v>608233</v>
      </c>
      <c r="D83796" s="7">
        <v>2223390</v>
      </c>
      <c r="E83796" s="7">
        <v>2831623</v>
      </c>
    </row>
    <row r="83797" spans="1:5" x14ac:dyDescent="0.25">
      <c r="A83797" s="8">
        <v>44917</v>
      </c>
      <c r="B83797" s="3">
        <v>700</v>
      </c>
      <c r="C83797" s="7">
        <v>670148</v>
      </c>
      <c r="D83797" s="7">
        <v>2233463</v>
      </c>
      <c r="E83797" s="7">
        <v>2903611</v>
      </c>
    </row>
    <row r="83798" spans="1:5" x14ac:dyDescent="0.25">
      <c r="A83798" s="8">
        <v>44917</v>
      </c>
      <c r="B83798" s="3">
        <v>800</v>
      </c>
      <c r="C83798" s="7">
        <v>692607</v>
      </c>
      <c r="D83798" s="7">
        <v>2446096</v>
      </c>
      <c r="E83798" s="7">
        <v>3138703</v>
      </c>
    </row>
    <row r="83799" spans="1:5" x14ac:dyDescent="0.25">
      <c r="A83799" s="8">
        <v>44917</v>
      </c>
      <c r="B83799" s="3">
        <v>900</v>
      </c>
      <c r="C83799" s="7">
        <v>722538</v>
      </c>
      <c r="D83799" s="7">
        <v>2391858</v>
      </c>
      <c r="E83799" s="7">
        <v>3114396</v>
      </c>
    </row>
    <row r="83800" spans="1:5" x14ac:dyDescent="0.25">
      <c r="A83800" s="8">
        <v>44917</v>
      </c>
      <c r="B83800" s="3">
        <v>1000</v>
      </c>
      <c r="C83800" s="7">
        <v>728848</v>
      </c>
      <c r="D83800" s="7">
        <v>2446416</v>
      </c>
      <c r="E83800" s="7">
        <v>3175264</v>
      </c>
    </row>
    <row r="83801" spans="1:5" x14ac:dyDescent="0.25">
      <c r="A83801" s="8">
        <v>44917</v>
      </c>
      <c r="B83801" s="3">
        <v>1100</v>
      </c>
      <c r="C83801" s="7">
        <v>713981</v>
      </c>
      <c r="D83801" s="7">
        <v>2413654</v>
      </c>
      <c r="E83801" s="7">
        <v>3127635</v>
      </c>
    </row>
    <row r="83802" spans="1:5" x14ac:dyDescent="0.25">
      <c r="A83802" s="8">
        <v>44917</v>
      </c>
      <c r="B83802" s="3">
        <v>1200</v>
      </c>
      <c r="C83802" s="7">
        <v>706153</v>
      </c>
      <c r="D83802" s="7">
        <v>2391036</v>
      </c>
      <c r="E83802" s="7">
        <v>3097189</v>
      </c>
    </row>
    <row r="83803" spans="1:5" x14ac:dyDescent="0.25">
      <c r="A83803" s="8">
        <v>44917</v>
      </c>
      <c r="B83803" s="3">
        <v>1300</v>
      </c>
      <c r="C83803" s="7">
        <v>684048</v>
      </c>
      <c r="D83803" s="7">
        <v>2436825</v>
      </c>
      <c r="E83803" s="7">
        <v>3120873</v>
      </c>
    </row>
    <row r="83804" spans="1:5" x14ac:dyDescent="0.25">
      <c r="A83804" s="8">
        <v>44917</v>
      </c>
      <c r="B83804" s="3">
        <v>1400</v>
      </c>
      <c r="C83804" s="7">
        <v>694034</v>
      </c>
      <c r="D83804" s="7">
        <v>2426398</v>
      </c>
      <c r="E83804" s="7">
        <v>3120432</v>
      </c>
    </row>
    <row r="83805" spans="1:5" x14ac:dyDescent="0.25">
      <c r="A83805" s="8">
        <v>44917</v>
      </c>
      <c r="B83805" s="3">
        <v>1500</v>
      </c>
      <c r="C83805" s="7">
        <v>672008</v>
      </c>
      <c r="D83805" s="7">
        <v>2402302</v>
      </c>
      <c r="E83805" s="7">
        <v>3074310</v>
      </c>
    </row>
    <row r="83806" spans="1:5" x14ac:dyDescent="0.25">
      <c r="A83806" s="8">
        <v>44917</v>
      </c>
      <c r="B83806" s="3">
        <v>1600</v>
      </c>
      <c r="C83806" s="7">
        <v>678375</v>
      </c>
      <c r="D83806" s="7">
        <v>2334187</v>
      </c>
      <c r="E83806" s="7">
        <v>3012562</v>
      </c>
    </row>
    <row r="83807" spans="1:5" x14ac:dyDescent="0.25">
      <c r="A83807" s="8">
        <v>44917</v>
      </c>
      <c r="B83807" s="3">
        <v>1700</v>
      </c>
      <c r="C83807" s="7">
        <v>737149</v>
      </c>
      <c r="D83807" s="7">
        <v>2325812</v>
      </c>
      <c r="E83807" s="7">
        <v>3062961</v>
      </c>
    </row>
    <row r="83808" spans="1:5" x14ac:dyDescent="0.25">
      <c r="A83808" s="8">
        <v>44917</v>
      </c>
      <c r="B83808" s="3">
        <v>1800</v>
      </c>
      <c r="C83808" s="7">
        <v>800453</v>
      </c>
      <c r="D83808" s="7">
        <v>2286494</v>
      </c>
      <c r="E83808" s="7">
        <v>3086947</v>
      </c>
    </row>
    <row r="83809" spans="1:5" x14ac:dyDescent="0.25">
      <c r="A83809" s="8">
        <v>44917</v>
      </c>
      <c r="B83809" s="3">
        <v>1900</v>
      </c>
      <c r="C83809" s="7">
        <v>842026</v>
      </c>
      <c r="D83809" s="7">
        <v>2184219</v>
      </c>
      <c r="E83809" s="7">
        <v>3026245</v>
      </c>
    </row>
    <row r="83810" spans="1:5" x14ac:dyDescent="0.25">
      <c r="A83810" s="8">
        <v>44917</v>
      </c>
      <c r="B83810" s="3">
        <v>2000</v>
      </c>
      <c r="C83810" s="7">
        <v>812051</v>
      </c>
      <c r="D83810" s="7">
        <v>2168189</v>
      </c>
      <c r="E83810" s="7">
        <v>2980240</v>
      </c>
    </row>
    <row r="83811" spans="1:5" x14ac:dyDescent="0.25">
      <c r="A83811" s="8">
        <v>44917</v>
      </c>
      <c r="B83811" s="3">
        <v>2100</v>
      </c>
      <c r="C83811" s="7">
        <v>776691</v>
      </c>
      <c r="D83811" s="7">
        <v>2160000</v>
      </c>
      <c r="E83811" s="7">
        <v>2936691</v>
      </c>
    </row>
    <row r="83812" spans="1:5" x14ac:dyDescent="0.25">
      <c r="A83812" s="8">
        <v>44917</v>
      </c>
      <c r="B83812" s="3">
        <v>2200</v>
      </c>
      <c r="C83812" s="7">
        <v>768869</v>
      </c>
      <c r="D83812" s="7">
        <v>2068643</v>
      </c>
      <c r="E83812" s="7">
        <v>2837512</v>
      </c>
    </row>
    <row r="83813" spans="1:5" x14ac:dyDescent="0.25">
      <c r="A83813" s="8">
        <v>44917</v>
      </c>
      <c r="B83813" s="3">
        <v>2300</v>
      </c>
      <c r="C83813" s="7">
        <v>694080</v>
      </c>
      <c r="D83813" s="7">
        <v>2091189</v>
      </c>
      <c r="E83813" s="7">
        <v>2785269</v>
      </c>
    </row>
    <row r="83814" spans="1:5" x14ac:dyDescent="0.25">
      <c r="A83814" s="8">
        <v>44917</v>
      </c>
      <c r="B83814" s="3">
        <v>2400</v>
      </c>
      <c r="C83814" s="7">
        <v>671075</v>
      </c>
      <c r="D83814" s="7">
        <v>1995299</v>
      </c>
      <c r="E83814" s="7">
        <v>2666374</v>
      </c>
    </row>
    <row r="83815" spans="1:5" x14ac:dyDescent="0.25">
      <c r="A83815" s="8">
        <v>44918</v>
      </c>
      <c r="B83815" s="3">
        <v>100</v>
      </c>
      <c r="C83815" s="7">
        <v>651871</v>
      </c>
      <c r="D83815" s="7">
        <v>1980110</v>
      </c>
      <c r="E83815" s="7">
        <v>2631981</v>
      </c>
    </row>
    <row r="83816" spans="1:5" x14ac:dyDescent="0.25">
      <c r="A83816" s="8">
        <v>44918</v>
      </c>
      <c r="B83816" s="3">
        <v>200</v>
      </c>
      <c r="C83816" s="7">
        <v>680179</v>
      </c>
      <c r="D83816" s="7">
        <v>1965537</v>
      </c>
      <c r="E83816" s="7">
        <v>2645716</v>
      </c>
    </row>
    <row r="83817" spans="1:5" x14ac:dyDescent="0.25">
      <c r="A83817" s="8">
        <v>44918</v>
      </c>
      <c r="B83817" s="3">
        <v>300</v>
      </c>
      <c r="C83817" s="7">
        <v>733975</v>
      </c>
      <c r="D83817" s="7">
        <v>2005421</v>
      </c>
      <c r="E83817" s="7">
        <v>2739396</v>
      </c>
    </row>
    <row r="83818" spans="1:5" x14ac:dyDescent="0.25">
      <c r="A83818" s="8">
        <v>44918</v>
      </c>
      <c r="B83818" s="3">
        <v>400</v>
      </c>
      <c r="C83818" s="7">
        <v>796646</v>
      </c>
      <c r="D83818" s="7">
        <v>2103798</v>
      </c>
      <c r="E83818" s="7">
        <v>2900444</v>
      </c>
    </row>
    <row r="83819" spans="1:5" x14ac:dyDescent="0.25">
      <c r="A83819" s="8">
        <v>44918</v>
      </c>
      <c r="B83819" s="3">
        <v>500</v>
      </c>
      <c r="C83819" s="7">
        <v>874679</v>
      </c>
      <c r="D83819" s="7">
        <v>2158416</v>
      </c>
      <c r="E83819" s="7">
        <v>3033095</v>
      </c>
    </row>
    <row r="83820" spans="1:5" x14ac:dyDescent="0.25">
      <c r="A83820" s="8">
        <v>44918</v>
      </c>
      <c r="B83820" s="3">
        <v>600</v>
      </c>
      <c r="C83820" s="7">
        <v>948719</v>
      </c>
      <c r="D83820" s="7">
        <v>2204741</v>
      </c>
      <c r="E83820" s="7">
        <v>3153460</v>
      </c>
    </row>
    <row r="83821" spans="1:5" x14ac:dyDescent="0.25">
      <c r="A83821" s="8">
        <v>44918</v>
      </c>
      <c r="B83821" s="3">
        <v>700</v>
      </c>
      <c r="C83821" s="7">
        <v>1054516</v>
      </c>
      <c r="D83821" s="7">
        <v>2203569</v>
      </c>
      <c r="E83821" s="7">
        <v>3258085</v>
      </c>
    </row>
    <row r="83822" spans="1:5" x14ac:dyDescent="0.25">
      <c r="A83822" s="8">
        <v>44918</v>
      </c>
      <c r="B83822" s="3">
        <v>800</v>
      </c>
      <c r="C83822" s="7">
        <v>1129751</v>
      </c>
      <c r="D83822" s="7">
        <v>2277650</v>
      </c>
      <c r="E83822" s="7">
        <v>3407401</v>
      </c>
    </row>
    <row r="83823" spans="1:5" x14ac:dyDescent="0.25">
      <c r="A83823" s="8">
        <v>44918</v>
      </c>
      <c r="B83823" s="3">
        <v>900</v>
      </c>
      <c r="C83823" s="7">
        <v>1207801</v>
      </c>
      <c r="D83823" s="7">
        <v>2293790</v>
      </c>
      <c r="E83823" s="7">
        <v>3501591</v>
      </c>
    </row>
    <row r="83824" spans="1:5" x14ac:dyDescent="0.25">
      <c r="A83824" s="8">
        <v>44918</v>
      </c>
      <c r="B83824" s="3">
        <v>1000</v>
      </c>
      <c r="C83824" s="7">
        <v>1252179</v>
      </c>
      <c r="D83824" s="7">
        <v>2351494</v>
      </c>
      <c r="E83824" s="7">
        <v>3603673</v>
      </c>
    </row>
    <row r="83825" spans="1:5" x14ac:dyDescent="0.25">
      <c r="A83825" s="8">
        <v>44918</v>
      </c>
      <c r="B83825" s="3">
        <v>1100</v>
      </c>
      <c r="C83825" s="7">
        <v>1306658</v>
      </c>
      <c r="D83825" s="7">
        <v>2376979</v>
      </c>
      <c r="E83825" s="7">
        <v>3683637</v>
      </c>
    </row>
    <row r="83826" spans="1:5" x14ac:dyDescent="0.25">
      <c r="A83826" s="8">
        <v>44918</v>
      </c>
      <c r="B83826" s="3">
        <v>1200</v>
      </c>
      <c r="C83826" s="7">
        <v>1336621</v>
      </c>
      <c r="D83826" s="7">
        <v>2311718</v>
      </c>
      <c r="E83826" s="7">
        <v>3648339</v>
      </c>
    </row>
    <row r="83827" spans="1:5" x14ac:dyDescent="0.25">
      <c r="A83827" s="8">
        <v>44918</v>
      </c>
      <c r="B83827" s="3">
        <v>1300</v>
      </c>
      <c r="C83827" s="7">
        <v>1330623</v>
      </c>
      <c r="D83827" s="7">
        <v>2349531</v>
      </c>
      <c r="E83827" s="7">
        <v>3680154</v>
      </c>
    </row>
    <row r="83828" spans="1:5" x14ac:dyDescent="0.25">
      <c r="A83828" s="8">
        <v>44918</v>
      </c>
      <c r="B83828" s="3">
        <v>1400</v>
      </c>
      <c r="C83828" s="7">
        <v>1392125</v>
      </c>
      <c r="D83828" s="7">
        <v>2235662</v>
      </c>
      <c r="E83828" s="7">
        <v>3627787</v>
      </c>
    </row>
    <row r="83829" spans="1:5" x14ac:dyDescent="0.25">
      <c r="A83829" s="8">
        <v>44918</v>
      </c>
      <c r="B83829" s="3">
        <v>1500</v>
      </c>
      <c r="C83829" s="7">
        <v>1374162</v>
      </c>
      <c r="D83829" s="7">
        <v>2260581</v>
      </c>
      <c r="E83829" s="7">
        <v>3634743</v>
      </c>
    </row>
    <row r="83830" spans="1:5" x14ac:dyDescent="0.25">
      <c r="A83830" s="8">
        <v>44918</v>
      </c>
      <c r="B83830" s="3">
        <v>1600</v>
      </c>
      <c r="C83830" s="7">
        <v>1403947</v>
      </c>
      <c r="D83830" s="7">
        <v>2204654</v>
      </c>
      <c r="E83830" s="7">
        <v>3608601</v>
      </c>
    </row>
    <row r="83831" spans="1:5" x14ac:dyDescent="0.25">
      <c r="A83831" s="8">
        <v>44918</v>
      </c>
      <c r="B83831" s="3">
        <v>1700</v>
      </c>
      <c r="C83831" s="7">
        <v>1449413</v>
      </c>
      <c r="D83831" s="7">
        <v>2167493</v>
      </c>
      <c r="E83831" s="7">
        <v>3616906</v>
      </c>
    </row>
    <row r="83832" spans="1:5" x14ac:dyDescent="0.25">
      <c r="A83832" s="8">
        <v>44918</v>
      </c>
      <c r="B83832" s="3">
        <v>1800</v>
      </c>
      <c r="C83832" s="7">
        <v>1524169</v>
      </c>
      <c r="D83832" s="7">
        <v>2180108</v>
      </c>
      <c r="E83832" s="7">
        <v>3704277</v>
      </c>
    </row>
    <row r="83833" spans="1:5" x14ac:dyDescent="0.25">
      <c r="A83833" s="8">
        <v>44918</v>
      </c>
      <c r="B83833" s="3">
        <v>1900</v>
      </c>
      <c r="C83833" s="7">
        <v>1529014</v>
      </c>
      <c r="D83833" s="7">
        <v>2148745</v>
      </c>
      <c r="E83833" s="7">
        <v>3677759</v>
      </c>
    </row>
    <row r="83834" spans="1:5" x14ac:dyDescent="0.25">
      <c r="A83834" s="8">
        <v>44918</v>
      </c>
      <c r="B83834" s="3">
        <v>2000</v>
      </c>
      <c r="C83834" s="7">
        <v>1493350</v>
      </c>
      <c r="D83834" s="7">
        <v>2116797</v>
      </c>
      <c r="E83834" s="7">
        <v>3610147</v>
      </c>
    </row>
    <row r="83835" spans="1:5" x14ac:dyDescent="0.25">
      <c r="A83835" s="8">
        <v>44918</v>
      </c>
      <c r="B83835" s="3">
        <v>2100</v>
      </c>
      <c r="C83835" s="7">
        <v>1436320</v>
      </c>
      <c r="D83835" s="7">
        <v>2157881</v>
      </c>
      <c r="E83835" s="7">
        <v>3594201</v>
      </c>
    </row>
    <row r="83836" spans="1:5" x14ac:dyDescent="0.25">
      <c r="A83836" s="8">
        <v>44918</v>
      </c>
      <c r="B83836" s="3">
        <v>2200</v>
      </c>
      <c r="C83836" s="7">
        <v>1404151</v>
      </c>
      <c r="D83836" s="7">
        <v>2111350</v>
      </c>
      <c r="E83836" s="7">
        <v>3515501</v>
      </c>
    </row>
    <row r="83837" spans="1:5" x14ac:dyDescent="0.25">
      <c r="A83837" s="8">
        <v>44918</v>
      </c>
      <c r="B83837" s="3">
        <v>2300</v>
      </c>
      <c r="C83837" s="7">
        <v>1367688</v>
      </c>
      <c r="D83837" s="7">
        <v>2032764</v>
      </c>
      <c r="E83837" s="7">
        <v>3400452</v>
      </c>
    </row>
    <row r="83838" spans="1:5" x14ac:dyDescent="0.25">
      <c r="A83838" s="8">
        <v>44918</v>
      </c>
      <c r="B83838" s="3">
        <v>2400</v>
      </c>
      <c r="C83838" s="7">
        <v>1284635</v>
      </c>
      <c r="D83838" s="7">
        <v>2038886</v>
      </c>
      <c r="E83838" s="7">
        <v>3323521</v>
      </c>
    </row>
    <row r="83839" spans="1:5" x14ac:dyDescent="0.25">
      <c r="A83839" s="8">
        <v>44919</v>
      </c>
      <c r="B83839" s="3">
        <v>100</v>
      </c>
      <c r="C83839" s="7">
        <v>1259769</v>
      </c>
      <c r="D83839" s="7">
        <v>1969476</v>
      </c>
      <c r="E83839" s="7">
        <v>3229245</v>
      </c>
    </row>
    <row r="83840" spans="1:5" x14ac:dyDescent="0.25">
      <c r="A83840" s="8">
        <v>44919</v>
      </c>
      <c r="B83840" s="3">
        <v>200</v>
      </c>
      <c r="C83840" s="7">
        <v>1215727</v>
      </c>
      <c r="D83840" s="7">
        <v>1972174</v>
      </c>
      <c r="E83840" s="7">
        <v>3187901</v>
      </c>
    </row>
    <row r="83841" spans="1:5" x14ac:dyDescent="0.25">
      <c r="A83841" s="8">
        <v>44919</v>
      </c>
      <c r="B83841" s="3">
        <v>300</v>
      </c>
      <c r="C83841" s="7">
        <v>1195123</v>
      </c>
      <c r="D83841" s="7">
        <v>1946035</v>
      </c>
      <c r="E83841" s="7">
        <v>3141158</v>
      </c>
    </row>
    <row r="83842" spans="1:5" x14ac:dyDescent="0.25">
      <c r="A83842" s="8">
        <v>44919</v>
      </c>
      <c r="B83842" s="3">
        <v>400</v>
      </c>
      <c r="C83842" s="7">
        <v>1177116</v>
      </c>
      <c r="D83842" s="7">
        <v>1951629</v>
      </c>
      <c r="E83842" s="7">
        <v>3128745</v>
      </c>
    </row>
    <row r="83843" spans="1:5" x14ac:dyDescent="0.25">
      <c r="A83843" s="8">
        <v>44919</v>
      </c>
      <c r="B83843" s="3">
        <v>500</v>
      </c>
      <c r="C83843" s="7">
        <v>1171949</v>
      </c>
      <c r="D83843" s="7">
        <v>1965399</v>
      </c>
      <c r="E83843" s="7">
        <v>3137348</v>
      </c>
    </row>
    <row r="83844" spans="1:5" x14ac:dyDescent="0.25">
      <c r="A83844" s="8">
        <v>44919</v>
      </c>
      <c r="B83844" s="3">
        <v>600</v>
      </c>
      <c r="C83844" s="7">
        <v>1178450</v>
      </c>
      <c r="D83844" s="7">
        <v>1991390</v>
      </c>
      <c r="E83844" s="7">
        <v>3169840</v>
      </c>
    </row>
    <row r="83845" spans="1:5" x14ac:dyDescent="0.25">
      <c r="A83845" s="8">
        <v>44919</v>
      </c>
      <c r="B83845" s="3">
        <v>700</v>
      </c>
      <c r="C83845" s="7">
        <v>1203972</v>
      </c>
      <c r="D83845" s="7">
        <v>2000379</v>
      </c>
      <c r="E83845" s="7">
        <v>3204351</v>
      </c>
    </row>
    <row r="83846" spans="1:5" x14ac:dyDescent="0.25">
      <c r="A83846" s="8">
        <v>44919</v>
      </c>
      <c r="B83846" s="3">
        <v>800</v>
      </c>
      <c r="C83846" s="7">
        <v>1270064</v>
      </c>
      <c r="D83846" s="7">
        <v>1977452</v>
      </c>
      <c r="E83846" s="7">
        <v>3247516</v>
      </c>
    </row>
    <row r="83847" spans="1:5" x14ac:dyDescent="0.25">
      <c r="A83847" s="8">
        <v>44919</v>
      </c>
      <c r="B83847" s="3">
        <v>900</v>
      </c>
      <c r="C83847" s="7">
        <v>1337776</v>
      </c>
      <c r="D83847" s="7">
        <v>1940308</v>
      </c>
      <c r="E83847" s="7">
        <v>3278084</v>
      </c>
    </row>
    <row r="83848" spans="1:5" x14ac:dyDescent="0.25">
      <c r="A83848" s="8">
        <v>44919</v>
      </c>
      <c r="B83848" s="3">
        <v>1000</v>
      </c>
      <c r="C83848" s="7">
        <v>1379850</v>
      </c>
      <c r="D83848" s="7">
        <v>1941399</v>
      </c>
      <c r="E83848" s="7">
        <v>3321249</v>
      </c>
    </row>
    <row r="83849" spans="1:5" x14ac:dyDescent="0.25">
      <c r="A83849" s="8">
        <v>44919</v>
      </c>
      <c r="B83849" s="3">
        <v>1100</v>
      </c>
      <c r="C83849" s="7">
        <v>1372474</v>
      </c>
      <c r="D83849" s="7">
        <v>1990774</v>
      </c>
      <c r="E83849" s="7">
        <v>3363248</v>
      </c>
    </row>
    <row r="83850" spans="1:5" x14ac:dyDescent="0.25">
      <c r="A83850" s="8">
        <v>44919</v>
      </c>
      <c r="B83850" s="3">
        <v>1200</v>
      </c>
      <c r="C83850" s="7">
        <v>1381470</v>
      </c>
      <c r="D83850" s="7">
        <v>1952395</v>
      </c>
      <c r="E83850" s="7">
        <v>3333865</v>
      </c>
    </row>
    <row r="83851" spans="1:5" x14ac:dyDescent="0.25">
      <c r="A83851" s="8">
        <v>44919</v>
      </c>
      <c r="B83851" s="3">
        <v>1300</v>
      </c>
      <c r="C83851" s="7">
        <v>1345384</v>
      </c>
      <c r="D83851" s="7">
        <v>1958308</v>
      </c>
      <c r="E83851" s="7">
        <v>3303692</v>
      </c>
    </row>
    <row r="83852" spans="1:5" x14ac:dyDescent="0.25">
      <c r="A83852" s="8">
        <v>44919</v>
      </c>
      <c r="B83852" s="3">
        <v>1400</v>
      </c>
      <c r="C83852" s="7">
        <v>1327436</v>
      </c>
      <c r="D83852" s="7">
        <v>1924429</v>
      </c>
      <c r="E83852" s="7">
        <v>3251865</v>
      </c>
    </row>
    <row r="83853" spans="1:5" x14ac:dyDescent="0.25">
      <c r="A83853" s="8">
        <v>44919</v>
      </c>
      <c r="B83853" s="3">
        <v>1500</v>
      </c>
      <c r="C83853" s="7">
        <v>1311927</v>
      </c>
      <c r="D83853" s="7">
        <v>1898830</v>
      </c>
      <c r="E83853" s="7">
        <v>3210757</v>
      </c>
    </row>
    <row r="83854" spans="1:5" x14ac:dyDescent="0.25">
      <c r="A83854" s="8">
        <v>44919</v>
      </c>
      <c r="B83854" s="3">
        <v>1600</v>
      </c>
      <c r="C83854" s="7">
        <v>1276384</v>
      </c>
      <c r="D83854" s="7">
        <v>1937240</v>
      </c>
      <c r="E83854" s="7">
        <v>3213624</v>
      </c>
    </row>
    <row r="83855" spans="1:5" x14ac:dyDescent="0.25">
      <c r="A83855" s="8">
        <v>44919</v>
      </c>
      <c r="B83855" s="3">
        <v>1700</v>
      </c>
      <c r="C83855" s="7">
        <v>1303239</v>
      </c>
      <c r="D83855" s="7">
        <v>1892003</v>
      </c>
      <c r="E83855" s="7">
        <v>3195242</v>
      </c>
    </row>
    <row r="83856" spans="1:5" x14ac:dyDescent="0.25">
      <c r="A83856" s="8">
        <v>44919</v>
      </c>
      <c r="B83856" s="3">
        <v>1800</v>
      </c>
      <c r="C83856" s="7">
        <v>1304821</v>
      </c>
      <c r="D83856" s="7">
        <v>1983587</v>
      </c>
      <c r="E83856" s="7">
        <v>3288408</v>
      </c>
    </row>
    <row r="83857" spans="1:5" x14ac:dyDescent="0.25">
      <c r="A83857" s="8">
        <v>44919</v>
      </c>
      <c r="B83857" s="3">
        <v>1900</v>
      </c>
      <c r="C83857" s="7">
        <v>1285254</v>
      </c>
      <c r="D83857" s="7">
        <v>1981306</v>
      </c>
      <c r="E83857" s="7">
        <v>3266560</v>
      </c>
    </row>
    <row r="83858" spans="1:5" x14ac:dyDescent="0.25">
      <c r="A83858" s="8">
        <v>44919</v>
      </c>
      <c r="B83858" s="3">
        <v>2000</v>
      </c>
      <c r="C83858" s="7">
        <v>1271883</v>
      </c>
      <c r="D83858" s="7">
        <v>1927134</v>
      </c>
      <c r="E83858" s="7">
        <v>3199017</v>
      </c>
    </row>
    <row r="83859" spans="1:5" x14ac:dyDescent="0.25">
      <c r="A83859" s="8">
        <v>44919</v>
      </c>
      <c r="B83859" s="3">
        <v>2100</v>
      </c>
      <c r="C83859" s="7">
        <v>1258925</v>
      </c>
      <c r="D83859" s="7">
        <v>1893369</v>
      </c>
      <c r="E83859" s="7">
        <v>3152294</v>
      </c>
    </row>
    <row r="83860" spans="1:5" x14ac:dyDescent="0.25">
      <c r="A83860" s="8">
        <v>44919</v>
      </c>
      <c r="B83860" s="3">
        <v>2200</v>
      </c>
      <c r="C83860" s="7">
        <v>1244162</v>
      </c>
      <c r="D83860" s="7">
        <v>1860461</v>
      </c>
      <c r="E83860" s="7">
        <v>3104623</v>
      </c>
    </row>
    <row r="83861" spans="1:5" x14ac:dyDescent="0.25">
      <c r="A83861" s="8">
        <v>44919</v>
      </c>
      <c r="B83861" s="3">
        <v>2300</v>
      </c>
      <c r="C83861" s="7">
        <v>1188093</v>
      </c>
      <c r="D83861" s="7">
        <v>1849693</v>
      </c>
      <c r="E83861" s="7">
        <v>3037786</v>
      </c>
    </row>
    <row r="83862" spans="1:5" x14ac:dyDescent="0.25">
      <c r="A83862" s="8">
        <v>44919</v>
      </c>
      <c r="B83862" s="3">
        <v>2400</v>
      </c>
      <c r="C83862" s="7">
        <v>1111751</v>
      </c>
      <c r="D83862" s="7">
        <v>1870931</v>
      </c>
      <c r="E83862" s="7">
        <v>2982682</v>
      </c>
    </row>
    <row r="83863" spans="1:5" x14ac:dyDescent="0.25">
      <c r="A83863" s="8">
        <v>44920</v>
      </c>
      <c r="B83863" s="3">
        <v>100</v>
      </c>
      <c r="C83863" s="7">
        <v>1046479</v>
      </c>
      <c r="D83863" s="7">
        <v>1888171</v>
      </c>
      <c r="E83863" s="7">
        <v>2934650</v>
      </c>
    </row>
    <row r="83864" spans="1:5" x14ac:dyDescent="0.25">
      <c r="A83864" s="8">
        <v>44920</v>
      </c>
      <c r="B83864" s="3">
        <v>200</v>
      </c>
      <c r="C83864" s="7">
        <v>1040334</v>
      </c>
      <c r="D83864" s="7">
        <v>1832683</v>
      </c>
      <c r="E83864" s="7">
        <v>2873017</v>
      </c>
    </row>
    <row r="83865" spans="1:5" x14ac:dyDescent="0.25">
      <c r="A83865" s="8">
        <v>44920</v>
      </c>
      <c r="B83865" s="3">
        <v>300</v>
      </c>
      <c r="C83865" s="7">
        <v>1004929</v>
      </c>
      <c r="D83865" s="7">
        <v>1865756</v>
      </c>
      <c r="E83865" s="7">
        <v>2870685</v>
      </c>
    </row>
    <row r="83866" spans="1:5" x14ac:dyDescent="0.25">
      <c r="A83866" s="8">
        <v>44920</v>
      </c>
      <c r="B83866" s="3">
        <v>400</v>
      </c>
      <c r="C83866" s="7">
        <v>970055</v>
      </c>
      <c r="D83866" s="7">
        <v>1902411</v>
      </c>
      <c r="E83866" s="7">
        <v>2872466</v>
      </c>
    </row>
    <row r="83867" spans="1:5" x14ac:dyDescent="0.25">
      <c r="A83867" s="8">
        <v>44920</v>
      </c>
      <c r="B83867" s="3">
        <v>500</v>
      </c>
      <c r="C83867" s="7">
        <v>994753</v>
      </c>
      <c r="D83867" s="7">
        <v>1864779</v>
      </c>
      <c r="E83867" s="7">
        <v>2859532</v>
      </c>
    </row>
    <row r="83868" spans="1:5" x14ac:dyDescent="0.25">
      <c r="A83868" s="8">
        <v>44920</v>
      </c>
      <c r="B83868" s="3">
        <v>600</v>
      </c>
      <c r="C83868" s="7">
        <v>996611</v>
      </c>
      <c r="D83868" s="7">
        <v>1896423</v>
      </c>
      <c r="E83868" s="7">
        <v>2893034</v>
      </c>
    </row>
    <row r="83869" spans="1:5" x14ac:dyDescent="0.25">
      <c r="A83869" s="8">
        <v>44920</v>
      </c>
      <c r="B83869" s="3">
        <v>700</v>
      </c>
      <c r="C83869" s="7">
        <v>1045798</v>
      </c>
      <c r="D83869" s="7">
        <v>1879050</v>
      </c>
      <c r="E83869" s="7">
        <v>2924848</v>
      </c>
    </row>
    <row r="83870" spans="1:5" x14ac:dyDescent="0.25">
      <c r="A83870" s="8">
        <v>44920</v>
      </c>
      <c r="B83870" s="3">
        <v>800</v>
      </c>
      <c r="C83870" s="7">
        <v>1106156</v>
      </c>
      <c r="D83870" s="7">
        <v>1880079</v>
      </c>
      <c r="E83870" s="7">
        <v>2986235</v>
      </c>
    </row>
    <row r="83871" spans="1:5" x14ac:dyDescent="0.25">
      <c r="A83871" s="8">
        <v>44920</v>
      </c>
      <c r="B83871" s="3">
        <v>900</v>
      </c>
      <c r="C83871" s="7">
        <v>1154733</v>
      </c>
      <c r="D83871" s="7">
        <v>1850599</v>
      </c>
      <c r="E83871" s="7">
        <v>3005332</v>
      </c>
    </row>
    <row r="83872" spans="1:5" x14ac:dyDescent="0.25">
      <c r="A83872" s="8">
        <v>44920</v>
      </c>
      <c r="B83872" s="3">
        <v>1000</v>
      </c>
      <c r="C83872" s="7">
        <v>1189640</v>
      </c>
      <c r="D83872" s="7">
        <v>1818253</v>
      </c>
      <c r="E83872" s="7">
        <v>3007893</v>
      </c>
    </row>
    <row r="83873" spans="1:5" x14ac:dyDescent="0.25">
      <c r="A83873" s="8">
        <v>44920</v>
      </c>
      <c r="B83873" s="3">
        <v>1100</v>
      </c>
      <c r="C83873" s="7">
        <v>1146616</v>
      </c>
      <c r="D83873" s="7">
        <v>1875778</v>
      </c>
      <c r="E83873" s="7">
        <v>3022394</v>
      </c>
    </row>
    <row r="83874" spans="1:5" x14ac:dyDescent="0.25">
      <c r="A83874" s="8">
        <v>44920</v>
      </c>
      <c r="B83874" s="3">
        <v>1200</v>
      </c>
      <c r="C83874" s="7">
        <v>1133353</v>
      </c>
      <c r="D83874" s="7">
        <v>1850672</v>
      </c>
      <c r="E83874" s="7">
        <v>2984025</v>
      </c>
    </row>
    <row r="83875" spans="1:5" x14ac:dyDescent="0.25">
      <c r="A83875" s="8">
        <v>44920</v>
      </c>
      <c r="B83875" s="3">
        <v>1300</v>
      </c>
      <c r="C83875" s="7">
        <v>1128022</v>
      </c>
      <c r="D83875" s="7">
        <v>1798168</v>
      </c>
      <c r="E83875" s="7">
        <v>2926190</v>
      </c>
    </row>
    <row r="83876" spans="1:5" x14ac:dyDescent="0.25">
      <c r="A83876" s="8">
        <v>44920</v>
      </c>
      <c r="B83876" s="3">
        <v>1400</v>
      </c>
      <c r="C83876" s="7">
        <v>1132362</v>
      </c>
      <c r="D83876" s="7">
        <v>1707830</v>
      </c>
      <c r="E83876" s="7">
        <v>2840192</v>
      </c>
    </row>
    <row r="83877" spans="1:5" x14ac:dyDescent="0.25">
      <c r="A83877" s="8">
        <v>44920</v>
      </c>
      <c r="B83877" s="3">
        <v>1500</v>
      </c>
      <c r="C83877" s="7">
        <v>1101567</v>
      </c>
      <c r="D83877" s="7">
        <v>1684767</v>
      </c>
      <c r="E83877" s="7">
        <v>2786334</v>
      </c>
    </row>
    <row r="83878" spans="1:5" x14ac:dyDescent="0.25">
      <c r="A83878" s="8">
        <v>44920</v>
      </c>
      <c r="B83878" s="3">
        <v>1600</v>
      </c>
      <c r="C83878" s="7">
        <v>1079604</v>
      </c>
      <c r="D83878" s="7">
        <v>1689965</v>
      </c>
      <c r="E83878" s="7">
        <v>2769569</v>
      </c>
    </row>
    <row r="83879" spans="1:5" x14ac:dyDescent="0.25">
      <c r="A83879" s="8">
        <v>44920</v>
      </c>
      <c r="B83879" s="3">
        <v>1700</v>
      </c>
      <c r="C83879" s="7">
        <v>1079279</v>
      </c>
      <c r="D83879" s="7">
        <v>1740012</v>
      </c>
      <c r="E83879" s="7">
        <v>2819291</v>
      </c>
    </row>
    <row r="83880" spans="1:5" x14ac:dyDescent="0.25">
      <c r="A83880" s="8">
        <v>44920</v>
      </c>
      <c r="B83880" s="3">
        <v>1800</v>
      </c>
      <c r="C83880" s="7">
        <v>1106545</v>
      </c>
      <c r="D83880" s="7">
        <v>1863597</v>
      </c>
      <c r="E83880" s="7">
        <v>2970142</v>
      </c>
    </row>
    <row r="83881" spans="1:5" x14ac:dyDescent="0.25">
      <c r="A83881" s="8">
        <v>44920</v>
      </c>
      <c r="B83881" s="3">
        <v>1900</v>
      </c>
      <c r="C83881" s="7">
        <v>1142802</v>
      </c>
      <c r="D83881" s="7">
        <v>1855060</v>
      </c>
      <c r="E83881" s="7">
        <v>2997862</v>
      </c>
    </row>
    <row r="83882" spans="1:5" x14ac:dyDescent="0.25">
      <c r="A83882" s="8">
        <v>44920</v>
      </c>
      <c r="B83882" s="3">
        <v>2000</v>
      </c>
      <c r="C83882" s="7">
        <v>1148070</v>
      </c>
      <c r="D83882" s="7">
        <v>1844198</v>
      </c>
      <c r="E83882" s="7">
        <v>2992268</v>
      </c>
    </row>
    <row r="83883" spans="1:5" x14ac:dyDescent="0.25">
      <c r="A83883" s="8">
        <v>44920</v>
      </c>
      <c r="B83883" s="3">
        <v>2100</v>
      </c>
      <c r="C83883" s="7">
        <v>1150510</v>
      </c>
      <c r="D83883" s="7">
        <v>1830296</v>
      </c>
      <c r="E83883" s="7">
        <v>2980806</v>
      </c>
    </row>
    <row r="83884" spans="1:5" x14ac:dyDescent="0.25">
      <c r="A83884" s="8">
        <v>44920</v>
      </c>
      <c r="B83884" s="3">
        <v>2200</v>
      </c>
      <c r="C83884" s="7">
        <v>1117340</v>
      </c>
      <c r="D83884" s="7">
        <v>1872756</v>
      </c>
      <c r="E83884" s="7">
        <v>2990096</v>
      </c>
    </row>
    <row r="83885" spans="1:5" x14ac:dyDescent="0.25">
      <c r="A83885" s="8">
        <v>44920</v>
      </c>
      <c r="B83885" s="3">
        <v>2300</v>
      </c>
      <c r="C83885" s="7">
        <v>1115496</v>
      </c>
      <c r="D83885" s="7">
        <v>1812770</v>
      </c>
      <c r="E83885" s="7">
        <v>2928266</v>
      </c>
    </row>
    <row r="83886" spans="1:5" x14ac:dyDescent="0.25">
      <c r="A83886" s="8">
        <v>44920</v>
      </c>
      <c r="B83886" s="3">
        <v>2400</v>
      </c>
      <c r="C83886" s="7">
        <v>1048343</v>
      </c>
      <c r="D83886" s="7">
        <v>1846190</v>
      </c>
      <c r="E83886" s="7">
        <v>2894533</v>
      </c>
    </row>
    <row r="83887" spans="1:5" x14ac:dyDescent="0.25">
      <c r="A83887" s="8">
        <v>44921</v>
      </c>
      <c r="B83887" s="3">
        <v>100</v>
      </c>
      <c r="C83887" s="7">
        <v>994855</v>
      </c>
      <c r="D83887" s="7">
        <v>1876725</v>
      </c>
      <c r="E83887" s="7">
        <v>2871580</v>
      </c>
    </row>
    <row r="83888" spans="1:5" x14ac:dyDescent="0.25">
      <c r="A83888" s="8">
        <v>44921</v>
      </c>
      <c r="B83888" s="3">
        <v>200</v>
      </c>
      <c r="C83888" s="7">
        <v>951340</v>
      </c>
      <c r="D83888" s="7">
        <v>1895185</v>
      </c>
      <c r="E83888" s="7">
        <v>2846525</v>
      </c>
    </row>
    <row r="83889" spans="1:5" x14ac:dyDescent="0.25">
      <c r="A83889" s="8">
        <v>44921</v>
      </c>
      <c r="B83889" s="3">
        <v>300</v>
      </c>
      <c r="C83889" s="7">
        <v>948275</v>
      </c>
      <c r="D83889" s="7">
        <v>1891998</v>
      </c>
      <c r="E83889" s="7">
        <v>2840273</v>
      </c>
    </row>
    <row r="83890" spans="1:5" x14ac:dyDescent="0.25">
      <c r="A83890" s="8">
        <v>44921</v>
      </c>
      <c r="B83890" s="3">
        <v>400</v>
      </c>
      <c r="C83890" s="7">
        <v>946673</v>
      </c>
      <c r="D83890" s="7">
        <v>1883696</v>
      </c>
      <c r="E83890" s="7">
        <v>2830369</v>
      </c>
    </row>
    <row r="83891" spans="1:5" x14ac:dyDescent="0.25">
      <c r="A83891" s="8">
        <v>44921</v>
      </c>
      <c r="B83891" s="3">
        <v>500</v>
      </c>
      <c r="C83891" s="7">
        <v>925175</v>
      </c>
      <c r="D83891" s="7">
        <v>1951579</v>
      </c>
      <c r="E83891" s="7">
        <v>2876754</v>
      </c>
    </row>
    <row r="83892" spans="1:5" x14ac:dyDescent="0.25">
      <c r="A83892" s="8">
        <v>44921</v>
      </c>
      <c r="B83892" s="3">
        <v>600</v>
      </c>
      <c r="C83892" s="7">
        <v>945708</v>
      </c>
      <c r="D83892" s="7">
        <v>1967708</v>
      </c>
      <c r="E83892" s="7">
        <v>2913416</v>
      </c>
    </row>
    <row r="83893" spans="1:5" x14ac:dyDescent="0.25">
      <c r="A83893" s="8">
        <v>44921</v>
      </c>
      <c r="B83893" s="3">
        <v>700</v>
      </c>
      <c r="C83893" s="7">
        <v>960190</v>
      </c>
      <c r="D83893" s="7">
        <v>2014268</v>
      </c>
      <c r="E83893" s="7">
        <v>2974458</v>
      </c>
    </row>
    <row r="83894" spans="1:5" x14ac:dyDescent="0.25">
      <c r="A83894" s="8">
        <v>44921</v>
      </c>
      <c r="B83894" s="3">
        <v>800</v>
      </c>
      <c r="C83894" s="7">
        <v>995337</v>
      </c>
      <c r="D83894" s="7">
        <v>2036446</v>
      </c>
      <c r="E83894" s="7">
        <v>3031783</v>
      </c>
    </row>
    <row r="83895" spans="1:5" x14ac:dyDescent="0.25">
      <c r="A83895" s="8">
        <v>44921</v>
      </c>
      <c r="B83895" s="3">
        <v>900</v>
      </c>
      <c r="C83895" s="7">
        <v>1045066</v>
      </c>
      <c r="D83895" s="7">
        <v>1983593</v>
      </c>
      <c r="E83895" s="7">
        <v>3028659</v>
      </c>
    </row>
    <row r="83896" spans="1:5" x14ac:dyDescent="0.25">
      <c r="A83896" s="8">
        <v>44921</v>
      </c>
      <c r="B83896" s="3">
        <v>1000</v>
      </c>
      <c r="C83896" s="7">
        <v>1052229</v>
      </c>
      <c r="D83896" s="7">
        <v>2009056</v>
      </c>
      <c r="E83896" s="7">
        <v>3061285</v>
      </c>
    </row>
    <row r="83897" spans="1:5" x14ac:dyDescent="0.25">
      <c r="A83897" s="8">
        <v>44921</v>
      </c>
      <c r="B83897" s="3">
        <v>1100</v>
      </c>
      <c r="C83897" s="7">
        <v>1059205</v>
      </c>
      <c r="D83897" s="7">
        <v>2024640</v>
      </c>
      <c r="E83897" s="7">
        <v>3083845</v>
      </c>
    </row>
    <row r="83898" spans="1:5" x14ac:dyDescent="0.25">
      <c r="A83898" s="8">
        <v>44921</v>
      </c>
      <c r="B83898" s="3">
        <v>1200</v>
      </c>
      <c r="C83898" s="7">
        <v>1055627</v>
      </c>
      <c r="D83898" s="7">
        <v>2048502</v>
      </c>
      <c r="E83898" s="7">
        <v>3104129</v>
      </c>
    </row>
    <row r="83899" spans="1:5" x14ac:dyDescent="0.25">
      <c r="A83899" s="8">
        <v>44921</v>
      </c>
      <c r="B83899" s="3">
        <v>1300</v>
      </c>
      <c r="C83899" s="7">
        <v>1071175</v>
      </c>
      <c r="D83899" s="7">
        <v>2006099</v>
      </c>
      <c r="E83899" s="7">
        <v>3077274</v>
      </c>
    </row>
    <row r="83900" spans="1:5" x14ac:dyDescent="0.25">
      <c r="A83900" s="8">
        <v>44921</v>
      </c>
      <c r="B83900" s="3">
        <v>1400</v>
      </c>
      <c r="C83900" s="7">
        <v>1050076</v>
      </c>
      <c r="D83900" s="7">
        <v>2020178</v>
      </c>
      <c r="E83900" s="7">
        <v>3070254</v>
      </c>
    </row>
    <row r="83901" spans="1:5" x14ac:dyDescent="0.25">
      <c r="A83901" s="8">
        <v>44921</v>
      </c>
      <c r="B83901" s="3">
        <v>1500</v>
      </c>
      <c r="C83901" s="7">
        <v>1018260</v>
      </c>
      <c r="D83901" s="7">
        <v>2034930</v>
      </c>
      <c r="E83901" s="7">
        <v>3053190</v>
      </c>
    </row>
    <row r="83902" spans="1:5" x14ac:dyDescent="0.25">
      <c r="A83902" s="8">
        <v>44921</v>
      </c>
      <c r="B83902" s="3">
        <v>1600</v>
      </c>
      <c r="C83902" s="7">
        <v>1050837</v>
      </c>
      <c r="D83902" s="7">
        <v>1963840</v>
      </c>
      <c r="E83902" s="7">
        <v>3014677</v>
      </c>
    </row>
    <row r="83903" spans="1:5" x14ac:dyDescent="0.25">
      <c r="A83903" s="8">
        <v>44921</v>
      </c>
      <c r="B83903" s="3">
        <v>1700</v>
      </c>
      <c r="C83903" s="7">
        <v>1095354</v>
      </c>
      <c r="D83903" s="7">
        <v>1926434</v>
      </c>
      <c r="E83903" s="7">
        <v>3021788</v>
      </c>
    </row>
    <row r="83904" spans="1:5" x14ac:dyDescent="0.25">
      <c r="A83904" s="8">
        <v>44921</v>
      </c>
      <c r="B83904" s="3">
        <v>1800</v>
      </c>
      <c r="C83904" s="7">
        <v>1113170</v>
      </c>
      <c r="D83904" s="7">
        <v>2036780</v>
      </c>
      <c r="E83904" s="7">
        <v>3149950</v>
      </c>
    </row>
    <row r="83905" spans="1:5" x14ac:dyDescent="0.25">
      <c r="A83905" s="8">
        <v>44921</v>
      </c>
      <c r="B83905" s="3">
        <v>1900</v>
      </c>
      <c r="C83905" s="7">
        <v>1093947</v>
      </c>
      <c r="D83905" s="7">
        <v>2066044</v>
      </c>
      <c r="E83905" s="7">
        <v>3159991</v>
      </c>
    </row>
    <row r="83906" spans="1:5" x14ac:dyDescent="0.25">
      <c r="A83906" s="8">
        <v>44921</v>
      </c>
      <c r="B83906" s="3">
        <v>2000</v>
      </c>
      <c r="C83906" s="7">
        <v>1123697</v>
      </c>
      <c r="D83906" s="7">
        <v>1947890</v>
      </c>
      <c r="E83906" s="7">
        <v>3071587</v>
      </c>
    </row>
    <row r="83907" spans="1:5" x14ac:dyDescent="0.25">
      <c r="A83907" s="8">
        <v>44921</v>
      </c>
      <c r="B83907" s="3">
        <v>2100</v>
      </c>
      <c r="C83907" s="7">
        <v>1056015</v>
      </c>
      <c r="D83907" s="7">
        <v>2004533</v>
      </c>
      <c r="E83907" s="7">
        <v>3060548</v>
      </c>
    </row>
    <row r="83908" spans="1:5" x14ac:dyDescent="0.25">
      <c r="A83908" s="8">
        <v>44921</v>
      </c>
      <c r="B83908" s="3">
        <v>2200</v>
      </c>
      <c r="C83908" s="7">
        <v>1021378</v>
      </c>
      <c r="D83908" s="7">
        <v>1946846</v>
      </c>
      <c r="E83908" s="7">
        <v>2968224</v>
      </c>
    </row>
    <row r="83909" spans="1:5" x14ac:dyDescent="0.25">
      <c r="A83909" s="8">
        <v>44921</v>
      </c>
      <c r="B83909" s="3">
        <v>2300</v>
      </c>
      <c r="C83909" s="7">
        <v>958015</v>
      </c>
      <c r="D83909" s="7">
        <v>1909581</v>
      </c>
      <c r="E83909" s="7">
        <v>2867596</v>
      </c>
    </row>
    <row r="83910" spans="1:5" x14ac:dyDescent="0.25">
      <c r="A83910" s="8">
        <v>44921</v>
      </c>
      <c r="B83910" s="3">
        <v>2400</v>
      </c>
      <c r="C83910" s="7">
        <v>878213</v>
      </c>
      <c r="D83910" s="7">
        <v>1916169</v>
      </c>
      <c r="E83910" s="7">
        <v>2794382</v>
      </c>
    </row>
    <row r="83911" spans="1:5" x14ac:dyDescent="0.25">
      <c r="A83911" s="8">
        <v>44922</v>
      </c>
      <c r="B83911" s="3">
        <v>100</v>
      </c>
      <c r="C83911" s="7">
        <v>852511</v>
      </c>
      <c r="D83911" s="7">
        <v>1841766</v>
      </c>
      <c r="E83911" s="7">
        <v>2694277</v>
      </c>
    </row>
    <row r="83912" spans="1:5" x14ac:dyDescent="0.25">
      <c r="A83912" s="8">
        <v>44922</v>
      </c>
      <c r="B83912" s="3">
        <v>200</v>
      </c>
      <c r="C83912" s="7">
        <v>802523</v>
      </c>
      <c r="D83912" s="7">
        <v>1899568</v>
      </c>
      <c r="E83912" s="7">
        <v>2702091</v>
      </c>
    </row>
    <row r="83913" spans="1:5" x14ac:dyDescent="0.25">
      <c r="A83913" s="8">
        <v>44922</v>
      </c>
      <c r="B83913" s="3">
        <v>300</v>
      </c>
      <c r="C83913" s="7">
        <v>773853</v>
      </c>
      <c r="D83913" s="7">
        <v>1907680</v>
      </c>
      <c r="E83913" s="7">
        <v>2681533</v>
      </c>
    </row>
    <row r="83914" spans="1:5" x14ac:dyDescent="0.25">
      <c r="A83914" s="8">
        <v>44922</v>
      </c>
      <c r="B83914" s="3">
        <v>400</v>
      </c>
      <c r="C83914" s="7">
        <v>765058</v>
      </c>
      <c r="D83914" s="7">
        <v>1897947</v>
      </c>
      <c r="E83914" s="7">
        <v>2663005</v>
      </c>
    </row>
    <row r="83915" spans="1:5" x14ac:dyDescent="0.25">
      <c r="A83915" s="8">
        <v>44922</v>
      </c>
      <c r="B83915" s="3">
        <v>500</v>
      </c>
      <c r="C83915" s="7">
        <v>766554</v>
      </c>
      <c r="D83915" s="7">
        <v>1980476</v>
      </c>
      <c r="E83915" s="7">
        <v>2747030</v>
      </c>
    </row>
    <row r="83916" spans="1:5" x14ac:dyDescent="0.25">
      <c r="A83916" s="8">
        <v>44922</v>
      </c>
      <c r="B83916" s="3">
        <v>600</v>
      </c>
      <c r="C83916" s="7">
        <v>766741</v>
      </c>
      <c r="D83916" s="7">
        <v>2043097</v>
      </c>
      <c r="E83916" s="7">
        <v>2809838</v>
      </c>
    </row>
    <row r="83917" spans="1:5" x14ac:dyDescent="0.25">
      <c r="A83917" s="8">
        <v>44922</v>
      </c>
      <c r="B83917" s="3">
        <v>700</v>
      </c>
      <c r="C83917" s="7">
        <v>810211</v>
      </c>
      <c r="D83917" s="7">
        <v>2147761</v>
      </c>
      <c r="E83917" s="7">
        <v>2957972</v>
      </c>
    </row>
    <row r="83918" spans="1:5" x14ac:dyDescent="0.25">
      <c r="A83918" s="8">
        <v>44922</v>
      </c>
      <c r="B83918" s="3">
        <v>800</v>
      </c>
      <c r="C83918" s="7">
        <v>858655</v>
      </c>
      <c r="D83918" s="7">
        <v>2230022</v>
      </c>
      <c r="E83918" s="7">
        <v>3088677</v>
      </c>
    </row>
    <row r="83919" spans="1:5" x14ac:dyDescent="0.25">
      <c r="A83919" s="8">
        <v>44922</v>
      </c>
      <c r="B83919" s="3">
        <v>900</v>
      </c>
      <c r="C83919" s="7">
        <v>876772</v>
      </c>
      <c r="D83919" s="7">
        <v>2245490</v>
      </c>
      <c r="E83919" s="7">
        <v>3122262</v>
      </c>
    </row>
    <row r="83920" spans="1:5" x14ac:dyDescent="0.25">
      <c r="A83920" s="8">
        <v>44922</v>
      </c>
      <c r="B83920" s="3">
        <v>1000</v>
      </c>
      <c r="C83920" s="7">
        <v>905081</v>
      </c>
      <c r="D83920" s="7">
        <v>2245513</v>
      </c>
      <c r="E83920" s="7">
        <v>3150594</v>
      </c>
    </row>
    <row r="83921" spans="1:5" x14ac:dyDescent="0.25">
      <c r="A83921" s="8">
        <v>44922</v>
      </c>
      <c r="B83921" s="3">
        <v>1100</v>
      </c>
      <c r="C83921" s="7">
        <v>896178</v>
      </c>
      <c r="D83921" s="7">
        <v>2315889</v>
      </c>
      <c r="E83921" s="7">
        <v>3212067</v>
      </c>
    </row>
    <row r="83922" spans="1:5" x14ac:dyDescent="0.25">
      <c r="A83922" s="8">
        <v>44922</v>
      </c>
      <c r="B83922" s="3">
        <v>1200</v>
      </c>
      <c r="C83922" s="7">
        <v>930904</v>
      </c>
      <c r="D83922" s="7">
        <v>2244427</v>
      </c>
      <c r="E83922" s="7">
        <v>3175331</v>
      </c>
    </row>
    <row r="83923" spans="1:5" x14ac:dyDescent="0.25">
      <c r="A83923" s="8">
        <v>44922</v>
      </c>
      <c r="B83923" s="3">
        <v>1300</v>
      </c>
      <c r="C83923" s="7">
        <v>896395</v>
      </c>
      <c r="D83923" s="7">
        <v>2293951</v>
      </c>
      <c r="E83923" s="7">
        <v>3190346</v>
      </c>
    </row>
    <row r="83924" spans="1:5" x14ac:dyDescent="0.25">
      <c r="A83924" s="8">
        <v>44922</v>
      </c>
      <c r="B83924" s="3">
        <v>1400</v>
      </c>
      <c r="C83924" s="7">
        <v>888696</v>
      </c>
      <c r="D83924" s="7">
        <v>2242947</v>
      </c>
      <c r="E83924" s="7">
        <v>3131643</v>
      </c>
    </row>
    <row r="83925" spans="1:5" x14ac:dyDescent="0.25">
      <c r="A83925" s="8">
        <v>44922</v>
      </c>
      <c r="B83925" s="3">
        <v>1500</v>
      </c>
      <c r="C83925" s="7">
        <v>883725</v>
      </c>
      <c r="D83925" s="7">
        <v>2271209</v>
      </c>
      <c r="E83925" s="7">
        <v>3154934</v>
      </c>
    </row>
    <row r="83926" spans="1:5" x14ac:dyDescent="0.25">
      <c r="A83926" s="8">
        <v>44922</v>
      </c>
      <c r="B83926" s="3">
        <v>1600</v>
      </c>
      <c r="C83926" s="7">
        <v>864339</v>
      </c>
      <c r="D83926" s="7">
        <v>2232704</v>
      </c>
      <c r="E83926" s="7">
        <v>3097043</v>
      </c>
    </row>
    <row r="83927" spans="1:5" x14ac:dyDescent="0.25">
      <c r="A83927" s="8">
        <v>44922</v>
      </c>
      <c r="B83927" s="3">
        <v>1700</v>
      </c>
      <c r="C83927" s="7">
        <v>899455</v>
      </c>
      <c r="D83927" s="7">
        <v>2218660</v>
      </c>
      <c r="E83927" s="7">
        <v>3118115</v>
      </c>
    </row>
    <row r="83928" spans="1:5" x14ac:dyDescent="0.25">
      <c r="A83928" s="8">
        <v>44922</v>
      </c>
      <c r="B83928" s="3">
        <v>1800</v>
      </c>
      <c r="C83928" s="7">
        <v>951057</v>
      </c>
      <c r="D83928" s="7">
        <v>2195678</v>
      </c>
      <c r="E83928" s="7">
        <v>3146735</v>
      </c>
    </row>
    <row r="83929" spans="1:5" x14ac:dyDescent="0.25">
      <c r="A83929" s="8">
        <v>44922</v>
      </c>
      <c r="B83929" s="3">
        <v>1900</v>
      </c>
      <c r="C83929" s="7">
        <v>978306</v>
      </c>
      <c r="D83929" s="7">
        <v>2159233</v>
      </c>
      <c r="E83929" s="7">
        <v>3137539</v>
      </c>
    </row>
    <row r="83930" spans="1:5" x14ac:dyDescent="0.25">
      <c r="A83930" s="8">
        <v>44922</v>
      </c>
      <c r="B83930" s="3">
        <v>2000</v>
      </c>
      <c r="C83930" s="7">
        <v>965433</v>
      </c>
      <c r="D83930" s="7">
        <v>2102695</v>
      </c>
      <c r="E83930" s="7">
        <v>3068128</v>
      </c>
    </row>
    <row r="83931" spans="1:5" x14ac:dyDescent="0.25">
      <c r="A83931" s="8">
        <v>44922</v>
      </c>
      <c r="B83931" s="3">
        <v>2100</v>
      </c>
      <c r="C83931" s="7">
        <v>953988</v>
      </c>
      <c r="D83931" s="7">
        <v>2089503</v>
      </c>
      <c r="E83931" s="7">
        <v>3043491</v>
      </c>
    </row>
    <row r="83932" spans="1:5" x14ac:dyDescent="0.25">
      <c r="A83932" s="8">
        <v>44922</v>
      </c>
      <c r="B83932" s="3">
        <v>2200</v>
      </c>
      <c r="C83932" s="7">
        <v>921794</v>
      </c>
      <c r="D83932" s="7">
        <v>2056250</v>
      </c>
      <c r="E83932" s="7">
        <v>2978044</v>
      </c>
    </row>
    <row r="83933" spans="1:5" x14ac:dyDescent="0.25">
      <c r="A83933" s="8">
        <v>44922</v>
      </c>
      <c r="B83933" s="3">
        <v>2300</v>
      </c>
      <c r="C83933" s="7">
        <v>888174</v>
      </c>
      <c r="D83933" s="7">
        <v>1982542</v>
      </c>
      <c r="E83933" s="7">
        <v>2870716</v>
      </c>
    </row>
    <row r="83934" spans="1:5" x14ac:dyDescent="0.25">
      <c r="A83934" s="8">
        <v>44922</v>
      </c>
      <c r="B83934" s="3">
        <v>2400</v>
      </c>
      <c r="C83934" s="7">
        <v>812756</v>
      </c>
      <c r="D83934" s="7">
        <v>1974089</v>
      </c>
      <c r="E83934" s="7">
        <v>2786845</v>
      </c>
    </row>
    <row r="83935" spans="1:5" x14ac:dyDescent="0.25">
      <c r="A83935" s="8">
        <v>44923</v>
      </c>
      <c r="B83935" s="3">
        <v>100</v>
      </c>
      <c r="C83935" s="7">
        <v>776952</v>
      </c>
      <c r="D83935" s="7">
        <v>1934540</v>
      </c>
      <c r="E83935" s="7">
        <v>2711492</v>
      </c>
    </row>
    <row r="83936" spans="1:5" x14ac:dyDescent="0.25">
      <c r="A83936" s="8">
        <v>44923</v>
      </c>
      <c r="B83936" s="3">
        <v>200</v>
      </c>
      <c r="C83936" s="7">
        <v>762637</v>
      </c>
      <c r="D83936" s="7">
        <v>1941347</v>
      </c>
      <c r="E83936" s="7">
        <v>2703984</v>
      </c>
    </row>
    <row r="83937" spans="1:5" x14ac:dyDescent="0.25">
      <c r="A83937" s="8">
        <v>44923</v>
      </c>
      <c r="B83937" s="3">
        <v>300</v>
      </c>
      <c r="C83937" s="7">
        <v>730769</v>
      </c>
      <c r="D83937" s="7">
        <v>1946706</v>
      </c>
      <c r="E83937" s="7">
        <v>2677475</v>
      </c>
    </row>
    <row r="83938" spans="1:5" x14ac:dyDescent="0.25">
      <c r="A83938" s="8">
        <v>44923</v>
      </c>
      <c r="B83938" s="3">
        <v>400</v>
      </c>
      <c r="C83938" s="7">
        <v>749099</v>
      </c>
      <c r="D83938" s="7">
        <v>1974297</v>
      </c>
      <c r="E83938" s="7">
        <v>2723396</v>
      </c>
    </row>
    <row r="83939" spans="1:5" x14ac:dyDescent="0.25">
      <c r="A83939" s="8">
        <v>44923</v>
      </c>
      <c r="B83939" s="3">
        <v>500</v>
      </c>
      <c r="C83939" s="7">
        <v>767185</v>
      </c>
      <c r="D83939" s="7">
        <v>2008649</v>
      </c>
      <c r="E83939" s="7">
        <v>2775834</v>
      </c>
    </row>
    <row r="83940" spans="1:5" x14ac:dyDescent="0.25">
      <c r="A83940" s="8">
        <v>44923</v>
      </c>
      <c r="B83940" s="3">
        <v>600</v>
      </c>
      <c r="C83940" s="7">
        <v>779298</v>
      </c>
      <c r="D83940" s="7">
        <v>2093668</v>
      </c>
      <c r="E83940" s="7">
        <v>2872966</v>
      </c>
    </row>
    <row r="83941" spans="1:5" x14ac:dyDescent="0.25">
      <c r="A83941" s="8">
        <v>44923</v>
      </c>
      <c r="B83941" s="3">
        <v>700</v>
      </c>
      <c r="C83941" s="7">
        <v>809766</v>
      </c>
      <c r="D83941" s="7">
        <v>2206140</v>
      </c>
      <c r="E83941" s="7">
        <v>3015906</v>
      </c>
    </row>
    <row r="83942" spans="1:5" x14ac:dyDescent="0.25">
      <c r="A83942" s="8">
        <v>44923</v>
      </c>
      <c r="B83942" s="3">
        <v>800</v>
      </c>
      <c r="C83942" s="7">
        <v>840219</v>
      </c>
      <c r="D83942" s="7">
        <v>2273574</v>
      </c>
      <c r="E83942" s="7">
        <v>3113793</v>
      </c>
    </row>
    <row r="83943" spans="1:5" x14ac:dyDescent="0.25">
      <c r="A83943" s="8">
        <v>44923</v>
      </c>
      <c r="B83943" s="3">
        <v>900</v>
      </c>
      <c r="C83943" s="7">
        <v>833898</v>
      </c>
      <c r="D83943" s="7">
        <v>2310806</v>
      </c>
      <c r="E83943" s="7">
        <v>3144704</v>
      </c>
    </row>
    <row r="83944" spans="1:5" x14ac:dyDescent="0.25">
      <c r="A83944" s="8">
        <v>44923</v>
      </c>
      <c r="B83944" s="3">
        <v>1000</v>
      </c>
      <c r="C83944" s="7">
        <v>829002</v>
      </c>
      <c r="D83944" s="7">
        <v>2281867</v>
      </c>
      <c r="E83944" s="7">
        <v>3110869</v>
      </c>
    </row>
    <row r="83945" spans="1:5" x14ac:dyDescent="0.25">
      <c r="A83945" s="8">
        <v>44923</v>
      </c>
      <c r="B83945" s="3">
        <v>1100</v>
      </c>
      <c r="C83945" s="7">
        <v>823899</v>
      </c>
      <c r="D83945" s="7">
        <v>2256447</v>
      </c>
      <c r="E83945" s="7">
        <v>3080346</v>
      </c>
    </row>
    <row r="83946" spans="1:5" x14ac:dyDescent="0.25">
      <c r="A83946" s="8">
        <v>44923</v>
      </c>
      <c r="B83946" s="3">
        <v>1200</v>
      </c>
      <c r="C83946" s="7">
        <v>791514</v>
      </c>
      <c r="D83946" s="7">
        <v>2213101</v>
      </c>
      <c r="E83946" s="7">
        <v>3004615</v>
      </c>
    </row>
    <row r="83947" spans="1:5" x14ac:dyDescent="0.25">
      <c r="A83947" s="8">
        <v>44923</v>
      </c>
      <c r="B83947" s="3">
        <v>1300</v>
      </c>
      <c r="C83947" s="7">
        <v>731808</v>
      </c>
      <c r="D83947" s="7">
        <v>2251651</v>
      </c>
      <c r="E83947" s="7">
        <v>2983459</v>
      </c>
    </row>
    <row r="83948" spans="1:5" x14ac:dyDescent="0.25">
      <c r="A83948" s="8">
        <v>44923</v>
      </c>
      <c r="B83948" s="3">
        <v>1400</v>
      </c>
      <c r="C83948" s="7">
        <v>700546</v>
      </c>
      <c r="D83948" s="7">
        <v>2213833</v>
      </c>
      <c r="E83948" s="7">
        <v>2914379</v>
      </c>
    </row>
    <row r="83949" spans="1:5" x14ac:dyDescent="0.25">
      <c r="A83949" s="8">
        <v>44923</v>
      </c>
      <c r="B83949" s="3">
        <v>1500</v>
      </c>
      <c r="C83949" s="7">
        <v>684351</v>
      </c>
      <c r="D83949" s="7">
        <v>2171709</v>
      </c>
      <c r="E83949" s="7">
        <v>2856060</v>
      </c>
    </row>
    <row r="83950" spans="1:5" x14ac:dyDescent="0.25">
      <c r="A83950" s="8">
        <v>44923</v>
      </c>
      <c r="B83950" s="3">
        <v>1600</v>
      </c>
      <c r="C83950" s="7">
        <v>673028</v>
      </c>
      <c r="D83950" s="7">
        <v>2174562</v>
      </c>
      <c r="E83950" s="7">
        <v>2847590</v>
      </c>
    </row>
    <row r="83951" spans="1:5" x14ac:dyDescent="0.25">
      <c r="A83951" s="8">
        <v>44923</v>
      </c>
      <c r="B83951" s="3">
        <v>1700</v>
      </c>
      <c r="C83951" s="7">
        <v>728603</v>
      </c>
      <c r="D83951" s="7">
        <v>2099957</v>
      </c>
      <c r="E83951" s="7">
        <v>2828560</v>
      </c>
    </row>
    <row r="83952" spans="1:5" x14ac:dyDescent="0.25">
      <c r="A83952" s="8">
        <v>44923</v>
      </c>
      <c r="B83952" s="3">
        <v>1800</v>
      </c>
      <c r="C83952" s="7">
        <v>810026</v>
      </c>
      <c r="D83952" s="7">
        <v>2087643</v>
      </c>
      <c r="E83952" s="7">
        <v>2897669</v>
      </c>
    </row>
    <row r="83953" spans="1:5" x14ac:dyDescent="0.25">
      <c r="A83953" s="8">
        <v>44923</v>
      </c>
      <c r="B83953" s="3">
        <v>1900</v>
      </c>
      <c r="C83953" s="7">
        <v>851702</v>
      </c>
      <c r="D83953" s="7">
        <v>2115859</v>
      </c>
      <c r="E83953" s="7">
        <v>2967561</v>
      </c>
    </row>
    <row r="83954" spans="1:5" x14ac:dyDescent="0.25">
      <c r="A83954" s="8">
        <v>44923</v>
      </c>
      <c r="B83954" s="3">
        <v>2000</v>
      </c>
      <c r="C83954" s="7">
        <v>841224</v>
      </c>
      <c r="D83954" s="7">
        <v>2112654</v>
      </c>
      <c r="E83954" s="7">
        <v>2953878</v>
      </c>
    </row>
    <row r="83955" spans="1:5" x14ac:dyDescent="0.25">
      <c r="A83955" s="8">
        <v>44923</v>
      </c>
      <c r="B83955" s="3">
        <v>2100</v>
      </c>
      <c r="C83955" s="7">
        <v>790639</v>
      </c>
      <c r="D83955" s="7">
        <v>2113108</v>
      </c>
      <c r="E83955" s="7">
        <v>2903747</v>
      </c>
    </row>
    <row r="83956" spans="1:5" x14ac:dyDescent="0.25">
      <c r="A83956" s="8">
        <v>44923</v>
      </c>
      <c r="B83956" s="3">
        <v>2200</v>
      </c>
      <c r="C83956" s="7">
        <v>776436</v>
      </c>
      <c r="D83956" s="7">
        <v>2075072</v>
      </c>
      <c r="E83956" s="7">
        <v>2851508</v>
      </c>
    </row>
    <row r="83957" spans="1:5" x14ac:dyDescent="0.25">
      <c r="A83957" s="8">
        <v>44923</v>
      </c>
      <c r="B83957" s="3">
        <v>2300</v>
      </c>
      <c r="C83957" s="7">
        <v>757378</v>
      </c>
      <c r="D83957" s="7">
        <v>1997968</v>
      </c>
      <c r="E83957" s="7">
        <v>2755346</v>
      </c>
    </row>
    <row r="83958" spans="1:5" x14ac:dyDescent="0.25">
      <c r="A83958" s="8">
        <v>44923</v>
      </c>
      <c r="B83958" s="3">
        <v>2400</v>
      </c>
      <c r="C83958" s="7">
        <v>706672</v>
      </c>
      <c r="D83958" s="7">
        <v>1933179</v>
      </c>
      <c r="E83958" s="7">
        <v>2639851</v>
      </c>
    </row>
    <row r="83959" spans="1:5" x14ac:dyDescent="0.25">
      <c r="A83959" s="8">
        <v>44924</v>
      </c>
      <c r="B83959" s="3">
        <v>100</v>
      </c>
      <c r="C83959" s="7">
        <v>682428</v>
      </c>
      <c r="D83959" s="7">
        <v>1876164</v>
      </c>
      <c r="E83959" s="7">
        <v>2558592</v>
      </c>
    </row>
    <row r="83960" spans="1:5" x14ac:dyDescent="0.25">
      <c r="A83960" s="8">
        <v>44924</v>
      </c>
      <c r="B83960" s="3">
        <v>200</v>
      </c>
      <c r="C83960" s="7">
        <v>654110</v>
      </c>
      <c r="D83960" s="7">
        <v>1840305</v>
      </c>
      <c r="E83960" s="7">
        <v>2494415</v>
      </c>
    </row>
    <row r="83961" spans="1:5" x14ac:dyDescent="0.25">
      <c r="A83961" s="8">
        <v>44924</v>
      </c>
      <c r="B83961" s="3">
        <v>300</v>
      </c>
      <c r="C83961" s="7">
        <v>624503</v>
      </c>
      <c r="D83961" s="7">
        <v>1876755</v>
      </c>
      <c r="E83961" s="7">
        <v>2501258</v>
      </c>
    </row>
    <row r="83962" spans="1:5" x14ac:dyDescent="0.25">
      <c r="A83962" s="8">
        <v>44924</v>
      </c>
      <c r="B83962" s="3">
        <v>400</v>
      </c>
      <c r="C83962" s="7">
        <v>609807</v>
      </c>
      <c r="D83962" s="7">
        <v>1929641</v>
      </c>
      <c r="E83962" s="7">
        <v>2539448</v>
      </c>
    </row>
    <row r="83963" spans="1:5" x14ac:dyDescent="0.25">
      <c r="A83963" s="8">
        <v>44924</v>
      </c>
      <c r="B83963" s="3">
        <v>500</v>
      </c>
      <c r="C83963" s="7">
        <v>629843</v>
      </c>
      <c r="D83963" s="7">
        <v>1919257</v>
      </c>
      <c r="E83963" s="7">
        <v>2549100</v>
      </c>
    </row>
    <row r="83964" spans="1:5" x14ac:dyDescent="0.25">
      <c r="A83964" s="8">
        <v>44924</v>
      </c>
      <c r="B83964" s="3">
        <v>600</v>
      </c>
      <c r="C83964" s="7">
        <v>647660</v>
      </c>
      <c r="D83964" s="7">
        <v>1972274</v>
      </c>
      <c r="E83964" s="7">
        <v>2619934</v>
      </c>
    </row>
    <row r="83965" spans="1:5" x14ac:dyDescent="0.25">
      <c r="A83965" s="8">
        <v>44924</v>
      </c>
      <c r="B83965" s="3">
        <v>700</v>
      </c>
      <c r="C83965" s="7">
        <v>689579</v>
      </c>
      <c r="D83965" s="7">
        <v>2130957</v>
      </c>
      <c r="E83965" s="7">
        <v>2820536</v>
      </c>
    </row>
    <row r="83966" spans="1:5" x14ac:dyDescent="0.25">
      <c r="A83966" s="8">
        <v>44924</v>
      </c>
      <c r="B83966" s="3">
        <v>800</v>
      </c>
      <c r="C83966" s="7">
        <v>713833</v>
      </c>
      <c r="D83966" s="7">
        <v>2195982</v>
      </c>
      <c r="E83966" s="7">
        <v>2909815</v>
      </c>
    </row>
    <row r="83967" spans="1:5" x14ac:dyDescent="0.25">
      <c r="A83967" s="8">
        <v>44924</v>
      </c>
      <c r="B83967" s="3">
        <v>900</v>
      </c>
      <c r="C83967" s="7">
        <v>709536</v>
      </c>
      <c r="D83967" s="7">
        <v>2219663</v>
      </c>
      <c r="E83967" s="7">
        <v>2929199</v>
      </c>
    </row>
    <row r="83968" spans="1:5" x14ac:dyDescent="0.25">
      <c r="A83968" s="8">
        <v>44924</v>
      </c>
      <c r="B83968" s="3">
        <v>1000</v>
      </c>
      <c r="C83968" s="7">
        <v>714676</v>
      </c>
      <c r="D83968" s="7">
        <v>2222807</v>
      </c>
      <c r="E83968" s="7">
        <v>2937483</v>
      </c>
    </row>
    <row r="83969" spans="1:5" x14ac:dyDescent="0.25">
      <c r="A83969" s="8">
        <v>44924</v>
      </c>
      <c r="B83969" s="3">
        <v>1100</v>
      </c>
      <c r="C83969" s="7">
        <v>730694</v>
      </c>
      <c r="D83969" s="7">
        <v>2190570</v>
      </c>
      <c r="E83969" s="7">
        <v>2921264</v>
      </c>
    </row>
    <row r="83970" spans="1:5" x14ac:dyDescent="0.25">
      <c r="A83970" s="8">
        <v>44924</v>
      </c>
      <c r="B83970" s="3">
        <v>1200</v>
      </c>
      <c r="C83970" s="7">
        <v>715721</v>
      </c>
      <c r="D83970" s="7">
        <v>2129860</v>
      </c>
      <c r="E83970" s="7">
        <v>2845581</v>
      </c>
    </row>
    <row r="83971" spans="1:5" x14ac:dyDescent="0.25">
      <c r="A83971" s="8">
        <v>44924</v>
      </c>
      <c r="B83971" s="3">
        <v>1300</v>
      </c>
      <c r="C83971" s="7">
        <v>665929</v>
      </c>
      <c r="D83971" s="7">
        <v>2138083</v>
      </c>
      <c r="E83971" s="7">
        <v>2804012</v>
      </c>
    </row>
    <row r="83972" spans="1:5" x14ac:dyDescent="0.25">
      <c r="A83972" s="8">
        <v>44924</v>
      </c>
      <c r="B83972" s="3">
        <v>1400</v>
      </c>
      <c r="C83972" s="7">
        <v>638408</v>
      </c>
      <c r="D83972" s="7">
        <v>2123590</v>
      </c>
      <c r="E83972" s="7">
        <v>2761998</v>
      </c>
    </row>
    <row r="83973" spans="1:5" x14ac:dyDescent="0.25">
      <c r="A83973" s="8">
        <v>44924</v>
      </c>
      <c r="B83973" s="3">
        <v>1500</v>
      </c>
      <c r="C83973" s="7">
        <v>595454</v>
      </c>
      <c r="D83973" s="7">
        <v>2100427</v>
      </c>
      <c r="E83973" s="7">
        <v>2695881</v>
      </c>
    </row>
    <row r="83974" spans="1:5" x14ac:dyDescent="0.25">
      <c r="A83974" s="8">
        <v>44924</v>
      </c>
      <c r="B83974" s="3">
        <v>1600</v>
      </c>
      <c r="C83974" s="7">
        <v>595674</v>
      </c>
      <c r="D83974" s="7">
        <v>2070773</v>
      </c>
      <c r="E83974" s="7">
        <v>2666447</v>
      </c>
    </row>
    <row r="83975" spans="1:5" x14ac:dyDescent="0.25">
      <c r="A83975" s="8">
        <v>44924</v>
      </c>
      <c r="B83975" s="3">
        <v>1700</v>
      </c>
      <c r="C83975" s="7">
        <v>643393</v>
      </c>
      <c r="D83975" s="7">
        <v>2007326</v>
      </c>
      <c r="E83975" s="7">
        <v>2650719</v>
      </c>
    </row>
    <row r="83976" spans="1:5" x14ac:dyDescent="0.25">
      <c r="A83976" s="8">
        <v>44924</v>
      </c>
      <c r="B83976" s="3">
        <v>1800</v>
      </c>
      <c r="C83976" s="7">
        <v>723186</v>
      </c>
      <c r="D83976" s="7">
        <v>1960964</v>
      </c>
      <c r="E83976" s="7">
        <v>2684150</v>
      </c>
    </row>
    <row r="83977" spans="1:5" x14ac:dyDescent="0.25">
      <c r="A83977" s="8">
        <v>44924</v>
      </c>
      <c r="B83977" s="3">
        <v>1900</v>
      </c>
      <c r="C83977" s="7">
        <v>764648</v>
      </c>
      <c r="D83977" s="7">
        <v>1888499</v>
      </c>
      <c r="E83977" s="7">
        <v>2653147</v>
      </c>
    </row>
    <row r="83978" spans="1:5" x14ac:dyDescent="0.25">
      <c r="A83978" s="8">
        <v>44924</v>
      </c>
      <c r="B83978" s="3">
        <v>2000</v>
      </c>
      <c r="C83978" s="7">
        <v>731188</v>
      </c>
      <c r="D83978" s="7">
        <v>1904485</v>
      </c>
      <c r="E83978" s="7">
        <v>2635673</v>
      </c>
    </row>
    <row r="83979" spans="1:5" x14ac:dyDescent="0.25">
      <c r="A83979" s="8">
        <v>44924</v>
      </c>
      <c r="B83979" s="3">
        <v>2100</v>
      </c>
      <c r="C83979" s="7">
        <v>656113</v>
      </c>
      <c r="D83979" s="7">
        <v>1988188</v>
      </c>
      <c r="E83979" s="7">
        <v>2644301</v>
      </c>
    </row>
    <row r="83980" spans="1:5" x14ac:dyDescent="0.25">
      <c r="A83980" s="8">
        <v>44924</v>
      </c>
      <c r="B83980" s="3">
        <v>2200</v>
      </c>
      <c r="C83980" s="7">
        <v>627806</v>
      </c>
      <c r="D83980" s="7">
        <v>1905532</v>
      </c>
      <c r="E83980" s="7">
        <v>2533338</v>
      </c>
    </row>
    <row r="83981" spans="1:5" x14ac:dyDescent="0.25">
      <c r="A83981" s="8">
        <v>44924</v>
      </c>
      <c r="B83981" s="3">
        <v>2300</v>
      </c>
      <c r="C83981" s="7">
        <v>591381</v>
      </c>
      <c r="D83981" s="7">
        <v>1859492</v>
      </c>
      <c r="E83981" s="7">
        <v>2450873</v>
      </c>
    </row>
    <row r="83982" spans="1:5" x14ac:dyDescent="0.25">
      <c r="A83982" s="8">
        <v>44924</v>
      </c>
      <c r="B83982" s="3">
        <v>2400</v>
      </c>
      <c r="C83982" s="7">
        <v>535465</v>
      </c>
      <c r="D83982" s="7">
        <v>1822258</v>
      </c>
      <c r="E83982" s="7">
        <v>2357723</v>
      </c>
    </row>
    <row r="83983" spans="1:5" x14ac:dyDescent="0.25">
      <c r="A83983" s="8">
        <v>44925</v>
      </c>
      <c r="B83983" s="3">
        <v>100</v>
      </c>
      <c r="C83983" s="7">
        <v>482553</v>
      </c>
      <c r="D83983" s="7">
        <v>1788232</v>
      </c>
      <c r="E83983" s="7">
        <v>2270785</v>
      </c>
    </row>
    <row r="83984" spans="1:5" x14ac:dyDescent="0.25">
      <c r="A83984" s="8">
        <v>44925</v>
      </c>
      <c r="B83984" s="3">
        <v>200</v>
      </c>
      <c r="C83984" s="7">
        <v>452524</v>
      </c>
      <c r="D83984" s="7">
        <v>1780665</v>
      </c>
      <c r="E83984" s="7">
        <v>2233189</v>
      </c>
    </row>
    <row r="83985" spans="1:5" x14ac:dyDescent="0.25">
      <c r="A83985" s="8">
        <v>44925</v>
      </c>
      <c r="B83985" s="3">
        <v>300</v>
      </c>
      <c r="C83985" s="7">
        <v>443297</v>
      </c>
      <c r="D83985" s="7">
        <v>1725856</v>
      </c>
      <c r="E83985" s="7">
        <v>2169153</v>
      </c>
    </row>
    <row r="83986" spans="1:5" x14ac:dyDescent="0.25">
      <c r="A83986" s="8">
        <v>44925</v>
      </c>
      <c r="B83986" s="3">
        <v>400</v>
      </c>
      <c r="C83986" s="7">
        <v>431497</v>
      </c>
      <c r="D83986" s="7">
        <v>1718760</v>
      </c>
      <c r="E83986" s="7">
        <v>2150257</v>
      </c>
    </row>
    <row r="83987" spans="1:5" x14ac:dyDescent="0.25">
      <c r="A83987" s="8">
        <v>44925</v>
      </c>
      <c r="B83987" s="3">
        <v>500</v>
      </c>
      <c r="C83987" s="7">
        <v>439087</v>
      </c>
      <c r="D83987" s="7">
        <v>1776580</v>
      </c>
      <c r="E83987" s="7">
        <v>2215667</v>
      </c>
    </row>
    <row r="83988" spans="1:5" x14ac:dyDescent="0.25">
      <c r="A83988" s="8">
        <v>44925</v>
      </c>
      <c r="B83988" s="3">
        <v>600</v>
      </c>
      <c r="C83988" s="7">
        <v>456128</v>
      </c>
      <c r="D83988" s="7">
        <v>1819176</v>
      </c>
      <c r="E83988" s="7">
        <v>2275304</v>
      </c>
    </row>
    <row r="83989" spans="1:5" x14ac:dyDescent="0.25">
      <c r="A83989" s="8">
        <v>44925</v>
      </c>
      <c r="B83989" s="3">
        <v>700</v>
      </c>
      <c r="C83989" s="7">
        <v>487066</v>
      </c>
      <c r="D83989" s="7">
        <v>1918373</v>
      </c>
      <c r="E83989" s="7">
        <v>2405439</v>
      </c>
    </row>
    <row r="83990" spans="1:5" x14ac:dyDescent="0.25">
      <c r="A83990" s="8">
        <v>44925</v>
      </c>
      <c r="B83990" s="3">
        <v>800</v>
      </c>
      <c r="C83990" s="7">
        <v>557591</v>
      </c>
      <c r="D83990" s="7">
        <v>1885550</v>
      </c>
      <c r="E83990" s="7">
        <v>2443141</v>
      </c>
    </row>
    <row r="83991" spans="1:5" x14ac:dyDescent="0.25">
      <c r="A83991" s="8">
        <v>44925</v>
      </c>
      <c r="B83991" s="3">
        <v>900</v>
      </c>
      <c r="C83991" s="7">
        <v>569047</v>
      </c>
      <c r="D83991" s="7">
        <v>1905243</v>
      </c>
      <c r="E83991" s="7">
        <v>2474290</v>
      </c>
    </row>
    <row r="83992" spans="1:5" x14ac:dyDescent="0.25">
      <c r="A83992" s="8">
        <v>44925</v>
      </c>
      <c r="B83992" s="3">
        <v>1000</v>
      </c>
      <c r="C83992" s="7">
        <v>594852</v>
      </c>
      <c r="D83992" s="7">
        <v>1959478</v>
      </c>
      <c r="E83992" s="7">
        <v>2554330</v>
      </c>
    </row>
    <row r="83993" spans="1:5" x14ac:dyDescent="0.25">
      <c r="A83993" s="8">
        <v>44925</v>
      </c>
      <c r="B83993" s="3">
        <v>1100</v>
      </c>
      <c r="C83993" s="7">
        <v>586675</v>
      </c>
      <c r="D83993" s="7">
        <v>1986311</v>
      </c>
      <c r="E83993" s="7">
        <v>2572986</v>
      </c>
    </row>
    <row r="83994" spans="1:5" x14ac:dyDescent="0.25">
      <c r="A83994" s="8">
        <v>44925</v>
      </c>
      <c r="B83994" s="3">
        <v>1200</v>
      </c>
      <c r="C83994" s="7">
        <v>600773</v>
      </c>
      <c r="D83994" s="7">
        <v>1947651</v>
      </c>
      <c r="E83994" s="7">
        <v>2548424</v>
      </c>
    </row>
    <row r="83995" spans="1:5" x14ac:dyDescent="0.25">
      <c r="A83995" s="8">
        <v>44925</v>
      </c>
      <c r="B83995" s="3">
        <v>1300</v>
      </c>
      <c r="C83995" s="7">
        <v>554919</v>
      </c>
      <c r="D83995" s="7">
        <v>1993844</v>
      </c>
      <c r="E83995" s="7">
        <v>2548763</v>
      </c>
    </row>
    <row r="83996" spans="1:5" x14ac:dyDescent="0.25">
      <c r="A83996" s="8">
        <v>44925</v>
      </c>
      <c r="B83996" s="3">
        <v>1400</v>
      </c>
      <c r="C83996" s="7">
        <v>498367</v>
      </c>
      <c r="D83996" s="7">
        <v>2033593</v>
      </c>
      <c r="E83996" s="7">
        <v>2531960</v>
      </c>
    </row>
    <row r="83997" spans="1:5" x14ac:dyDescent="0.25">
      <c r="A83997" s="8">
        <v>44925</v>
      </c>
      <c r="B83997" s="3">
        <v>1500</v>
      </c>
      <c r="C83997" s="7">
        <v>523503</v>
      </c>
      <c r="D83997" s="7">
        <v>1958347</v>
      </c>
      <c r="E83997" s="7">
        <v>2481850</v>
      </c>
    </row>
    <row r="83998" spans="1:5" x14ac:dyDescent="0.25">
      <c r="A83998" s="8">
        <v>44925</v>
      </c>
      <c r="B83998" s="3">
        <v>1600</v>
      </c>
      <c r="C83998" s="7">
        <v>497325</v>
      </c>
      <c r="D83998" s="7">
        <v>1941998</v>
      </c>
      <c r="E83998" s="7">
        <v>2439323</v>
      </c>
    </row>
    <row r="83999" spans="1:5" x14ac:dyDescent="0.25">
      <c r="A83999" s="8">
        <v>44925</v>
      </c>
      <c r="B83999" s="3">
        <v>1700</v>
      </c>
      <c r="C83999" s="7">
        <v>529340</v>
      </c>
      <c r="D83999" s="7">
        <v>1893860</v>
      </c>
      <c r="E83999" s="7">
        <v>2423200</v>
      </c>
    </row>
    <row r="84000" spans="1:5" x14ac:dyDescent="0.25">
      <c r="A84000" s="8">
        <v>44925</v>
      </c>
      <c r="B84000" s="3">
        <v>1800</v>
      </c>
      <c r="C84000" s="7">
        <v>606271</v>
      </c>
      <c r="D84000" s="7">
        <v>1919488</v>
      </c>
      <c r="E84000" s="7">
        <v>2525759</v>
      </c>
    </row>
    <row r="84001" spans="1:5" x14ac:dyDescent="0.25">
      <c r="A84001" s="8">
        <v>44925</v>
      </c>
      <c r="B84001" s="3">
        <v>1900</v>
      </c>
      <c r="C84001" s="7">
        <v>648908</v>
      </c>
      <c r="D84001" s="7">
        <v>1853001</v>
      </c>
      <c r="E84001" s="7">
        <v>2501909</v>
      </c>
    </row>
    <row r="84002" spans="1:5" x14ac:dyDescent="0.25">
      <c r="A84002" s="8">
        <v>44925</v>
      </c>
      <c r="B84002" s="3">
        <v>2000</v>
      </c>
      <c r="C84002" s="7">
        <v>648604</v>
      </c>
      <c r="D84002" s="7">
        <v>1831795</v>
      </c>
      <c r="E84002" s="7">
        <v>2480399</v>
      </c>
    </row>
    <row r="84003" spans="1:5" x14ac:dyDescent="0.25">
      <c r="A84003" s="8">
        <v>44925</v>
      </c>
      <c r="B84003" s="3">
        <v>2100</v>
      </c>
      <c r="C84003" s="7">
        <v>636557</v>
      </c>
      <c r="D84003" s="7">
        <v>1774003</v>
      </c>
      <c r="E84003" s="7">
        <v>2410560</v>
      </c>
    </row>
    <row r="84004" spans="1:5" x14ac:dyDescent="0.25">
      <c r="A84004" s="8">
        <v>44925</v>
      </c>
      <c r="B84004" s="3">
        <v>2200</v>
      </c>
      <c r="C84004" s="7">
        <v>581420</v>
      </c>
      <c r="D84004" s="7">
        <v>1822192</v>
      </c>
      <c r="E84004" s="7">
        <v>2403612</v>
      </c>
    </row>
    <row r="84005" spans="1:5" x14ac:dyDescent="0.25">
      <c r="A84005" s="8">
        <v>44925</v>
      </c>
      <c r="B84005" s="3">
        <v>2300</v>
      </c>
      <c r="C84005" s="7">
        <v>551120</v>
      </c>
      <c r="D84005" s="7">
        <v>1773378</v>
      </c>
      <c r="E84005" s="7">
        <v>2324498</v>
      </c>
    </row>
    <row r="84006" spans="1:5" x14ac:dyDescent="0.25">
      <c r="A84006" s="8">
        <v>44925</v>
      </c>
      <c r="B84006" s="3">
        <v>2400</v>
      </c>
      <c r="C84006" s="7">
        <v>500412</v>
      </c>
      <c r="D84006" s="7">
        <v>1748700</v>
      </c>
      <c r="E84006" s="7">
        <v>2249112</v>
      </c>
    </row>
    <row r="84007" spans="1:5" x14ac:dyDescent="0.25">
      <c r="A84007" s="8">
        <v>44926</v>
      </c>
      <c r="B84007" s="3">
        <v>100</v>
      </c>
      <c r="C84007" s="7">
        <v>462546</v>
      </c>
      <c r="D84007" s="7">
        <v>1658060</v>
      </c>
      <c r="E84007" s="7">
        <v>2120606</v>
      </c>
    </row>
    <row r="84008" spans="1:5" x14ac:dyDescent="0.25">
      <c r="A84008" s="8">
        <v>44926</v>
      </c>
      <c r="B84008" s="3">
        <v>200</v>
      </c>
      <c r="C84008" s="7">
        <v>412695</v>
      </c>
      <c r="D84008" s="7">
        <v>1680011</v>
      </c>
      <c r="E84008" s="7">
        <v>2092706</v>
      </c>
    </row>
    <row r="84009" spans="1:5" x14ac:dyDescent="0.25">
      <c r="A84009" s="8">
        <v>44926</v>
      </c>
      <c r="B84009" s="3">
        <v>300</v>
      </c>
      <c r="C84009" s="7">
        <v>411538</v>
      </c>
      <c r="D84009" s="7">
        <v>1660570</v>
      </c>
      <c r="E84009" s="7">
        <v>2072108</v>
      </c>
    </row>
    <row r="84010" spans="1:5" x14ac:dyDescent="0.25">
      <c r="A84010" s="8">
        <v>44926</v>
      </c>
      <c r="B84010" s="3">
        <v>400</v>
      </c>
      <c r="C84010" s="7">
        <v>398023</v>
      </c>
      <c r="D84010" s="7">
        <v>1633876</v>
      </c>
      <c r="E84010" s="7">
        <v>2031899</v>
      </c>
    </row>
    <row r="84011" spans="1:5" x14ac:dyDescent="0.25">
      <c r="A84011" s="8">
        <v>44926</v>
      </c>
      <c r="B84011" s="3">
        <v>500</v>
      </c>
      <c r="C84011" s="7">
        <v>400788</v>
      </c>
      <c r="D84011" s="7">
        <v>1651541</v>
      </c>
      <c r="E84011" s="7">
        <v>2052329</v>
      </c>
    </row>
    <row r="84012" spans="1:5" x14ac:dyDescent="0.25">
      <c r="A84012" s="8">
        <v>44926</v>
      </c>
      <c r="B84012" s="3">
        <v>600</v>
      </c>
      <c r="C84012" s="7">
        <v>421327</v>
      </c>
      <c r="D84012" s="7">
        <v>1657828</v>
      </c>
      <c r="E84012" s="7">
        <v>2079155</v>
      </c>
    </row>
    <row r="84013" spans="1:5" x14ac:dyDescent="0.25">
      <c r="A84013" s="8">
        <v>44926</v>
      </c>
      <c r="B84013" s="3">
        <v>700</v>
      </c>
      <c r="C84013" s="7">
        <v>446929</v>
      </c>
      <c r="D84013" s="7">
        <v>1696612</v>
      </c>
      <c r="E84013" s="7">
        <v>2143541</v>
      </c>
    </row>
    <row r="84014" spans="1:5" x14ac:dyDescent="0.25">
      <c r="A84014" s="8">
        <v>44926</v>
      </c>
      <c r="B84014" s="3">
        <v>800</v>
      </c>
      <c r="C84014" s="7">
        <v>487688</v>
      </c>
      <c r="D84014" s="7">
        <v>1741253</v>
      </c>
      <c r="E84014" s="7">
        <v>2228941</v>
      </c>
    </row>
    <row r="84015" spans="1:5" x14ac:dyDescent="0.25">
      <c r="A84015" s="8">
        <v>44926</v>
      </c>
      <c r="B84015" s="3">
        <v>900</v>
      </c>
      <c r="C84015" s="7">
        <v>523851</v>
      </c>
      <c r="D84015" s="7">
        <v>1711571</v>
      </c>
      <c r="E84015" s="7">
        <v>2235422</v>
      </c>
    </row>
    <row r="84016" spans="1:5" x14ac:dyDescent="0.25">
      <c r="A84016" s="8">
        <v>44926</v>
      </c>
      <c r="B84016" s="3">
        <v>1000</v>
      </c>
      <c r="C84016" s="7">
        <v>576247</v>
      </c>
      <c r="D84016" s="7">
        <v>1709698</v>
      </c>
      <c r="E84016" s="7">
        <v>2285945</v>
      </c>
    </row>
    <row r="84017" spans="1:5" x14ac:dyDescent="0.25">
      <c r="A84017" s="8">
        <v>44926</v>
      </c>
      <c r="B84017" s="3">
        <v>1100</v>
      </c>
      <c r="C84017" s="7">
        <v>594737</v>
      </c>
      <c r="D84017" s="7">
        <v>1741681</v>
      </c>
      <c r="E84017" s="7">
        <v>2336418</v>
      </c>
    </row>
    <row r="84018" spans="1:5" x14ac:dyDescent="0.25">
      <c r="A84018" s="8">
        <v>44926</v>
      </c>
      <c r="B84018" s="3">
        <v>1200</v>
      </c>
      <c r="C84018" s="7">
        <v>638774</v>
      </c>
      <c r="D84018" s="7">
        <v>1779263</v>
      </c>
      <c r="E84018" s="7">
        <v>2418037</v>
      </c>
    </row>
    <row r="84019" spans="1:5" x14ac:dyDescent="0.25">
      <c r="A84019" s="8">
        <v>44926</v>
      </c>
      <c r="B84019" s="3">
        <v>1300</v>
      </c>
      <c r="C84019" s="7">
        <v>661461</v>
      </c>
      <c r="D84019" s="7">
        <v>1733072</v>
      </c>
      <c r="E84019" s="7">
        <v>2394533</v>
      </c>
    </row>
    <row r="84020" spans="1:5" x14ac:dyDescent="0.25">
      <c r="A84020" s="8">
        <v>44926</v>
      </c>
      <c r="B84020" s="3">
        <v>1400</v>
      </c>
      <c r="C84020" s="7">
        <v>651652</v>
      </c>
      <c r="D84020" s="7">
        <v>1735719</v>
      </c>
      <c r="E84020" s="7">
        <v>2387371</v>
      </c>
    </row>
    <row r="84021" spans="1:5" x14ac:dyDescent="0.25">
      <c r="A84021" s="8">
        <v>44926</v>
      </c>
      <c r="B84021" s="3">
        <v>1500</v>
      </c>
      <c r="C84021" s="7">
        <v>617095</v>
      </c>
      <c r="D84021" s="7">
        <v>1733756</v>
      </c>
      <c r="E84021" s="7">
        <v>2350851</v>
      </c>
    </row>
    <row r="84022" spans="1:5" x14ac:dyDescent="0.25">
      <c r="A84022" s="8">
        <v>44926</v>
      </c>
      <c r="B84022" s="3">
        <v>1600</v>
      </c>
      <c r="C84022" s="7">
        <v>643259</v>
      </c>
      <c r="D84022" s="7">
        <v>1727321</v>
      </c>
      <c r="E84022" s="7">
        <v>2370580</v>
      </c>
    </row>
    <row r="84023" spans="1:5" x14ac:dyDescent="0.25">
      <c r="A84023" s="8">
        <v>44926</v>
      </c>
      <c r="B84023" s="3">
        <v>1700</v>
      </c>
      <c r="C84023" s="7">
        <v>665107</v>
      </c>
      <c r="D84023" s="7">
        <v>1638195</v>
      </c>
      <c r="E84023" s="7">
        <v>2303302</v>
      </c>
    </row>
    <row r="84024" spans="1:5" x14ac:dyDescent="0.25">
      <c r="A84024" s="8">
        <v>44926</v>
      </c>
      <c r="B84024" s="3">
        <v>1800</v>
      </c>
      <c r="C84024" s="7">
        <v>705775</v>
      </c>
      <c r="D84024" s="7">
        <v>1702564</v>
      </c>
      <c r="E84024" s="7">
        <v>2408339</v>
      </c>
    </row>
    <row r="84025" spans="1:5" x14ac:dyDescent="0.25">
      <c r="A84025" s="8">
        <v>44926</v>
      </c>
      <c r="B84025" s="3">
        <v>1900</v>
      </c>
      <c r="C84025" s="7">
        <v>686979</v>
      </c>
      <c r="D84025" s="7">
        <v>1733493</v>
      </c>
      <c r="E84025" s="7">
        <v>2420472</v>
      </c>
    </row>
    <row r="84026" spans="1:5" x14ac:dyDescent="0.25">
      <c r="A84026" s="8">
        <v>44926</v>
      </c>
      <c r="B84026" s="3">
        <v>2000</v>
      </c>
      <c r="C84026" s="7">
        <v>682329</v>
      </c>
      <c r="D84026" s="7">
        <v>1690909</v>
      </c>
      <c r="E84026" s="7">
        <v>2373238</v>
      </c>
    </row>
    <row r="84027" spans="1:5" x14ac:dyDescent="0.25">
      <c r="A84027" s="8">
        <v>44926</v>
      </c>
      <c r="B84027" s="3">
        <v>2100</v>
      </c>
      <c r="C84027" s="7">
        <v>637006</v>
      </c>
      <c r="D84027" s="7">
        <v>1674693</v>
      </c>
      <c r="E84027" s="7">
        <v>2311699</v>
      </c>
    </row>
    <row r="84028" spans="1:5" x14ac:dyDescent="0.25">
      <c r="A84028" s="8">
        <v>44926</v>
      </c>
      <c r="B84028" s="3">
        <v>2200</v>
      </c>
      <c r="C84028" s="7">
        <v>607149</v>
      </c>
      <c r="D84028" s="7">
        <v>1648337</v>
      </c>
      <c r="E84028" s="7">
        <v>2255486</v>
      </c>
    </row>
    <row r="84029" spans="1:5" x14ac:dyDescent="0.25">
      <c r="A84029" s="8">
        <v>44926</v>
      </c>
      <c r="B84029" s="3">
        <v>2300</v>
      </c>
      <c r="C84029" s="7">
        <v>591950</v>
      </c>
      <c r="D84029" s="7">
        <v>1664032</v>
      </c>
      <c r="E84029" s="7">
        <v>2255982</v>
      </c>
    </row>
    <row r="84030" spans="1:5" x14ac:dyDescent="0.25">
      <c r="A84030" s="8">
        <v>44926</v>
      </c>
      <c r="B84030" s="3">
        <v>2400</v>
      </c>
      <c r="C84030" s="7">
        <v>546635</v>
      </c>
      <c r="D84030" s="7">
        <v>1612525</v>
      </c>
      <c r="E84030" s="7">
        <v>2159160</v>
      </c>
    </row>
    <row r="84031" spans="1:5" x14ac:dyDescent="0.25">
      <c r="A84031" s="8">
        <v>44927</v>
      </c>
      <c r="B84031" s="3">
        <v>100</v>
      </c>
      <c r="C84031" s="7">
        <v>541356</v>
      </c>
      <c r="D84031" s="7">
        <v>1597184</v>
      </c>
      <c r="E84031" s="7">
        <v>2138540</v>
      </c>
    </row>
    <row r="84032" spans="1:5" x14ac:dyDescent="0.25">
      <c r="A84032" s="8">
        <v>44927</v>
      </c>
      <c r="B84032" s="3">
        <v>200</v>
      </c>
      <c r="C84032" s="7">
        <v>516939</v>
      </c>
      <c r="D84032" s="7">
        <v>1595140</v>
      </c>
      <c r="E84032" s="7">
        <v>2112079</v>
      </c>
    </row>
    <row r="84033" spans="1:5" x14ac:dyDescent="0.25">
      <c r="A84033" s="8">
        <v>44927</v>
      </c>
      <c r="B84033" s="3">
        <v>300</v>
      </c>
      <c r="C84033" s="7">
        <v>493540</v>
      </c>
      <c r="D84033" s="7">
        <v>1573487</v>
      </c>
      <c r="E84033" s="7">
        <v>2067027</v>
      </c>
    </row>
    <row r="84034" spans="1:5" x14ac:dyDescent="0.25">
      <c r="A84034" s="8">
        <v>44927</v>
      </c>
      <c r="B84034" s="3">
        <v>400</v>
      </c>
      <c r="C84034" s="7">
        <v>506384</v>
      </c>
      <c r="D84034" s="7">
        <v>1547707</v>
      </c>
      <c r="E84034" s="7">
        <v>2054091</v>
      </c>
    </row>
    <row r="84035" spans="1:5" x14ac:dyDescent="0.25">
      <c r="A84035" s="8">
        <v>44927</v>
      </c>
      <c r="B84035" s="3">
        <v>500</v>
      </c>
      <c r="C84035" s="7">
        <v>521592</v>
      </c>
      <c r="D84035" s="7">
        <v>1530452</v>
      </c>
      <c r="E84035" s="7">
        <v>2052044</v>
      </c>
    </row>
    <row r="84036" spans="1:5" x14ac:dyDescent="0.25">
      <c r="A84036" s="8">
        <v>44927</v>
      </c>
      <c r="B84036" s="3">
        <v>600</v>
      </c>
      <c r="C84036" s="7">
        <v>524161</v>
      </c>
      <c r="D84036" s="7">
        <v>1488956</v>
      </c>
      <c r="E84036" s="7">
        <v>2013117</v>
      </c>
    </row>
    <row r="84037" spans="1:5" x14ac:dyDescent="0.25">
      <c r="A84037" s="8">
        <v>44927</v>
      </c>
      <c r="B84037" s="3">
        <v>700</v>
      </c>
      <c r="C84037" s="7">
        <v>524348</v>
      </c>
      <c r="D84037" s="7">
        <v>1525766</v>
      </c>
      <c r="E84037" s="7">
        <v>2050114</v>
      </c>
    </row>
    <row r="84038" spans="1:5" x14ac:dyDescent="0.25">
      <c r="A84038" s="8">
        <v>44927</v>
      </c>
      <c r="B84038" s="3">
        <v>800</v>
      </c>
      <c r="C84038" s="7">
        <v>564594</v>
      </c>
      <c r="D84038" s="7">
        <v>1533046</v>
      </c>
      <c r="E84038" s="7">
        <v>2097640</v>
      </c>
    </row>
    <row r="84039" spans="1:5" x14ac:dyDescent="0.25">
      <c r="A84039" s="8">
        <v>44927</v>
      </c>
      <c r="B84039" s="3">
        <v>900</v>
      </c>
      <c r="C84039" s="7">
        <v>612182</v>
      </c>
      <c r="D84039" s="7">
        <v>1542022</v>
      </c>
      <c r="E84039" s="7">
        <v>2154204</v>
      </c>
    </row>
    <row r="84040" spans="1:5" x14ac:dyDescent="0.25">
      <c r="A84040" s="8">
        <v>44927</v>
      </c>
      <c r="B84040" s="3">
        <v>1000</v>
      </c>
      <c r="C84040" s="7">
        <v>649725</v>
      </c>
      <c r="D84040" s="7">
        <v>1546162</v>
      </c>
      <c r="E84040" s="7">
        <v>2195887</v>
      </c>
    </row>
    <row r="84041" spans="1:5" x14ac:dyDescent="0.25">
      <c r="A84041" s="8">
        <v>44927</v>
      </c>
      <c r="B84041" s="3">
        <v>1100</v>
      </c>
      <c r="C84041" s="7">
        <v>673833</v>
      </c>
      <c r="D84041" s="7">
        <v>1535962</v>
      </c>
      <c r="E84041" s="7">
        <v>2209795</v>
      </c>
    </row>
    <row r="84042" spans="1:5" x14ac:dyDescent="0.25">
      <c r="A84042" s="8">
        <v>44927</v>
      </c>
      <c r="B84042" s="3">
        <v>1200</v>
      </c>
      <c r="C84042" s="7">
        <v>678469</v>
      </c>
      <c r="D84042" s="7">
        <v>1571636</v>
      </c>
      <c r="E84042" s="7">
        <v>2250105</v>
      </c>
    </row>
    <row r="84043" spans="1:5" x14ac:dyDescent="0.25">
      <c r="A84043" s="8">
        <v>44927</v>
      </c>
      <c r="B84043" s="3">
        <v>1300</v>
      </c>
      <c r="C84043" s="7">
        <v>683191</v>
      </c>
      <c r="D84043" s="7">
        <v>1588409</v>
      </c>
      <c r="E84043" s="7">
        <v>2271600</v>
      </c>
    </row>
    <row r="84044" spans="1:5" x14ac:dyDescent="0.25">
      <c r="A84044" s="8">
        <v>44927</v>
      </c>
      <c r="B84044" s="3">
        <v>1400</v>
      </c>
      <c r="C84044" s="7">
        <v>692984</v>
      </c>
      <c r="D84044" s="7">
        <v>1558721</v>
      </c>
      <c r="E84044" s="7">
        <v>2251705</v>
      </c>
    </row>
    <row r="84045" spans="1:5" x14ac:dyDescent="0.25">
      <c r="A84045" s="8">
        <v>44927</v>
      </c>
      <c r="B84045" s="3">
        <v>1500</v>
      </c>
      <c r="C84045" s="7">
        <v>681907</v>
      </c>
      <c r="D84045" s="7">
        <v>1564766</v>
      </c>
      <c r="E84045" s="7">
        <v>2246673</v>
      </c>
    </row>
    <row r="84046" spans="1:5" x14ac:dyDescent="0.25">
      <c r="A84046" s="8">
        <v>44927</v>
      </c>
      <c r="B84046" s="3">
        <v>1600</v>
      </c>
      <c r="C84046" s="7">
        <v>675454</v>
      </c>
      <c r="D84046" s="7">
        <v>1567643</v>
      </c>
      <c r="E84046" s="7">
        <v>2243097</v>
      </c>
    </row>
    <row r="84047" spans="1:5" x14ac:dyDescent="0.25">
      <c r="A84047" s="8">
        <v>44927</v>
      </c>
      <c r="B84047" s="3">
        <v>1700</v>
      </c>
      <c r="C84047" s="7">
        <v>697663</v>
      </c>
      <c r="D84047" s="7">
        <v>1515288</v>
      </c>
      <c r="E84047" s="7">
        <v>2212951</v>
      </c>
    </row>
    <row r="84048" spans="1:5" x14ac:dyDescent="0.25">
      <c r="A84048" s="8">
        <v>44927</v>
      </c>
      <c r="B84048" s="3">
        <v>1800</v>
      </c>
      <c r="C84048" s="7">
        <v>712607</v>
      </c>
      <c r="D84048" s="7">
        <v>1627396</v>
      </c>
      <c r="E84048" s="7">
        <v>2340003</v>
      </c>
    </row>
    <row r="84049" spans="1:5" x14ac:dyDescent="0.25">
      <c r="A84049" s="8">
        <v>44927</v>
      </c>
      <c r="B84049" s="3">
        <v>1900</v>
      </c>
      <c r="C84049" s="7">
        <v>716638</v>
      </c>
      <c r="D84049" s="7">
        <v>1601029</v>
      </c>
      <c r="E84049" s="7">
        <v>2317667</v>
      </c>
    </row>
    <row r="84050" spans="1:5" x14ac:dyDescent="0.25">
      <c r="A84050" s="8">
        <v>44927</v>
      </c>
      <c r="B84050" s="3">
        <v>2000</v>
      </c>
      <c r="C84050" s="7">
        <v>669045</v>
      </c>
      <c r="D84050" s="7">
        <v>1668679</v>
      </c>
      <c r="E84050" s="7">
        <v>2337724</v>
      </c>
    </row>
    <row r="84051" spans="1:5" x14ac:dyDescent="0.25">
      <c r="A84051" s="8">
        <v>44927</v>
      </c>
      <c r="B84051" s="3">
        <v>2100</v>
      </c>
      <c r="C84051" s="7">
        <v>626910</v>
      </c>
      <c r="D84051" s="7">
        <v>1683207</v>
      </c>
      <c r="E84051" s="7">
        <v>2310117</v>
      </c>
    </row>
    <row r="84052" spans="1:5" x14ac:dyDescent="0.25">
      <c r="A84052" s="8">
        <v>44927</v>
      </c>
      <c r="B84052" s="3">
        <v>2200</v>
      </c>
      <c r="C84052" s="7">
        <v>612476</v>
      </c>
      <c r="D84052" s="7">
        <v>1587599</v>
      </c>
      <c r="E84052" s="7">
        <v>2200075</v>
      </c>
    </row>
    <row r="84053" spans="1:5" x14ac:dyDescent="0.25">
      <c r="A84053" s="8">
        <v>44927</v>
      </c>
      <c r="B84053" s="3">
        <v>2300</v>
      </c>
      <c r="C84053" s="7">
        <v>579327</v>
      </c>
      <c r="D84053" s="7">
        <v>1612447</v>
      </c>
      <c r="E84053" s="7">
        <v>2191774</v>
      </c>
    </row>
    <row r="84054" spans="1:5" x14ac:dyDescent="0.25">
      <c r="A84054" s="8">
        <v>44927</v>
      </c>
      <c r="B84054" s="3">
        <v>2400</v>
      </c>
      <c r="C84054" s="7">
        <v>535928</v>
      </c>
      <c r="D84054" s="7">
        <v>1579633</v>
      </c>
      <c r="E84054" s="7">
        <v>2115561</v>
      </c>
    </row>
    <row r="84055" spans="1:5" x14ac:dyDescent="0.25">
      <c r="A84055" s="8">
        <v>44928</v>
      </c>
      <c r="B84055" s="3">
        <v>100</v>
      </c>
      <c r="C84055" s="7">
        <v>494263</v>
      </c>
      <c r="D84055" s="7">
        <v>1506313</v>
      </c>
      <c r="E84055" s="7">
        <v>2000576</v>
      </c>
    </row>
    <row r="84056" spans="1:5" x14ac:dyDescent="0.25">
      <c r="A84056" s="8">
        <v>44928</v>
      </c>
      <c r="B84056" s="3">
        <v>200</v>
      </c>
      <c r="C84056" s="7">
        <v>462205</v>
      </c>
      <c r="D84056" s="7">
        <v>1567524</v>
      </c>
      <c r="E84056" s="7">
        <v>2029729</v>
      </c>
    </row>
    <row r="84057" spans="1:5" x14ac:dyDescent="0.25">
      <c r="A84057" s="8">
        <v>44928</v>
      </c>
      <c r="B84057" s="3">
        <v>300</v>
      </c>
      <c r="C84057" s="7">
        <v>446089</v>
      </c>
      <c r="D84057" s="7">
        <v>1551578</v>
      </c>
      <c r="E84057" s="7">
        <v>1997667</v>
      </c>
    </row>
    <row r="84058" spans="1:5" x14ac:dyDescent="0.25">
      <c r="A84058" s="8">
        <v>44928</v>
      </c>
      <c r="B84058" s="3">
        <v>400</v>
      </c>
      <c r="C84058" s="7">
        <v>421664</v>
      </c>
      <c r="D84058" s="7">
        <v>1583885</v>
      </c>
      <c r="E84058" s="7">
        <v>2005549</v>
      </c>
    </row>
    <row r="84059" spans="1:5" x14ac:dyDescent="0.25">
      <c r="A84059" s="8">
        <v>44928</v>
      </c>
      <c r="B84059" s="3">
        <v>500</v>
      </c>
      <c r="C84059" s="7">
        <v>433856</v>
      </c>
      <c r="D84059" s="7">
        <v>1600596</v>
      </c>
      <c r="E84059" s="7">
        <v>2034452</v>
      </c>
    </row>
    <row r="84060" spans="1:5" x14ac:dyDescent="0.25">
      <c r="A84060" s="8">
        <v>44928</v>
      </c>
      <c r="B84060" s="3">
        <v>600</v>
      </c>
      <c r="C84060" s="7">
        <v>438497</v>
      </c>
      <c r="D84060" s="7">
        <v>1687244</v>
      </c>
      <c r="E84060" s="7">
        <v>2125741</v>
      </c>
    </row>
    <row r="84061" spans="1:5" x14ac:dyDescent="0.25">
      <c r="A84061" s="8">
        <v>44928</v>
      </c>
      <c r="B84061" s="3">
        <v>700</v>
      </c>
      <c r="C84061" s="7">
        <v>442173</v>
      </c>
      <c r="D84061" s="7">
        <v>1768996</v>
      </c>
      <c r="E84061" s="7">
        <v>2211169</v>
      </c>
    </row>
    <row r="84062" spans="1:5" x14ac:dyDescent="0.25">
      <c r="A84062" s="8">
        <v>44928</v>
      </c>
      <c r="B84062" s="3">
        <v>800</v>
      </c>
      <c r="C84062" s="7">
        <v>495266</v>
      </c>
      <c r="D84062" s="7">
        <v>1753095</v>
      </c>
      <c r="E84062" s="7">
        <v>2248361</v>
      </c>
    </row>
    <row r="84063" spans="1:5" x14ac:dyDescent="0.25">
      <c r="A84063" s="8">
        <v>44928</v>
      </c>
      <c r="B84063" s="3">
        <v>900</v>
      </c>
      <c r="C84063" s="7">
        <v>516820</v>
      </c>
      <c r="D84063" s="7">
        <v>1817080</v>
      </c>
      <c r="E84063" s="7">
        <v>2333900</v>
      </c>
    </row>
    <row r="84064" spans="1:5" x14ac:dyDescent="0.25">
      <c r="A84064" s="8">
        <v>44928</v>
      </c>
      <c r="B84064" s="3">
        <v>1000</v>
      </c>
      <c r="C84064" s="7">
        <v>565258</v>
      </c>
      <c r="D84064" s="7">
        <v>1819838</v>
      </c>
      <c r="E84064" s="7">
        <v>2385096</v>
      </c>
    </row>
    <row r="84065" spans="1:5" x14ac:dyDescent="0.25">
      <c r="A84065" s="8">
        <v>44928</v>
      </c>
      <c r="B84065" s="3">
        <v>1100</v>
      </c>
      <c r="C84065" s="7">
        <v>587757</v>
      </c>
      <c r="D84065" s="7">
        <v>1832619</v>
      </c>
      <c r="E84065" s="7">
        <v>2420376</v>
      </c>
    </row>
    <row r="84066" spans="1:5" x14ac:dyDescent="0.25">
      <c r="A84066" s="8">
        <v>44928</v>
      </c>
      <c r="B84066" s="3">
        <v>1200</v>
      </c>
      <c r="C84066" s="7">
        <v>602929</v>
      </c>
      <c r="D84066" s="7">
        <v>1847052</v>
      </c>
      <c r="E84066" s="7">
        <v>2449981</v>
      </c>
    </row>
    <row r="84067" spans="1:5" x14ac:dyDescent="0.25">
      <c r="A84067" s="8">
        <v>44928</v>
      </c>
      <c r="B84067" s="3">
        <v>1300</v>
      </c>
      <c r="C84067" s="7">
        <v>612110</v>
      </c>
      <c r="D84067" s="7">
        <v>1843182</v>
      </c>
      <c r="E84067" s="7">
        <v>2455292</v>
      </c>
    </row>
    <row r="84068" spans="1:5" x14ac:dyDescent="0.25">
      <c r="A84068" s="8">
        <v>44928</v>
      </c>
      <c r="B84068" s="3">
        <v>1400</v>
      </c>
      <c r="C84068" s="7">
        <v>592392</v>
      </c>
      <c r="D84068" s="7">
        <v>1856284</v>
      </c>
      <c r="E84068" s="7">
        <v>2448676</v>
      </c>
    </row>
    <row r="84069" spans="1:5" x14ac:dyDescent="0.25">
      <c r="A84069" s="8">
        <v>44928</v>
      </c>
      <c r="B84069" s="3">
        <v>1500</v>
      </c>
      <c r="C84069" s="7">
        <v>611219</v>
      </c>
      <c r="D84069" s="7">
        <v>1789112</v>
      </c>
      <c r="E84069" s="7">
        <v>2400331</v>
      </c>
    </row>
    <row r="84070" spans="1:5" x14ac:dyDescent="0.25">
      <c r="A84070" s="8">
        <v>44928</v>
      </c>
      <c r="B84070" s="3">
        <v>1600</v>
      </c>
      <c r="C84070" s="7">
        <v>618116</v>
      </c>
      <c r="D84070" s="7">
        <v>1803119</v>
      </c>
      <c r="E84070" s="7">
        <v>2421235</v>
      </c>
    </row>
    <row r="84071" spans="1:5" x14ac:dyDescent="0.25">
      <c r="A84071" s="8">
        <v>44928</v>
      </c>
      <c r="B84071" s="3">
        <v>1700</v>
      </c>
      <c r="C84071" s="7">
        <v>659087</v>
      </c>
      <c r="D84071" s="7">
        <v>1755233</v>
      </c>
      <c r="E84071" s="7">
        <v>2414320</v>
      </c>
    </row>
    <row r="84072" spans="1:5" x14ac:dyDescent="0.25">
      <c r="A84072" s="8">
        <v>44928</v>
      </c>
      <c r="B84072" s="3">
        <v>1800</v>
      </c>
      <c r="C84072" s="7">
        <v>699395</v>
      </c>
      <c r="D84072" s="7">
        <v>1818025</v>
      </c>
      <c r="E84072" s="7">
        <v>2517420</v>
      </c>
    </row>
    <row r="84073" spans="1:5" x14ac:dyDescent="0.25">
      <c r="A84073" s="8">
        <v>44928</v>
      </c>
      <c r="B84073" s="3">
        <v>1900</v>
      </c>
      <c r="C84073" s="7">
        <v>706156</v>
      </c>
      <c r="D84073" s="7">
        <v>1797703</v>
      </c>
      <c r="E84073" s="7">
        <v>2503859</v>
      </c>
    </row>
    <row r="84074" spans="1:5" x14ac:dyDescent="0.25">
      <c r="A84074" s="8">
        <v>44928</v>
      </c>
      <c r="B84074" s="3">
        <v>2000</v>
      </c>
      <c r="C84074" s="7">
        <v>690625</v>
      </c>
      <c r="D84074" s="7">
        <v>1800041</v>
      </c>
      <c r="E84074" s="7">
        <v>2490666</v>
      </c>
    </row>
    <row r="84075" spans="1:5" x14ac:dyDescent="0.25">
      <c r="A84075" s="8">
        <v>44928</v>
      </c>
      <c r="B84075" s="3">
        <v>2100</v>
      </c>
      <c r="C84075" s="7">
        <v>685697</v>
      </c>
      <c r="D84075" s="7">
        <v>1747709</v>
      </c>
      <c r="E84075" s="7">
        <v>2433406</v>
      </c>
    </row>
    <row r="84076" spans="1:5" x14ac:dyDescent="0.25">
      <c r="A84076" s="8">
        <v>44928</v>
      </c>
      <c r="B84076" s="3">
        <v>2200</v>
      </c>
      <c r="C84076" s="7">
        <v>584593</v>
      </c>
      <c r="D84076" s="7">
        <v>1802776</v>
      </c>
      <c r="E84076" s="7">
        <v>2387369</v>
      </c>
    </row>
    <row r="84077" spans="1:5" x14ac:dyDescent="0.25">
      <c r="A84077" s="8">
        <v>44928</v>
      </c>
      <c r="B84077" s="3">
        <v>2300</v>
      </c>
      <c r="C84077" s="7">
        <v>522225</v>
      </c>
      <c r="D84077" s="7">
        <v>1765774</v>
      </c>
      <c r="E84077" s="7">
        <v>2287999</v>
      </c>
    </row>
    <row r="84078" spans="1:5" x14ac:dyDescent="0.25">
      <c r="A84078" s="8">
        <v>44928</v>
      </c>
      <c r="B84078" s="3">
        <v>2400</v>
      </c>
      <c r="C84078" s="7">
        <v>458661</v>
      </c>
      <c r="D84078" s="7">
        <v>1770365</v>
      </c>
      <c r="E84078" s="7">
        <v>2229026</v>
      </c>
    </row>
    <row r="84079" spans="1:5" x14ac:dyDescent="0.25">
      <c r="A84079" s="8">
        <v>44929</v>
      </c>
      <c r="B84079" s="3">
        <v>100</v>
      </c>
      <c r="C84079" s="7">
        <v>413678</v>
      </c>
      <c r="D84079" s="7">
        <v>1778866</v>
      </c>
      <c r="E84079" s="7">
        <v>2192544</v>
      </c>
    </row>
    <row r="84080" spans="1:5" x14ac:dyDescent="0.25">
      <c r="A84080" s="8">
        <v>44929</v>
      </c>
      <c r="B84080" s="3">
        <v>200</v>
      </c>
      <c r="C84080" s="7">
        <v>383699</v>
      </c>
      <c r="D84080" s="7">
        <v>1752141</v>
      </c>
      <c r="E84080" s="7">
        <v>2135840</v>
      </c>
    </row>
    <row r="84081" spans="1:5" x14ac:dyDescent="0.25">
      <c r="A84081" s="8">
        <v>44929</v>
      </c>
      <c r="B84081" s="3">
        <v>300</v>
      </c>
      <c r="C84081" s="7">
        <v>376308</v>
      </c>
      <c r="D84081" s="7">
        <v>1778134</v>
      </c>
      <c r="E84081" s="7">
        <v>2154442</v>
      </c>
    </row>
    <row r="84082" spans="1:5" x14ac:dyDescent="0.25">
      <c r="A84082" s="8">
        <v>44929</v>
      </c>
      <c r="B84082" s="3">
        <v>400</v>
      </c>
      <c r="C84082" s="7">
        <v>380067</v>
      </c>
      <c r="D84082" s="7">
        <v>1747162</v>
      </c>
      <c r="E84082" s="7">
        <v>2127229</v>
      </c>
    </row>
    <row r="84083" spans="1:5" x14ac:dyDescent="0.25">
      <c r="A84083" s="8">
        <v>44929</v>
      </c>
      <c r="B84083" s="3">
        <v>500</v>
      </c>
      <c r="C84083" s="7">
        <v>405077</v>
      </c>
      <c r="D84083" s="7">
        <v>1794510</v>
      </c>
      <c r="E84083" s="7">
        <v>2199587</v>
      </c>
    </row>
    <row r="84084" spans="1:5" x14ac:dyDescent="0.25">
      <c r="A84084" s="8">
        <v>44929</v>
      </c>
      <c r="B84084" s="3">
        <v>600</v>
      </c>
      <c r="C84084" s="7">
        <v>419197</v>
      </c>
      <c r="D84084" s="7">
        <v>1908088</v>
      </c>
      <c r="E84084" s="7">
        <v>2327285</v>
      </c>
    </row>
    <row r="84085" spans="1:5" x14ac:dyDescent="0.25">
      <c r="A84085" s="8">
        <v>44929</v>
      </c>
      <c r="B84085" s="3">
        <v>700</v>
      </c>
      <c r="C84085" s="7">
        <v>449446</v>
      </c>
      <c r="D84085" s="7">
        <v>2107561</v>
      </c>
      <c r="E84085" s="7">
        <v>2557007</v>
      </c>
    </row>
    <row r="84086" spans="1:5" x14ac:dyDescent="0.25">
      <c r="A84086" s="8">
        <v>44929</v>
      </c>
      <c r="B84086" s="3">
        <v>800</v>
      </c>
      <c r="C84086" s="7">
        <v>497527</v>
      </c>
      <c r="D84086" s="7">
        <v>2211119</v>
      </c>
      <c r="E84086" s="7">
        <v>2708646</v>
      </c>
    </row>
    <row r="84087" spans="1:5" x14ac:dyDescent="0.25">
      <c r="A84087" s="8">
        <v>44929</v>
      </c>
      <c r="B84087" s="3">
        <v>900</v>
      </c>
      <c r="C84087" s="7">
        <v>479439</v>
      </c>
      <c r="D84087" s="7">
        <v>2302496</v>
      </c>
      <c r="E84087" s="7">
        <v>2781935</v>
      </c>
    </row>
    <row r="84088" spans="1:5" x14ac:dyDescent="0.25">
      <c r="A84088" s="8">
        <v>44929</v>
      </c>
      <c r="B84088" s="3">
        <v>1000</v>
      </c>
      <c r="C84088" s="7">
        <v>495177</v>
      </c>
      <c r="D84088" s="7">
        <v>2313545</v>
      </c>
      <c r="E84088" s="7">
        <v>2808722</v>
      </c>
    </row>
    <row r="84089" spans="1:5" x14ac:dyDescent="0.25">
      <c r="A84089" s="8">
        <v>44929</v>
      </c>
      <c r="B84089" s="3">
        <v>1100</v>
      </c>
      <c r="C84089" s="7">
        <v>510990</v>
      </c>
      <c r="D84089" s="7">
        <v>2345705</v>
      </c>
      <c r="E84089" s="7">
        <v>2856695</v>
      </c>
    </row>
    <row r="84090" spans="1:5" x14ac:dyDescent="0.25">
      <c r="A84090" s="8">
        <v>44929</v>
      </c>
      <c r="B84090" s="3">
        <v>1200</v>
      </c>
      <c r="C84090" s="7">
        <v>503130</v>
      </c>
      <c r="D84090" s="7">
        <v>2362249</v>
      </c>
      <c r="E84090" s="7">
        <v>2865379</v>
      </c>
    </row>
    <row r="84091" spans="1:5" x14ac:dyDescent="0.25">
      <c r="A84091" s="8">
        <v>44929</v>
      </c>
      <c r="B84091" s="3">
        <v>1300</v>
      </c>
      <c r="C84091" s="7">
        <v>502267</v>
      </c>
      <c r="D84091" s="7">
        <v>2339078</v>
      </c>
      <c r="E84091" s="7">
        <v>2841345</v>
      </c>
    </row>
    <row r="84092" spans="1:5" x14ac:dyDescent="0.25">
      <c r="A84092" s="8">
        <v>44929</v>
      </c>
      <c r="B84092" s="3">
        <v>1400</v>
      </c>
      <c r="C84092" s="7">
        <v>454030</v>
      </c>
      <c r="D84092" s="7">
        <v>2415339</v>
      </c>
      <c r="E84092" s="7">
        <v>2869369</v>
      </c>
    </row>
    <row r="84093" spans="1:5" x14ac:dyDescent="0.25">
      <c r="A84093" s="8">
        <v>44929</v>
      </c>
      <c r="B84093" s="3">
        <v>1500</v>
      </c>
      <c r="C84093" s="7">
        <v>456904</v>
      </c>
      <c r="D84093" s="7">
        <v>2370912</v>
      </c>
      <c r="E84093" s="7">
        <v>2827816</v>
      </c>
    </row>
    <row r="84094" spans="1:5" x14ac:dyDescent="0.25">
      <c r="A84094" s="8">
        <v>44929</v>
      </c>
      <c r="B84094" s="3">
        <v>1600</v>
      </c>
      <c r="C84094" s="7">
        <v>486857</v>
      </c>
      <c r="D84094" s="7">
        <v>2257126</v>
      </c>
      <c r="E84094" s="7">
        <v>2743983</v>
      </c>
    </row>
    <row r="84095" spans="1:5" x14ac:dyDescent="0.25">
      <c r="A84095" s="8">
        <v>44929</v>
      </c>
      <c r="B84095" s="3">
        <v>1700</v>
      </c>
      <c r="C84095" s="7">
        <v>511988</v>
      </c>
      <c r="D84095" s="7">
        <v>2209220</v>
      </c>
      <c r="E84095" s="7">
        <v>2721208</v>
      </c>
    </row>
    <row r="84096" spans="1:5" x14ac:dyDescent="0.25">
      <c r="A84096" s="8">
        <v>44929</v>
      </c>
      <c r="B84096" s="3">
        <v>1800</v>
      </c>
      <c r="C84096" s="7">
        <v>566628</v>
      </c>
      <c r="D84096" s="7">
        <v>2220134</v>
      </c>
      <c r="E84096" s="7">
        <v>2786762</v>
      </c>
    </row>
    <row r="84097" spans="1:5" x14ac:dyDescent="0.25">
      <c r="A84097" s="8">
        <v>44929</v>
      </c>
      <c r="B84097" s="3">
        <v>1900</v>
      </c>
      <c r="C84097" s="7">
        <v>633110</v>
      </c>
      <c r="D84097" s="7">
        <v>2081009</v>
      </c>
      <c r="E84097" s="7">
        <v>2714119</v>
      </c>
    </row>
    <row r="84098" spans="1:5" x14ac:dyDescent="0.25">
      <c r="A84098" s="8">
        <v>44929</v>
      </c>
      <c r="B84098" s="3">
        <v>2000</v>
      </c>
      <c r="C84098" s="7">
        <v>615115</v>
      </c>
      <c r="D84098" s="7">
        <v>2072201</v>
      </c>
      <c r="E84098" s="7">
        <v>2687316</v>
      </c>
    </row>
    <row r="84099" spans="1:5" x14ac:dyDescent="0.25">
      <c r="A84099" s="8">
        <v>44929</v>
      </c>
      <c r="B84099" s="3">
        <v>2100</v>
      </c>
      <c r="C84099" s="7">
        <v>585094</v>
      </c>
      <c r="D84099" s="7">
        <v>2068186</v>
      </c>
      <c r="E84099" s="7">
        <v>2653280</v>
      </c>
    </row>
    <row r="84100" spans="1:5" x14ac:dyDescent="0.25">
      <c r="A84100" s="8">
        <v>44929</v>
      </c>
      <c r="B84100" s="3">
        <v>2200</v>
      </c>
      <c r="C84100" s="7">
        <v>557917</v>
      </c>
      <c r="D84100" s="7">
        <v>1971325</v>
      </c>
      <c r="E84100" s="7">
        <v>2529242</v>
      </c>
    </row>
    <row r="84101" spans="1:5" x14ac:dyDescent="0.25">
      <c r="A84101" s="8">
        <v>44929</v>
      </c>
      <c r="B84101" s="3">
        <v>2300</v>
      </c>
      <c r="C84101" s="7">
        <v>509040</v>
      </c>
      <c r="D84101" s="7">
        <v>1912215</v>
      </c>
      <c r="E84101" s="7">
        <v>2421255</v>
      </c>
    </row>
    <row r="84102" spans="1:5" x14ac:dyDescent="0.25">
      <c r="A84102" s="8">
        <v>44929</v>
      </c>
      <c r="B84102" s="3">
        <v>2400</v>
      </c>
      <c r="C84102" s="7">
        <v>468118</v>
      </c>
      <c r="D84102" s="7">
        <v>1847907</v>
      </c>
      <c r="E84102" s="7">
        <v>2316025</v>
      </c>
    </row>
    <row r="84103" spans="1:5" x14ac:dyDescent="0.25">
      <c r="A84103" s="8">
        <v>44930</v>
      </c>
      <c r="B84103" s="3">
        <v>100</v>
      </c>
      <c r="C84103" s="7">
        <v>409371</v>
      </c>
      <c r="D84103" s="7">
        <v>1830397</v>
      </c>
      <c r="E84103" s="7">
        <v>2239768</v>
      </c>
    </row>
    <row r="84104" spans="1:5" x14ac:dyDescent="0.25">
      <c r="A84104" s="8">
        <v>44930</v>
      </c>
      <c r="B84104" s="3">
        <v>200</v>
      </c>
      <c r="C84104" s="7">
        <v>390929</v>
      </c>
      <c r="D84104" s="7">
        <v>1745546</v>
      </c>
      <c r="E84104" s="7">
        <v>2136475</v>
      </c>
    </row>
    <row r="84105" spans="1:5" x14ac:dyDescent="0.25">
      <c r="A84105" s="8">
        <v>44930</v>
      </c>
      <c r="B84105" s="3">
        <v>300</v>
      </c>
      <c r="C84105" s="7">
        <v>358296</v>
      </c>
      <c r="D84105" s="7">
        <v>1750390</v>
      </c>
      <c r="E84105" s="7">
        <v>2108686</v>
      </c>
    </row>
    <row r="84106" spans="1:5" x14ac:dyDescent="0.25">
      <c r="A84106" s="8">
        <v>44930</v>
      </c>
      <c r="B84106" s="3">
        <v>400</v>
      </c>
      <c r="C84106" s="7">
        <v>348592</v>
      </c>
      <c r="D84106" s="7">
        <v>1770099</v>
      </c>
      <c r="E84106" s="7">
        <v>2118691</v>
      </c>
    </row>
    <row r="84107" spans="1:5" x14ac:dyDescent="0.25">
      <c r="A84107" s="8">
        <v>44930</v>
      </c>
      <c r="B84107" s="3">
        <v>500</v>
      </c>
      <c r="C84107" s="7">
        <v>349227</v>
      </c>
      <c r="D84107" s="7">
        <v>1802464</v>
      </c>
      <c r="E84107" s="7">
        <v>2151691</v>
      </c>
    </row>
    <row r="84108" spans="1:5" x14ac:dyDescent="0.25">
      <c r="A84108" s="8">
        <v>44930</v>
      </c>
      <c r="B84108" s="3">
        <v>600</v>
      </c>
      <c r="C84108" s="7">
        <v>369421</v>
      </c>
      <c r="D84108" s="7">
        <v>1902074</v>
      </c>
      <c r="E84108" s="7">
        <v>2271495</v>
      </c>
    </row>
    <row r="84109" spans="1:5" x14ac:dyDescent="0.25">
      <c r="A84109" s="8">
        <v>44930</v>
      </c>
      <c r="B84109" s="3">
        <v>700</v>
      </c>
      <c r="C84109" s="7">
        <v>431963</v>
      </c>
      <c r="D84109" s="7">
        <v>2067551</v>
      </c>
      <c r="E84109" s="7">
        <v>2499514</v>
      </c>
    </row>
    <row r="84110" spans="1:5" x14ac:dyDescent="0.25">
      <c r="A84110" s="8">
        <v>44930</v>
      </c>
      <c r="B84110" s="3">
        <v>800</v>
      </c>
      <c r="C84110" s="7">
        <v>472923</v>
      </c>
      <c r="D84110" s="7">
        <v>2231950</v>
      </c>
      <c r="E84110" s="7">
        <v>2704873</v>
      </c>
    </row>
    <row r="84111" spans="1:5" x14ac:dyDescent="0.25">
      <c r="A84111" s="8">
        <v>44930</v>
      </c>
      <c r="B84111" s="3">
        <v>900</v>
      </c>
      <c r="C84111" s="7">
        <v>415098</v>
      </c>
      <c r="D84111" s="7">
        <v>2354101</v>
      </c>
      <c r="E84111" s="7">
        <v>2769199</v>
      </c>
    </row>
    <row r="84112" spans="1:5" x14ac:dyDescent="0.25">
      <c r="A84112" s="8">
        <v>44930</v>
      </c>
      <c r="B84112" s="3">
        <v>1000</v>
      </c>
      <c r="C84112" s="7">
        <v>439146</v>
      </c>
      <c r="D84112" s="7">
        <v>2395942</v>
      </c>
      <c r="E84112" s="7">
        <v>2835088</v>
      </c>
    </row>
    <row r="84113" spans="1:5" x14ac:dyDescent="0.25">
      <c r="A84113" s="8">
        <v>44930</v>
      </c>
      <c r="B84113" s="3">
        <v>1100</v>
      </c>
      <c r="C84113" s="7">
        <v>466577</v>
      </c>
      <c r="D84113" s="7">
        <v>2350569</v>
      </c>
      <c r="E84113" s="7">
        <v>2817146</v>
      </c>
    </row>
    <row r="84114" spans="1:5" x14ac:dyDescent="0.25">
      <c r="A84114" s="8">
        <v>44930</v>
      </c>
      <c r="B84114" s="3">
        <v>1200</v>
      </c>
      <c r="C84114" s="7">
        <v>442544</v>
      </c>
      <c r="D84114" s="7">
        <v>2485012</v>
      </c>
      <c r="E84114" s="7">
        <v>2927556</v>
      </c>
    </row>
    <row r="84115" spans="1:5" x14ac:dyDescent="0.25">
      <c r="A84115" s="8">
        <v>44930</v>
      </c>
      <c r="B84115" s="3">
        <v>1300</v>
      </c>
      <c r="C84115" s="7">
        <v>479222</v>
      </c>
      <c r="D84115" s="7">
        <v>2392107</v>
      </c>
      <c r="E84115" s="7">
        <v>2871329</v>
      </c>
    </row>
    <row r="84116" spans="1:5" x14ac:dyDescent="0.25">
      <c r="A84116" s="8">
        <v>44930</v>
      </c>
      <c r="B84116" s="3">
        <v>1400</v>
      </c>
      <c r="C84116" s="7">
        <v>446372</v>
      </c>
      <c r="D84116" s="7">
        <v>2395891</v>
      </c>
      <c r="E84116" s="7">
        <v>2842263</v>
      </c>
    </row>
    <row r="84117" spans="1:5" x14ac:dyDescent="0.25">
      <c r="A84117" s="8">
        <v>44930</v>
      </c>
      <c r="B84117" s="3">
        <v>1500</v>
      </c>
      <c r="C84117" s="7">
        <v>453486</v>
      </c>
      <c r="D84117" s="7">
        <v>2340020</v>
      </c>
      <c r="E84117" s="7">
        <v>2793506</v>
      </c>
    </row>
    <row r="84118" spans="1:5" x14ac:dyDescent="0.25">
      <c r="A84118" s="8">
        <v>44930</v>
      </c>
      <c r="B84118" s="3">
        <v>1600</v>
      </c>
      <c r="C84118" s="7">
        <v>441070</v>
      </c>
      <c r="D84118" s="7">
        <v>2280866</v>
      </c>
      <c r="E84118" s="7">
        <v>2721936</v>
      </c>
    </row>
    <row r="84119" spans="1:5" x14ac:dyDescent="0.25">
      <c r="A84119" s="8">
        <v>44930</v>
      </c>
      <c r="B84119" s="3">
        <v>1700</v>
      </c>
      <c r="C84119" s="7">
        <v>494227</v>
      </c>
      <c r="D84119" s="7">
        <v>2173326</v>
      </c>
      <c r="E84119" s="7">
        <v>2667553</v>
      </c>
    </row>
    <row r="84120" spans="1:5" x14ac:dyDescent="0.25">
      <c r="A84120" s="8">
        <v>44930</v>
      </c>
      <c r="B84120" s="3">
        <v>1800</v>
      </c>
      <c r="C84120" s="7">
        <v>593210</v>
      </c>
      <c r="D84120" s="7">
        <v>2132618</v>
      </c>
      <c r="E84120" s="7">
        <v>2725828</v>
      </c>
    </row>
    <row r="84121" spans="1:5" x14ac:dyDescent="0.25">
      <c r="A84121" s="8">
        <v>44930</v>
      </c>
      <c r="B84121" s="3">
        <v>1900</v>
      </c>
      <c r="C84121" s="7">
        <v>637031</v>
      </c>
      <c r="D84121" s="7">
        <v>2109281</v>
      </c>
      <c r="E84121" s="7">
        <v>2746312</v>
      </c>
    </row>
    <row r="84122" spans="1:5" x14ac:dyDescent="0.25">
      <c r="A84122" s="8">
        <v>44930</v>
      </c>
      <c r="B84122" s="3">
        <v>2000</v>
      </c>
      <c r="C84122" s="7">
        <v>635033</v>
      </c>
      <c r="D84122" s="7">
        <v>2074408</v>
      </c>
      <c r="E84122" s="7">
        <v>2709441</v>
      </c>
    </row>
    <row r="84123" spans="1:5" x14ac:dyDescent="0.25">
      <c r="A84123" s="8">
        <v>44930</v>
      </c>
      <c r="B84123" s="3">
        <v>2100</v>
      </c>
      <c r="C84123" s="7">
        <v>619124</v>
      </c>
      <c r="D84123" s="7">
        <v>2074696</v>
      </c>
      <c r="E84123" s="7">
        <v>2693820</v>
      </c>
    </row>
    <row r="84124" spans="1:5" x14ac:dyDescent="0.25">
      <c r="A84124" s="8">
        <v>44930</v>
      </c>
      <c r="B84124" s="3">
        <v>2200</v>
      </c>
      <c r="C84124" s="7">
        <v>604802</v>
      </c>
      <c r="D84124" s="7">
        <v>2015354</v>
      </c>
      <c r="E84124" s="7">
        <v>2620156</v>
      </c>
    </row>
    <row r="84125" spans="1:5" x14ac:dyDescent="0.25">
      <c r="A84125" s="8">
        <v>44930</v>
      </c>
      <c r="B84125" s="3">
        <v>2300</v>
      </c>
      <c r="C84125" s="7">
        <v>524416</v>
      </c>
      <c r="D84125" s="7">
        <v>2012503</v>
      </c>
      <c r="E84125" s="7">
        <v>2536919</v>
      </c>
    </row>
    <row r="84126" spans="1:5" x14ac:dyDescent="0.25">
      <c r="A84126" s="8">
        <v>44930</v>
      </c>
      <c r="B84126" s="3">
        <v>2400</v>
      </c>
      <c r="C84126" s="7">
        <v>467082</v>
      </c>
      <c r="D84126" s="7">
        <v>1995873</v>
      </c>
      <c r="E84126" s="7">
        <v>2462955</v>
      </c>
    </row>
    <row r="84127" spans="1:5" x14ac:dyDescent="0.25">
      <c r="A84127" s="8">
        <v>44931</v>
      </c>
      <c r="B84127" s="3">
        <v>100</v>
      </c>
      <c r="C84127" s="7">
        <v>451853</v>
      </c>
      <c r="D84127" s="7">
        <v>1923146</v>
      </c>
      <c r="E84127" s="7">
        <v>2374999</v>
      </c>
    </row>
    <row r="84128" spans="1:5" x14ac:dyDescent="0.25">
      <c r="A84128" s="8">
        <v>44931</v>
      </c>
      <c r="B84128" s="3">
        <v>200</v>
      </c>
      <c r="C84128" s="7">
        <v>460517</v>
      </c>
      <c r="D84128" s="7">
        <v>1894559</v>
      </c>
      <c r="E84128" s="7">
        <v>2355076</v>
      </c>
    </row>
    <row r="84129" spans="1:5" x14ac:dyDescent="0.25">
      <c r="A84129" s="8">
        <v>44931</v>
      </c>
      <c r="B84129" s="3">
        <v>300</v>
      </c>
      <c r="C84129" s="7">
        <v>444874</v>
      </c>
      <c r="D84129" s="7">
        <v>1905201</v>
      </c>
      <c r="E84129" s="7">
        <v>2350075</v>
      </c>
    </row>
    <row r="84130" spans="1:5" x14ac:dyDescent="0.25">
      <c r="A84130" s="8">
        <v>44931</v>
      </c>
      <c r="B84130" s="3">
        <v>400</v>
      </c>
      <c r="C84130" s="7">
        <v>475112</v>
      </c>
      <c r="D84130" s="7">
        <v>1867963</v>
      </c>
      <c r="E84130" s="7">
        <v>2343075</v>
      </c>
    </row>
    <row r="84131" spans="1:5" x14ac:dyDescent="0.25">
      <c r="A84131" s="8">
        <v>44931</v>
      </c>
      <c r="B84131" s="3">
        <v>500</v>
      </c>
      <c r="C84131" s="7">
        <v>478051</v>
      </c>
      <c r="D84131" s="7">
        <v>1939533</v>
      </c>
      <c r="E84131" s="7">
        <v>2417584</v>
      </c>
    </row>
    <row r="84132" spans="1:5" x14ac:dyDescent="0.25">
      <c r="A84132" s="8">
        <v>44931</v>
      </c>
      <c r="B84132" s="3">
        <v>600</v>
      </c>
      <c r="C84132" s="7">
        <v>524256</v>
      </c>
      <c r="D84132" s="7">
        <v>2024666</v>
      </c>
      <c r="E84132" s="7">
        <v>2548922</v>
      </c>
    </row>
    <row r="84133" spans="1:5" x14ac:dyDescent="0.25">
      <c r="A84133" s="8">
        <v>44931</v>
      </c>
      <c r="B84133" s="3">
        <v>700</v>
      </c>
      <c r="C84133" s="7">
        <v>611656</v>
      </c>
      <c r="D84133" s="7">
        <v>2147261</v>
      </c>
      <c r="E84133" s="7">
        <v>2758917</v>
      </c>
    </row>
    <row r="84134" spans="1:5" x14ac:dyDescent="0.25">
      <c r="A84134" s="8">
        <v>44931</v>
      </c>
      <c r="B84134" s="3">
        <v>800</v>
      </c>
      <c r="C84134" s="7">
        <v>681096</v>
      </c>
      <c r="D84134" s="7">
        <v>2253844</v>
      </c>
      <c r="E84134" s="7">
        <v>2934940</v>
      </c>
    </row>
    <row r="84135" spans="1:5" x14ac:dyDescent="0.25">
      <c r="A84135" s="8">
        <v>44931</v>
      </c>
      <c r="B84135" s="3">
        <v>900</v>
      </c>
      <c r="C84135" s="7">
        <v>649382</v>
      </c>
      <c r="D84135" s="7">
        <v>2348305</v>
      </c>
      <c r="E84135" s="7">
        <v>2997687</v>
      </c>
    </row>
    <row r="84136" spans="1:5" x14ac:dyDescent="0.25">
      <c r="A84136" s="8">
        <v>44931</v>
      </c>
      <c r="B84136" s="3">
        <v>1000</v>
      </c>
      <c r="C84136" s="7">
        <v>608679</v>
      </c>
      <c r="D84136" s="7">
        <v>2385727</v>
      </c>
      <c r="E84136" s="7">
        <v>2994406</v>
      </c>
    </row>
    <row r="84137" spans="1:5" x14ac:dyDescent="0.25">
      <c r="A84137" s="8">
        <v>44931</v>
      </c>
      <c r="B84137" s="3">
        <v>1100</v>
      </c>
      <c r="C84137" s="7">
        <v>579319</v>
      </c>
      <c r="D84137" s="7">
        <v>2321148</v>
      </c>
      <c r="E84137" s="7">
        <v>2900467</v>
      </c>
    </row>
    <row r="84138" spans="1:5" x14ac:dyDescent="0.25">
      <c r="A84138" s="8">
        <v>44931</v>
      </c>
      <c r="B84138" s="3">
        <v>1200</v>
      </c>
      <c r="C84138" s="7">
        <v>581993</v>
      </c>
      <c r="D84138" s="7">
        <v>2350540</v>
      </c>
      <c r="E84138" s="7">
        <v>2932533</v>
      </c>
    </row>
    <row r="84139" spans="1:5" x14ac:dyDescent="0.25">
      <c r="A84139" s="8">
        <v>44931</v>
      </c>
      <c r="B84139" s="3">
        <v>1300</v>
      </c>
      <c r="C84139" s="7">
        <v>562270</v>
      </c>
      <c r="D84139" s="7">
        <v>2360897</v>
      </c>
      <c r="E84139" s="7">
        <v>2923167</v>
      </c>
    </row>
    <row r="84140" spans="1:5" x14ac:dyDescent="0.25">
      <c r="A84140" s="8">
        <v>44931</v>
      </c>
      <c r="B84140" s="3">
        <v>1400</v>
      </c>
      <c r="C84140" s="7">
        <v>565683</v>
      </c>
      <c r="D84140" s="7">
        <v>2332646</v>
      </c>
      <c r="E84140" s="7">
        <v>2898329</v>
      </c>
    </row>
    <row r="84141" spans="1:5" x14ac:dyDescent="0.25">
      <c r="A84141" s="8">
        <v>44931</v>
      </c>
      <c r="B84141" s="3">
        <v>1500</v>
      </c>
      <c r="C84141" s="7">
        <v>568611</v>
      </c>
      <c r="D84141" s="7">
        <v>2314821</v>
      </c>
      <c r="E84141" s="7">
        <v>2883432</v>
      </c>
    </row>
    <row r="84142" spans="1:5" x14ac:dyDescent="0.25">
      <c r="A84142" s="8">
        <v>44931</v>
      </c>
      <c r="B84142" s="3">
        <v>1600</v>
      </c>
      <c r="C84142" s="7">
        <v>580188</v>
      </c>
      <c r="D84142" s="7">
        <v>2276850</v>
      </c>
      <c r="E84142" s="7">
        <v>2857038</v>
      </c>
    </row>
    <row r="84143" spans="1:5" x14ac:dyDescent="0.25">
      <c r="A84143" s="8">
        <v>44931</v>
      </c>
      <c r="B84143" s="3">
        <v>1700</v>
      </c>
      <c r="C84143" s="7">
        <v>634685</v>
      </c>
      <c r="D84143" s="7">
        <v>2191097</v>
      </c>
      <c r="E84143" s="7">
        <v>2825782</v>
      </c>
    </row>
    <row r="84144" spans="1:5" x14ac:dyDescent="0.25">
      <c r="A84144" s="8">
        <v>44931</v>
      </c>
      <c r="B84144" s="3">
        <v>1800</v>
      </c>
      <c r="C84144" s="7">
        <v>711212</v>
      </c>
      <c r="D84144" s="7">
        <v>2205869</v>
      </c>
      <c r="E84144" s="7">
        <v>2917081</v>
      </c>
    </row>
    <row r="84145" spans="1:5" x14ac:dyDescent="0.25">
      <c r="A84145" s="8">
        <v>44931</v>
      </c>
      <c r="B84145" s="3">
        <v>1900</v>
      </c>
      <c r="C84145" s="7">
        <v>711247</v>
      </c>
      <c r="D84145" s="7">
        <v>2194176</v>
      </c>
      <c r="E84145" s="7">
        <v>2905423</v>
      </c>
    </row>
    <row r="84146" spans="1:5" x14ac:dyDescent="0.25">
      <c r="A84146" s="8">
        <v>44931</v>
      </c>
      <c r="B84146" s="3">
        <v>2000</v>
      </c>
      <c r="C84146" s="7">
        <v>743987</v>
      </c>
      <c r="D84146" s="7">
        <v>2109976</v>
      </c>
      <c r="E84146" s="7">
        <v>2853963</v>
      </c>
    </row>
    <row r="84147" spans="1:5" x14ac:dyDescent="0.25">
      <c r="A84147" s="8">
        <v>44931</v>
      </c>
      <c r="B84147" s="3">
        <v>2100</v>
      </c>
      <c r="C84147" s="7">
        <v>723996</v>
      </c>
      <c r="D84147" s="7">
        <v>2080363</v>
      </c>
      <c r="E84147" s="7">
        <v>2804359</v>
      </c>
    </row>
    <row r="84148" spans="1:5" x14ac:dyDescent="0.25">
      <c r="A84148" s="8">
        <v>44931</v>
      </c>
      <c r="B84148" s="3">
        <v>2200</v>
      </c>
      <c r="C84148" s="7">
        <v>689343</v>
      </c>
      <c r="D84148" s="7">
        <v>2032535</v>
      </c>
      <c r="E84148" s="7">
        <v>2721878</v>
      </c>
    </row>
    <row r="84149" spans="1:5" x14ac:dyDescent="0.25">
      <c r="A84149" s="8">
        <v>44931</v>
      </c>
      <c r="B84149" s="3">
        <v>2300</v>
      </c>
      <c r="C84149" s="7">
        <v>632173</v>
      </c>
      <c r="D84149" s="7">
        <v>2047238</v>
      </c>
      <c r="E84149" s="7">
        <v>2679411</v>
      </c>
    </row>
    <row r="84150" spans="1:5" x14ac:dyDescent="0.25">
      <c r="A84150" s="8">
        <v>44931</v>
      </c>
      <c r="B84150" s="3">
        <v>2400</v>
      </c>
      <c r="C84150" s="7">
        <v>585164</v>
      </c>
      <c r="D84150" s="7">
        <v>1975739</v>
      </c>
      <c r="E84150" s="7">
        <v>2560903</v>
      </c>
    </row>
    <row r="84151" spans="1:5" x14ac:dyDescent="0.25">
      <c r="A84151" s="8">
        <v>44932</v>
      </c>
      <c r="B84151" s="3">
        <v>100</v>
      </c>
      <c r="C84151" s="7">
        <v>548399</v>
      </c>
      <c r="D84151" s="7">
        <v>1940012</v>
      </c>
      <c r="E84151" s="7">
        <v>2488411</v>
      </c>
    </row>
    <row r="84152" spans="1:5" x14ac:dyDescent="0.25">
      <c r="A84152" s="8">
        <v>44932</v>
      </c>
      <c r="B84152" s="3">
        <v>200</v>
      </c>
      <c r="C84152" s="7">
        <v>525046</v>
      </c>
      <c r="D84152" s="7">
        <v>1957604</v>
      </c>
      <c r="E84152" s="7">
        <v>2482650</v>
      </c>
    </row>
    <row r="84153" spans="1:5" x14ac:dyDescent="0.25">
      <c r="A84153" s="8">
        <v>44932</v>
      </c>
      <c r="B84153" s="3">
        <v>300</v>
      </c>
      <c r="C84153" s="7">
        <v>539327</v>
      </c>
      <c r="D84153" s="7">
        <v>1899630</v>
      </c>
      <c r="E84153" s="7">
        <v>2438957</v>
      </c>
    </row>
    <row r="84154" spans="1:5" x14ac:dyDescent="0.25">
      <c r="A84154" s="8">
        <v>44932</v>
      </c>
      <c r="B84154" s="3">
        <v>400</v>
      </c>
      <c r="C84154" s="7">
        <v>527096</v>
      </c>
      <c r="D84154" s="7">
        <v>1925192</v>
      </c>
      <c r="E84154" s="7">
        <v>2452288</v>
      </c>
    </row>
    <row r="84155" spans="1:5" x14ac:dyDescent="0.25">
      <c r="A84155" s="8">
        <v>44932</v>
      </c>
      <c r="B84155" s="3">
        <v>500</v>
      </c>
      <c r="C84155" s="7">
        <v>542375</v>
      </c>
      <c r="D84155" s="7">
        <v>1989783</v>
      </c>
      <c r="E84155" s="7">
        <v>2532158</v>
      </c>
    </row>
    <row r="84156" spans="1:5" x14ac:dyDescent="0.25">
      <c r="A84156" s="8">
        <v>44932</v>
      </c>
      <c r="B84156" s="3">
        <v>600</v>
      </c>
      <c r="C84156" s="7">
        <v>567086</v>
      </c>
      <c r="D84156" s="7">
        <v>2061075</v>
      </c>
      <c r="E84156" s="7">
        <v>2628161</v>
      </c>
    </row>
    <row r="84157" spans="1:5" x14ac:dyDescent="0.25">
      <c r="A84157" s="8">
        <v>44932</v>
      </c>
      <c r="B84157" s="3">
        <v>700</v>
      </c>
      <c r="C84157" s="7">
        <v>621799</v>
      </c>
      <c r="D84157" s="7">
        <v>2230855</v>
      </c>
      <c r="E84157" s="7">
        <v>2852654</v>
      </c>
    </row>
    <row r="84158" spans="1:5" x14ac:dyDescent="0.25">
      <c r="A84158" s="8">
        <v>44932</v>
      </c>
      <c r="B84158" s="3">
        <v>800</v>
      </c>
      <c r="C84158" s="7">
        <v>645797</v>
      </c>
      <c r="D84158" s="7">
        <v>2365790</v>
      </c>
      <c r="E84158" s="7">
        <v>3011587</v>
      </c>
    </row>
    <row r="84159" spans="1:5" x14ac:dyDescent="0.25">
      <c r="A84159" s="8">
        <v>44932</v>
      </c>
      <c r="B84159" s="3">
        <v>900</v>
      </c>
      <c r="C84159" s="7">
        <v>623227</v>
      </c>
      <c r="D84159" s="7">
        <v>2486186</v>
      </c>
      <c r="E84159" s="7">
        <v>3109413</v>
      </c>
    </row>
    <row r="84160" spans="1:5" x14ac:dyDescent="0.25">
      <c r="A84160" s="8">
        <v>44932</v>
      </c>
      <c r="B84160" s="3">
        <v>1000</v>
      </c>
      <c r="C84160" s="7">
        <v>651139</v>
      </c>
      <c r="D84160" s="7">
        <v>2405263</v>
      </c>
      <c r="E84160" s="7">
        <v>3056402</v>
      </c>
    </row>
    <row r="84161" spans="1:5" x14ac:dyDescent="0.25">
      <c r="A84161" s="8">
        <v>44932</v>
      </c>
      <c r="B84161" s="3">
        <v>1100</v>
      </c>
      <c r="C84161" s="7">
        <v>683275</v>
      </c>
      <c r="D84161" s="7">
        <v>2390846</v>
      </c>
      <c r="E84161" s="7">
        <v>3074121</v>
      </c>
    </row>
    <row r="84162" spans="1:5" x14ac:dyDescent="0.25">
      <c r="A84162" s="8">
        <v>44932</v>
      </c>
      <c r="B84162" s="3">
        <v>1200</v>
      </c>
      <c r="C84162" s="7">
        <v>662666</v>
      </c>
      <c r="D84162" s="7">
        <v>2452348</v>
      </c>
      <c r="E84162" s="7">
        <v>3115014</v>
      </c>
    </row>
    <row r="84163" spans="1:5" x14ac:dyDescent="0.25">
      <c r="A84163" s="8">
        <v>44932</v>
      </c>
      <c r="B84163" s="3">
        <v>1300</v>
      </c>
      <c r="C84163" s="7">
        <v>678944</v>
      </c>
      <c r="D84163" s="7">
        <v>2394691</v>
      </c>
      <c r="E84163" s="7">
        <v>3073635</v>
      </c>
    </row>
    <row r="84164" spans="1:5" x14ac:dyDescent="0.25">
      <c r="A84164" s="8">
        <v>44932</v>
      </c>
      <c r="B84164" s="3">
        <v>1400</v>
      </c>
      <c r="C84164" s="7">
        <v>654036</v>
      </c>
      <c r="D84164" s="7">
        <v>2403502</v>
      </c>
      <c r="E84164" s="7">
        <v>3057538</v>
      </c>
    </row>
    <row r="84165" spans="1:5" x14ac:dyDescent="0.25">
      <c r="A84165" s="8">
        <v>44932</v>
      </c>
      <c r="B84165" s="3">
        <v>1500</v>
      </c>
      <c r="C84165" s="7">
        <v>682783</v>
      </c>
      <c r="D84165" s="7">
        <v>2360865</v>
      </c>
      <c r="E84165" s="7">
        <v>3043648</v>
      </c>
    </row>
    <row r="84166" spans="1:5" x14ac:dyDescent="0.25">
      <c r="A84166" s="8">
        <v>44932</v>
      </c>
      <c r="B84166" s="3">
        <v>1600</v>
      </c>
      <c r="C84166" s="7">
        <v>707716</v>
      </c>
      <c r="D84166" s="7">
        <v>2305219</v>
      </c>
      <c r="E84166" s="7">
        <v>3012935</v>
      </c>
    </row>
    <row r="84167" spans="1:5" x14ac:dyDescent="0.25">
      <c r="A84167" s="8">
        <v>44932</v>
      </c>
      <c r="B84167" s="3">
        <v>1700</v>
      </c>
      <c r="C84167" s="7">
        <v>720101</v>
      </c>
      <c r="D84167" s="7">
        <v>2220502</v>
      </c>
      <c r="E84167" s="7">
        <v>2940603</v>
      </c>
    </row>
    <row r="84168" spans="1:5" x14ac:dyDescent="0.25">
      <c r="A84168" s="8">
        <v>44932</v>
      </c>
      <c r="B84168" s="3">
        <v>1800</v>
      </c>
      <c r="C84168" s="7">
        <v>781354</v>
      </c>
      <c r="D84168" s="7">
        <v>2234415</v>
      </c>
      <c r="E84168" s="7">
        <v>3015769</v>
      </c>
    </row>
    <row r="84169" spans="1:5" x14ac:dyDescent="0.25">
      <c r="A84169" s="8">
        <v>44932</v>
      </c>
      <c r="B84169" s="3">
        <v>1900</v>
      </c>
      <c r="C84169" s="7">
        <v>775194</v>
      </c>
      <c r="D84169" s="7">
        <v>2193089</v>
      </c>
      <c r="E84169" s="7">
        <v>2968283</v>
      </c>
    </row>
    <row r="84170" spans="1:5" x14ac:dyDescent="0.25">
      <c r="A84170" s="8">
        <v>44932</v>
      </c>
      <c r="B84170" s="3">
        <v>2000</v>
      </c>
      <c r="C84170" s="7">
        <v>741522</v>
      </c>
      <c r="D84170" s="7">
        <v>2246495</v>
      </c>
      <c r="E84170" s="7">
        <v>2988017</v>
      </c>
    </row>
    <row r="84171" spans="1:5" x14ac:dyDescent="0.25">
      <c r="A84171" s="8">
        <v>44932</v>
      </c>
      <c r="B84171" s="3">
        <v>2100</v>
      </c>
      <c r="C84171" s="7">
        <v>749233</v>
      </c>
      <c r="D84171" s="7">
        <v>2079082</v>
      </c>
      <c r="E84171" s="7">
        <v>2828315</v>
      </c>
    </row>
    <row r="84172" spans="1:5" x14ac:dyDescent="0.25">
      <c r="A84172" s="8">
        <v>44932</v>
      </c>
      <c r="B84172" s="3">
        <v>2200</v>
      </c>
      <c r="C84172" s="7">
        <v>737294</v>
      </c>
      <c r="D84172" s="7">
        <v>2061991</v>
      </c>
      <c r="E84172" s="7">
        <v>2799285</v>
      </c>
    </row>
    <row r="84173" spans="1:5" x14ac:dyDescent="0.25">
      <c r="A84173" s="8">
        <v>44932</v>
      </c>
      <c r="B84173" s="3">
        <v>2300</v>
      </c>
      <c r="C84173" s="7">
        <v>719269</v>
      </c>
      <c r="D84173" s="7">
        <v>1932308</v>
      </c>
      <c r="E84173" s="7">
        <v>2651577</v>
      </c>
    </row>
    <row r="84174" spans="1:5" x14ac:dyDescent="0.25">
      <c r="A84174" s="8">
        <v>44932</v>
      </c>
      <c r="B84174" s="3">
        <v>2400</v>
      </c>
      <c r="C84174" s="7">
        <v>668497</v>
      </c>
      <c r="D84174" s="7">
        <v>1927729</v>
      </c>
      <c r="E84174" s="7">
        <v>2596226</v>
      </c>
    </row>
    <row r="84175" spans="1:5" x14ac:dyDescent="0.25">
      <c r="A84175" s="8">
        <v>44933</v>
      </c>
      <c r="B84175" s="3">
        <v>100</v>
      </c>
      <c r="C84175" s="7">
        <v>632821</v>
      </c>
      <c r="D84175" s="7">
        <v>1929906</v>
      </c>
      <c r="E84175" s="7">
        <v>2562727</v>
      </c>
    </row>
    <row r="84176" spans="1:5" x14ac:dyDescent="0.25">
      <c r="A84176" s="8">
        <v>44933</v>
      </c>
      <c r="B84176" s="3">
        <v>200</v>
      </c>
      <c r="C84176" s="7">
        <v>621566</v>
      </c>
      <c r="D84176" s="7">
        <v>1857333</v>
      </c>
      <c r="E84176" s="7">
        <v>2478899</v>
      </c>
    </row>
    <row r="84177" spans="1:5" x14ac:dyDescent="0.25">
      <c r="A84177" s="8">
        <v>44933</v>
      </c>
      <c r="B84177" s="3">
        <v>300</v>
      </c>
      <c r="C84177" s="7">
        <v>598758</v>
      </c>
      <c r="D84177" s="7">
        <v>1939092</v>
      </c>
      <c r="E84177" s="7">
        <v>2537850</v>
      </c>
    </row>
    <row r="84178" spans="1:5" x14ac:dyDescent="0.25">
      <c r="A84178" s="8">
        <v>44933</v>
      </c>
      <c r="B84178" s="3">
        <v>400</v>
      </c>
      <c r="C84178" s="7">
        <v>610119</v>
      </c>
      <c r="D84178" s="7">
        <v>1892492</v>
      </c>
      <c r="E84178" s="7">
        <v>2502611</v>
      </c>
    </row>
    <row r="84179" spans="1:5" x14ac:dyDescent="0.25">
      <c r="A84179" s="8">
        <v>44933</v>
      </c>
      <c r="B84179" s="3">
        <v>500</v>
      </c>
      <c r="C84179" s="7">
        <v>633292</v>
      </c>
      <c r="D84179" s="7">
        <v>1831391</v>
      </c>
      <c r="E84179" s="7">
        <v>2464683</v>
      </c>
    </row>
    <row r="84180" spans="1:5" x14ac:dyDescent="0.25">
      <c r="A84180" s="8">
        <v>44933</v>
      </c>
      <c r="B84180" s="3">
        <v>600</v>
      </c>
      <c r="C84180" s="7">
        <v>642128</v>
      </c>
      <c r="D84180" s="7">
        <v>1864870</v>
      </c>
      <c r="E84180" s="7">
        <v>2506998</v>
      </c>
    </row>
    <row r="84181" spans="1:5" x14ac:dyDescent="0.25">
      <c r="A84181" s="8">
        <v>44933</v>
      </c>
      <c r="B84181" s="3">
        <v>700</v>
      </c>
      <c r="C84181" s="7">
        <v>664667</v>
      </c>
      <c r="D84181" s="7">
        <v>1910816</v>
      </c>
      <c r="E84181" s="7">
        <v>2575483</v>
      </c>
    </row>
    <row r="84182" spans="1:5" x14ac:dyDescent="0.25">
      <c r="A84182" s="8">
        <v>44933</v>
      </c>
      <c r="B84182" s="3">
        <v>800</v>
      </c>
      <c r="C84182" s="7">
        <v>711717</v>
      </c>
      <c r="D84182" s="7">
        <v>1949813</v>
      </c>
      <c r="E84182" s="7">
        <v>2661530</v>
      </c>
    </row>
    <row r="84183" spans="1:5" x14ac:dyDescent="0.25">
      <c r="A84183" s="8">
        <v>44933</v>
      </c>
      <c r="B84183" s="3">
        <v>900</v>
      </c>
      <c r="C84183" s="7">
        <v>746822</v>
      </c>
      <c r="D84183" s="7">
        <v>1936296</v>
      </c>
      <c r="E84183" s="7">
        <v>2683118</v>
      </c>
    </row>
    <row r="84184" spans="1:5" x14ac:dyDescent="0.25">
      <c r="A84184" s="8">
        <v>44933</v>
      </c>
      <c r="B84184" s="3">
        <v>1000</v>
      </c>
      <c r="C84184" s="7">
        <v>766151</v>
      </c>
      <c r="D84184" s="7">
        <v>1969252</v>
      </c>
      <c r="E84184" s="7">
        <v>2735403</v>
      </c>
    </row>
    <row r="84185" spans="1:5" x14ac:dyDescent="0.25">
      <c r="A84185" s="8">
        <v>44933</v>
      </c>
      <c r="B84185" s="3">
        <v>1100</v>
      </c>
      <c r="C84185" s="7">
        <v>761266</v>
      </c>
      <c r="D84185" s="7">
        <v>2007899</v>
      </c>
      <c r="E84185" s="7">
        <v>2769165</v>
      </c>
    </row>
    <row r="84186" spans="1:5" x14ac:dyDescent="0.25">
      <c r="A84186" s="8">
        <v>44933</v>
      </c>
      <c r="B84186" s="3">
        <v>1200</v>
      </c>
      <c r="C84186" s="7">
        <v>764975</v>
      </c>
      <c r="D84186" s="7">
        <v>1915107</v>
      </c>
      <c r="E84186" s="7">
        <v>2680082</v>
      </c>
    </row>
    <row r="84187" spans="1:5" x14ac:dyDescent="0.25">
      <c r="A84187" s="8">
        <v>44933</v>
      </c>
      <c r="B84187" s="3">
        <v>1300</v>
      </c>
      <c r="C84187" s="7">
        <v>712698</v>
      </c>
      <c r="D84187" s="7">
        <v>1950588</v>
      </c>
      <c r="E84187" s="7">
        <v>2663286</v>
      </c>
    </row>
    <row r="84188" spans="1:5" x14ac:dyDescent="0.25">
      <c r="A84188" s="8">
        <v>44933</v>
      </c>
      <c r="B84188" s="3">
        <v>1400</v>
      </c>
      <c r="C84188" s="7">
        <v>715756</v>
      </c>
      <c r="D84188" s="7">
        <v>1866510</v>
      </c>
      <c r="E84188" s="7">
        <v>2582266</v>
      </c>
    </row>
    <row r="84189" spans="1:5" x14ac:dyDescent="0.25">
      <c r="A84189" s="8">
        <v>44933</v>
      </c>
      <c r="B84189" s="3">
        <v>1500</v>
      </c>
      <c r="C84189" s="7">
        <v>688283</v>
      </c>
      <c r="D84189" s="7">
        <v>1889726</v>
      </c>
      <c r="E84189" s="7">
        <v>2578009</v>
      </c>
    </row>
    <row r="84190" spans="1:5" x14ac:dyDescent="0.25">
      <c r="A84190" s="8">
        <v>44933</v>
      </c>
      <c r="B84190" s="3">
        <v>1600</v>
      </c>
      <c r="C84190" s="7">
        <v>677448</v>
      </c>
      <c r="D84190" s="7">
        <v>1921664</v>
      </c>
      <c r="E84190" s="7">
        <v>2599112</v>
      </c>
    </row>
    <row r="84191" spans="1:5" x14ac:dyDescent="0.25">
      <c r="A84191" s="8">
        <v>44933</v>
      </c>
      <c r="B84191" s="3">
        <v>1700</v>
      </c>
      <c r="C84191" s="7">
        <v>706449</v>
      </c>
      <c r="D84191" s="7">
        <v>1838998</v>
      </c>
      <c r="E84191" s="7">
        <v>2545447</v>
      </c>
    </row>
    <row r="84192" spans="1:5" x14ac:dyDescent="0.25">
      <c r="A84192" s="8">
        <v>44933</v>
      </c>
      <c r="B84192" s="3">
        <v>1800</v>
      </c>
      <c r="C84192" s="7">
        <v>754273</v>
      </c>
      <c r="D84192" s="7">
        <v>1966238</v>
      </c>
      <c r="E84192" s="7">
        <v>2720511</v>
      </c>
    </row>
    <row r="84193" spans="1:5" x14ac:dyDescent="0.25">
      <c r="A84193" s="8">
        <v>44933</v>
      </c>
      <c r="B84193" s="3">
        <v>1900</v>
      </c>
      <c r="C84193" s="7">
        <v>759635</v>
      </c>
      <c r="D84193" s="7">
        <v>1983508</v>
      </c>
      <c r="E84193" s="7">
        <v>2743143</v>
      </c>
    </row>
    <row r="84194" spans="1:5" x14ac:dyDescent="0.25">
      <c r="A84194" s="8">
        <v>44933</v>
      </c>
      <c r="B84194" s="3">
        <v>2000</v>
      </c>
      <c r="C84194" s="7">
        <v>769440</v>
      </c>
      <c r="D84194" s="7">
        <v>1983919</v>
      </c>
      <c r="E84194" s="7">
        <v>2753359</v>
      </c>
    </row>
    <row r="84195" spans="1:5" x14ac:dyDescent="0.25">
      <c r="A84195" s="8">
        <v>44933</v>
      </c>
      <c r="B84195" s="3">
        <v>2100</v>
      </c>
      <c r="C84195" s="7">
        <v>798597</v>
      </c>
      <c r="D84195" s="7">
        <v>1927497</v>
      </c>
      <c r="E84195" s="7">
        <v>2726094</v>
      </c>
    </row>
    <row r="84196" spans="1:5" x14ac:dyDescent="0.25">
      <c r="A84196" s="8">
        <v>44933</v>
      </c>
      <c r="B84196" s="3">
        <v>2200</v>
      </c>
      <c r="C84196" s="7">
        <v>751857</v>
      </c>
      <c r="D84196" s="7">
        <v>1908315</v>
      </c>
      <c r="E84196" s="7">
        <v>2660172</v>
      </c>
    </row>
    <row r="84197" spans="1:5" x14ac:dyDescent="0.25">
      <c r="A84197" s="8">
        <v>44933</v>
      </c>
      <c r="B84197" s="3">
        <v>2300</v>
      </c>
      <c r="C84197" s="7">
        <v>714949</v>
      </c>
      <c r="D84197" s="7">
        <v>1888864</v>
      </c>
      <c r="E84197" s="7">
        <v>2603813</v>
      </c>
    </row>
    <row r="84198" spans="1:5" x14ac:dyDescent="0.25">
      <c r="A84198" s="8">
        <v>44933</v>
      </c>
      <c r="B84198" s="3">
        <v>2400</v>
      </c>
      <c r="C84198" s="7">
        <v>683940</v>
      </c>
      <c r="D84198" s="7">
        <v>1897958</v>
      </c>
      <c r="E84198" s="7">
        <v>2581898</v>
      </c>
    </row>
    <row r="84199" spans="1:5" x14ac:dyDescent="0.25">
      <c r="A84199" s="8">
        <v>44934</v>
      </c>
      <c r="B84199" s="3">
        <v>100</v>
      </c>
      <c r="C84199" s="7">
        <v>646356</v>
      </c>
      <c r="D84199" s="7">
        <v>1850860</v>
      </c>
      <c r="E84199" s="7">
        <v>2497216</v>
      </c>
    </row>
    <row r="84200" spans="1:5" x14ac:dyDescent="0.25">
      <c r="A84200" s="8">
        <v>44934</v>
      </c>
      <c r="B84200" s="3">
        <v>200</v>
      </c>
      <c r="C84200" s="7">
        <v>629523</v>
      </c>
      <c r="D84200" s="7">
        <v>1843487</v>
      </c>
      <c r="E84200" s="7">
        <v>2473010</v>
      </c>
    </row>
    <row r="84201" spans="1:5" x14ac:dyDescent="0.25">
      <c r="A84201" s="8">
        <v>44934</v>
      </c>
      <c r="B84201" s="3">
        <v>300</v>
      </c>
      <c r="C84201" s="7">
        <v>612935</v>
      </c>
      <c r="D84201" s="7">
        <v>1809672</v>
      </c>
      <c r="E84201" s="7">
        <v>2422607</v>
      </c>
    </row>
    <row r="84202" spans="1:5" x14ac:dyDescent="0.25">
      <c r="A84202" s="8">
        <v>44934</v>
      </c>
      <c r="B84202" s="3">
        <v>400</v>
      </c>
      <c r="C84202" s="7">
        <v>617905</v>
      </c>
      <c r="D84202" s="7">
        <v>1789777</v>
      </c>
      <c r="E84202" s="7">
        <v>2407682</v>
      </c>
    </row>
    <row r="84203" spans="1:5" x14ac:dyDescent="0.25">
      <c r="A84203" s="8">
        <v>44934</v>
      </c>
      <c r="B84203" s="3">
        <v>500</v>
      </c>
      <c r="C84203" s="7">
        <v>620052</v>
      </c>
      <c r="D84203" s="7">
        <v>1820361</v>
      </c>
      <c r="E84203" s="7">
        <v>2440413</v>
      </c>
    </row>
    <row r="84204" spans="1:5" x14ac:dyDescent="0.25">
      <c r="A84204" s="8">
        <v>44934</v>
      </c>
      <c r="B84204" s="3">
        <v>600</v>
      </c>
      <c r="C84204" s="7">
        <v>617508</v>
      </c>
      <c r="D84204" s="7">
        <v>1823498</v>
      </c>
      <c r="E84204" s="7">
        <v>2441006</v>
      </c>
    </row>
    <row r="84205" spans="1:5" x14ac:dyDescent="0.25">
      <c r="A84205" s="8">
        <v>44934</v>
      </c>
      <c r="B84205" s="3">
        <v>700</v>
      </c>
      <c r="C84205" s="7">
        <v>633911</v>
      </c>
      <c r="D84205" s="7">
        <v>1869375</v>
      </c>
      <c r="E84205" s="7">
        <v>2503286</v>
      </c>
    </row>
    <row r="84206" spans="1:5" x14ac:dyDescent="0.25">
      <c r="A84206" s="8">
        <v>44934</v>
      </c>
      <c r="B84206" s="3">
        <v>800</v>
      </c>
      <c r="C84206" s="7">
        <v>664368</v>
      </c>
      <c r="D84206" s="7">
        <v>1925796</v>
      </c>
      <c r="E84206" s="7">
        <v>2590164</v>
      </c>
    </row>
    <row r="84207" spans="1:5" x14ac:dyDescent="0.25">
      <c r="A84207" s="8">
        <v>44934</v>
      </c>
      <c r="B84207" s="3">
        <v>900</v>
      </c>
      <c r="C84207" s="7">
        <v>738523</v>
      </c>
      <c r="D84207" s="7">
        <v>1884149</v>
      </c>
      <c r="E84207" s="7">
        <v>2622672</v>
      </c>
    </row>
    <row r="84208" spans="1:5" x14ac:dyDescent="0.25">
      <c r="A84208" s="8">
        <v>44934</v>
      </c>
      <c r="B84208" s="3">
        <v>1000</v>
      </c>
      <c r="C84208" s="7">
        <v>759057</v>
      </c>
      <c r="D84208" s="7">
        <v>1868182</v>
      </c>
      <c r="E84208" s="7">
        <v>2627239</v>
      </c>
    </row>
    <row r="84209" spans="1:5" x14ac:dyDescent="0.25">
      <c r="A84209" s="8">
        <v>44934</v>
      </c>
      <c r="B84209" s="3">
        <v>1100</v>
      </c>
      <c r="C84209" s="7">
        <v>777678</v>
      </c>
      <c r="D84209" s="7">
        <v>1818689</v>
      </c>
      <c r="E84209" s="7">
        <v>2596367</v>
      </c>
    </row>
    <row r="84210" spans="1:5" x14ac:dyDescent="0.25">
      <c r="A84210" s="8">
        <v>44934</v>
      </c>
      <c r="B84210" s="3">
        <v>1200</v>
      </c>
      <c r="C84210" s="7">
        <v>763673</v>
      </c>
      <c r="D84210" s="7">
        <v>1861596</v>
      </c>
      <c r="E84210" s="7">
        <v>2625269</v>
      </c>
    </row>
    <row r="84211" spans="1:5" x14ac:dyDescent="0.25">
      <c r="A84211" s="8">
        <v>44934</v>
      </c>
      <c r="B84211" s="3">
        <v>1300</v>
      </c>
      <c r="C84211" s="7">
        <v>749427</v>
      </c>
      <c r="D84211" s="7">
        <v>1839019</v>
      </c>
      <c r="E84211" s="7">
        <v>2588446</v>
      </c>
    </row>
    <row r="84212" spans="1:5" x14ac:dyDescent="0.25">
      <c r="A84212" s="8">
        <v>44934</v>
      </c>
      <c r="B84212" s="3">
        <v>1400</v>
      </c>
      <c r="C84212" s="7">
        <v>731240</v>
      </c>
      <c r="D84212" s="7">
        <v>1839417</v>
      </c>
      <c r="E84212" s="7">
        <v>2570657</v>
      </c>
    </row>
    <row r="84213" spans="1:5" x14ac:dyDescent="0.25">
      <c r="A84213" s="8">
        <v>44934</v>
      </c>
      <c r="B84213" s="3">
        <v>1500</v>
      </c>
      <c r="C84213" s="7">
        <v>704395</v>
      </c>
      <c r="D84213" s="7">
        <v>1887350</v>
      </c>
      <c r="E84213" s="7">
        <v>2591745</v>
      </c>
    </row>
    <row r="84214" spans="1:5" x14ac:dyDescent="0.25">
      <c r="A84214" s="8">
        <v>44934</v>
      </c>
      <c r="B84214" s="3">
        <v>1600</v>
      </c>
      <c r="C84214" s="7">
        <v>725559</v>
      </c>
      <c r="D84214" s="7">
        <v>1838281</v>
      </c>
      <c r="E84214" s="7">
        <v>2563840</v>
      </c>
    </row>
    <row r="84215" spans="1:5" x14ac:dyDescent="0.25">
      <c r="A84215" s="8">
        <v>44934</v>
      </c>
      <c r="B84215" s="3">
        <v>1700</v>
      </c>
      <c r="C84215" s="7">
        <v>779221</v>
      </c>
      <c r="D84215" s="7">
        <v>1802729</v>
      </c>
      <c r="E84215" s="7">
        <v>2581950</v>
      </c>
    </row>
    <row r="84216" spans="1:5" x14ac:dyDescent="0.25">
      <c r="A84216" s="8">
        <v>44934</v>
      </c>
      <c r="B84216" s="3">
        <v>1800</v>
      </c>
      <c r="C84216" s="7">
        <v>793925</v>
      </c>
      <c r="D84216" s="7">
        <v>1881518</v>
      </c>
      <c r="E84216" s="7">
        <v>2675443</v>
      </c>
    </row>
    <row r="84217" spans="1:5" x14ac:dyDescent="0.25">
      <c r="A84217" s="8">
        <v>44934</v>
      </c>
      <c r="B84217" s="3">
        <v>1900</v>
      </c>
      <c r="C84217" s="7">
        <v>847207</v>
      </c>
      <c r="D84217" s="7">
        <v>1896206</v>
      </c>
      <c r="E84217" s="7">
        <v>2743413</v>
      </c>
    </row>
    <row r="84218" spans="1:5" x14ac:dyDescent="0.25">
      <c r="A84218" s="8">
        <v>44934</v>
      </c>
      <c r="B84218" s="3">
        <v>2000</v>
      </c>
      <c r="C84218" s="7">
        <v>823111</v>
      </c>
      <c r="D84218" s="7">
        <v>1895497</v>
      </c>
      <c r="E84218" s="7">
        <v>2718608</v>
      </c>
    </row>
    <row r="84219" spans="1:5" x14ac:dyDescent="0.25">
      <c r="A84219" s="8">
        <v>44934</v>
      </c>
      <c r="B84219" s="3">
        <v>2100</v>
      </c>
      <c r="C84219" s="7">
        <v>788223</v>
      </c>
      <c r="D84219" s="7">
        <v>1899711</v>
      </c>
      <c r="E84219" s="7">
        <v>2687934</v>
      </c>
    </row>
    <row r="84220" spans="1:5" x14ac:dyDescent="0.25">
      <c r="A84220" s="8">
        <v>44934</v>
      </c>
      <c r="B84220" s="3">
        <v>2200</v>
      </c>
      <c r="C84220" s="7">
        <v>753499</v>
      </c>
      <c r="D84220" s="7">
        <v>1864359</v>
      </c>
      <c r="E84220" s="7">
        <v>2617858</v>
      </c>
    </row>
    <row r="84221" spans="1:5" x14ac:dyDescent="0.25">
      <c r="A84221" s="8">
        <v>44934</v>
      </c>
      <c r="B84221" s="3">
        <v>2300</v>
      </c>
      <c r="C84221" s="7">
        <v>681848</v>
      </c>
      <c r="D84221" s="7">
        <v>1903019</v>
      </c>
      <c r="E84221" s="7">
        <v>2584867</v>
      </c>
    </row>
    <row r="84222" spans="1:5" x14ac:dyDescent="0.25">
      <c r="A84222" s="8">
        <v>44934</v>
      </c>
      <c r="B84222" s="3">
        <v>2400</v>
      </c>
      <c r="C84222" s="7">
        <v>628182</v>
      </c>
      <c r="D84222" s="7">
        <v>1922024</v>
      </c>
      <c r="E84222" s="7">
        <v>2550206</v>
      </c>
    </row>
    <row r="84223" spans="1:5" x14ac:dyDescent="0.25">
      <c r="A84223" s="8">
        <v>44935</v>
      </c>
      <c r="B84223" s="3">
        <v>100</v>
      </c>
      <c r="C84223" s="7">
        <v>616870</v>
      </c>
      <c r="D84223" s="7">
        <v>1871549</v>
      </c>
      <c r="E84223" s="7">
        <v>2488419</v>
      </c>
    </row>
    <row r="84224" spans="1:5" x14ac:dyDescent="0.25">
      <c r="A84224" s="8">
        <v>44935</v>
      </c>
      <c r="B84224" s="3">
        <v>200</v>
      </c>
      <c r="C84224" s="7">
        <v>605332</v>
      </c>
      <c r="D84224" s="7">
        <v>1897221</v>
      </c>
      <c r="E84224" s="7">
        <v>2502553</v>
      </c>
    </row>
    <row r="84225" spans="1:5" x14ac:dyDescent="0.25">
      <c r="A84225" s="8">
        <v>44935</v>
      </c>
      <c r="B84225" s="3">
        <v>300</v>
      </c>
      <c r="C84225" s="7">
        <v>587560</v>
      </c>
      <c r="D84225" s="7">
        <v>1944866</v>
      </c>
      <c r="E84225" s="7">
        <v>2532426</v>
      </c>
    </row>
    <row r="84226" spans="1:5" x14ac:dyDescent="0.25">
      <c r="A84226" s="8">
        <v>44935</v>
      </c>
      <c r="B84226" s="3">
        <v>400</v>
      </c>
      <c r="C84226" s="7">
        <v>604978</v>
      </c>
      <c r="D84226" s="7">
        <v>1881834</v>
      </c>
      <c r="E84226" s="7">
        <v>2486812</v>
      </c>
    </row>
    <row r="84227" spans="1:5" x14ac:dyDescent="0.25">
      <c r="A84227" s="8">
        <v>44935</v>
      </c>
      <c r="B84227" s="3">
        <v>500</v>
      </c>
      <c r="C84227" s="7">
        <v>612589</v>
      </c>
      <c r="D84227" s="7">
        <v>1969721</v>
      </c>
      <c r="E84227" s="7">
        <v>2582310</v>
      </c>
    </row>
    <row r="84228" spans="1:5" x14ac:dyDescent="0.25">
      <c r="A84228" s="8">
        <v>44935</v>
      </c>
      <c r="B84228" s="3">
        <v>600</v>
      </c>
      <c r="C84228" s="7">
        <v>681466</v>
      </c>
      <c r="D84228" s="7">
        <v>2065396</v>
      </c>
      <c r="E84228" s="7">
        <v>2746862</v>
      </c>
    </row>
    <row r="84229" spans="1:5" x14ac:dyDescent="0.25">
      <c r="A84229" s="8">
        <v>44935</v>
      </c>
      <c r="B84229" s="3">
        <v>700</v>
      </c>
      <c r="C84229" s="7">
        <v>709873</v>
      </c>
      <c r="D84229" s="7">
        <v>2328499</v>
      </c>
      <c r="E84229" s="7">
        <v>3038372</v>
      </c>
    </row>
    <row r="84230" spans="1:5" x14ac:dyDescent="0.25">
      <c r="A84230" s="8">
        <v>44935</v>
      </c>
      <c r="B84230" s="3">
        <v>800</v>
      </c>
      <c r="C84230" s="7">
        <v>771488</v>
      </c>
      <c r="D84230" s="7">
        <v>2437236</v>
      </c>
      <c r="E84230" s="7">
        <v>3208724</v>
      </c>
    </row>
    <row r="84231" spans="1:5" x14ac:dyDescent="0.25">
      <c r="A84231" s="8">
        <v>44935</v>
      </c>
      <c r="B84231" s="3">
        <v>900</v>
      </c>
      <c r="C84231" s="7">
        <v>749954</v>
      </c>
      <c r="D84231" s="7">
        <v>2473382</v>
      </c>
      <c r="E84231" s="7">
        <v>3223336</v>
      </c>
    </row>
    <row r="84232" spans="1:5" x14ac:dyDescent="0.25">
      <c r="A84232" s="8">
        <v>44935</v>
      </c>
      <c r="B84232" s="3">
        <v>1000</v>
      </c>
      <c r="C84232" s="7">
        <v>731069</v>
      </c>
      <c r="D84232" s="7">
        <v>2548829</v>
      </c>
      <c r="E84232" s="7">
        <v>3279898</v>
      </c>
    </row>
    <row r="84233" spans="1:5" x14ac:dyDescent="0.25">
      <c r="A84233" s="8">
        <v>44935</v>
      </c>
      <c r="B84233" s="3">
        <v>1100</v>
      </c>
      <c r="C84233" s="7">
        <v>683959</v>
      </c>
      <c r="D84233" s="7">
        <v>2642832</v>
      </c>
      <c r="E84233" s="7">
        <v>3326791</v>
      </c>
    </row>
    <row r="84234" spans="1:5" x14ac:dyDescent="0.25">
      <c r="A84234" s="8">
        <v>44935</v>
      </c>
      <c r="B84234" s="3">
        <v>1200</v>
      </c>
      <c r="C84234" s="7">
        <v>681044</v>
      </c>
      <c r="D84234" s="7">
        <v>2624473</v>
      </c>
      <c r="E84234" s="7">
        <v>3305517</v>
      </c>
    </row>
    <row r="84235" spans="1:5" x14ac:dyDescent="0.25">
      <c r="A84235" s="8">
        <v>44935</v>
      </c>
      <c r="B84235" s="3">
        <v>1300</v>
      </c>
      <c r="C84235" s="7">
        <v>663764</v>
      </c>
      <c r="D84235" s="7">
        <v>2630845</v>
      </c>
      <c r="E84235" s="7">
        <v>3294609</v>
      </c>
    </row>
    <row r="84236" spans="1:5" x14ac:dyDescent="0.25">
      <c r="A84236" s="8">
        <v>44935</v>
      </c>
      <c r="B84236" s="3">
        <v>1400</v>
      </c>
      <c r="C84236" s="7">
        <v>655912</v>
      </c>
      <c r="D84236" s="7">
        <v>2583437</v>
      </c>
      <c r="E84236" s="7">
        <v>3239349</v>
      </c>
    </row>
    <row r="84237" spans="1:5" x14ac:dyDescent="0.25">
      <c r="A84237" s="8">
        <v>44935</v>
      </c>
      <c r="B84237" s="3">
        <v>1500</v>
      </c>
      <c r="C84237" s="7">
        <v>618613</v>
      </c>
      <c r="D84237" s="7">
        <v>2457865</v>
      </c>
      <c r="E84237" s="7">
        <v>3076478</v>
      </c>
    </row>
    <row r="84238" spans="1:5" x14ac:dyDescent="0.25">
      <c r="A84238" s="8">
        <v>44935</v>
      </c>
      <c r="B84238" s="3">
        <v>1600</v>
      </c>
      <c r="C84238" s="7">
        <v>641528</v>
      </c>
      <c r="D84238" s="7">
        <v>2316569</v>
      </c>
      <c r="E84238" s="7">
        <v>2958097</v>
      </c>
    </row>
    <row r="84239" spans="1:5" x14ac:dyDescent="0.25">
      <c r="A84239" s="8">
        <v>44935</v>
      </c>
      <c r="B84239" s="3">
        <v>1700</v>
      </c>
      <c r="C84239" s="7">
        <v>700571</v>
      </c>
      <c r="D84239" s="7">
        <v>2248818</v>
      </c>
      <c r="E84239" s="7">
        <v>2949389</v>
      </c>
    </row>
    <row r="84240" spans="1:5" x14ac:dyDescent="0.25">
      <c r="A84240" s="8">
        <v>44935</v>
      </c>
      <c r="B84240" s="3">
        <v>1800</v>
      </c>
      <c r="C84240" s="7">
        <v>787193</v>
      </c>
      <c r="D84240" s="7">
        <v>2257763</v>
      </c>
      <c r="E84240" s="7">
        <v>3044956</v>
      </c>
    </row>
    <row r="84241" spans="1:5" x14ac:dyDescent="0.25">
      <c r="A84241" s="8">
        <v>44935</v>
      </c>
      <c r="B84241" s="3">
        <v>1900</v>
      </c>
      <c r="C84241" s="7">
        <v>852994</v>
      </c>
      <c r="D84241" s="7">
        <v>2193479</v>
      </c>
      <c r="E84241" s="7">
        <v>3046473</v>
      </c>
    </row>
    <row r="84242" spans="1:5" x14ac:dyDescent="0.25">
      <c r="A84242" s="8">
        <v>44935</v>
      </c>
      <c r="B84242" s="3">
        <v>2000</v>
      </c>
      <c r="C84242" s="7">
        <v>862053</v>
      </c>
      <c r="D84242" s="7">
        <v>2213640</v>
      </c>
      <c r="E84242" s="7">
        <v>3075693</v>
      </c>
    </row>
    <row r="84243" spans="1:5" x14ac:dyDescent="0.25">
      <c r="A84243" s="8">
        <v>44935</v>
      </c>
      <c r="B84243" s="3">
        <v>2100</v>
      </c>
      <c r="C84243" s="7">
        <v>871226</v>
      </c>
      <c r="D84243" s="7">
        <v>2148816</v>
      </c>
      <c r="E84243" s="7">
        <v>3020042</v>
      </c>
    </row>
    <row r="84244" spans="1:5" x14ac:dyDescent="0.25">
      <c r="A84244" s="8">
        <v>44935</v>
      </c>
      <c r="B84244" s="3">
        <v>2200</v>
      </c>
      <c r="C84244" s="7">
        <v>818071</v>
      </c>
      <c r="D84244" s="7">
        <v>2124390</v>
      </c>
      <c r="E84244" s="7">
        <v>2942461</v>
      </c>
    </row>
    <row r="84245" spans="1:5" x14ac:dyDescent="0.25">
      <c r="A84245" s="8">
        <v>44935</v>
      </c>
      <c r="B84245" s="3">
        <v>2300</v>
      </c>
      <c r="C84245" s="7">
        <v>760034</v>
      </c>
      <c r="D84245" s="7">
        <v>2098459</v>
      </c>
      <c r="E84245" s="7">
        <v>2858493</v>
      </c>
    </row>
    <row r="84246" spans="1:5" x14ac:dyDescent="0.25">
      <c r="A84246" s="8">
        <v>44935</v>
      </c>
      <c r="B84246" s="3">
        <v>2400</v>
      </c>
      <c r="C84246" s="7">
        <v>694036</v>
      </c>
      <c r="D84246" s="7">
        <v>2105505</v>
      </c>
      <c r="E84246" s="7">
        <v>2799541</v>
      </c>
    </row>
    <row r="84247" spans="1:5" x14ac:dyDescent="0.25">
      <c r="A84247" s="8">
        <v>44936</v>
      </c>
      <c r="B84247" s="3">
        <v>100</v>
      </c>
      <c r="C84247" s="7">
        <v>663764</v>
      </c>
      <c r="D84247" s="7">
        <v>2032205</v>
      </c>
      <c r="E84247" s="7">
        <v>2695969</v>
      </c>
    </row>
    <row r="84248" spans="1:5" x14ac:dyDescent="0.25">
      <c r="A84248" s="8">
        <v>44936</v>
      </c>
      <c r="B84248" s="3">
        <v>200</v>
      </c>
      <c r="C84248" s="7">
        <v>661690</v>
      </c>
      <c r="D84248" s="7">
        <v>2039927</v>
      </c>
      <c r="E84248" s="7">
        <v>2701617</v>
      </c>
    </row>
    <row r="84249" spans="1:5" x14ac:dyDescent="0.25">
      <c r="A84249" s="8">
        <v>44936</v>
      </c>
      <c r="B84249" s="3">
        <v>300</v>
      </c>
      <c r="C84249" s="7">
        <v>655043</v>
      </c>
      <c r="D84249" s="7">
        <v>2059723</v>
      </c>
      <c r="E84249" s="7">
        <v>2714766</v>
      </c>
    </row>
    <row r="84250" spans="1:5" x14ac:dyDescent="0.25">
      <c r="A84250" s="8">
        <v>44936</v>
      </c>
      <c r="B84250" s="3">
        <v>400</v>
      </c>
      <c r="C84250" s="7">
        <v>649675</v>
      </c>
      <c r="D84250" s="7">
        <v>2028335</v>
      </c>
      <c r="E84250" s="7">
        <v>2678010</v>
      </c>
    </row>
    <row r="84251" spans="1:5" x14ac:dyDescent="0.25">
      <c r="A84251" s="8">
        <v>44936</v>
      </c>
      <c r="B84251" s="3">
        <v>500</v>
      </c>
      <c r="C84251" s="7">
        <v>659990</v>
      </c>
      <c r="D84251" s="7">
        <v>2123010</v>
      </c>
      <c r="E84251" s="7">
        <v>2783000</v>
      </c>
    </row>
    <row r="84252" spans="1:5" x14ac:dyDescent="0.25">
      <c r="A84252" s="8">
        <v>44936</v>
      </c>
      <c r="B84252" s="3">
        <v>600</v>
      </c>
      <c r="C84252" s="7">
        <v>673453</v>
      </c>
      <c r="D84252" s="7">
        <v>2166683</v>
      </c>
      <c r="E84252" s="7">
        <v>2840136</v>
      </c>
    </row>
    <row r="84253" spans="1:5" x14ac:dyDescent="0.25">
      <c r="A84253" s="8">
        <v>44936</v>
      </c>
      <c r="B84253" s="3">
        <v>700</v>
      </c>
      <c r="C84253" s="7">
        <v>763566</v>
      </c>
      <c r="D84253" s="7">
        <v>2304777</v>
      </c>
      <c r="E84253" s="7">
        <v>3068343</v>
      </c>
    </row>
    <row r="84254" spans="1:5" x14ac:dyDescent="0.25">
      <c r="A84254" s="8">
        <v>44936</v>
      </c>
      <c r="B84254" s="3">
        <v>800</v>
      </c>
      <c r="C84254" s="7">
        <v>775920</v>
      </c>
      <c r="D84254" s="7">
        <v>2539438</v>
      </c>
      <c r="E84254" s="7">
        <v>3315358</v>
      </c>
    </row>
    <row r="84255" spans="1:5" x14ac:dyDescent="0.25">
      <c r="A84255" s="8">
        <v>44936</v>
      </c>
      <c r="B84255" s="3">
        <v>900</v>
      </c>
      <c r="C84255" s="7">
        <v>731841</v>
      </c>
      <c r="D84255" s="7">
        <v>2591483</v>
      </c>
      <c r="E84255" s="7">
        <v>3323324</v>
      </c>
    </row>
    <row r="84256" spans="1:5" x14ac:dyDescent="0.25">
      <c r="A84256" s="8">
        <v>44936</v>
      </c>
      <c r="B84256" s="3">
        <v>1000</v>
      </c>
      <c r="C84256" s="7">
        <v>722077</v>
      </c>
      <c r="D84256" s="7">
        <v>2563385</v>
      </c>
      <c r="E84256" s="7">
        <v>3285462</v>
      </c>
    </row>
    <row r="84257" spans="1:5" x14ac:dyDescent="0.25">
      <c r="A84257" s="8">
        <v>44936</v>
      </c>
      <c r="B84257" s="3">
        <v>1100</v>
      </c>
      <c r="C84257" s="7">
        <v>719119</v>
      </c>
      <c r="D84257" s="7">
        <v>2481151</v>
      </c>
      <c r="E84257" s="7">
        <v>3200270</v>
      </c>
    </row>
    <row r="84258" spans="1:5" x14ac:dyDescent="0.25">
      <c r="A84258" s="8">
        <v>44936</v>
      </c>
      <c r="B84258" s="3">
        <v>1200</v>
      </c>
      <c r="C84258" s="7">
        <v>666146</v>
      </c>
      <c r="D84258" s="7">
        <v>2464555</v>
      </c>
      <c r="E84258" s="7">
        <v>3130701</v>
      </c>
    </row>
    <row r="84259" spans="1:5" x14ac:dyDescent="0.25">
      <c r="A84259" s="8">
        <v>44936</v>
      </c>
      <c r="B84259" s="3">
        <v>1300</v>
      </c>
      <c r="C84259" s="7">
        <v>639655</v>
      </c>
      <c r="D84259" s="7">
        <v>2465237</v>
      </c>
      <c r="E84259" s="7">
        <v>3104892</v>
      </c>
    </row>
    <row r="84260" spans="1:5" x14ac:dyDescent="0.25">
      <c r="A84260" s="8">
        <v>44936</v>
      </c>
      <c r="B84260" s="3">
        <v>1400</v>
      </c>
      <c r="C84260" s="7">
        <v>647482</v>
      </c>
      <c r="D84260" s="7">
        <v>2420194</v>
      </c>
      <c r="E84260" s="7">
        <v>3067676</v>
      </c>
    </row>
    <row r="84261" spans="1:5" x14ac:dyDescent="0.25">
      <c r="A84261" s="8">
        <v>44936</v>
      </c>
      <c r="B84261" s="3">
        <v>1500</v>
      </c>
      <c r="C84261" s="7">
        <v>635457</v>
      </c>
      <c r="D84261" s="7">
        <v>2379505</v>
      </c>
      <c r="E84261" s="7">
        <v>3014962</v>
      </c>
    </row>
    <row r="84262" spans="1:5" x14ac:dyDescent="0.25">
      <c r="A84262" s="8">
        <v>44936</v>
      </c>
      <c r="B84262" s="3">
        <v>1600</v>
      </c>
      <c r="C84262" s="7">
        <v>655684</v>
      </c>
      <c r="D84262" s="7">
        <v>2249081</v>
      </c>
      <c r="E84262" s="7">
        <v>2904765</v>
      </c>
    </row>
    <row r="84263" spans="1:5" x14ac:dyDescent="0.25">
      <c r="A84263" s="8">
        <v>44936</v>
      </c>
      <c r="B84263" s="3">
        <v>1700</v>
      </c>
      <c r="C84263" s="7">
        <v>685097</v>
      </c>
      <c r="D84263" s="7">
        <v>2228108</v>
      </c>
      <c r="E84263" s="7">
        <v>2913205</v>
      </c>
    </row>
    <row r="84264" spans="1:5" x14ac:dyDescent="0.25">
      <c r="A84264" s="8">
        <v>44936</v>
      </c>
      <c r="B84264" s="3">
        <v>1800</v>
      </c>
      <c r="C84264" s="7">
        <v>785819</v>
      </c>
      <c r="D84264" s="7">
        <v>2158587</v>
      </c>
      <c r="E84264" s="7">
        <v>2944406</v>
      </c>
    </row>
    <row r="84265" spans="1:5" x14ac:dyDescent="0.25">
      <c r="A84265" s="8">
        <v>44936</v>
      </c>
      <c r="B84265" s="3">
        <v>1900</v>
      </c>
      <c r="C84265" s="7">
        <v>784979</v>
      </c>
      <c r="D84265" s="7">
        <v>2195375</v>
      </c>
      <c r="E84265" s="7">
        <v>2980354</v>
      </c>
    </row>
    <row r="84266" spans="1:5" x14ac:dyDescent="0.25">
      <c r="A84266" s="8">
        <v>44936</v>
      </c>
      <c r="B84266" s="3">
        <v>2000</v>
      </c>
      <c r="C84266" s="7">
        <v>784962</v>
      </c>
      <c r="D84266" s="7">
        <v>2177266</v>
      </c>
      <c r="E84266" s="7">
        <v>2962228</v>
      </c>
    </row>
    <row r="84267" spans="1:5" x14ac:dyDescent="0.25">
      <c r="A84267" s="8">
        <v>44936</v>
      </c>
      <c r="B84267" s="3">
        <v>2100</v>
      </c>
      <c r="C84267" s="7">
        <v>797320</v>
      </c>
      <c r="D84267" s="7">
        <v>2135732</v>
      </c>
      <c r="E84267" s="7">
        <v>2933052</v>
      </c>
    </row>
    <row r="84268" spans="1:5" x14ac:dyDescent="0.25">
      <c r="A84268" s="8">
        <v>44936</v>
      </c>
      <c r="B84268" s="3">
        <v>2200</v>
      </c>
      <c r="C84268" s="7">
        <v>756408</v>
      </c>
      <c r="D84268" s="7">
        <v>2083883</v>
      </c>
      <c r="E84268" s="7">
        <v>2840291</v>
      </c>
    </row>
    <row r="84269" spans="1:5" x14ac:dyDescent="0.25">
      <c r="A84269" s="8">
        <v>44936</v>
      </c>
      <c r="B84269" s="3">
        <v>2300</v>
      </c>
      <c r="C84269" s="7">
        <v>713202</v>
      </c>
      <c r="D84269" s="7">
        <v>2051126</v>
      </c>
      <c r="E84269" s="7">
        <v>2764328</v>
      </c>
    </row>
    <row r="84270" spans="1:5" x14ac:dyDescent="0.25">
      <c r="A84270" s="8">
        <v>44936</v>
      </c>
      <c r="B84270" s="3">
        <v>2400</v>
      </c>
      <c r="C84270" s="7">
        <v>652556</v>
      </c>
      <c r="D84270" s="7">
        <v>2018770</v>
      </c>
      <c r="E84270" s="7">
        <v>2671326</v>
      </c>
    </row>
    <row r="84271" spans="1:5" x14ac:dyDescent="0.25">
      <c r="A84271" s="8">
        <v>44937</v>
      </c>
      <c r="B84271" s="3">
        <v>100</v>
      </c>
      <c r="C84271" s="7">
        <v>616844</v>
      </c>
      <c r="D84271" s="7">
        <v>2054452</v>
      </c>
      <c r="E84271" s="7">
        <v>2671296</v>
      </c>
    </row>
    <row r="84272" spans="1:5" x14ac:dyDescent="0.25">
      <c r="A84272" s="8">
        <v>44937</v>
      </c>
      <c r="B84272" s="3">
        <v>200</v>
      </c>
      <c r="C84272" s="7">
        <v>589614</v>
      </c>
      <c r="D84272" s="7">
        <v>1982041</v>
      </c>
      <c r="E84272" s="7">
        <v>2571655</v>
      </c>
    </row>
    <row r="84273" spans="1:5" x14ac:dyDescent="0.25">
      <c r="A84273" s="8">
        <v>44937</v>
      </c>
      <c r="B84273" s="3">
        <v>300</v>
      </c>
      <c r="C84273" s="7">
        <v>608235</v>
      </c>
      <c r="D84273" s="7">
        <v>1966512</v>
      </c>
      <c r="E84273" s="7">
        <v>2574747</v>
      </c>
    </row>
    <row r="84274" spans="1:5" x14ac:dyDescent="0.25">
      <c r="A84274" s="8">
        <v>44937</v>
      </c>
      <c r="B84274" s="3">
        <v>400</v>
      </c>
      <c r="C84274" s="7">
        <v>586205</v>
      </c>
      <c r="D84274" s="7">
        <v>2004073</v>
      </c>
      <c r="E84274" s="7">
        <v>2590278</v>
      </c>
    </row>
    <row r="84275" spans="1:5" x14ac:dyDescent="0.25">
      <c r="A84275" s="8">
        <v>44937</v>
      </c>
      <c r="B84275" s="3">
        <v>500</v>
      </c>
      <c r="C84275" s="7">
        <v>607071</v>
      </c>
      <c r="D84275" s="7">
        <v>1973220</v>
      </c>
      <c r="E84275" s="7">
        <v>2580291</v>
      </c>
    </row>
    <row r="84276" spans="1:5" x14ac:dyDescent="0.25">
      <c r="A84276" s="8">
        <v>44937</v>
      </c>
      <c r="B84276" s="3">
        <v>600</v>
      </c>
      <c r="C84276" s="7">
        <v>629007</v>
      </c>
      <c r="D84276" s="7">
        <v>2174017</v>
      </c>
      <c r="E84276" s="7">
        <v>2803024</v>
      </c>
    </row>
    <row r="84277" spans="1:5" x14ac:dyDescent="0.25">
      <c r="A84277" s="8">
        <v>44937</v>
      </c>
      <c r="B84277" s="3">
        <v>700</v>
      </c>
      <c r="C84277" s="7">
        <v>699333</v>
      </c>
      <c r="D84277" s="7">
        <v>2265614</v>
      </c>
      <c r="E84277" s="7">
        <v>2964947</v>
      </c>
    </row>
    <row r="84278" spans="1:5" x14ac:dyDescent="0.25">
      <c r="A84278" s="8">
        <v>44937</v>
      </c>
      <c r="B84278" s="3">
        <v>800</v>
      </c>
      <c r="C84278" s="7">
        <v>728531</v>
      </c>
      <c r="D84278" s="7">
        <v>2402389</v>
      </c>
      <c r="E84278" s="7">
        <v>3130920</v>
      </c>
    </row>
    <row r="84279" spans="1:5" x14ac:dyDescent="0.25">
      <c r="A84279" s="8">
        <v>44937</v>
      </c>
      <c r="B84279" s="3">
        <v>900</v>
      </c>
      <c r="C84279" s="7">
        <v>709862</v>
      </c>
      <c r="D84279" s="7">
        <v>2430015</v>
      </c>
      <c r="E84279" s="7">
        <v>3139877</v>
      </c>
    </row>
    <row r="84280" spans="1:5" x14ac:dyDescent="0.25">
      <c r="A84280" s="8">
        <v>44937</v>
      </c>
      <c r="B84280" s="3">
        <v>1000</v>
      </c>
      <c r="C84280" s="7">
        <v>684973</v>
      </c>
      <c r="D84280" s="7">
        <v>2461013</v>
      </c>
      <c r="E84280" s="7">
        <v>3145986</v>
      </c>
    </row>
    <row r="84281" spans="1:5" x14ac:dyDescent="0.25">
      <c r="A84281" s="8">
        <v>44937</v>
      </c>
      <c r="B84281" s="3">
        <v>1100</v>
      </c>
      <c r="C84281" s="7">
        <v>658651</v>
      </c>
      <c r="D84281" s="7">
        <v>2481965</v>
      </c>
      <c r="E84281" s="7">
        <v>3140616</v>
      </c>
    </row>
    <row r="84282" spans="1:5" x14ac:dyDescent="0.25">
      <c r="A84282" s="8">
        <v>44937</v>
      </c>
      <c r="B84282" s="3">
        <v>1200</v>
      </c>
      <c r="C84282" s="7">
        <v>667719</v>
      </c>
      <c r="D84282" s="7">
        <v>2406694</v>
      </c>
      <c r="E84282" s="7">
        <v>3074413</v>
      </c>
    </row>
    <row r="84283" spans="1:5" x14ac:dyDescent="0.25">
      <c r="A84283" s="8">
        <v>44937</v>
      </c>
      <c r="B84283" s="3">
        <v>1300</v>
      </c>
      <c r="C84283" s="7">
        <v>600955</v>
      </c>
      <c r="D84283" s="7">
        <v>2422834</v>
      </c>
      <c r="E84283" s="7">
        <v>3023789</v>
      </c>
    </row>
    <row r="84284" spans="1:5" x14ac:dyDescent="0.25">
      <c r="A84284" s="8">
        <v>44937</v>
      </c>
      <c r="B84284" s="3">
        <v>1400</v>
      </c>
      <c r="C84284" s="7">
        <v>603697</v>
      </c>
      <c r="D84284" s="7">
        <v>2378368</v>
      </c>
      <c r="E84284" s="7">
        <v>2982065</v>
      </c>
    </row>
    <row r="84285" spans="1:5" x14ac:dyDescent="0.25">
      <c r="A84285" s="8">
        <v>44937</v>
      </c>
      <c r="B84285" s="3">
        <v>1500</v>
      </c>
      <c r="C84285" s="7">
        <v>590491</v>
      </c>
      <c r="D84285" s="7">
        <v>2406091</v>
      </c>
      <c r="E84285" s="7">
        <v>2996582</v>
      </c>
    </row>
    <row r="84286" spans="1:5" x14ac:dyDescent="0.25">
      <c r="A84286" s="8">
        <v>44937</v>
      </c>
      <c r="B84286" s="3">
        <v>1600</v>
      </c>
      <c r="C84286" s="7">
        <v>636688</v>
      </c>
      <c r="D84286" s="7">
        <v>2270881</v>
      </c>
      <c r="E84286" s="7">
        <v>2907569</v>
      </c>
    </row>
    <row r="84287" spans="1:5" x14ac:dyDescent="0.25">
      <c r="A84287" s="8">
        <v>44937</v>
      </c>
      <c r="B84287" s="3">
        <v>1700</v>
      </c>
      <c r="C84287" s="7">
        <v>646810</v>
      </c>
      <c r="D84287" s="7">
        <v>2320053</v>
      </c>
      <c r="E84287" s="7">
        <v>2966863</v>
      </c>
    </row>
    <row r="84288" spans="1:5" x14ac:dyDescent="0.25">
      <c r="A84288" s="8">
        <v>44937</v>
      </c>
      <c r="B84288" s="3">
        <v>1800</v>
      </c>
      <c r="C84288" s="7">
        <v>720365</v>
      </c>
      <c r="D84288" s="7">
        <v>2301941</v>
      </c>
      <c r="E84288" s="7">
        <v>3022306</v>
      </c>
    </row>
    <row r="84289" spans="1:5" x14ac:dyDescent="0.25">
      <c r="A84289" s="8">
        <v>44937</v>
      </c>
      <c r="B84289" s="3">
        <v>1900</v>
      </c>
      <c r="C84289" s="7">
        <v>762272</v>
      </c>
      <c r="D84289" s="7">
        <v>2188288</v>
      </c>
      <c r="E84289" s="7">
        <v>2950560</v>
      </c>
    </row>
    <row r="84290" spans="1:5" x14ac:dyDescent="0.25">
      <c r="A84290" s="8">
        <v>44937</v>
      </c>
      <c r="B84290" s="3">
        <v>2000</v>
      </c>
      <c r="C84290" s="7">
        <v>760563</v>
      </c>
      <c r="D84290" s="7">
        <v>2163470</v>
      </c>
      <c r="E84290" s="7">
        <v>2924033</v>
      </c>
    </row>
    <row r="84291" spans="1:5" x14ac:dyDescent="0.25">
      <c r="A84291" s="8">
        <v>44937</v>
      </c>
      <c r="B84291" s="3">
        <v>2100</v>
      </c>
      <c r="C84291" s="7">
        <v>688675</v>
      </c>
      <c r="D84291" s="7">
        <v>2247169</v>
      </c>
      <c r="E84291" s="7">
        <v>2935844</v>
      </c>
    </row>
    <row r="84292" spans="1:5" x14ac:dyDescent="0.25">
      <c r="A84292" s="8">
        <v>44937</v>
      </c>
      <c r="B84292" s="3">
        <v>2200</v>
      </c>
      <c r="C84292" s="7">
        <v>654334</v>
      </c>
      <c r="D84292" s="7">
        <v>2105760</v>
      </c>
      <c r="E84292" s="7">
        <v>2760094</v>
      </c>
    </row>
    <row r="84293" spans="1:5" x14ac:dyDescent="0.25">
      <c r="A84293" s="8">
        <v>44937</v>
      </c>
      <c r="B84293" s="3">
        <v>2300</v>
      </c>
      <c r="C84293" s="7">
        <v>582764</v>
      </c>
      <c r="D84293" s="7">
        <v>2103314</v>
      </c>
      <c r="E84293" s="7">
        <v>2686078</v>
      </c>
    </row>
    <row r="84294" spans="1:5" x14ac:dyDescent="0.25">
      <c r="A84294" s="8">
        <v>44937</v>
      </c>
      <c r="B84294" s="3">
        <v>2400</v>
      </c>
      <c r="C84294" s="7">
        <v>525451</v>
      </c>
      <c r="D84294" s="7">
        <v>2024919</v>
      </c>
      <c r="E84294" s="7">
        <v>2550370</v>
      </c>
    </row>
    <row r="84295" spans="1:5" x14ac:dyDescent="0.25">
      <c r="A84295" s="8">
        <v>44938</v>
      </c>
      <c r="B84295" s="3">
        <v>100</v>
      </c>
      <c r="C84295" s="7">
        <v>505445</v>
      </c>
      <c r="D84295" s="7">
        <v>1956017</v>
      </c>
      <c r="E84295" s="7">
        <v>2461462</v>
      </c>
    </row>
    <row r="84296" spans="1:5" x14ac:dyDescent="0.25">
      <c r="A84296" s="8">
        <v>44938</v>
      </c>
      <c r="B84296" s="3">
        <v>200</v>
      </c>
      <c r="C84296" s="7">
        <v>477687</v>
      </c>
      <c r="D84296" s="7">
        <v>1867890</v>
      </c>
      <c r="E84296" s="7">
        <v>2345577</v>
      </c>
    </row>
    <row r="84297" spans="1:5" x14ac:dyDescent="0.25">
      <c r="A84297" s="8">
        <v>44938</v>
      </c>
      <c r="B84297" s="3">
        <v>300</v>
      </c>
      <c r="C84297" s="7">
        <v>471166</v>
      </c>
      <c r="D84297" s="7">
        <v>1850340</v>
      </c>
      <c r="E84297" s="7">
        <v>2321506</v>
      </c>
    </row>
    <row r="84298" spans="1:5" x14ac:dyDescent="0.25">
      <c r="A84298" s="8">
        <v>44938</v>
      </c>
      <c r="B84298" s="3">
        <v>400</v>
      </c>
      <c r="C84298" s="7">
        <v>478666</v>
      </c>
      <c r="D84298" s="7">
        <v>1841081</v>
      </c>
      <c r="E84298" s="7">
        <v>2319747</v>
      </c>
    </row>
    <row r="84299" spans="1:5" x14ac:dyDescent="0.25">
      <c r="A84299" s="8">
        <v>44938</v>
      </c>
      <c r="B84299" s="3">
        <v>500</v>
      </c>
      <c r="C84299" s="7">
        <v>482165</v>
      </c>
      <c r="D84299" s="7">
        <v>1851821</v>
      </c>
      <c r="E84299" s="7">
        <v>2333986</v>
      </c>
    </row>
    <row r="84300" spans="1:5" x14ac:dyDescent="0.25">
      <c r="A84300" s="8">
        <v>44938</v>
      </c>
      <c r="B84300" s="3">
        <v>600</v>
      </c>
      <c r="C84300" s="7">
        <v>491637</v>
      </c>
      <c r="D84300" s="7">
        <v>2034104</v>
      </c>
      <c r="E84300" s="7">
        <v>2525741</v>
      </c>
    </row>
    <row r="84301" spans="1:5" x14ac:dyDescent="0.25">
      <c r="A84301" s="8">
        <v>44938</v>
      </c>
      <c r="B84301" s="3">
        <v>700</v>
      </c>
      <c r="C84301" s="7">
        <v>569270</v>
      </c>
      <c r="D84301" s="7">
        <v>2159401</v>
      </c>
      <c r="E84301" s="7">
        <v>2728671</v>
      </c>
    </row>
    <row r="84302" spans="1:5" x14ac:dyDescent="0.25">
      <c r="A84302" s="8">
        <v>44938</v>
      </c>
      <c r="B84302" s="3">
        <v>800</v>
      </c>
      <c r="C84302" s="7">
        <v>595097</v>
      </c>
      <c r="D84302" s="7">
        <v>2337392</v>
      </c>
      <c r="E84302" s="7">
        <v>2932489</v>
      </c>
    </row>
    <row r="84303" spans="1:5" x14ac:dyDescent="0.25">
      <c r="A84303" s="8">
        <v>44938</v>
      </c>
      <c r="B84303" s="3">
        <v>900</v>
      </c>
      <c r="C84303" s="7">
        <v>564013</v>
      </c>
      <c r="D84303" s="7">
        <v>2437360</v>
      </c>
      <c r="E84303" s="7">
        <v>3001373</v>
      </c>
    </row>
    <row r="84304" spans="1:5" x14ac:dyDescent="0.25">
      <c r="A84304" s="8">
        <v>44938</v>
      </c>
      <c r="B84304" s="3">
        <v>1000</v>
      </c>
      <c r="C84304" s="7">
        <v>574786</v>
      </c>
      <c r="D84304" s="7">
        <v>2470989</v>
      </c>
      <c r="E84304" s="7">
        <v>3045775</v>
      </c>
    </row>
    <row r="84305" spans="1:5" x14ac:dyDescent="0.25">
      <c r="A84305" s="8">
        <v>44938</v>
      </c>
      <c r="B84305" s="3">
        <v>1100</v>
      </c>
      <c r="C84305" s="7">
        <v>572472</v>
      </c>
      <c r="D84305" s="7">
        <v>2486129</v>
      </c>
      <c r="E84305" s="7">
        <v>3058601</v>
      </c>
    </row>
    <row r="84306" spans="1:5" x14ac:dyDescent="0.25">
      <c r="A84306" s="8">
        <v>44938</v>
      </c>
      <c r="B84306" s="3">
        <v>1200</v>
      </c>
      <c r="C84306" s="7">
        <v>573286</v>
      </c>
      <c r="D84306" s="7">
        <v>2526650</v>
      </c>
      <c r="E84306" s="7">
        <v>3099936</v>
      </c>
    </row>
    <row r="84307" spans="1:5" x14ac:dyDescent="0.25">
      <c r="A84307" s="8">
        <v>44938</v>
      </c>
      <c r="B84307" s="3">
        <v>1300</v>
      </c>
      <c r="C84307" s="7">
        <v>579550</v>
      </c>
      <c r="D84307" s="7">
        <v>2487820</v>
      </c>
      <c r="E84307" s="7">
        <v>3067370</v>
      </c>
    </row>
    <row r="84308" spans="1:5" x14ac:dyDescent="0.25">
      <c r="A84308" s="8">
        <v>44938</v>
      </c>
      <c r="B84308" s="3">
        <v>1400</v>
      </c>
      <c r="C84308" s="7">
        <v>577751</v>
      </c>
      <c r="D84308" s="7">
        <v>2410423</v>
      </c>
      <c r="E84308" s="7">
        <v>2988174</v>
      </c>
    </row>
    <row r="84309" spans="1:5" x14ac:dyDescent="0.25">
      <c r="A84309" s="8">
        <v>44938</v>
      </c>
      <c r="B84309" s="3">
        <v>1500</v>
      </c>
      <c r="C84309" s="7">
        <v>569514</v>
      </c>
      <c r="D84309" s="7">
        <v>2431498</v>
      </c>
      <c r="E84309" s="7">
        <v>3001012</v>
      </c>
    </row>
    <row r="84310" spans="1:5" x14ac:dyDescent="0.25">
      <c r="A84310" s="8">
        <v>44938</v>
      </c>
      <c r="B84310" s="3">
        <v>1600</v>
      </c>
      <c r="C84310" s="7">
        <v>620105</v>
      </c>
      <c r="D84310" s="7">
        <v>2295011</v>
      </c>
      <c r="E84310" s="7">
        <v>2915116</v>
      </c>
    </row>
    <row r="84311" spans="1:5" x14ac:dyDescent="0.25">
      <c r="A84311" s="8">
        <v>44938</v>
      </c>
      <c r="B84311" s="3">
        <v>1700</v>
      </c>
      <c r="C84311" s="7">
        <v>623043</v>
      </c>
      <c r="D84311" s="7">
        <v>2365443</v>
      </c>
      <c r="E84311" s="7">
        <v>2988486</v>
      </c>
    </row>
    <row r="84312" spans="1:5" x14ac:dyDescent="0.25">
      <c r="A84312" s="8">
        <v>44938</v>
      </c>
      <c r="B84312" s="3">
        <v>1800</v>
      </c>
      <c r="C84312" s="7">
        <v>717106</v>
      </c>
      <c r="D84312" s="7">
        <v>2278484</v>
      </c>
      <c r="E84312" s="7">
        <v>2995590</v>
      </c>
    </row>
    <row r="84313" spans="1:5" x14ac:dyDescent="0.25">
      <c r="A84313" s="8">
        <v>44938</v>
      </c>
      <c r="B84313" s="3">
        <v>1900</v>
      </c>
      <c r="C84313" s="7">
        <v>731253</v>
      </c>
      <c r="D84313" s="7">
        <v>2266783</v>
      </c>
      <c r="E84313" s="7">
        <v>2998036</v>
      </c>
    </row>
    <row r="84314" spans="1:5" x14ac:dyDescent="0.25">
      <c r="A84314" s="8">
        <v>44938</v>
      </c>
      <c r="B84314" s="3">
        <v>2000</v>
      </c>
      <c r="C84314" s="7">
        <v>727588</v>
      </c>
      <c r="D84314" s="7">
        <v>2239740</v>
      </c>
      <c r="E84314" s="7">
        <v>2967328</v>
      </c>
    </row>
    <row r="84315" spans="1:5" x14ac:dyDescent="0.25">
      <c r="A84315" s="8">
        <v>44938</v>
      </c>
      <c r="B84315" s="3">
        <v>2100</v>
      </c>
      <c r="C84315" s="7">
        <v>719120</v>
      </c>
      <c r="D84315" s="7">
        <v>2237528</v>
      </c>
      <c r="E84315" s="7">
        <v>2956648</v>
      </c>
    </row>
    <row r="84316" spans="1:5" x14ac:dyDescent="0.25">
      <c r="A84316" s="8">
        <v>44938</v>
      </c>
      <c r="B84316" s="3">
        <v>2200</v>
      </c>
      <c r="C84316" s="7">
        <v>694086</v>
      </c>
      <c r="D84316" s="7">
        <v>2156623</v>
      </c>
      <c r="E84316" s="7">
        <v>2850709</v>
      </c>
    </row>
    <row r="84317" spans="1:5" x14ac:dyDescent="0.25">
      <c r="A84317" s="8">
        <v>44938</v>
      </c>
      <c r="B84317" s="3">
        <v>2300</v>
      </c>
      <c r="C84317" s="7">
        <v>618834</v>
      </c>
      <c r="D84317" s="7">
        <v>2139026</v>
      </c>
      <c r="E84317" s="7">
        <v>2757860</v>
      </c>
    </row>
    <row r="84318" spans="1:5" x14ac:dyDescent="0.25">
      <c r="A84318" s="8">
        <v>44938</v>
      </c>
      <c r="B84318" s="3">
        <v>2400</v>
      </c>
      <c r="C84318" s="7">
        <v>586561</v>
      </c>
      <c r="D84318" s="7">
        <v>2089615</v>
      </c>
      <c r="E84318" s="7">
        <v>2676176</v>
      </c>
    </row>
    <row r="84319" spans="1:5" x14ac:dyDescent="0.25">
      <c r="A84319" s="8">
        <v>44939</v>
      </c>
      <c r="B84319" s="3">
        <v>100</v>
      </c>
      <c r="C84319" s="7">
        <v>568881</v>
      </c>
      <c r="D84319" s="7">
        <v>2000508</v>
      </c>
      <c r="E84319" s="7">
        <v>2569389</v>
      </c>
    </row>
    <row r="84320" spans="1:5" x14ac:dyDescent="0.25">
      <c r="A84320" s="8">
        <v>44939</v>
      </c>
      <c r="B84320" s="3">
        <v>200</v>
      </c>
      <c r="C84320" s="7">
        <v>560165</v>
      </c>
      <c r="D84320" s="7">
        <v>2002919</v>
      </c>
      <c r="E84320" s="7">
        <v>2563084</v>
      </c>
    </row>
    <row r="84321" spans="1:5" x14ac:dyDescent="0.25">
      <c r="A84321" s="8">
        <v>44939</v>
      </c>
      <c r="B84321" s="3">
        <v>300</v>
      </c>
      <c r="C84321" s="7">
        <v>574835</v>
      </c>
      <c r="D84321" s="7">
        <v>1900910</v>
      </c>
      <c r="E84321" s="7">
        <v>2475745</v>
      </c>
    </row>
    <row r="84322" spans="1:5" x14ac:dyDescent="0.25">
      <c r="A84322" s="8">
        <v>44939</v>
      </c>
      <c r="B84322" s="3">
        <v>400</v>
      </c>
      <c r="C84322" s="7">
        <v>571836</v>
      </c>
      <c r="D84322" s="7">
        <v>1936062</v>
      </c>
      <c r="E84322" s="7">
        <v>2507898</v>
      </c>
    </row>
    <row r="84323" spans="1:5" x14ac:dyDescent="0.25">
      <c r="A84323" s="8">
        <v>44939</v>
      </c>
      <c r="B84323" s="3">
        <v>500</v>
      </c>
      <c r="C84323" s="7">
        <v>575304</v>
      </c>
      <c r="D84323" s="7">
        <v>2033798</v>
      </c>
      <c r="E84323" s="7">
        <v>2609102</v>
      </c>
    </row>
    <row r="84324" spans="1:5" x14ac:dyDescent="0.25">
      <c r="A84324" s="8">
        <v>44939</v>
      </c>
      <c r="B84324" s="3">
        <v>600</v>
      </c>
      <c r="C84324" s="7">
        <v>616201</v>
      </c>
      <c r="D84324" s="7">
        <v>2095238</v>
      </c>
      <c r="E84324" s="7">
        <v>2711439</v>
      </c>
    </row>
    <row r="84325" spans="1:5" x14ac:dyDescent="0.25">
      <c r="A84325" s="8">
        <v>44939</v>
      </c>
      <c r="B84325" s="3">
        <v>700</v>
      </c>
      <c r="C84325" s="7">
        <v>658998</v>
      </c>
      <c r="D84325" s="7">
        <v>2290728</v>
      </c>
      <c r="E84325" s="7">
        <v>2949726</v>
      </c>
    </row>
    <row r="84326" spans="1:5" x14ac:dyDescent="0.25">
      <c r="A84326" s="8">
        <v>44939</v>
      </c>
      <c r="B84326" s="3">
        <v>800</v>
      </c>
      <c r="C84326" s="7">
        <v>689458</v>
      </c>
      <c r="D84326" s="7">
        <v>2381566</v>
      </c>
      <c r="E84326" s="7">
        <v>3071024</v>
      </c>
    </row>
    <row r="84327" spans="1:5" x14ac:dyDescent="0.25">
      <c r="A84327" s="8">
        <v>44939</v>
      </c>
      <c r="B84327" s="3">
        <v>900</v>
      </c>
      <c r="C84327" s="7">
        <v>665214</v>
      </c>
      <c r="D84327" s="7">
        <v>2556123</v>
      </c>
      <c r="E84327" s="7">
        <v>3221337</v>
      </c>
    </row>
    <row r="84328" spans="1:5" x14ac:dyDescent="0.25">
      <c r="A84328" s="8">
        <v>44939</v>
      </c>
      <c r="B84328" s="3">
        <v>1000</v>
      </c>
      <c r="C84328" s="7">
        <v>705877</v>
      </c>
      <c r="D84328" s="7">
        <v>2485013</v>
      </c>
      <c r="E84328" s="7">
        <v>3190890</v>
      </c>
    </row>
    <row r="84329" spans="1:5" x14ac:dyDescent="0.25">
      <c r="A84329" s="8">
        <v>44939</v>
      </c>
      <c r="B84329" s="3">
        <v>1100</v>
      </c>
      <c r="C84329" s="7">
        <v>733843</v>
      </c>
      <c r="D84329" s="7">
        <v>2478780</v>
      </c>
      <c r="E84329" s="7">
        <v>3212623</v>
      </c>
    </row>
    <row r="84330" spans="1:5" x14ac:dyDescent="0.25">
      <c r="A84330" s="8">
        <v>44939</v>
      </c>
      <c r="B84330" s="3">
        <v>1200</v>
      </c>
      <c r="C84330" s="7">
        <v>717676</v>
      </c>
      <c r="D84330" s="7">
        <v>2535051</v>
      </c>
      <c r="E84330" s="7">
        <v>3252727</v>
      </c>
    </row>
    <row r="84331" spans="1:5" x14ac:dyDescent="0.25">
      <c r="A84331" s="8">
        <v>44939</v>
      </c>
      <c r="B84331" s="3">
        <v>1300</v>
      </c>
      <c r="C84331" s="7">
        <v>749337</v>
      </c>
      <c r="D84331" s="7">
        <v>2488492</v>
      </c>
      <c r="E84331" s="7">
        <v>3237829</v>
      </c>
    </row>
    <row r="84332" spans="1:5" x14ac:dyDescent="0.25">
      <c r="A84332" s="8">
        <v>44939</v>
      </c>
      <c r="B84332" s="3">
        <v>1400</v>
      </c>
      <c r="C84332" s="7">
        <v>755575</v>
      </c>
      <c r="D84332" s="7">
        <v>2498216</v>
      </c>
      <c r="E84332" s="7">
        <v>3253791</v>
      </c>
    </row>
    <row r="84333" spans="1:5" x14ac:dyDescent="0.25">
      <c r="A84333" s="8">
        <v>44939</v>
      </c>
      <c r="B84333" s="3">
        <v>1500</v>
      </c>
      <c r="C84333" s="7">
        <v>751729</v>
      </c>
      <c r="D84333" s="7">
        <v>2411280</v>
      </c>
      <c r="E84333" s="7">
        <v>3163009</v>
      </c>
    </row>
    <row r="84334" spans="1:5" x14ac:dyDescent="0.25">
      <c r="A84334" s="8">
        <v>44939</v>
      </c>
      <c r="B84334" s="3">
        <v>1600</v>
      </c>
      <c r="C84334" s="7">
        <v>755582</v>
      </c>
      <c r="D84334" s="7">
        <v>2382795</v>
      </c>
      <c r="E84334" s="7">
        <v>3138377</v>
      </c>
    </row>
    <row r="84335" spans="1:5" x14ac:dyDescent="0.25">
      <c r="A84335" s="8">
        <v>44939</v>
      </c>
      <c r="B84335" s="3">
        <v>1700</v>
      </c>
      <c r="C84335" s="7">
        <v>834433</v>
      </c>
      <c r="D84335" s="7">
        <v>2270350</v>
      </c>
      <c r="E84335" s="7">
        <v>3104783</v>
      </c>
    </row>
    <row r="84336" spans="1:5" x14ac:dyDescent="0.25">
      <c r="A84336" s="8">
        <v>44939</v>
      </c>
      <c r="B84336" s="3">
        <v>1800</v>
      </c>
      <c r="C84336" s="7">
        <v>833434</v>
      </c>
      <c r="D84336" s="7">
        <v>2367087</v>
      </c>
      <c r="E84336" s="7">
        <v>3200521</v>
      </c>
    </row>
    <row r="84337" spans="1:5" x14ac:dyDescent="0.25">
      <c r="A84337" s="8">
        <v>44939</v>
      </c>
      <c r="B84337" s="3">
        <v>1900</v>
      </c>
      <c r="C84337" s="7">
        <v>853544</v>
      </c>
      <c r="D84337" s="7">
        <v>2244573</v>
      </c>
      <c r="E84337" s="7">
        <v>3098117</v>
      </c>
    </row>
    <row r="84338" spans="1:5" x14ac:dyDescent="0.25">
      <c r="A84338" s="8">
        <v>44939</v>
      </c>
      <c r="B84338" s="3">
        <v>2000</v>
      </c>
      <c r="C84338" s="7">
        <v>865018</v>
      </c>
      <c r="D84338" s="7">
        <v>2165997</v>
      </c>
      <c r="E84338" s="7">
        <v>3031015</v>
      </c>
    </row>
    <row r="84339" spans="1:5" x14ac:dyDescent="0.25">
      <c r="A84339" s="8">
        <v>44939</v>
      </c>
      <c r="B84339" s="3">
        <v>2100</v>
      </c>
      <c r="C84339" s="7">
        <v>840036</v>
      </c>
      <c r="D84339" s="7">
        <v>2143887</v>
      </c>
      <c r="E84339" s="7">
        <v>2983923</v>
      </c>
    </row>
    <row r="84340" spans="1:5" x14ac:dyDescent="0.25">
      <c r="A84340" s="8">
        <v>44939</v>
      </c>
      <c r="B84340" s="3">
        <v>2200</v>
      </c>
      <c r="C84340" s="7">
        <v>820433</v>
      </c>
      <c r="D84340" s="7">
        <v>2080577</v>
      </c>
      <c r="E84340" s="7">
        <v>2901010</v>
      </c>
    </row>
    <row r="84341" spans="1:5" x14ac:dyDescent="0.25">
      <c r="A84341" s="8">
        <v>44939</v>
      </c>
      <c r="B84341" s="3">
        <v>2300</v>
      </c>
      <c r="C84341" s="7">
        <v>798659</v>
      </c>
      <c r="D84341" s="7">
        <v>1960951</v>
      </c>
      <c r="E84341" s="7">
        <v>2759610</v>
      </c>
    </row>
    <row r="84342" spans="1:5" x14ac:dyDescent="0.25">
      <c r="A84342" s="8">
        <v>44939</v>
      </c>
      <c r="B84342" s="3">
        <v>2400</v>
      </c>
      <c r="C84342" s="7">
        <v>763223</v>
      </c>
      <c r="D84342" s="7">
        <v>1942071</v>
      </c>
      <c r="E84342" s="7">
        <v>2705294</v>
      </c>
    </row>
    <row r="84343" spans="1:5" x14ac:dyDescent="0.25">
      <c r="A84343" s="8">
        <v>44940</v>
      </c>
      <c r="B84343" s="3">
        <v>100</v>
      </c>
      <c r="C84343" s="7">
        <v>717276</v>
      </c>
      <c r="D84343" s="7">
        <v>2014319</v>
      </c>
      <c r="E84343" s="7">
        <v>2731595</v>
      </c>
    </row>
    <row r="84344" spans="1:5" x14ac:dyDescent="0.25">
      <c r="A84344" s="8">
        <v>44940</v>
      </c>
      <c r="B84344" s="3">
        <v>200</v>
      </c>
      <c r="C84344" s="7">
        <v>665491</v>
      </c>
      <c r="D84344" s="7">
        <v>1994800</v>
      </c>
      <c r="E84344" s="7">
        <v>2660291</v>
      </c>
    </row>
    <row r="84345" spans="1:5" x14ac:dyDescent="0.25">
      <c r="A84345" s="8">
        <v>44940</v>
      </c>
      <c r="B84345" s="3">
        <v>300</v>
      </c>
      <c r="C84345" s="7">
        <v>671363</v>
      </c>
      <c r="D84345" s="7">
        <v>1879087</v>
      </c>
      <c r="E84345" s="7">
        <v>2550450</v>
      </c>
    </row>
    <row r="84346" spans="1:5" x14ac:dyDescent="0.25">
      <c r="A84346" s="8">
        <v>44940</v>
      </c>
      <c r="B84346" s="3">
        <v>400</v>
      </c>
      <c r="C84346" s="7">
        <v>655583</v>
      </c>
      <c r="D84346" s="7">
        <v>1957410</v>
      </c>
      <c r="E84346" s="7">
        <v>2612993</v>
      </c>
    </row>
    <row r="84347" spans="1:5" x14ac:dyDescent="0.25">
      <c r="A84347" s="8">
        <v>44940</v>
      </c>
      <c r="B84347" s="3">
        <v>500</v>
      </c>
      <c r="C84347" s="7">
        <v>680734</v>
      </c>
      <c r="D84347" s="7">
        <v>1957172</v>
      </c>
      <c r="E84347" s="7">
        <v>2637906</v>
      </c>
    </row>
    <row r="84348" spans="1:5" x14ac:dyDescent="0.25">
      <c r="A84348" s="8">
        <v>44940</v>
      </c>
      <c r="B84348" s="3">
        <v>600</v>
      </c>
      <c r="C84348" s="7">
        <v>710364</v>
      </c>
      <c r="D84348" s="7">
        <v>2011841</v>
      </c>
      <c r="E84348" s="7">
        <v>2722205</v>
      </c>
    </row>
    <row r="84349" spans="1:5" x14ac:dyDescent="0.25">
      <c r="A84349" s="8">
        <v>44940</v>
      </c>
      <c r="B84349" s="3">
        <v>700</v>
      </c>
      <c r="C84349" s="7">
        <v>719525</v>
      </c>
      <c r="D84349" s="7">
        <v>2016242</v>
      </c>
      <c r="E84349" s="7">
        <v>2735767</v>
      </c>
    </row>
    <row r="84350" spans="1:5" x14ac:dyDescent="0.25">
      <c r="A84350" s="8">
        <v>44940</v>
      </c>
      <c r="B84350" s="3">
        <v>800</v>
      </c>
      <c r="C84350" s="7">
        <v>761533</v>
      </c>
      <c r="D84350" s="7">
        <v>2007441</v>
      </c>
      <c r="E84350" s="7">
        <v>2768974</v>
      </c>
    </row>
    <row r="84351" spans="1:5" x14ac:dyDescent="0.25">
      <c r="A84351" s="8">
        <v>44940</v>
      </c>
      <c r="B84351" s="3">
        <v>900</v>
      </c>
      <c r="C84351" s="7">
        <v>806754</v>
      </c>
      <c r="D84351" s="7">
        <v>2031477</v>
      </c>
      <c r="E84351" s="7">
        <v>2838231</v>
      </c>
    </row>
    <row r="84352" spans="1:5" x14ac:dyDescent="0.25">
      <c r="A84352" s="8">
        <v>44940</v>
      </c>
      <c r="B84352" s="3">
        <v>1000</v>
      </c>
      <c r="C84352" s="7">
        <v>858403</v>
      </c>
      <c r="D84352" s="7">
        <v>2022107</v>
      </c>
      <c r="E84352" s="7">
        <v>2880510</v>
      </c>
    </row>
    <row r="84353" spans="1:5" x14ac:dyDescent="0.25">
      <c r="A84353" s="8">
        <v>44940</v>
      </c>
      <c r="B84353" s="3">
        <v>1100</v>
      </c>
      <c r="C84353" s="7">
        <v>828267</v>
      </c>
      <c r="D84353" s="7">
        <v>2094607</v>
      </c>
      <c r="E84353" s="7">
        <v>2922874</v>
      </c>
    </row>
    <row r="84354" spans="1:5" x14ac:dyDescent="0.25">
      <c r="A84354" s="8">
        <v>44940</v>
      </c>
      <c r="B84354" s="3">
        <v>1200</v>
      </c>
      <c r="C84354" s="7">
        <v>852644</v>
      </c>
      <c r="D84354" s="7">
        <v>2052410</v>
      </c>
      <c r="E84354" s="7">
        <v>2905054</v>
      </c>
    </row>
    <row r="84355" spans="1:5" x14ac:dyDescent="0.25">
      <c r="A84355" s="8">
        <v>44940</v>
      </c>
      <c r="B84355" s="3">
        <v>1300</v>
      </c>
      <c r="C84355" s="7">
        <v>868124</v>
      </c>
      <c r="D84355" s="7">
        <v>1917293</v>
      </c>
      <c r="E84355" s="7">
        <v>2785417</v>
      </c>
    </row>
    <row r="84356" spans="1:5" x14ac:dyDescent="0.25">
      <c r="A84356" s="8">
        <v>44940</v>
      </c>
      <c r="B84356" s="3">
        <v>1400</v>
      </c>
      <c r="C84356" s="7">
        <v>846967</v>
      </c>
      <c r="D84356" s="7">
        <v>1955945</v>
      </c>
      <c r="E84356" s="7">
        <v>2802912</v>
      </c>
    </row>
    <row r="84357" spans="1:5" x14ac:dyDescent="0.25">
      <c r="A84357" s="8">
        <v>44940</v>
      </c>
      <c r="B84357" s="3">
        <v>1500</v>
      </c>
      <c r="C84357" s="7">
        <v>799827</v>
      </c>
      <c r="D84357" s="7">
        <v>1966359</v>
      </c>
      <c r="E84357" s="7">
        <v>2766186</v>
      </c>
    </row>
    <row r="84358" spans="1:5" x14ac:dyDescent="0.25">
      <c r="A84358" s="8">
        <v>44940</v>
      </c>
      <c r="B84358" s="3">
        <v>1600</v>
      </c>
      <c r="C84358" s="7">
        <v>790433</v>
      </c>
      <c r="D84358" s="7">
        <v>1905586</v>
      </c>
      <c r="E84358" s="7">
        <v>2696019</v>
      </c>
    </row>
    <row r="84359" spans="1:5" x14ac:dyDescent="0.25">
      <c r="A84359" s="8">
        <v>44940</v>
      </c>
      <c r="B84359" s="3">
        <v>1700</v>
      </c>
      <c r="C84359" s="7">
        <v>791213</v>
      </c>
      <c r="D84359" s="7">
        <v>1939160</v>
      </c>
      <c r="E84359" s="7">
        <v>2730373</v>
      </c>
    </row>
    <row r="84360" spans="1:5" x14ac:dyDescent="0.25">
      <c r="A84360" s="8">
        <v>44940</v>
      </c>
      <c r="B84360" s="3">
        <v>1800</v>
      </c>
      <c r="C84360" s="7">
        <v>839900</v>
      </c>
      <c r="D84360" s="7">
        <v>2017160</v>
      </c>
      <c r="E84360" s="7">
        <v>2857060</v>
      </c>
    </row>
    <row r="84361" spans="1:5" x14ac:dyDescent="0.25">
      <c r="A84361" s="8">
        <v>44940</v>
      </c>
      <c r="B84361" s="3">
        <v>1900</v>
      </c>
      <c r="C84361" s="7">
        <v>864611</v>
      </c>
      <c r="D84361" s="7">
        <v>2054807</v>
      </c>
      <c r="E84361" s="7">
        <v>2919418</v>
      </c>
    </row>
    <row r="84362" spans="1:5" x14ac:dyDescent="0.25">
      <c r="A84362" s="8">
        <v>44940</v>
      </c>
      <c r="B84362" s="3">
        <v>2000</v>
      </c>
      <c r="C84362" s="7">
        <v>844803</v>
      </c>
      <c r="D84362" s="7">
        <v>2092253</v>
      </c>
      <c r="E84362" s="7">
        <v>2937056</v>
      </c>
    </row>
    <row r="84363" spans="1:5" x14ac:dyDescent="0.25">
      <c r="A84363" s="8">
        <v>44940</v>
      </c>
      <c r="B84363" s="3">
        <v>2100</v>
      </c>
      <c r="C84363" s="7">
        <v>870387</v>
      </c>
      <c r="D84363" s="7">
        <v>2035695</v>
      </c>
      <c r="E84363" s="7">
        <v>2906082</v>
      </c>
    </row>
    <row r="84364" spans="1:5" x14ac:dyDescent="0.25">
      <c r="A84364" s="8">
        <v>44940</v>
      </c>
      <c r="B84364" s="3">
        <v>2200</v>
      </c>
      <c r="C84364" s="7">
        <v>846202</v>
      </c>
      <c r="D84364" s="7">
        <v>1959985</v>
      </c>
      <c r="E84364" s="7">
        <v>2806187</v>
      </c>
    </row>
    <row r="84365" spans="1:5" x14ac:dyDescent="0.25">
      <c r="A84365" s="8">
        <v>44940</v>
      </c>
      <c r="B84365" s="3">
        <v>2300</v>
      </c>
      <c r="C84365" s="7">
        <v>845036</v>
      </c>
      <c r="D84365" s="7">
        <v>1918104</v>
      </c>
      <c r="E84365" s="7">
        <v>2763140</v>
      </c>
    </row>
    <row r="84366" spans="1:5" x14ac:dyDescent="0.25">
      <c r="A84366" s="8">
        <v>44940</v>
      </c>
      <c r="B84366" s="3">
        <v>2400</v>
      </c>
      <c r="C84366" s="7">
        <v>789609</v>
      </c>
      <c r="D84366" s="7">
        <v>1922466</v>
      </c>
      <c r="E84366" s="7">
        <v>2712075</v>
      </c>
    </row>
    <row r="84367" spans="1:5" x14ac:dyDescent="0.25">
      <c r="A84367" s="8">
        <v>44941</v>
      </c>
      <c r="B84367" s="3">
        <v>100</v>
      </c>
      <c r="C84367" s="7">
        <v>775983</v>
      </c>
      <c r="D84367" s="7">
        <v>1910296</v>
      </c>
      <c r="E84367" s="7">
        <v>2686279</v>
      </c>
    </row>
    <row r="84368" spans="1:5" x14ac:dyDescent="0.25">
      <c r="A84368" s="8">
        <v>44941</v>
      </c>
      <c r="B84368" s="3">
        <v>200</v>
      </c>
      <c r="C84368" s="7">
        <v>755919</v>
      </c>
      <c r="D84368" s="7">
        <v>1870323</v>
      </c>
      <c r="E84368" s="7">
        <v>2626242</v>
      </c>
    </row>
    <row r="84369" spans="1:5" x14ac:dyDescent="0.25">
      <c r="A84369" s="8">
        <v>44941</v>
      </c>
      <c r="B84369" s="3">
        <v>300</v>
      </c>
      <c r="C84369" s="7">
        <v>758989</v>
      </c>
      <c r="D84369" s="7">
        <v>1882456</v>
      </c>
      <c r="E84369" s="7">
        <v>2641445</v>
      </c>
    </row>
    <row r="84370" spans="1:5" x14ac:dyDescent="0.25">
      <c r="A84370" s="8">
        <v>44941</v>
      </c>
      <c r="B84370" s="3">
        <v>400</v>
      </c>
      <c r="C84370" s="7">
        <v>762699</v>
      </c>
      <c r="D84370" s="7">
        <v>1871545</v>
      </c>
      <c r="E84370" s="7">
        <v>2634244</v>
      </c>
    </row>
    <row r="84371" spans="1:5" x14ac:dyDescent="0.25">
      <c r="A84371" s="8">
        <v>44941</v>
      </c>
      <c r="B84371" s="3">
        <v>500</v>
      </c>
      <c r="C84371" s="7">
        <v>759814</v>
      </c>
      <c r="D84371" s="7">
        <v>1889879</v>
      </c>
      <c r="E84371" s="7">
        <v>2649693</v>
      </c>
    </row>
    <row r="84372" spans="1:5" x14ac:dyDescent="0.25">
      <c r="A84372" s="8">
        <v>44941</v>
      </c>
      <c r="B84372" s="3">
        <v>600</v>
      </c>
      <c r="C84372" s="7">
        <v>767298</v>
      </c>
      <c r="D84372" s="7">
        <v>1932868</v>
      </c>
      <c r="E84372" s="7">
        <v>2700166</v>
      </c>
    </row>
    <row r="84373" spans="1:5" x14ac:dyDescent="0.25">
      <c r="A84373" s="8">
        <v>44941</v>
      </c>
      <c r="B84373" s="3">
        <v>700</v>
      </c>
      <c r="C84373" s="7">
        <v>812024</v>
      </c>
      <c r="D84373" s="7">
        <v>1915763</v>
      </c>
      <c r="E84373" s="7">
        <v>2727787</v>
      </c>
    </row>
    <row r="84374" spans="1:5" x14ac:dyDescent="0.25">
      <c r="A84374" s="8">
        <v>44941</v>
      </c>
      <c r="B84374" s="3">
        <v>800</v>
      </c>
      <c r="C84374" s="7">
        <v>851211</v>
      </c>
      <c r="D84374" s="7">
        <v>1949647</v>
      </c>
      <c r="E84374" s="7">
        <v>2800858</v>
      </c>
    </row>
    <row r="84375" spans="1:5" x14ac:dyDescent="0.25">
      <c r="A84375" s="8">
        <v>44941</v>
      </c>
      <c r="B84375" s="3">
        <v>900</v>
      </c>
      <c r="C84375" s="7">
        <v>898166</v>
      </c>
      <c r="D84375" s="7">
        <v>1973360</v>
      </c>
      <c r="E84375" s="7">
        <v>2871526</v>
      </c>
    </row>
    <row r="84376" spans="1:5" x14ac:dyDescent="0.25">
      <c r="A84376" s="8">
        <v>44941</v>
      </c>
      <c r="B84376" s="3">
        <v>1000</v>
      </c>
      <c r="C84376" s="7">
        <v>900062</v>
      </c>
      <c r="D84376" s="7">
        <v>1868227</v>
      </c>
      <c r="E84376" s="7">
        <v>2768289</v>
      </c>
    </row>
    <row r="84377" spans="1:5" x14ac:dyDescent="0.25">
      <c r="A84377" s="8">
        <v>44941</v>
      </c>
      <c r="B84377" s="3">
        <v>1100</v>
      </c>
      <c r="C84377" s="7">
        <v>857952</v>
      </c>
      <c r="D84377" s="7">
        <v>1888169</v>
      </c>
      <c r="E84377" s="7">
        <v>2746121</v>
      </c>
    </row>
    <row r="84378" spans="1:5" x14ac:dyDescent="0.25">
      <c r="A84378" s="8">
        <v>44941</v>
      </c>
      <c r="B84378" s="3">
        <v>1200</v>
      </c>
      <c r="C84378" s="7">
        <v>840382</v>
      </c>
      <c r="D84378" s="7">
        <v>1869227</v>
      </c>
      <c r="E84378" s="7">
        <v>2709609</v>
      </c>
    </row>
    <row r="84379" spans="1:5" x14ac:dyDescent="0.25">
      <c r="A84379" s="8">
        <v>44941</v>
      </c>
      <c r="B84379" s="3">
        <v>1300</v>
      </c>
      <c r="C84379" s="7">
        <v>827001</v>
      </c>
      <c r="D84379" s="7">
        <v>1822586</v>
      </c>
      <c r="E84379" s="7">
        <v>2649587</v>
      </c>
    </row>
    <row r="84380" spans="1:5" x14ac:dyDescent="0.25">
      <c r="A84380" s="8">
        <v>44941</v>
      </c>
      <c r="B84380" s="3">
        <v>1400</v>
      </c>
      <c r="C84380" s="7">
        <v>766795</v>
      </c>
      <c r="D84380" s="7">
        <v>1859548</v>
      </c>
      <c r="E84380" s="7">
        <v>2626343</v>
      </c>
    </row>
    <row r="84381" spans="1:5" x14ac:dyDescent="0.25">
      <c r="A84381" s="8">
        <v>44941</v>
      </c>
      <c r="B84381" s="3">
        <v>1500</v>
      </c>
      <c r="C84381" s="7">
        <v>766687</v>
      </c>
      <c r="D84381" s="7">
        <v>1806496</v>
      </c>
      <c r="E84381" s="7">
        <v>2573183</v>
      </c>
    </row>
    <row r="84382" spans="1:5" x14ac:dyDescent="0.25">
      <c r="A84382" s="8">
        <v>44941</v>
      </c>
      <c r="B84382" s="3">
        <v>1600</v>
      </c>
      <c r="C84382" s="7">
        <v>769222</v>
      </c>
      <c r="D84382" s="7">
        <v>1769076</v>
      </c>
      <c r="E84382" s="7">
        <v>2538298</v>
      </c>
    </row>
    <row r="84383" spans="1:5" x14ac:dyDescent="0.25">
      <c r="A84383" s="8">
        <v>44941</v>
      </c>
      <c r="B84383" s="3">
        <v>1700</v>
      </c>
      <c r="C84383" s="7">
        <v>771544</v>
      </c>
      <c r="D84383" s="7">
        <v>1827965</v>
      </c>
      <c r="E84383" s="7">
        <v>2599509</v>
      </c>
    </row>
    <row r="84384" spans="1:5" x14ac:dyDescent="0.25">
      <c r="A84384" s="8">
        <v>44941</v>
      </c>
      <c r="B84384" s="3">
        <v>1800</v>
      </c>
      <c r="C84384" s="7">
        <v>854805</v>
      </c>
      <c r="D84384" s="7">
        <v>1881829</v>
      </c>
      <c r="E84384" s="7">
        <v>2736634</v>
      </c>
    </row>
    <row r="84385" spans="1:5" x14ac:dyDescent="0.25">
      <c r="A84385" s="8">
        <v>44941</v>
      </c>
      <c r="B84385" s="3">
        <v>1900</v>
      </c>
      <c r="C84385" s="7">
        <v>879786</v>
      </c>
      <c r="D84385" s="7">
        <v>1912943</v>
      </c>
      <c r="E84385" s="7">
        <v>2792729</v>
      </c>
    </row>
    <row r="84386" spans="1:5" x14ac:dyDescent="0.25">
      <c r="A84386" s="8">
        <v>44941</v>
      </c>
      <c r="B84386" s="3">
        <v>2000</v>
      </c>
      <c r="C84386" s="7">
        <v>869659</v>
      </c>
      <c r="D84386" s="7">
        <v>1952855</v>
      </c>
      <c r="E84386" s="7">
        <v>2822514</v>
      </c>
    </row>
    <row r="84387" spans="1:5" x14ac:dyDescent="0.25">
      <c r="A84387" s="8">
        <v>44941</v>
      </c>
      <c r="B84387" s="3">
        <v>2100</v>
      </c>
      <c r="C84387" s="7">
        <v>832707</v>
      </c>
      <c r="D84387" s="7">
        <v>1920404</v>
      </c>
      <c r="E84387" s="7">
        <v>2753111</v>
      </c>
    </row>
    <row r="84388" spans="1:5" x14ac:dyDescent="0.25">
      <c r="A84388" s="8">
        <v>44941</v>
      </c>
      <c r="B84388" s="3">
        <v>2200</v>
      </c>
      <c r="C84388" s="7">
        <v>819887</v>
      </c>
      <c r="D84388" s="7">
        <v>1902041</v>
      </c>
      <c r="E84388" s="7">
        <v>2721928</v>
      </c>
    </row>
    <row r="84389" spans="1:5" x14ac:dyDescent="0.25">
      <c r="A84389" s="8">
        <v>44941</v>
      </c>
      <c r="B84389" s="3">
        <v>2300</v>
      </c>
      <c r="C84389" s="7">
        <v>746350</v>
      </c>
      <c r="D84389" s="7">
        <v>1989374</v>
      </c>
      <c r="E84389" s="7">
        <v>2735724</v>
      </c>
    </row>
    <row r="84390" spans="1:5" x14ac:dyDescent="0.25">
      <c r="A84390" s="8">
        <v>44941</v>
      </c>
      <c r="B84390" s="3">
        <v>2400</v>
      </c>
      <c r="C84390" s="7">
        <v>686498</v>
      </c>
      <c r="D84390" s="7">
        <v>1969959</v>
      </c>
      <c r="E84390" s="7">
        <v>2656457</v>
      </c>
    </row>
    <row r="84391" spans="1:5" x14ac:dyDescent="0.25">
      <c r="A84391" s="8">
        <v>44942</v>
      </c>
      <c r="B84391" s="3">
        <v>100</v>
      </c>
      <c r="C84391" s="7">
        <v>699277</v>
      </c>
      <c r="D84391" s="7">
        <v>1944025</v>
      </c>
      <c r="E84391" s="7">
        <v>2643302</v>
      </c>
    </row>
    <row r="84392" spans="1:5" x14ac:dyDescent="0.25">
      <c r="A84392" s="8">
        <v>44942</v>
      </c>
      <c r="B84392" s="3">
        <v>200</v>
      </c>
      <c r="C84392" s="7">
        <v>675556</v>
      </c>
      <c r="D84392" s="7">
        <v>1918597</v>
      </c>
      <c r="E84392" s="7">
        <v>2594153</v>
      </c>
    </row>
    <row r="84393" spans="1:5" x14ac:dyDescent="0.25">
      <c r="A84393" s="8">
        <v>44942</v>
      </c>
      <c r="B84393" s="3">
        <v>300</v>
      </c>
      <c r="C84393" s="7">
        <v>676675</v>
      </c>
      <c r="D84393" s="7">
        <v>1945222</v>
      </c>
      <c r="E84393" s="7">
        <v>2621897</v>
      </c>
    </row>
    <row r="84394" spans="1:5" x14ac:dyDescent="0.25">
      <c r="A84394" s="8">
        <v>44942</v>
      </c>
      <c r="B84394" s="3">
        <v>400</v>
      </c>
      <c r="C84394" s="7">
        <v>679089</v>
      </c>
      <c r="D84394" s="7">
        <v>1986563</v>
      </c>
      <c r="E84394" s="7">
        <v>2665652</v>
      </c>
    </row>
    <row r="84395" spans="1:5" x14ac:dyDescent="0.25">
      <c r="A84395" s="8">
        <v>44942</v>
      </c>
      <c r="B84395" s="3">
        <v>500</v>
      </c>
      <c r="C84395" s="7">
        <v>687447</v>
      </c>
      <c r="D84395" s="7">
        <v>1954378</v>
      </c>
      <c r="E84395" s="7">
        <v>2641825</v>
      </c>
    </row>
    <row r="84396" spans="1:5" x14ac:dyDescent="0.25">
      <c r="A84396" s="8">
        <v>44942</v>
      </c>
      <c r="B84396" s="3">
        <v>600</v>
      </c>
      <c r="C84396" s="7">
        <v>693418</v>
      </c>
      <c r="D84396" s="7">
        <v>2046076</v>
      </c>
      <c r="E84396" s="7">
        <v>2739494</v>
      </c>
    </row>
    <row r="84397" spans="1:5" x14ac:dyDescent="0.25">
      <c r="A84397" s="8">
        <v>44942</v>
      </c>
      <c r="B84397" s="3">
        <v>700</v>
      </c>
      <c r="C84397" s="7">
        <v>732565</v>
      </c>
      <c r="D84397" s="7">
        <v>2212345</v>
      </c>
      <c r="E84397" s="7">
        <v>2944910</v>
      </c>
    </row>
    <row r="84398" spans="1:5" x14ac:dyDescent="0.25">
      <c r="A84398" s="8">
        <v>44942</v>
      </c>
      <c r="B84398" s="3">
        <v>800</v>
      </c>
      <c r="C84398" s="7">
        <v>777749</v>
      </c>
      <c r="D84398" s="7">
        <v>2290621</v>
      </c>
      <c r="E84398" s="7">
        <v>3068370</v>
      </c>
    </row>
    <row r="84399" spans="1:5" x14ac:dyDescent="0.25">
      <c r="A84399" s="8">
        <v>44942</v>
      </c>
      <c r="B84399" s="3">
        <v>900</v>
      </c>
      <c r="C84399" s="7">
        <v>791157</v>
      </c>
      <c r="D84399" s="7">
        <v>2283530</v>
      </c>
      <c r="E84399" s="7">
        <v>3074687</v>
      </c>
    </row>
    <row r="84400" spans="1:5" x14ac:dyDescent="0.25">
      <c r="A84400" s="8">
        <v>44942</v>
      </c>
      <c r="B84400" s="3">
        <v>1000</v>
      </c>
      <c r="C84400" s="7">
        <v>795906</v>
      </c>
      <c r="D84400" s="7">
        <v>2323460</v>
      </c>
      <c r="E84400" s="7">
        <v>3119366</v>
      </c>
    </row>
    <row r="84401" spans="1:5" x14ac:dyDescent="0.25">
      <c r="A84401" s="8">
        <v>44942</v>
      </c>
      <c r="B84401" s="3">
        <v>1100</v>
      </c>
      <c r="C84401" s="7">
        <v>740366</v>
      </c>
      <c r="D84401" s="7">
        <v>2325737</v>
      </c>
      <c r="E84401" s="7">
        <v>3066103</v>
      </c>
    </row>
    <row r="84402" spans="1:5" x14ac:dyDescent="0.25">
      <c r="A84402" s="8">
        <v>44942</v>
      </c>
      <c r="B84402" s="3">
        <v>1200</v>
      </c>
      <c r="C84402" s="7">
        <v>719384</v>
      </c>
      <c r="D84402" s="7">
        <v>2386612</v>
      </c>
      <c r="E84402" s="7">
        <v>3105996</v>
      </c>
    </row>
    <row r="84403" spans="1:5" x14ac:dyDescent="0.25">
      <c r="A84403" s="8">
        <v>44942</v>
      </c>
      <c r="B84403" s="3">
        <v>1300</v>
      </c>
      <c r="C84403" s="7">
        <v>710783</v>
      </c>
      <c r="D84403" s="7">
        <v>2330427</v>
      </c>
      <c r="E84403" s="7">
        <v>3041210</v>
      </c>
    </row>
    <row r="84404" spans="1:5" x14ac:dyDescent="0.25">
      <c r="A84404" s="8">
        <v>44942</v>
      </c>
      <c r="B84404" s="3">
        <v>1400</v>
      </c>
      <c r="C84404" s="7">
        <v>716629</v>
      </c>
      <c r="D84404" s="7">
        <v>2296292</v>
      </c>
      <c r="E84404" s="7">
        <v>3012921</v>
      </c>
    </row>
    <row r="84405" spans="1:5" x14ac:dyDescent="0.25">
      <c r="A84405" s="8">
        <v>44942</v>
      </c>
      <c r="B84405" s="3">
        <v>1500</v>
      </c>
      <c r="C84405" s="7">
        <v>688306</v>
      </c>
      <c r="D84405" s="7">
        <v>2283200</v>
      </c>
      <c r="E84405" s="7">
        <v>2971506</v>
      </c>
    </row>
    <row r="84406" spans="1:5" x14ac:dyDescent="0.25">
      <c r="A84406" s="8">
        <v>44942</v>
      </c>
      <c r="B84406" s="3">
        <v>1600</v>
      </c>
      <c r="C84406" s="7">
        <v>719993</v>
      </c>
      <c r="D84406" s="7">
        <v>2170599</v>
      </c>
      <c r="E84406" s="7">
        <v>2890592</v>
      </c>
    </row>
    <row r="84407" spans="1:5" x14ac:dyDescent="0.25">
      <c r="A84407" s="8">
        <v>44942</v>
      </c>
      <c r="B84407" s="3">
        <v>1700</v>
      </c>
      <c r="C84407" s="7">
        <v>750497</v>
      </c>
      <c r="D84407" s="7">
        <v>2123425</v>
      </c>
      <c r="E84407" s="7">
        <v>2873922</v>
      </c>
    </row>
    <row r="84408" spans="1:5" x14ac:dyDescent="0.25">
      <c r="A84408" s="8">
        <v>44942</v>
      </c>
      <c r="B84408" s="3">
        <v>1800</v>
      </c>
      <c r="C84408" s="7">
        <v>844125</v>
      </c>
      <c r="D84408" s="7">
        <v>2070809</v>
      </c>
      <c r="E84408" s="7">
        <v>2914934</v>
      </c>
    </row>
    <row r="84409" spans="1:5" x14ac:dyDescent="0.25">
      <c r="A84409" s="8">
        <v>44942</v>
      </c>
      <c r="B84409" s="3">
        <v>1900</v>
      </c>
      <c r="C84409" s="7">
        <v>832352</v>
      </c>
      <c r="D84409" s="7">
        <v>2155224</v>
      </c>
      <c r="E84409" s="7">
        <v>2987576</v>
      </c>
    </row>
    <row r="84410" spans="1:5" x14ac:dyDescent="0.25">
      <c r="A84410" s="8">
        <v>44942</v>
      </c>
      <c r="B84410" s="3">
        <v>2000</v>
      </c>
      <c r="C84410" s="7">
        <v>820224</v>
      </c>
      <c r="D84410" s="7">
        <v>2122591</v>
      </c>
      <c r="E84410" s="7">
        <v>2942815</v>
      </c>
    </row>
    <row r="84411" spans="1:5" x14ac:dyDescent="0.25">
      <c r="A84411" s="8">
        <v>44942</v>
      </c>
      <c r="B84411" s="3">
        <v>2100</v>
      </c>
      <c r="C84411" s="7">
        <v>786492</v>
      </c>
      <c r="D84411" s="7">
        <v>2111795</v>
      </c>
      <c r="E84411" s="7">
        <v>2898287</v>
      </c>
    </row>
    <row r="84412" spans="1:5" x14ac:dyDescent="0.25">
      <c r="A84412" s="8">
        <v>44942</v>
      </c>
      <c r="B84412" s="3">
        <v>2200</v>
      </c>
      <c r="C84412" s="7">
        <v>744389</v>
      </c>
      <c r="D84412" s="7">
        <v>2074059</v>
      </c>
      <c r="E84412" s="7">
        <v>2818448</v>
      </c>
    </row>
    <row r="84413" spans="1:5" x14ac:dyDescent="0.25">
      <c r="A84413" s="8">
        <v>44942</v>
      </c>
      <c r="B84413" s="3">
        <v>2300</v>
      </c>
      <c r="C84413" s="7">
        <v>665638</v>
      </c>
      <c r="D84413" s="7">
        <v>2028939</v>
      </c>
      <c r="E84413" s="7">
        <v>2694577</v>
      </c>
    </row>
    <row r="84414" spans="1:5" x14ac:dyDescent="0.25">
      <c r="A84414" s="8">
        <v>44942</v>
      </c>
      <c r="B84414" s="3">
        <v>2400</v>
      </c>
      <c r="C84414" s="7">
        <v>591195</v>
      </c>
      <c r="D84414" s="7">
        <v>2001293</v>
      </c>
      <c r="E84414" s="7">
        <v>2592488</v>
      </c>
    </row>
    <row r="84415" spans="1:5" x14ac:dyDescent="0.25">
      <c r="A84415" s="8">
        <v>44943</v>
      </c>
      <c r="B84415" s="3">
        <v>100</v>
      </c>
      <c r="C84415" s="7">
        <v>568129</v>
      </c>
      <c r="D84415" s="7">
        <v>1939620</v>
      </c>
      <c r="E84415" s="7">
        <v>2507749</v>
      </c>
    </row>
    <row r="84416" spans="1:5" x14ac:dyDescent="0.25">
      <c r="A84416" s="8">
        <v>44943</v>
      </c>
      <c r="B84416" s="3">
        <v>200</v>
      </c>
      <c r="C84416" s="7">
        <v>547774</v>
      </c>
      <c r="D84416" s="7">
        <v>1954007</v>
      </c>
      <c r="E84416" s="7">
        <v>2501781</v>
      </c>
    </row>
    <row r="84417" spans="1:5" x14ac:dyDescent="0.25">
      <c r="A84417" s="8">
        <v>44943</v>
      </c>
      <c r="B84417" s="3">
        <v>300</v>
      </c>
      <c r="C84417" s="7">
        <v>522289</v>
      </c>
      <c r="D84417" s="7">
        <v>1933729</v>
      </c>
      <c r="E84417" s="7">
        <v>2456018</v>
      </c>
    </row>
    <row r="84418" spans="1:5" x14ac:dyDescent="0.25">
      <c r="A84418" s="8">
        <v>44943</v>
      </c>
      <c r="B84418" s="3">
        <v>400</v>
      </c>
      <c r="C84418" s="7">
        <v>518445</v>
      </c>
      <c r="D84418" s="7">
        <v>1896343</v>
      </c>
      <c r="E84418" s="7">
        <v>2414788</v>
      </c>
    </row>
    <row r="84419" spans="1:5" x14ac:dyDescent="0.25">
      <c r="A84419" s="8">
        <v>44943</v>
      </c>
      <c r="B84419" s="3">
        <v>500</v>
      </c>
      <c r="C84419" s="7">
        <v>533595</v>
      </c>
      <c r="D84419" s="7">
        <v>1929847</v>
      </c>
      <c r="E84419" s="7">
        <v>2463442</v>
      </c>
    </row>
    <row r="84420" spans="1:5" x14ac:dyDescent="0.25">
      <c r="A84420" s="8">
        <v>44943</v>
      </c>
      <c r="B84420" s="3">
        <v>600</v>
      </c>
      <c r="C84420" s="7">
        <v>540172</v>
      </c>
      <c r="D84420" s="7">
        <v>2005523</v>
      </c>
      <c r="E84420" s="7">
        <v>2545695</v>
      </c>
    </row>
    <row r="84421" spans="1:5" x14ac:dyDescent="0.25">
      <c r="A84421" s="8">
        <v>44943</v>
      </c>
      <c r="B84421" s="3">
        <v>700</v>
      </c>
      <c r="C84421" s="7">
        <v>612412</v>
      </c>
      <c r="D84421" s="7">
        <v>2108500</v>
      </c>
      <c r="E84421" s="7">
        <v>2720912</v>
      </c>
    </row>
    <row r="84422" spans="1:5" x14ac:dyDescent="0.25">
      <c r="A84422" s="8">
        <v>44943</v>
      </c>
      <c r="B84422" s="3">
        <v>800</v>
      </c>
      <c r="C84422" s="7">
        <v>632731</v>
      </c>
      <c r="D84422" s="7">
        <v>2270456</v>
      </c>
      <c r="E84422" s="7">
        <v>2903187</v>
      </c>
    </row>
    <row r="84423" spans="1:5" x14ac:dyDescent="0.25">
      <c r="A84423" s="8">
        <v>44943</v>
      </c>
      <c r="B84423" s="3">
        <v>900</v>
      </c>
      <c r="C84423" s="7">
        <v>584596</v>
      </c>
      <c r="D84423" s="7">
        <v>2362035</v>
      </c>
      <c r="E84423" s="7">
        <v>2946631</v>
      </c>
    </row>
    <row r="84424" spans="1:5" x14ac:dyDescent="0.25">
      <c r="A84424" s="8">
        <v>44943</v>
      </c>
      <c r="B84424" s="3">
        <v>1000</v>
      </c>
      <c r="C84424" s="7">
        <v>564302</v>
      </c>
      <c r="D84424" s="7">
        <v>2412807</v>
      </c>
      <c r="E84424" s="7">
        <v>2977109</v>
      </c>
    </row>
    <row r="84425" spans="1:5" x14ac:dyDescent="0.25">
      <c r="A84425" s="8">
        <v>44943</v>
      </c>
      <c r="B84425" s="3">
        <v>1100</v>
      </c>
      <c r="C84425" s="7">
        <v>552390</v>
      </c>
      <c r="D84425" s="7">
        <v>2428036</v>
      </c>
      <c r="E84425" s="7">
        <v>2980426</v>
      </c>
    </row>
    <row r="84426" spans="1:5" x14ac:dyDescent="0.25">
      <c r="A84426" s="8">
        <v>44943</v>
      </c>
      <c r="B84426" s="3">
        <v>1200</v>
      </c>
      <c r="C84426" s="7">
        <v>525180</v>
      </c>
      <c r="D84426" s="7">
        <v>2482603</v>
      </c>
      <c r="E84426" s="7">
        <v>3007783</v>
      </c>
    </row>
    <row r="84427" spans="1:5" x14ac:dyDescent="0.25">
      <c r="A84427" s="8">
        <v>44943</v>
      </c>
      <c r="B84427" s="3">
        <v>1300</v>
      </c>
      <c r="C84427" s="7">
        <v>505127</v>
      </c>
      <c r="D84427" s="7">
        <v>2467701</v>
      </c>
      <c r="E84427" s="7">
        <v>2972828</v>
      </c>
    </row>
    <row r="84428" spans="1:5" x14ac:dyDescent="0.25">
      <c r="A84428" s="8">
        <v>44943</v>
      </c>
      <c r="B84428" s="3">
        <v>1400</v>
      </c>
      <c r="C84428" s="7">
        <v>473841</v>
      </c>
      <c r="D84428" s="7">
        <v>2488547</v>
      </c>
      <c r="E84428" s="7">
        <v>2962388</v>
      </c>
    </row>
    <row r="84429" spans="1:5" x14ac:dyDescent="0.25">
      <c r="A84429" s="8">
        <v>44943</v>
      </c>
      <c r="B84429" s="3">
        <v>1500</v>
      </c>
      <c r="C84429" s="7">
        <v>486119</v>
      </c>
      <c r="D84429" s="7">
        <v>2390133</v>
      </c>
      <c r="E84429" s="7">
        <v>2876252</v>
      </c>
    </row>
    <row r="84430" spans="1:5" x14ac:dyDescent="0.25">
      <c r="A84430" s="8">
        <v>44943</v>
      </c>
      <c r="B84430" s="3">
        <v>1600</v>
      </c>
      <c r="C84430" s="7">
        <v>504836</v>
      </c>
      <c r="D84430" s="7">
        <v>2258724</v>
      </c>
      <c r="E84430" s="7">
        <v>2763560</v>
      </c>
    </row>
    <row r="84431" spans="1:5" x14ac:dyDescent="0.25">
      <c r="A84431" s="8">
        <v>44943</v>
      </c>
      <c r="B84431" s="3">
        <v>1700</v>
      </c>
      <c r="C84431" s="7">
        <v>578551</v>
      </c>
      <c r="D84431" s="7">
        <v>2176508</v>
      </c>
      <c r="E84431" s="7">
        <v>2755059</v>
      </c>
    </row>
    <row r="84432" spans="1:5" x14ac:dyDescent="0.25">
      <c r="A84432" s="8">
        <v>44943</v>
      </c>
      <c r="B84432" s="3">
        <v>1800</v>
      </c>
      <c r="C84432" s="7">
        <v>654362</v>
      </c>
      <c r="D84432" s="7">
        <v>2159784</v>
      </c>
      <c r="E84432" s="7">
        <v>2814146</v>
      </c>
    </row>
    <row r="84433" spans="1:5" x14ac:dyDescent="0.25">
      <c r="A84433" s="8">
        <v>44943</v>
      </c>
      <c r="B84433" s="3">
        <v>1900</v>
      </c>
      <c r="C84433" s="7">
        <v>672015</v>
      </c>
      <c r="D84433" s="7">
        <v>2131897</v>
      </c>
      <c r="E84433" s="7">
        <v>2803912</v>
      </c>
    </row>
    <row r="84434" spans="1:5" x14ac:dyDescent="0.25">
      <c r="A84434" s="8">
        <v>44943</v>
      </c>
      <c r="B84434" s="3">
        <v>2000</v>
      </c>
      <c r="C84434" s="7">
        <v>690235</v>
      </c>
      <c r="D84434" s="7">
        <v>2135768</v>
      </c>
      <c r="E84434" s="7">
        <v>2826003</v>
      </c>
    </row>
    <row r="84435" spans="1:5" x14ac:dyDescent="0.25">
      <c r="A84435" s="8">
        <v>44943</v>
      </c>
      <c r="B84435" s="3">
        <v>2100</v>
      </c>
      <c r="C84435" s="7">
        <v>653938</v>
      </c>
      <c r="D84435" s="7">
        <v>2152119</v>
      </c>
      <c r="E84435" s="7">
        <v>2806057</v>
      </c>
    </row>
    <row r="84436" spans="1:5" x14ac:dyDescent="0.25">
      <c r="A84436" s="8">
        <v>44943</v>
      </c>
      <c r="B84436" s="3">
        <v>2200</v>
      </c>
      <c r="C84436" s="7">
        <v>630092</v>
      </c>
      <c r="D84436" s="7">
        <v>2077090</v>
      </c>
      <c r="E84436" s="7">
        <v>2707182</v>
      </c>
    </row>
    <row r="84437" spans="1:5" x14ac:dyDescent="0.25">
      <c r="A84437" s="8">
        <v>44943</v>
      </c>
      <c r="B84437" s="3">
        <v>2300</v>
      </c>
      <c r="C84437" s="7">
        <v>596828</v>
      </c>
      <c r="D84437" s="7">
        <v>2078126</v>
      </c>
      <c r="E84437" s="7">
        <v>2674954</v>
      </c>
    </row>
    <row r="84438" spans="1:5" x14ac:dyDescent="0.25">
      <c r="A84438" s="8">
        <v>44943</v>
      </c>
      <c r="B84438" s="3">
        <v>2400</v>
      </c>
      <c r="C84438" s="7">
        <v>531045</v>
      </c>
      <c r="D84438" s="7">
        <v>1986088</v>
      </c>
      <c r="E84438" s="7">
        <v>2517133</v>
      </c>
    </row>
    <row r="84439" spans="1:5" x14ac:dyDescent="0.25">
      <c r="A84439" s="8">
        <v>44944</v>
      </c>
      <c r="B84439" s="3">
        <v>100</v>
      </c>
      <c r="C84439" s="7">
        <v>488191</v>
      </c>
      <c r="D84439" s="7">
        <v>1929838</v>
      </c>
      <c r="E84439" s="7">
        <v>2418029</v>
      </c>
    </row>
    <row r="84440" spans="1:5" x14ac:dyDescent="0.25">
      <c r="A84440" s="8">
        <v>44944</v>
      </c>
      <c r="B84440" s="3">
        <v>200</v>
      </c>
      <c r="C84440" s="7">
        <v>479695</v>
      </c>
      <c r="D84440" s="7">
        <v>1913792</v>
      </c>
      <c r="E84440" s="7">
        <v>2393487</v>
      </c>
    </row>
    <row r="84441" spans="1:5" x14ac:dyDescent="0.25">
      <c r="A84441" s="8">
        <v>44944</v>
      </c>
      <c r="B84441" s="3">
        <v>300</v>
      </c>
      <c r="C84441" s="7">
        <v>480934</v>
      </c>
      <c r="D84441" s="7">
        <v>1914945</v>
      </c>
      <c r="E84441" s="7">
        <v>2395879</v>
      </c>
    </row>
    <row r="84442" spans="1:5" x14ac:dyDescent="0.25">
      <c r="A84442" s="8">
        <v>44944</v>
      </c>
      <c r="B84442" s="3">
        <v>400</v>
      </c>
      <c r="C84442" s="7">
        <v>498637</v>
      </c>
      <c r="D84442" s="7">
        <v>1874444</v>
      </c>
      <c r="E84442" s="7">
        <v>2373081</v>
      </c>
    </row>
    <row r="84443" spans="1:5" x14ac:dyDescent="0.25">
      <c r="A84443" s="8">
        <v>44944</v>
      </c>
      <c r="B84443" s="3">
        <v>500</v>
      </c>
      <c r="C84443" s="7">
        <v>495958</v>
      </c>
      <c r="D84443" s="7">
        <v>1960365</v>
      </c>
      <c r="E84443" s="7">
        <v>2456323</v>
      </c>
    </row>
    <row r="84444" spans="1:5" x14ac:dyDescent="0.25">
      <c r="A84444" s="8">
        <v>44944</v>
      </c>
      <c r="B84444" s="3">
        <v>600</v>
      </c>
      <c r="C84444" s="7">
        <v>523789</v>
      </c>
      <c r="D84444" s="7">
        <v>2073967</v>
      </c>
      <c r="E84444" s="7">
        <v>2597756</v>
      </c>
    </row>
    <row r="84445" spans="1:5" x14ac:dyDescent="0.25">
      <c r="A84445" s="8">
        <v>44944</v>
      </c>
      <c r="B84445" s="3">
        <v>700</v>
      </c>
      <c r="C84445" s="7">
        <v>593462</v>
      </c>
      <c r="D84445" s="7">
        <v>2180188</v>
      </c>
      <c r="E84445" s="7">
        <v>2773650</v>
      </c>
    </row>
    <row r="84446" spans="1:5" x14ac:dyDescent="0.25">
      <c r="A84446" s="8">
        <v>44944</v>
      </c>
      <c r="B84446" s="3">
        <v>800</v>
      </c>
      <c r="C84446" s="7">
        <v>631354</v>
      </c>
      <c r="D84446" s="7">
        <v>2329793</v>
      </c>
      <c r="E84446" s="7">
        <v>2961147</v>
      </c>
    </row>
    <row r="84447" spans="1:5" x14ac:dyDescent="0.25">
      <c r="A84447" s="8">
        <v>44944</v>
      </c>
      <c r="B84447" s="3">
        <v>900</v>
      </c>
      <c r="C84447" s="7">
        <v>610508</v>
      </c>
      <c r="D84447" s="7">
        <v>2397667</v>
      </c>
      <c r="E84447" s="7">
        <v>3008175</v>
      </c>
    </row>
    <row r="84448" spans="1:5" x14ac:dyDescent="0.25">
      <c r="A84448" s="8">
        <v>44944</v>
      </c>
      <c r="B84448" s="3">
        <v>1000</v>
      </c>
      <c r="C84448" s="7">
        <v>628525</v>
      </c>
      <c r="D84448" s="7">
        <v>2394563</v>
      </c>
      <c r="E84448" s="7">
        <v>3023088</v>
      </c>
    </row>
    <row r="84449" spans="1:5" x14ac:dyDescent="0.25">
      <c r="A84449" s="8">
        <v>44944</v>
      </c>
      <c r="B84449" s="3">
        <v>1100</v>
      </c>
      <c r="C84449" s="7">
        <v>612080</v>
      </c>
      <c r="D84449" s="7">
        <v>2396763</v>
      </c>
      <c r="E84449" s="7">
        <v>3008843</v>
      </c>
    </row>
    <row r="84450" spans="1:5" x14ac:dyDescent="0.25">
      <c r="A84450" s="8">
        <v>44944</v>
      </c>
      <c r="B84450" s="3">
        <v>1200</v>
      </c>
      <c r="C84450" s="7">
        <v>603050</v>
      </c>
      <c r="D84450" s="7">
        <v>2402064</v>
      </c>
      <c r="E84450" s="7">
        <v>3005114</v>
      </c>
    </row>
    <row r="84451" spans="1:5" x14ac:dyDescent="0.25">
      <c r="A84451" s="8">
        <v>44944</v>
      </c>
      <c r="B84451" s="3">
        <v>1300</v>
      </c>
      <c r="C84451" s="7">
        <v>605438</v>
      </c>
      <c r="D84451" s="7">
        <v>2400839</v>
      </c>
      <c r="E84451" s="7">
        <v>3006277</v>
      </c>
    </row>
    <row r="84452" spans="1:5" x14ac:dyDescent="0.25">
      <c r="A84452" s="8">
        <v>44944</v>
      </c>
      <c r="B84452" s="3">
        <v>1400</v>
      </c>
      <c r="C84452" s="7">
        <v>587915</v>
      </c>
      <c r="D84452" s="7">
        <v>2427281</v>
      </c>
      <c r="E84452" s="7">
        <v>3015196</v>
      </c>
    </row>
    <row r="84453" spans="1:5" x14ac:dyDescent="0.25">
      <c r="A84453" s="8">
        <v>44944</v>
      </c>
      <c r="B84453" s="3">
        <v>1500</v>
      </c>
      <c r="C84453" s="7">
        <v>597978</v>
      </c>
      <c r="D84453" s="7">
        <v>2344198</v>
      </c>
      <c r="E84453" s="7">
        <v>2942176</v>
      </c>
    </row>
    <row r="84454" spans="1:5" x14ac:dyDescent="0.25">
      <c r="A84454" s="8">
        <v>44944</v>
      </c>
      <c r="B84454" s="3">
        <v>1600</v>
      </c>
      <c r="C84454" s="7">
        <v>642697</v>
      </c>
      <c r="D84454" s="7">
        <v>2276447</v>
      </c>
      <c r="E84454" s="7">
        <v>2919144</v>
      </c>
    </row>
    <row r="84455" spans="1:5" x14ac:dyDescent="0.25">
      <c r="A84455" s="8">
        <v>44944</v>
      </c>
      <c r="B84455" s="3">
        <v>1700</v>
      </c>
      <c r="C84455" s="7">
        <v>652988</v>
      </c>
      <c r="D84455" s="7">
        <v>2232866</v>
      </c>
      <c r="E84455" s="7">
        <v>2885854</v>
      </c>
    </row>
    <row r="84456" spans="1:5" x14ac:dyDescent="0.25">
      <c r="A84456" s="8">
        <v>44944</v>
      </c>
      <c r="B84456" s="3">
        <v>1800</v>
      </c>
      <c r="C84456" s="7">
        <v>760362</v>
      </c>
      <c r="D84456" s="7">
        <v>2108123</v>
      </c>
      <c r="E84456" s="7">
        <v>2868485</v>
      </c>
    </row>
    <row r="84457" spans="1:5" x14ac:dyDescent="0.25">
      <c r="A84457" s="8">
        <v>44944</v>
      </c>
      <c r="B84457" s="3">
        <v>1900</v>
      </c>
      <c r="C84457" s="7">
        <v>743616</v>
      </c>
      <c r="D84457" s="7">
        <v>2254896</v>
      </c>
      <c r="E84457" s="7">
        <v>2998512</v>
      </c>
    </row>
    <row r="84458" spans="1:5" x14ac:dyDescent="0.25">
      <c r="A84458" s="8">
        <v>44944</v>
      </c>
      <c r="B84458" s="3">
        <v>2000</v>
      </c>
      <c r="C84458" s="7">
        <v>749116</v>
      </c>
      <c r="D84458" s="7">
        <v>2163229</v>
      </c>
      <c r="E84458" s="7">
        <v>2912345</v>
      </c>
    </row>
    <row r="84459" spans="1:5" x14ac:dyDescent="0.25">
      <c r="A84459" s="8">
        <v>44944</v>
      </c>
      <c r="B84459" s="3">
        <v>2100</v>
      </c>
      <c r="C84459" s="7">
        <v>745343</v>
      </c>
      <c r="D84459" s="7">
        <v>2127291</v>
      </c>
      <c r="E84459" s="7">
        <v>2872634</v>
      </c>
    </row>
    <row r="84460" spans="1:5" x14ac:dyDescent="0.25">
      <c r="A84460" s="8">
        <v>44944</v>
      </c>
      <c r="B84460" s="3">
        <v>2200</v>
      </c>
      <c r="C84460" s="7">
        <v>736844</v>
      </c>
      <c r="D84460" s="7">
        <v>2087379</v>
      </c>
      <c r="E84460" s="7">
        <v>2824223</v>
      </c>
    </row>
    <row r="84461" spans="1:5" x14ac:dyDescent="0.25">
      <c r="A84461" s="8">
        <v>44944</v>
      </c>
      <c r="B84461" s="3">
        <v>2300</v>
      </c>
      <c r="C84461" s="7">
        <v>649333</v>
      </c>
      <c r="D84461" s="7">
        <v>2073470</v>
      </c>
      <c r="E84461" s="7">
        <v>2722803</v>
      </c>
    </row>
    <row r="84462" spans="1:5" x14ac:dyDescent="0.25">
      <c r="A84462" s="8">
        <v>44944</v>
      </c>
      <c r="B84462" s="3">
        <v>2400</v>
      </c>
      <c r="C84462" s="7">
        <v>589375</v>
      </c>
      <c r="D84462" s="7">
        <v>2041661</v>
      </c>
      <c r="E84462" s="7">
        <v>2631036</v>
      </c>
    </row>
    <row r="84463" spans="1:5" x14ac:dyDescent="0.25">
      <c r="A84463" s="8">
        <v>44945</v>
      </c>
      <c r="B84463" s="3">
        <v>100</v>
      </c>
      <c r="C84463" s="7">
        <v>562711</v>
      </c>
      <c r="D84463" s="7">
        <v>1992501</v>
      </c>
      <c r="E84463" s="7">
        <v>2555212</v>
      </c>
    </row>
    <row r="84464" spans="1:5" x14ac:dyDescent="0.25">
      <c r="A84464" s="8">
        <v>44945</v>
      </c>
      <c r="B84464" s="3">
        <v>200</v>
      </c>
      <c r="C84464" s="7">
        <v>518276</v>
      </c>
      <c r="D84464" s="7">
        <v>2005049</v>
      </c>
      <c r="E84464" s="7">
        <v>2523325</v>
      </c>
    </row>
    <row r="84465" spans="1:5" x14ac:dyDescent="0.25">
      <c r="A84465" s="8">
        <v>44945</v>
      </c>
      <c r="B84465" s="3">
        <v>300</v>
      </c>
      <c r="C84465" s="7">
        <v>529239</v>
      </c>
      <c r="D84465" s="7">
        <v>1948490</v>
      </c>
      <c r="E84465" s="7">
        <v>2477729</v>
      </c>
    </row>
    <row r="84466" spans="1:5" x14ac:dyDescent="0.25">
      <c r="A84466" s="8">
        <v>44945</v>
      </c>
      <c r="B84466" s="3">
        <v>400</v>
      </c>
      <c r="C84466" s="7">
        <v>522696</v>
      </c>
      <c r="D84466" s="7">
        <v>1937324</v>
      </c>
      <c r="E84466" s="7">
        <v>2460020</v>
      </c>
    </row>
    <row r="84467" spans="1:5" x14ac:dyDescent="0.25">
      <c r="A84467" s="8">
        <v>44945</v>
      </c>
      <c r="B84467" s="3">
        <v>500</v>
      </c>
      <c r="C84467" s="7">
        <v>525545</v>
      </c>
      <c r="D84467" s="7">
        <v>1970728</v>
      </c>
      <c r="E84467" s="7">
        <v>2496273</v>
      </c>
    </row>
    <row r="84468" spans="1:5" x14ac:dyDescent="0.25">
      <c r="A84468" s="8">
        <v>44945</v>
      </c>
      <c r="B84468" s="3">
        <v>600</v>
      </c>
      <c r="C84468" s="7">
        <v>533678</v>
      </c>
      <c r="D84468" s="7">
        <v>2083578</v>
      </c>
      <c r="E84468" s="7">
        <v>2617256</v>
      </c>
    </row>
    <row r="84469" spans="1:5" x14ac:dyDescent="0.25">
      <c r="A84469" s="8">
        <v>44945</v>
      </c>
      <c r="B84469" s="3">
        <v>700</v>
      </c>
      <c r="C84469" s="7">
        <v>585367</v>
      </c>
      <c r="D84469" s="7">
        <v>2210725</v>
      </c>
      <c r="E84469" s="7">
        <v>2796092</v>
      </c>
    </row>
    <row r="84470" spans="1:5" x14ac:dyDescent="0.25">
      <c r="A84470" s="8">
        <v>44945</v>
      </c>
      <c r="B84470" s="3">
        <v>800</v>
      </c>
      <c r="C84470" s="7">
        <v>620413</v>
      </c>
      <c r="D84470" s="7">
        <v>2280642</v>
      </c>
      <c r="E84470" s="7">
        <v>2901055</v>
      </c>
    </row>
    <row r="84471" spans="1:5" x14ac:dyDescent="0.25">
      <c r="A84471" s="8">
        <v>44945</v>
      </c>
      <c r="B84471" s="3">
        <v>900</v>
      </c>
      <c r="C84471" s="7">
        <v>597241</v>
      </c>
      <c r="D84471" s="7">
        <v>2391127</v>
      </c>
      <c r="E84471" s="7">
        <v>2988368</v>
      </c>
    </row>
    <row r="84472" spans="1:5" x14ac:dyDescent="0.25">
      <c r="A84472" s="8">
        <v>44945</v>
      </c>
      <c r="B84472" s="3">
        <v>1000</v>
      </c>
      <c r="C84472" s="7">
        <v>610681</v>
      </c>
      <c r="D84472" s="7">
        <v>2318497</v>
      </c>
      <c r="E84472" s="7">
        <v>2929178</v>
      </c>
    </row>
    <row r="84473" spans="1:5" x14ac:dyDescent="0.25">
      <c r="A84473" s="8">
        <v>44945</v>
      </c>
      <c r="B84473" s="3">
        <v>1100</v>
      </c>
      <c r="C84473" s="7">
        <v>550614</v>
      </c>
      <c r="D84473" s="7">
        <v>2357541</v>
      </c>
      <c r="E84473" s="7">
        <v>2908155</v>
      </c>
    </row>
    <row r="84474" spans="1:5" x14ac:dyDescent="0.25">
      <c r="A84474" s="8">
        <v>44945</v>
      </c>
      <c r="B84474" s="3">
        <v>1200</v>
      </c>
      <c r="C84474" s="7">
        <v>504431</v>
      </c>
      <c r="D84474" s="7">
        <v>2353003</v>
      </c>
      <c r="E84474" s="7">
        <v>2857434</v>
      </c>
    </row>
    <row r="84475" spans="1:5" x14ac:dyDescent="0.25">
      <c r="A84475" s="8">
        <v>44945</v>
      </c>
      <c r="B84475" s="3">
        <v>1300</v>
      </c>
      <c r="C84475" s="7">
        <v>484453</v>
      </c>
      <c r="D84475" s="7">
        <v>2323832</v>
      </c>
      <c r="E84475" s="7">
        <v>2808285</v>
      </c>
    </row>
    <row r="84476" spans="1:5" x14ac:dyDescent="0.25">
      <c r="A84476" s="8">
        <v>44945</v>
      </c>
      <c r="B84476" s="3">
        <v>1400</v>
      </c>
      <c r="C84476" s="7">
        <v>468382</v>
      </c>
      <c r="D84476" s="7">
        <v>2347174</v>
      </c>
      <c r="E84476" s="7">
        <v>2815556</v>
      </c>
    </row>
    <row r="84477" spans="1:5" x14ac:dyDescent="0.25">
      <c r="A84477" s="8">
        <v>44945</v>
      </c>
      <c r="B84477" s="3">
        <v>1500</v>
      </c>
      <c r="C84477" s="7">
        <v>444332</v>
      </c>
      <c r="D84477" s="7">
        <v>2312785</v>
      </c>
      <c r="E84477" s="7">
        <v>2757117</v>
      </c>
    </row>
    <row r="84478" spans="1:5" x14ac:dyDescent="0.25">
      <c r="A84478" s="8">
        <v>44945</v>
      </c>
      <c r="B84478" s="3">
        <v>1600</v>
      </c>
      <c r="C84478" s="7">
        <v>461109</v>
      </c>
      <c r="D84478" s="7">
        <v>2240028</v>
      </c>
      <c r="E84478" s="7">
        <v>2701137</v>
      </c>
    </row>
    <row r="84479" spans="1:5" x14ac:dyDescent="0.25">
      <c r="A84479" s="8">
        <v>44945</v>
      </c>
      <c r="B84479" s="3">
        <v>1700</v>
      </c>
      <c r="C84479" s="7">
        <v>475638</v>
      </c>
      <c r="D84479" s="7">
        <v>2246039</v>
      </c>
      <c r="E84479" s="7">
        <v>2721677</v>
      </c>
    </row>
    <row r="84480" spans="1:5" x14ac:dyDescent="0.25">
      <c r="A84480" s="8">
        <v>44945</v>
      </c>
      <c r="B84480" s="3">
        <v>1800</v>
      </c>
      <c r="C84480" s="7">
        <v>610829</v>
      </c>
      <c r="D84480" s="7">
        <v>2159446</v>
      </c>
      <c r="E84480" s="7">
        <v>2770275</v>
      </c>
    </row>
    <row r="84481" spans="1:5" x14ac:dyDescent="0.25">
      <c r="A84481" s="8">
        <v>44945</v>
      </c>
      <c r="B84481" s="3">
        <v>1900</v>
      </c>
      <c r="C84481" s="7">
        <v>641961</v>
      </c>
      <c r="D84481" s="7">
        <v>2112963</v>
      </c>
      <c r="E84481" s="7">
        <v>2754924</v>
      </c>
    </row>
    <row r="84482" spans="1:5" x14ac:dyDescent="0.25">
      <c r="A84482" s="8">
        <v>44945</v>
      </c>
      <c r="B84482" s="3">
        <v>2000</v>
      </c>
      <c r="C84482" s="7">
        <v>667456</v>
      </c>
      <c r="D84482" s="7">
        <v>2128107</v>
      </c>
      <c r="E84482" s="7">
        <v>2795563</v>
      </c>
    </row>
    <row r="84483" spans="1:5" x14ac:dyDescent="0.25">
      <c r="A84483" s="8">
        <v>44945</v>
      </c>
      <c r="B84483" s="3">
        <v>2100</v>
      </c>
      <c r="C84483" s="7">
        <v>650344</v>
      </c>
      <c r="D84483" s="7">
        <v>2115753</v>
      </c>
      <c r="E84483" s="7">
        <v>2766097</v>
      </c>
    </row>
    <row r="84484" spans="1:5" x14ac:dyDescent="0.25">
      <c r="A84484" s="8">
        <v>44945</v>
      </c>
      <c r="B84484" s="3">
        <v>2200</v>
      </c>
      <c r="C84484" s="7">
        <v>642824</v>
      </c>
      <c r="D84484" s="7">
        <v>2049592</v>
      </c>
      <c r="E84484" s="7">
        <v>2692416</v>
      </c>
    </row>
    <row r="84485" spans="1:5" x14ac:dyDescent="0.25">
      <c r="A84485" s="8">
        <v>44945</v>
      </c>
      <c r="B84485" s="3">
        <v>2300</v>
      </c>
      <c r="C84485" s="7">
        <v>583077</v>
      </c>
      <c r="D84485" s="7">
        <v>2056991</v>
      </c>
      <c r="E84485" s="7">
        <v>2640068</v>
      </c>
    </row>
    <row r="84486" spans="1:5" x14ac:dyDescent="0.25">
      <c r="A84486" s="8">
        <v>44945</v>
      </c>
      <c r="B84486" s="3">
        <v>2400</v>
      </c>
      <c r="C84486" s="7">
        <v>534015</v>
      </c>
      <c r="D84486" s="7">
        <v>2044168</v>
      </c>
      <c r="E84486" s="7">
        <v>2578183</v>
      </c>
    </row>
    <row r="84487" spans="1:5" x14ac:dyDescent="0.25">
      <c r="A84487" s="8">
        <v>44946</v>
      </c>
      <c r="B84487" s="3">
        <v>100</v>
      </c>
      <c r="C84487" s="7">
        <v>520896</v>
      </c>
      <c r="D84487" s="7">
        <v>2010947</v>
      </c>
      <c r="E84487" s="7">
        <v>2531843</v>
      </c>
    </row>
    <row r="84488" spans="1:5" x14ac:dyDescent="0.25">
      <c r="A84488" s="8">
        <v>44946</v>
      </c>
      <c r="B84488" s="3">
        <v>200</v>
      </c>
      <c r="C84488" s="7">
        <v>505845</v>
      </c>
      <c r="D84488" s="7">
        <v>1984301</v>
      </c>
      <c r="E84488" s="7">
        <v>2490146</v>
      </c>
    </row>
    <row r="84489" spans="1:5" x14ac:dyDescent="0.25">
      <c r="A84489" s="8">
        <v>44946</v>
      </c>
      <c r="B84489" s="3">
        <v>300</v>
      </c>
      <c r="C84489" s="7">
        <v>535212</v>
      </c>
      <c r="D84489" s="7">
        <v>1943402</v>
      </c>
      <c r="E84489" s="7">
        <v>2478614</v>
      </c>
    </row>
    <row r="84490" spans="1:5" x14ac:dyDescent="0.25">
      <c r="A84490" s="8">
        <v>44946</v>
      </c>
      <c r="B84490" s="3">
        <v>400</v>
      </c>
      <c r="C84490" s="7">
        <v>527660</v>
      </c>
      <c r="D84490" s="7">
        <v>1933221</v>
      </c>
      <c r="E84490" s="7">
        <v>2460881</v>
      </c>
    </row>
    <row r="84491" spans="1:5" x14ac:dyDescent="0.25">
      <c r="A84491" s="8">
        <v>44946</v>
      </c>
      <c r="B84491" s="3">
        <v>500</v>
      </c>
      <c r="C84491" s="7">
        <v>542709</v>
      </c>
      <c r="D84491" s="7">
        <v>1966015</v>
      </c>
      <c r="E84491" s="7">
        <v>2508724</v>
      </c>
    </row>
    <row r="84492" spans="1:5" x14ac:dyDescent="0.25">
      <c r="A84492" s="8">
        <v>44946</v>
      </c>
      <c r="B84492" s="3">
        <v>600</v>
      </c>
      <c r="C84492" s="7">
        <v>588284</v>
      </c>
      <c r="D84492" s="7">
        <v>2073108</v>
      </c>
      <c r="E84492" s="7">
        <v>2661392</v>
      </c>
    </row>
    <row r="84493" spans="1:5" x14ac:dyDescent="0.25">
      <c r="A84493" s="8">
        <v>44946</v>
      </c>
      <c r="B84493" s="3">
        <v>700</v>
      </c>
      <c r="C84493" s="7">
        <v>634498</v>
      </c>
      <c r="D84493" s="7">
        <v>2271020</v>
      </c>
      <c r="E84493" s="7">
        <v>2905518</v>
      </c>
    </row>
    <row r="84494" spans="1:5" x14ac:dyDescent="0.25">
      <c r="A84494" s="8">
        <v>44946</v>
      </c>
      <c r="B84494" s="3">
        <v>800</v>
      </c>
      <c r="C84494" s="7">
        <v>682816</v>
      </c>
      <c r="D84494" s="7">
        <v>2331358</v>
      </c>
      <c r="E84494" s="7">
        <v>3014174</v>
      </c>
    </row>
    <row r="84495" spans="1:5" x14ac:dyDescent="0.25">
      <c r="A84495" s="8">
        <v>44946</v>
      </c>
      <c r="B84495" s="3">
        <v>900</v>
      </c>
      <c r="C84495" s="7">
        <v>689665</v>
      </c>
      <c r="D84495" s="7">
        <v>2423957</v>
      </c>
      <c r="E84495" s="7">
        <v>3113622</v>
      </c>
    </row>
    <row r="84496" spans="1:5" x14ac:dyDescent="0.25">
      <c r="A84496" s="8">
        <v>44946</v>
      </c>
      <c r="B84496" s="3">
        <v>1000</v>
      </c>
      <c r="C84496" s="7">
        <v>672657</v>
      </c>
      <c r="D84496" s="7">
        <v>2502718</v>
      </c>
      <c r="E84496" s="7">
        <v>3175375</v>
      </c>
    </row>
    <row r="84497" spans="1:5" x14ac:dyDescent="0.25">
      <c r="A84497" s="8">
        <v>44946</v>
      </c>
      <c r="B84497" s="3">
        <v>1100</v>
      </c>
      <c r="C84497" s="7">
        <v>688573</v>
      </c>
      <c r="D84497" s="7">
        <v>2508770</v>
      </c>
      <c r="E84497" s="7">
        <v>3197343</v>
      </c>
    </row>
    <row r="84498" spans="1:5" x14ac:dyDescent="0.25">
      <c r="A84498" s="8">
        <v>44946</v>
      </c>
      <c r="B84498" s="3">
        <v>1200</v>
      </c>
      <c r="C84498" s="7">
        <v>676412</v>
      </c>
      <c r="D84498" s="7">
        <v>2548133</v>
      </c>
      <c r="E84498" s="7">
        <v>3224545</v>
      </c>
    </row>
    <row r="84499" spans="1:5" x14ac:dyDescent="0.25">
      <c r="A84499" s="8">
        <v>44946</v>
      </c>
      <c r="B84499" s="3">
        <v>1300</v>
      </c>
      <c r="C84499" s="7">
        <v>681057</v>
      </c>
      <c r="D84499" s="7">
        <v>2469933</v>
      </c>
      <c r="E84499" s="7">
        <v>3150990</v>
      </c>
    </row>
    <row r="84500" spans="1:5" x14ac:dyDescent="0.25">
      <c r="A84500" s="8">
        <v>44946</v>
      </c>
      <c r="B84500" s="3">
        <v>1400</v>
      </c>
      <c r="C84500" s="7">
        <v>665793</v>
      </c>
      <c r="D84500" s="7">
        <v>2537142</v>
      </c>
      <c r="E84500" s="7">
        <v>3202935</v>
      </c>
    </row>
    <row r="84501" spans="1:5" x14ac:dyDescent="0.25">
      <c r="A84501" s="8">
        <v>44946</v>
      </c>
      <c r="B84501" s="3">
        <v>1500</v>
      </c>
      <c r="C84501" s="7">
        <v>679171</v>
      </c>
      <c r="D84501" s="7">
        <v>2436057</v>
      </c>
      <c r="E84501" s="7">
        <v>3115228</v>
      </c>
    </row>
    <row r="84502" spans="1:5" x14ac:dyDescent="0.25">
      <c r="A84502" s="8">
        <v>44946</v>
      </c>
      <c r="B84502" s="3">
        <v>1600</v>
      </c>
      <c r="C84502" s="7">
        <v>710634</v>
      </c>
      <c r="D84502" s="7">
        <v>2317110</v>
      </c>
      <c r="E84502" s="7">
        <v>3027744</v>
      </c>
    </row>
    <row r="84503" spans="1:5" x14ac:dyDescent="0.25">
      <c r="A84503" s="8">
        <v>44946</v>
      </c>
      <c r="B84503" s="3">
        <v>1700</v>
      </c>
      <c r="C84503" s="7">
        <v>740506</v>
      </c>
      <c r="D84503" s="7">
        <v>2294193</v>
      </c>
      <c r="E84503" s="7">
        <v>3034699</v>
      </c>
    </row>
    <row r="84504" spans="1:5" x14ac:dyDescent="0.25">
      <c r="A84504" s="8">
        <v>44946</v>
      </c>
      <c r="B84504" s="3">
        <v>1800</v>
      </c>
      <c r="C84504" s="7">
        <v>792332</v>
      </c>
      <c r="D84504" s="7">
        <v>2262901</v>
      </c>
      <c r="E84504" s="7">
        <v>3055233</v>
      </c>
    </row>
    <row r="84505" spans="1:5" x14ac:dyDescent="0.25">
      <c r="A84505" s="8">
        <v>44946</v>
      </c>
      <c r="B84505" s="3">
        <v>1900</v>
      </c>
      <c r="C84505" s="7">
        <v>780893</v>
      </c>
      <c r="D84505" s="7">
        <v>2185991</v>
      </c>
      <c r="E84505" s="7">
        <v>2966884</v>
      </c>
    </row>
    <row r="84506" spans="1:5" x14ac:dyDescent="0.25">
      <c r="A84506" s="8">
        <v>44946</v>
      </c>
      <c r="B84506" s="3">
        <v>2000</v>
      </c>
      <c r="C84506" s="7">
        <v>776769</v>
      </c>
      <c r="D84506" s="7">
        <v>2194858</v>
      </c>
      <c r="E84506" s="7">
        <v>2971627</v>
      </c>
    </row>
    <row r="84507" spans="1:5" x14ac:dyDescent="0.25">
      <c r="A84507" s="8">
        <v>44946</v>
      </c>
      <c r="B84507" s="3">
        <v>2100</v>
      </c>
      <c r="C84507" s="7">
        <v>810413</v>
      </c>
      <c r="D84507" s="7">
        <v>2108584</v>
      </c>
      <c r="E84507" s="7">
        <v>2918997</v>
      </c>
    </row>
    <row r="84508" spans="1:5" x14ac:dyDescent="0.25">
      <c r="A84508" s="8">
        <v>44946</v>
      </c>
      <c r="B84508" s="3">
        <v>2200</v>
      </c>
      <c r="C84508" s="7">
        <v>746004</v>
      </c>
      <c r="D84508" s="7">
        <v>2131051</v>
      </c>
      <c r="E84508" s="7">
        <v>2877055</v>
      </c>
    </row>
    <row r="84509" spans="1:5" x14ac:dyDescent="0.25">
      <c r="A84509" s="8">
        <v>44946</v>
      </c>
      <c r="B84509" s="3">
        <v>2300</v>
      </c>
      <c r="C84509" s="7">
        <v>688289</v>
      </c>
      <c r="D84509" s="7">
        <v>2085080</v>
      </c>
      <c r="E84509" s="7">
        <v>2773369</v>
      </c>
    </row>
    <row r="84510" spans="1:5" x14ac:dyDescent="0.25">
      <c r="A84510" s="8">
        <v>44946</v>
      </c>
      <c r="B84510" s="3">
        <v>2400</v>
      </c>
      <c r="C84510" s="7">
        <v>637108</v>
      </c>
      <c r="D84510" s="7">
        <v>1993382</v>
      </c>
      <c r="E84510" s="7">
        <v>2630490</v>
      </c>
    </row>
    <row r="84511" spans="1:5" x14ac:dyDescent="0.25">
      <c r="A84511" s="8">
        <v>44947</v>
      </c>
      <c r="B84511" s="3">
        <v>100</v>
      </c>
      <c r="C84511" s="7">
        <v>598452</v>
      </c>
      <c r="D84511" s="7">
        <v>1969662</v>
      </c>
      <c r="E84511" s="7">
        <v>2568114</v>
      </c>
    </row>
    <row r="84512" spans="1:5" x14ac:dyDescent="0.25">
      <c r="A84512" s="8">
        <v>44947</v>
      </c>
      <c r="B84512" s="3">
        <v>200</v>
      </c>
      <c r="C84512" s="7">
        <v>585544</v>
      </c>
      <c r="D84512" s="7">
        <v>1973663</v>
      </c>
      <c r="E84512" s="7">
        <v>2559207</v>
      </c>
    </row>
    <row r="84513" spans="1:5" x14ac:dyDescent="0.25">
      <c r="A84513" s="8">
        <v>44947</v>
      </c>
      <c r="B84513" s="3">
        <v>300</v>
      </c>
      <c r="C84513" s="7">
        <v>597272</v>
      </c>
      <c r="D84513" s="7">
        <v>1847628</v>
      </c>
      <c r="E84513" s="7">
        <v>2444900</v>
      </c>
    </row>
    <row r="84514" spans="1:5" x14ac:dyDescent="0.25">
      <c r="A84514" s="8">
        <v>44947</v>
      </c>
      <c r="B84514" s="3">
        <v>400</v>
      </c>
      <c r="C84514" s="7">
        <v>573466</v>
      </c>
      <c r="D84514" s="7">
        <v>1901264</v>
      </c>
      <c r="E84514" s="7">
        <v>2474730</v>
      </c>
    </row>
    <row r="84515" spans="1:5" x14ac:dyDescent="0.25">
      <c r="A84515" s="8">
        <v>44947</v>
      </c>
      <c r="B84515" s="3">
        <v>500</v>
      </c>
      <c r="C84515" s="7">
        <v>589785</v>
      </c>
      <c r="D84515" s="7">
        <v>1855198</v>
      </c>
      <c r="E84515" s="7">
        <v>2444983</v>
      </c>
    </row>
    <row r="84516" spans="1:5" x14ac:dyDescent="0.25">
      <c r="A84516" s="8">
        <v>44947</v>
      </c>
      <c r="B84516" s="3">
        <v>600</v>
      </c>
      <c r="C84516" s="7">
        <v>603850</v>
      </c>
      <c r="D84516" s="7">
        <v>1903787</v>
      </c>
      <c r="E84516" s="7">
        <v>2507637</v>
      </c>
    </row>
    <row r="84517" spans="1:5" x14ac:dyDescent="0.25">
      <c r="A84517" s="8">
        <v>44947</v>
      </c>
      <c r="B84517" s="3">
        <v>700</v>
      </c>
      <c r="C84517" s="7">
        <v>617571</v>
      </c>
      <c r="D84517" s="7">
        <v>1918482</v>
      </c>
      <c r="E84517" s="7">
        <v>2536053</v>
      </c>
    </row>
    <row r="84518" spans="1:5" x14ac:dyDescent="0.25">
      <c r="A84518" s="8">
        <v>44947</v>
      </c>
      <c r="B84518" s="3">
        <v>800</v>
      </c>
      <c r="C84518" s="7">
        <v>661909</v>
      </c>
      <c r="D84518" s="7">
        <v>2008521</v>
      </c>
      <c r="E84518" s="7">
        <v>2670430</v>
      </c>
    </row>
    <row r="84519" spans="1:5" x14ac:dyDescent="0.25">
      <c r="A84519" s="8">
        <v>44947</v>
      </c>
      <c r="B84519" s="3">
        <v>900</v>
      </c>
      <c r="C84519" s="7">
        <v>714158</v>
      </c>
      <c r="D84519" s="7">
        <v>1987961</v>
      </c>
      <c r="E84519" s="7">
        <v>2702119</v>
      </c>
    </row>
    <row r="84520" spans="1:5" x14ac:dyDescent="0.25">
      <c r="A84520" s="8">
        <v>44947</v>
      </c>
      <c r="B84520" s="3">
        <v>1000</v>
      </c>
      <c r="C84520" s="7">
        <v>717458</v>
      </c>
      <c r="D84520" s="7">
        <v>2109131</v>
      </c>
      <c r="E84520" s="7">
        <v>2826589</v>
      </c>
    </row>
    <row r="84521" spans="1:5" x14ac:dyDescent="0.25">
      <c r="A84521" s="8">
        <v>44947</v>
      </c>
      <c r="B84521" s="3">
        <v>1100</v>
      </c>
      <c r="C84521" s="7">
        <v>792533</v>
      </c>
      <c r="D84521" s="7">
        <v>2050396</v>
      </c>
      <c r="E84521" s="7">
        <v>2842929</v>
      </c>
    </row>
    <row r="84522" spans="1:5" x14ac:dyDescent="0.25">
      <c r="A84522" s="8">
        <v>44947</v>
      </c>
      <c r="B84522" s="3">
        <v>1200</v>
      </c>
      <c r="C84522" s="7">
        <v>777116</v>
      </c>
      <c r="D84522" s="7">
        <v>2104618</v>
      </c>
      <c r="E84522" s="7">
        <v>2881734</v>
      </c>
    </row>
    <row r="84523" spans="1:5" x14ac:dyDescent="0.25">
      <c r="A84523" s="8">
        <v>44947</v>
      </c>
      <c r="B84523" s="3">
        <v>1300</v>
      </c>
      <c r="C84523" s="7">
        <v>758689</v>
      </c>
      <c r="D84523" s="7">
        <v>2029672</v>
      </c>
      <c r="E84523" s="7">
        <v>2788361</v>
      </c>
    </row>
    <row r="84524" spans="1:5" x14ac:dyDescent="0.25">
      <c r="A84524" s="8">
        <v>44947</v>
      </c>
      <c r="B84524" s="3">
        <v>1400</v>
      </c>
      <c r="C84524" s="7">
        <v>770853</v>
      </c>
      <c r="D84524" s="7">
        <v>2015078</v>
      </c>
      <c r="E84524" s="7">
        <v>2785931</v>
      </c>
    </row>
    <row r="84525" spans="1:5" x14ac:dyDescent="0.25">
      <c r="A84525" s="8">
        <v>44947</v>
      </c>
      <c r="B84525" s="3">
        <v>1500</v>
      </c>
      <c r="C84525" s="7">
        <v>770532</v>
      </c>
      <c r="D84525" s="7">
        <v>1972930</v>
      </c>
      <c r="E84525" s="7">
        <v>2743462</v>
      </c>
    </row>
    <row r="84526" spans="1:5" x14ac:dyDescent="0.25">
      <c r="A84526" s="8">
        <v>44947</v>
      </c>
      <c r="B84526" s="3">
        <v>1600</v>
      </c>
      <c r="C84526" s="7">
        <v>760430</v>
      </c>
      <c r="D84526" s="7">
        <v>2023028</v>
      </c>
      <c r="E84526" s="7">
        <v>2783458</v>
      </c>
    </row>
    <row r="84527" spans="1:5" x14ac:dyDescent="0.25">
      <c r="A84527" s="8">
        <v>44947</v>
      </c>
      <c r="B84527" s="3">
        <v>1700</v>
      </c>
      <c r="C84527" s="7">
        <v>801921</v>
      </c>
      <c r="D84527" s="7">
        <v>2002194</v>
      </c>
      <c r="E84527" s="7">
        <v>2804115</v>
      </c>
    </row>
    <row r="84528" spans="1:5" x14ac:dyDescent="0.25">
      <c r="A84528" s="8">
        <v>44947</v>
      </c>
      <c r="B84528" s="3">
        <v>1800</v>
      </c>
      <c r="C84528" s="7">
        <v>805906</v>
      </c>
      <c r="D84528" s="7">
        <v>2021328</v>
      </c>
      <c r="E84528" s="7">
        <v>2827234</v>
      </c>
    </row>
    <row r="84529" spans="1:5" x14ac:dyDescent="0.25">
      <c r="A84529" s="8">
        <v>44947</v>
      </c>
      <c r="B84529" s="3">
        <v>1900</v>
      </c>
      <c r="C84529" s="7">
        <v>797025</v>
      </c>
      <c r="D84529" s="7">
        <v>2053865</v>
      </c>
      <c r="E84529" s="7">
        <v>2850890</v>
      </c>
    </row>
    <row r="84530" spans="1:5" x14ac:dyDescent="0.25">
      <c r="A84530" s="8">
        <v>44947</v>
      </c>
      <c r="B84530" s="3">
        <v>2000</v>
      </c>
      <c r="C84530" s="7">
        <v>753150</v>
      </c>
      <c r="D84530" s="7">
        <v>2123573</v>
      </c>
      <c r="E84530" s="7">
        <v>2876723</v>
      </c>
    </row>
    <row r="84531" spans="1:5" x14ac:dyDescent="0.25">
      <c r="A84531" s="8">
        <v>44947</v>
      </c>
      <c r="B84531" s="3">
        <v>2100</v>
      </c>
      <c r="C84531" s="7">
        <v>786531</v>
      </c>
      <c r="D84531" s="7">
        <v>1995433</v>
      </c>
      <c r="E84531" s="7">
        <v>2781964</v>
      </c>
    </row>
    <row r="84532" spans="1:5" x14ac:dyDescent="0.25">
      <c r="A84532" s="8">
        <v>44947</v>
      </c>
      <c r="B84532" s="3">
        <v>2200</v>
      </c>
      <c r="C84532" s="7">
        <v>771846</v>
      </c>
      <c r="D84532" s="7">
        <v>1954881</v>
      </c>
      <c r="E84532" s="7">
        <v>2726727</v>
      </c>
    </row>
    <row r="84533" spans="1:5" x14ac:dyDescent="0.25">
      <c r="A84533" s="8">
        <v>44947</v>
      </c>
      <c r="B84533" s="3">
        <v>2300</v>
      </c>
      <c r="C84533" s="7">
        <v>723892</v>
      </c>
      <c r="D84533" s="7">
        <v>1933707</v>
      </c>
      <c r="E84533" s="7">
        <v>2657599</v>
      </c>
    </row>
    <row r="84534" spans="1:5" x14ac:dyDescent="0.25">
      <c r="A84534" s="8">
        <v>44947</v>
      </c>
      <c r="B84534" s="3">
        <v>2400</v>
      </c>
      <c r="C84534" s="7">
        <v>686629</v>
      </c>
      <c r="D84534" s="7">
        <v>1915900</v>
      </c>
      <c r="E84534" s="7">
        <v>2602529</v>
      </c>
    </row>
    <row r="84535" spans="1:5" x14ac:dyDescent="0.25">
      <c r="A84535" s="8">
        <v>44948</v>
      </c>
      <c r="B84535" s="3">
        <v>100</v>
      </c>
      <c r="C84535" s="7">
        <v>627830</v>
      </c>
      <c r="D84535" s="7">
        <v>1932626</v>
      </c>
      <c r="E84535" s="7">
        <v>2560456</v>
      </c>
    </row>
    <row r="84536" spans="1:5" x14ac:dyDescent="0.25">
      <c r="A84536" s="8">
        <v>44948</v>
      </c>
      <c r="B84536" s="3">
        <v>200</v>
      </c>
      <c r="C84536" s="7">
        <v>637134</v>
      </c>
      <c r="D84536" s="7">
        <v>1883014</v>
      </c>
      <c r="E84536" s="7">
        <v>2520148</v>
      </c>
    </row>
    <row r="84537" spans="1:5" x14ac:dyDescent="0.25">
      <c r="A84537" s="8">
        <v>44948</v>
      </c>
      <c r="B84537" s="3">
        <v>300</v>
      </c>
      <c r="C84537" s="7">
        <v>627384</v>
      </c>
      <c r="D84537" s="7">
        <v>1846068</v>
      </c>
      <c r="E84537" s="7">
        <v>2473452</v>
      </c>
    </row>
    <row r="84538" spans="1:5" x14ac:dyDescent="0.25">
      <c r="A84538" s="8">
        <v>44948</v>
      </c>
      <c r="B84538" s="3">
        <v>400</v>
      </c>
      <c r="C84538" s="7">
        <v>626878</v>
      </c>
      <c r="D84538" s="7">
        <v>1890437</v>
      </c>
      <c r="E84538" s="7">
        <v>2517315</v>
      </c>
    </row>
    <row r="84539" spans="1:5" x14ac:dyDescent="0.25">
      <c r="A84539" s="8">
        <v>44948</v>
      </c>
      <c r="B84539" s="3">
        <v>500</v>
      </c>
      <c r="C84539" s="7">
        <v>637764</v>
      </c>
      <c r="D84539" s="7">
        <v>1869850</v>
      </c>
      <c r="E84539" s="7">
        <v>2507614</v>
      </c>
    </row>
    <row r="84540" spans="1:5" x14ac:dyDescent="0.25">
      <c r="A84540" s="8">
        <v>44948</v>
      </c>
      <c r="B84540" s="3">
        <v>600</v>
      </c>
      <c r="C84540" s="7">
        <v>641023</v>
      </c>
      <c r="D84540" s="7">
        <v>1913685</v>
      </c>
      <c r="E84540" s="7">
        <v>2554708</v>
      </c>
    </row>
    <row r="84541" spans="1:5" x14ac:dyDescent="0.25">
      <c r="A84541" s="8">
        <v>44948</v>
      </c>
      <c r="B84541" s="3">
        <v>700</v>
      </c>
      <c r="C84541" s="7">
        <v>643445</v>
      </c>
      <c r="D84541" s="7">
        <v>1963280</v>
      </c>
      <c r="E84541" s="7">
        <v>2606725</v>
      </c>
    </row>
    <row r="84542" spans="1:5" x14ac:dyDescent="0.25">
      <c r="A84542" s="8">
        <v>44948</v>
      </c>
      <c r="B84542" s="3">
        <v>800</v>
      </c>
      <c r="C84542" s="7">
        <v>698295</v>
      </c>
      <c r="D84542" s="7">
        <v>1956120</v>
      </c>
      <c r="E84542" s="7">
        <v>2654415</v>
      </c>
    </row>
    <row r="84543" spans="1:5" x14ac:dyDescent="0.25">
      <c r="A84543" s="8">
        <v>44948</v>
      </c>
      <c r="B84543" s="3">
        <v>900</v>
      </c>
      <c r="C84543" s="7">
        <v>751136</v>
      </c>
      <c r="D84543" s="7">
        <v>2020882</v>
      </c>
      <c r="E84543" s="7">
        <v>2772018</v>
      </c>
    </row>
    <row r="84544" spans="1:5" x14ac:dyDescent="0.25">
      <c r="A84544" s="8">
        <v>44948</v>
      </c>
      <c r="B84544" s="3">
        <v>1000</v>
      </c>
      <c r="C84544" s="7">
        <v>789782</v>
      </c>
      <c r="D84544" s="7">
        <v>2011420</v>
      </c>
      <c r="E84544" s="7">
        <v>2801202</v>
      </c>
    </row>
    <row r="84545" spans="1:5" x14ac:dyDescent="0.25">
      <c r="A84545" s="8">
        <v>44948</v>
      </c>
      <c r="B84545" s="3">
        <v>1100</v>
      </c>
      <c r="C84545" s="7">
        <v>845247</v>
      </c>
      <c r="D84545" s="7">
        <v>1942451</v>
      </c>
      <c r="E84545" s="7">
        <v>2787698</v>
      </c>
    </row>
    <row r="84546" spans="1:5" x14ac:dyDescent="0.25">
      <c r="A84546" s="8">
        <v>44948</v>
      </c>
      <c r="B84546" s="3">
        <v>1200</v>
      </c>
      <c r="C84546" s="7">
        <v>861295</v>
      </c>
      <c r="D84546" s="7">
        <v>1960671</v>
      </c>
      <c r="E84546" s="7">
        <v>2821966</v>
      </c>
    </row>
    <row r="84547" spans="1:5" x14ac:dyDescent="0.25">
      <c r="A84547" s="8">
        <v>44948</v>
      </c>
      <c r="B84547" s="3">
        <v>1300</v>
      </c>
      <c r="C84547" s="7">
        <v>867702</v>
      </c>
      <c r="D84547" s="7">
        <v>1893157</v>
      </c>
      <c r="E84547" s="7">
        <v>2760859</v>
      </c>
    </row>
    <row r="84548" spans="1:5" x14ac:dyDescent="0.25">
      <c r="A84548" s="8">
        <v>44948</v>
      </c>
      <c r="B84548" s="3">
        <v>1400</v>
      </c>
      <c r="C84548" s="7">
        <v>845707</v>
      </c>
      <c r="D84548" s="7">
        <v>1902933</v>
      </c>
      <c r="E84548" s="7">
        <v>2748640</v>
      </c>
    </row>
    <row r="84549" spans="1:5" x14ac:dyDescent="0.25">
      <c r="A84549" s="8">
        <v>44948</v>
      </c>
      <c r="B84549" s="3">
        <v>1500</v>
      </c>
      <c r="C84549" s="7">
        <v>858469</v>
      </c>
      <c r="D84549" s="7">
        <v>1912661</v>
      </c>
      <c r="E84549" s="7">
        <v>2771130</v>
      </c>
    </row>
    <row r="84550" spans="1:5" x14ac:dyDescent="0.25">
      <c r="A84550" s="8">
        <v>44948</v>
      </c>
      <c r="B84550" s="3">
        <v>1600</v>
      </c>
      <c r="C84550" s="7">
        <v>845788</v>
      </c>
      <c r="D84550" s="7">
        <v>1919731</v>
      </c>
      <c r="E84550" s="7">
        <v>2765519</v>
      </c>
    </row>
    <row r="84551" spans="1:5" x14ac:dyDescent="0.25">
      <c r="A84551" s="8">
        <v>44948</v>
      </c>
      <c r="B84551" s="3">
        <v>1700</v>
      </c>
      <c r="C84551" s="7">
        <v>864113</v>
      </c>
      <c r="D84551" s="7">
        <v>1924070</v>
      </c>
      <c r="E84551" s="7">
        <v>2788183</v>
      </c>
    </row>
    <row r="84552" spans="1:5" x14ac:dyDescent="0.25">
      <c r="A84552" s="8">
        <v>44948</v>
      </c>
      <c r="B84552" s="3">
        <v>1800</v>
      </c>
      <c r="C84552" s="7">
        <v>898775</v>
      </c>
      <c r="D84552" s="7">
        <v>1927250</v>
      </c>
      <c r="E84552" s="7">
        <v>2826025</v>
      </c>
    </row>
    <row r="84553" spans="1:5" x14ac:dyDescent="0.25">
      <c r="A84553" s="8">
        <v>44948</v>
      </c>
      <c r="B84553" s="3">
        <v>1900</v>
      </c>
      <c r="C84553" s="7">
        <v>905176</v>
      </c>
      <c r="D84553" s="7">
        <v>2072248</v>
      </c>
      <c r="E84553" s="7">
        <v>2977424</v>
      </c>
    </row>
    <row r="84554" spans="1:5" x14ac:dyDescent="0.25">
      <c r="A84554" s="8">
        <v>44948</v>
      </c>
      <c r="B84554" s="3">
        <v>2000</v>
      </c>
      <c r="C84554" s="7">
        <v>896943</v>
      </c>
      <c r="D84554" s="7">
        <v>1983491</v>
      </c>
      <c r="E84554" s="7">
        <v>2880434</v>
      </c>
    </row>
    <row r="84555" spans="1:5" x14ac:dyDescent="0.25">
      <c r="A84555" s="8">
        <v>44948</v>
      </c>
      <c r="B84555" s="3">
        <v>2100</v>
      </c>
      <c r="C84555" s="7">
        <v>840165</v>
      </c>
      <c r="D84555" s="7">
        <v>2059876</v>
      </c>
      <c r="E84555" s="7">
        <v>2900041</v>
      </c>
    </row>
    <row r="84556" spans="1:5" x14ac:dyDescent="0.25">
      <c r="A84556" s="8">
        <v>44948</v>
      </c>
      <c r="B84556" s="3">
        <v>2200</v>
      </c>
      <c r="C84556" s="7">
        <v>799584</v>
      </c>
      <c r="D84556" s="7">
        <v>1986453</v>
      </c>
      <c r="E84556" s="7">
        <v>2786037</v>
      </c>
    </row>
    <row r="84557" spans="1:5" x14ac:dyDescent="0.25">
      <c r="A84557" s="8">
        <v>44948</v>
      </c>
      <c r="B84557" s="3">
        <v>2300</v>
      </c>
      <c r="C84557" s="7">
        <v>703936</v>
      </c>
      <c r="D84557" s="7">
        <v>1990171</v>
      </c>
      <c r="E84557" s="7">
        <v>2694107</v>
      </c>
    </row>
    <row r="84558" spans="1:5" x14ac:dyDescent="0.25">
      <c r="A84558" s="8">
        <v>44948</v>
      </c>
      <c r="B84558" s="3">
        <v>2400</v>
      </c>
      <c r="C84558" s="7">
        <v>658272</v>
      </c>
      <c r="D84558" s="7">
        <v>1989606</v>
      </c>
      <c r="E84558" s="7">
        <v>2647878</v>
      </c>
    </row>
    <row r="84559" spans="1:5" x14ac:dyDescent="0.25">
      <c r="A84559" s="8">
        <v>44949</v>
      </c>
      <c r="B84559" s="3">
        <v>100</v>
      </c>
      <c r="C84559" s="7">
        <v>645800</v>
      </c>
      <c r="D84559" s="7">
        <v>1941325</v>
      </c>
      <c r="E84559" s="7">
        <v>2587125</v>
      </c>
    </row>
    <row r="84560" spans="1:5" x14ac:dyDescent="0.25">
      <c r="A84560" s="8">
        <v>44949</v>
      </c>
      <c r="B84560" s="3">
        <v>200</v>
      </c>
      <c r="C84560" s="7">
        <v>603680</v>
      </c>
      <c r="D84560" s="7">
        <v>1950320</v>
      </c>
      <c r="E84560" s="7">
        <v>2554000</v>
      </c>
    </row>
    <row r="84561" spans="1:5" x14ac:dyDescent="0.25">
      <c r="A84561" s="8">
        <v>44949</v>
      </c>
      <c r="B84561" s="3">
        <v>300</v>
      </c>
      <c r="C84561" s="7">
        <v>630567</v>
      </c>
      <c r="D84561" s="7">
        <v>1929535</v>
      </c>
      <c r="E84561" s="7">
        <v>2560102</v>
      </c>
    </row>
    <row r="84562" spans="1:5" x14ac:dyDescent="0.25">
      <c r="A84562" s="8">
        <v>44949</v>
      </c>
      <c r="B84562" s="3">
        <v>400</v>
      </c>
      <c r="C84562" s="7">
        <v>615339</v>
      </c>
      <c r="D84562" s="7">
        <v>2032396</v>
      </c>
      <c r="E84562" s="7">
        <v>2647735</v>
      </c>
    </row>
    <row r="84563" spans="1:5" x14ac:dyDescent="0.25">
      <c r="A84563" s="8">
        <v>44949</v>
      </c>
      <c r="B84563" s="3">
        <v>500</v>
      </c>
      <c r="C84563" s="7">
        <v>623402</v>
      </c>
      <c r="D84563" s="7">
        <v>2043799</v>
      </c>
      <c r="E84563" s="7">
        <v>2667201</v>
      </c>
    </row>
    <row r="84564" spans="1:5" x14ac:dyDescent="0.25">
      <c r="A84564" s="8">
        <v>44949</v>
      </c>
      <c r="B84564" s="3">
        <v>600</v>
      </c>
      <c r="C84564" s="7">
        <v>655621</v>
      </c>
      <c r="D84564" s="7">
        <v>2176294</v>
      </c>
      <c r="E84564" s="7">
        <v>2831915</v>
      </c>
    </row>
    <row r="84565" spans="1:5" x14ac:dyDescent="0.25">
      <c r="A84565" s="8">
        <v>44949</v>
      </c>
      <c r="B84565" s="3">
        <v>700</v>
      </c>
      <c r="C84565" s="7">
        <v>709620</v>
      </c>
      <c r="D84565" s="7">
        <v>2283419</v>
      </c>
      <c r="E84565" s="7">
        <v>2993039</v>
      </c>
    </row>
    <row r="84566" spans="1:5" x14ac:dyDescent="0.25">
      <c r="A84566" s="8">
        <v>44949</v>
      </c>
      <c r="B84566" s="3">
        <v>800</v>
      </c>
      <c r="C84566" s="7">
        <v>754092</v>
      </c>
      <c r="D84566" s="7">
        <v>2468398</v>
      </c>
      <c r="E84566" s="7">
        <v>3222490</v>
      </c>
    </row>
    <row r="84567" spans="1:5" x14ac:dyDescent="0.25">
      <c r="A84567" s="8">
        <v>44949</v>
      </c>
      <c r="B84567" s="3">
        <v>900</v>
      </c>
      <c r="C84567" s="7">
        <v>721346</v>
      </c>
      <c r="D84567" s="7">
        <v>2505640</v>
      </c>
      <c r="E84567" s="7">
        <v>3226986</v>
      </c>
    </row>
    <row r="84568" spans="1:5" x14ac:dyDescent="0.25">
      <c r="A84568" s="8">
        <v>44949</v>
      </c>
      <c r="B84568" s="3">
        <v>1000</v>
      </c>
      <c r="C84568" s="7">
        <v>705590</v>
      </c>
      <c r="D84568" s="7">
        <v>2538408</v>
      </c>
      <c r="E84568" s="7">
        <v>3243998</v>
      </c>
    </row>
    <row r="84569" spans="1:5" x14ac:dyDescent="0.25">
      <c r="A84569" s="8">
        <v>44949</v>
      </c>
      <c r="B84569" s="3">
        <v>1100</v>
      </c>
      <c r="C84569" s="7">
        <v>703862</v>
      </c>
      <c r="D84569" s="7">
        <v>2537543</v>
      </c>
      <c r="E84569" s="7">
        <v>3241405</v>
      </c>
    </row>
    <row r="84570" spans="1:5" x14ac:dyDescent="0.25">
      <c r="A84570" s="8">
        <v>44949</v>
      </c>
      <c r="B84570" s="3">
        <v>1200</v>
      </c>
      <c r="C84570" s="7">
        <v>706609</v>
      </c>
      <c r="D84570" s="7">
        <v>2482977</v>
      </c>
      <c r="E84570" s="7">
        <v>3189586</v>
      </c>
    </row>
    <row r="84571" spans="1:5" x14ac:dyDescent="0.25">
      <c r="A84571" s="8">
        <v>44949</v>
      </c>
      <c r="B84571" s="3">
        <v>1300</v>
      </c>
      <c r="C84571" s="7">
        <v>687546</v>
      </c>
      <c r="D84571" s="7">
        <v>2540358</v>
      </c>
      <c r="E84571" s="7">
        <v>3227904</v>
      </c>
    </row>
    <row r="84572" spans="1:5" x14ac:dyDescent="0.25">
      <c r="A84572" s="8">
        <v>44949</v>
      </c>
      <c r="B84572" s="3">
        <v>1400</v>
      </c>
      <c r="C84572" s="7">
        <v>738492</v>
      </c>
      <c r="D84572" s="7">
        <v>2435812</v>
      </c>
      <c r="E84572" s="7">
        <v>3174304</v>
      </c>
    </row>
    <row r="84573" spans="1:5" x14ac:dyDescent="0.25">
      <c r="A84573" s="8">
        <v>44949</v>
      </c>
      <c r="B84573" s="3">
        <v>1500</v>
      </c>
      <c r="C84573" s="7">
        <v>740321</v>
      </c>
      <c r="D84573" s="7">
        <v>2459525</v>
      </c>
      <c r="E84573" s="7">
        <v>3199846</v>
      </c>
    </row>
    <row r="84574" spans="1:5" x14ac:dyDescent="0.25">
      <c r="A84574" s="8">
        <v>44949</v>
      </c>
      <c r="B84574" s="3">
        <v>1600</v>
      </c>
      <c r="C84574" s="7">
        <v>765008</v>
      </c>
      <c r="D84574" s="7">
        <v>2354845</v>
      </c>
      <c r="E84574" s="7">
        <v>3119853</v>
      </c>
    </row>
    <row r="84575" spans="1:5" x14ac:dyDescent="0.25">
      <c r="A84575" s="8">
        <v>44949</v>
      </c>
      <c r="B84575" s="3">
        <v>1700</v>
      </c>
      <c r="C84575" s="7">
        <v>777641</v>
      </c>
      <c r="D84575" s="7">
        <v>2341067</v>
      </c>
      <c r="E84575" s="7">
        <v>3118708</v>
      </c>
    </row>
    <row r="84576" spans="1:5" x14ac:dyDescent="0.25">
      <c r="A84576" s="8">
        <v>44949</v>
      </c>
      <c r="B84576" s="3">
        <v>1800</v>
      </c>
      <c r="C84576" s="7">
        <v>849496</v>
      </c>
      <c r="D84576" s="7">
        <v>2230790</v>
      </c>
      <c r="E84576" s="7">
        <v>3080286</v>
      </c>
    </row>
    <row r="84577" spans="1:5" x14ac:dyDescent="0.25">
      <c r="A84577" s="8">
        <v>44949</v>
      </c>
      <c r="B84577" s="3">
        <v>1900</v>
      </c>
      <c r="C84577" s="7">
        <v>888391</v>
      </c>
      <c r="D84577" s="7">
        <v>2218430</v>
      </c>
      <c r="E84577" s="7">
        <v>3106821</v>
      </c>
    </row>
    <row r="84578" spans="1:5" x14ac:dyDescent="0.25">
      <c r="A84578" s="8">
        <v>44949</v>
      </c>
      <c r="B84578" s="3">
        <v>2000</v>
      </c>
      <c r="C84578" s="7">
        <v>883929</v>
      </c>
      <c r="D84578" s="7">
        <v>2132491</v>
      </c>
      <c r="E84578" s="7">
        <v>3016420</v>
      </c>
    </row>
    <row r="84579" spans="1:5" x14ac:dyDescent="0.25">
      <c r="A84579" s="8">
        <v>44949</v>
      </c>
      <c r="B84579" s="3">
        <v>2100</v>
      </c>
      <c r="C84579" s="7">
        <v>863768</v>
      </c>
      <c r="D84579" s="7">
        <v>2160601</v>
      </c>
      <c r="E84579" s="7">
        <v>3024369</v>
      </c>
    </row>
    <row r="84580" spans="1:5" x14ac:dyDescent="0.25">
      <c r="A84580" s="8">
        <v>44949</v>
      </c>
      <c r="B84580" s="3">
        <v>2200</v>
      </c>
      <c r="C84580" s="7">
        <v>828678</v>
      </c>
      <c r="D84580" s="7">
        <v>2142675</v>
      </c>
      <c r="E84580" s="7">
        <v>2971353</v>
      </c>
    </row>
    <row r="84581" spans="1:5" x14ac:dyDescent="0.25">
      <c r="A84581" s="8">
        <v>44949</v>
      </c>
      <c r="B84581" s="3">
        <v>2300</v>
      </c>
      <c r="C84581" s="7">
        <v>754536</v>
      </c>
      <c r="D84581" s="7">
        <v>2134309</v>
      </c>
      <c r="E84581" s="7">
        <v>2888845</v>
      </c>
    </row>
    <row r="84582" spans="1:5" x14ac:dyDescent="0.25">
      <c r="A84582" s="8">
        <v>44949</v>
      </c>
      <c r="B84582" s="3">
        <v>2400</v>
      </c>
      <c r="C84582" s="7">
        <v>677655</v>
      </c>
      <c r="D84582" s="7">
        <v>2127000</v>
      </c>
      <c r="E84582" s="7">
        <v>2804655</v>
      </c>
    </row>
    <row r="84583" spans="1:5" x14ac:dyDescent="0.25">
      <c r="A84583" s="8">
        <v>44950</v>
      </c>
      <c r="B84583" s="3">
        <v>100</v>
      </c>
      <c r="C84583" s="7">
        <v>668017</v>
      </c>
      <c r="D84583" s="7">
        <v>2055205</v>
      </c>
      <c r="E84583" s="7">
        <v>2723222</v>
      </c>
    </row>
    <row r="84584" spans="1:5" x14ac:dyDescent="0.25">
      <c r="A84584" s="8">
        <v>44950</v>
      </c>
      <c r="B84584" s="3">
        <v>200</v>
      </c>
      <c r="C84584" s="7">
        <v>643684</v>
      </c>
      <c r="D84584" s="7">
        <v>2063669</v>
      </c>
      <c r="E84584" s="7">
        <v>2707353</v>
      </c>
    </row>
    <row r="84585" spans="1:5" x14ac:dyDescent="0.25">
      <c r="A84585" s="8">
        <v>44950</v>
      </c>
      <c r="B84585" s="3">
        <v>300</v>
      </c>
      <c r="C84585" s="7">
        <v>624220</v>
      </c>
      <c r="D84585" s="7">
        <v>2039134</v>
      </c>
      <c r="E84585" s="7">
        <v>2663354</v>
      </c>
    </row>
    <row r="84586" spans="1:5" x14ac:dyDescent="0.25">
      <c r="A84586" s="8">
        <v>44950</v>
      </c>
      <c r="B84586" s="3">
        <v>400</v>
      </c>
      <c r="C84586" s="7">
        <v>633413</v>
      </c>
      <c r="D84586" s="7">
        <v>2078909</v>
      </c>
      <c r="E84586" s="7">
        <v>2712322</v>
      </c>
    </row>
    <row r="84587" spans="1:5" x14ac:dyDescent="0.25">
      <c r="A84587" s="8">
        <v>44950</v>
      </c>
      <c r="B84587" s="3">
        <v>500</v>
      </c>
      <c r="C84587" s="7">
        <v>667282</v>
      </c>
      <c r="D84587" s="7">
        <v>2032356</v>
      </c>
      <c r="E84587" s="7">
        <v>2699638</v>
      </c>
    </row>
    <row r="84588" spans="1:5" x14ac:dyDescent="0.25">
      <c r="A84588" s="8">
        <v>44950</v>
      </c>
      <c r="B84588" s="3">
        <v>600</v>
      </c>
      <c r="C84588" s="7">
        <v>684320</v>
      </c>
      <c r="D84588" s="7">
        <v>2174835</v>
      </c>
      <c r="E84588" s="7">
        <v>2859155</v>
      </c>
    </row>
    <row r="84589" spans="1:5" x14ac:dyDescent="0.25">
      <c r="A84589" s="8">
        <v>44950</v>
      </c>
      <c r="B84589" s="3">
        <v>700</v>
      </c>
      <c r="C84589" s="7">
        <v>749170</v>
      </c>
      <c r="D84589" s="7">
        <v>2335961</v>
      </c>
      <c r="E84589" s="7">
        <v>3085131</v>
      </c>
    </row>
    <row r="84590" spans="1:5" x14ac:dyDescent="0.25">
      <c r="A84590" s="8">
        <v>44950</v>
      </c>
      <c r="B84590" s="3">
        <v>800</v>
      </c>
      <c r="C84590" s="7">
        <v>804147</v>
      </c>
      <c r="D84590" s="7">
        <v>2419187</v>
      </c>
      <c r="E84590" s="7">
        <v>3223334</v>
      </c>
    </row>
    <row r="84591" spans="1:5" x14ac:dyDescent="0.25">
      <c r="A84591" s="8">
        <v>44950</v>
      </c>
      <c r="B84591" s="3">
        <v>900</v>
      </c>
      <c r="C84591" s="7">
        <v>746673</v>
      </c>
      <c r="D84591" s="7">
        <v>2493973</v>
      </c>
      <c r="E84591" s="7">
        <v>3240646</v>
      </c>
    </row>
    <row r="84592" spans="1:5" x14ac:dyDescent="0.25">
      <c r="A84592" s="8">
        <v>44950</v>
      </c>
      <c r="B84592" s="3">
        <v>1000</v>
      </c>
      <c r="C84592" s="7">
        <v>705681</v>
      </c>
      <c r="D84592" s="7">
        <v>2550533</v>
      </c>
      <c r="E84592" s="7">
        <v>3256214</v>
      </c>
    </row>
    <row r="84593" spans="1:5" x14ac:dyDescent="0.25">
      <c r="A84593" s="8">
        <v>44950</v>
      </c>
      <c r="B84593" s="3">
        <v>1100</v>
      </c>
      <c r="C84593" s="7">
        <v>700797</v>
      </c>
      <c r="D84593" s="7">
        <v>2471064</v>
      </c>
      <c r="E84593" s="7">
        <v>3171861</v>
      </c>
    </row>
    <row r="84594" spans="1:5" x14ac:dyDescent="0.25">
      <c r="A84594" s="8">
        <v>44950</v>
      </c>
      <c r="B84594" s="3">
        <v>1200</v>
      </c>
      <c r="C84594" s="7">
        <v>687166</v>
      </c>
      <c r="D84594" s="7">
        <v>2429448</v>
      </c>
      <c r="E84594" s="7">
        <v>3116614</v>
      </c>
    </row>
    <row r="84595" spans="1:5" x14ac:dyDescent="0.25">
      <c r="A84595" s="8">
        <v>44950</v>
      </c>
      <c r="B84595" s="3">
        <v>1300</v>
      </c>
      <c r="C84595" s="7">
        <v>668382</v>
      </c>
      <c r="D84595" s="7">
        <v>2386499</v>
      </c>
      <c r="E84595" s="7">
        <v>3054881</v>
      </c>
    </row>
    <row r="84596" spans="1:5" x14ac:dyDescent="0.25">
      <c r="A84596" s="8">
        <v>44950</v>
      </c>
      <c r="B84596" s="3">
        <v>1400</v>
      </c>
      <c r="C84596" s="7">
        <v>638111</v>
      </c>
      <c r="D84596" s="7">
        <v>2381019</v>
      </c>
      <c r="E84596" s="7">
        <v>3019130</v>
      </c>
    </row>
    <row r="84597" spans="1:5" x14ac:dyDescent="0.25">
      <c r="A84597" s="8">
        <v>44950</v>
      </c>
      <c r="B84597" s="3">
        <v>1500</v>
      </c>
      <c r="C84597" s="7">
        <v>621855</v>
      </c>
      <c r="D84597" s="7">
        <v>2321750</v>
      </c>
      <c r="E84597" s="7">
        <v>2943605</v>
      </c>
    </row>
    <row r="84598" spans="1:5" x14ac:dyDescent="0.25">
      <c r="A84598" s="8">
        <v>44950</v>
      </c>
      <c r="B84598" s="3">
        <v>1600</v>
      </c>
      <c r="C84598" s="7">
        <v>613523</v>
      </c>
      <c r="D84598" s="7">
        <v>2296516</v>
      </c>
      <c r="E84598" s="7">
        <v>2910039</v>
      </c>
    </row>
    <row r="84599" spans="1:5" x14ac:dyDescent="0.25">
      <c r="A84599" s="8">
        <v>44950</v>
      </c>
      <c r="B84599" s="3">
        <v>1700</v>
      </c>
      <c r="C84599" s="7">
        <v>650106</v>
      </c>
      <c r="D84599" s="7">
        <v>2204289</v>
      </c>
      <c r="E84599" s="7">
        <v>2854395</v>
      </c>
    </row>
    <row r="84600" spans="1:5" x14ac:dyDescent="0.25">
      <c r="A84600" s="8">
        <v>44950</v>
      </c>
      <c r="B84600" s="3">
        <v>1800</v>
      </c>
      <c r="C84600" s="7">
        <v>740142</v>
      </c>
      <c r="D84600" s="7">
        <v>2282948</v>
      </c>
      <c r="E84600" s="7">
        <v>3023090</v>
      </c>
    </row>
    <row r="84601" spans="1:5" x14ac:dyDescent="0.25">
      <c r="A84601" s="8">
        <v>44950</v>
      </c>
      <c r="B84601" s="3">
        <v>1900</v>
      </c>
      <c r="C84601" s="7">
        <v>803462</v>
      </c>
      <c r="D84601" s="7">
        <v>2266842</v>
      </c>
      <c r="E84601" s="7">
        <v>3070304</v>
      </c>
    </row>
    <row r="84602" spans="1:5" x14ac:dyDescent="0.25">
      <c r="A84602" s="8">
        <v>44950</v>
      </c>
      <c r="B84602" s="3">
        <v>2000</v>
      </c>
      <c r="C84602" s="7">
        <v>821428</v>
      </c>
      <c r="D84602" s="7">
        <v>2177353</v>
      </c>
      <c r="E84602" s="7">
        <v>2998781</v>
      </c>
    </row>
    <row r="84603" spans="1:5" x14ac:dyDescent="0.25">
      <c r="A84603" s="8">
        <v>44950</v>
      </c>
      <c r="B84603" s="3">
        <v>2100</v>
      </c>
      <c r="C84603" s="7">
        <v>779470</v>
      </c>
      <c r="D84603" s="7">
        <v>2251397</v>
      </c>
      <c r="E84603" s="7">
        <v>3030867</v>
      </c>
    </row>
    <row r="84604" spans="1:5" x14ac:dyDescent="0.25">
      <c r="A84604" s="8">
        <v>44950</v>
      </c>
      <c r="B84604" s="3">
        <v>2200</v>
      </c>
      <c r="C84604" s="7">
        <v>763777</v>
      </c>
      <c r="D84604" s="7">
        <v>2187175</v>
      </c>
      <c r="E84604" s="7">
        <v>2950952</v>
      </c>
    </row>
    <row r="84605" spans="1:5" x14ac:dyDescent="0.25">
      <c r="A84605" s="8">
        <v>44950</v>
      </c>
      <c r="B84605" s="3">
        <v>2300</v>
      </c>
      <c r="C84605" s="7">
        <v>716423</v>
      </c>
      <c r="D84605" s="7">
        <v>2083138</v>
      </c>
      <c r="E84605" s="7">
        <v>2799561</v>
      </c>
    </row>
    <row r="84606" spans="1:5" x14ac:dyDescent="0.25">
      <c r="A84606" s="8">
        <v>44950</v>
      </c>
      <c r="B84606" s="3">
        <v>2400</v>
      </c>
      <c r="C84606" s="7">
        <v>645441</v>
      </c>
      <c r="D84606" s="7">
        <v>2095215</v>
      </c>
      <c r="E84606" s="7">
        <v>2740656</v>
      </c>
    </row>
    <row r="84607" spans="1:5" x14ac:dyDescent="0.25">
      <c r="A84607" s="8">
        <v>44951</v>
      </c>
      <c r="B84607" s="3">
        <v>100</v>
      </c>
      <c r="C84607" s="7">
        <v>597828</v>
      </c>
      <c r="D84607" s="7">
        <v>2009147</v>
      </c>
      <c r="E84607" s="7">
        <v>2606975</v>
      </c>
    </row>
    <row r="84608" spans="1:5" x14ac:dyDescent="0.25">
      <c r="A84608" s="8">
        <v>44951</v>
      </c>
      <c r="B84608" s="3">
        <v>200</v>
      </c>
      <c r="C84608" s="7">
        <v>583498</v>
      </c>
      <c r="D84608" s="7">
        <v>2037318</v>
      </c>
      <c r="E84608" s="7">
        <v>2620816</v>
      </c>
    </row>
    <row r="84609" spans="1:5" x14ac:dyDescent="0.25">
      <c r="A84609" s="8">
        <v>44951</v>
      </c>
      <c r="B84609" s="3">
        <v>300</v>
      </c>
      <c r="C84609" s="7">
        <v>601151</v>
      </c>
      <c r="D84609" s="7">
        <v>1942418</v>
      </c>
      <c r="E84609" s="7">
        <v>2543569</v>
      </c>
    </row>
    <row r="84610" spans="1:5" x14ac:dyDescent="0.25">
      <c r="A84610" s="8">
        <v>44951</v>
      </c>
      <c r="B84610" s="3">
        <v>400</v>
      </c>
      <c r="C84610" s="7">
        <v>593414</v>
      </c>
      <c r="D84610" s="7">
        <v>1994995</v>
      </c>
      <c r="E84610" s="7">
        <v>2588409</v>
      </c>
    </row>
    <row r="84611" spans="1:5" x14ac:dyDescent="0.25">
      <c r="A84611" s="8">
        <v>44951</v>
      </c>
      <c r="B84611" s="3">
        <v>500</v>
      </c>
      <c r="C84611" s="7">
        <v>611903</v>
      </c>
      <c r="D84611" s="7">
        <v>2000571</v>
      </c>
      <c r="E84611" s="7">
        <v>2612474</v>
      </c>
    </row>
    <row r="84612" spans="1:5" x14ac:dyDescent="0.25">
      <c r="A84612" s="8">
        <v>44951</v>
      </c>
      <c r="B84612" s="3">
        <v>600</v>
      </c>
      <c r="C84612" s="7">
        <v>637853</v>
      </c>
      <c r="D84612" s="7">
        <v>2149630</v>
      </c>
      <c r="E84612" s="7">
        <v>2787483</v>
      </c>
    </row>
    <row r="84613" spans="1:5" x14ac:dyDescent="0.25">
      <c r="A84613" s="8">
        <v>44951</v>
      </c>
      <c r="B84613" s="3">
        <v>700</v>
      </c>
      <c r="C84613" s="7">
        <v>667979</v>
      </c>
      <c r="D84613" s="7">
        <v>2268182</v>
      </c>
      <c r="E84613" s="7">
        <v>2936161</v>
      </c>
    </row>
    <row r="84614" spans="1:5" x14ac:dyDescent="0.25">
      <c r="A84614" s="8">
        <v>44951</v>
      </c>
      <c r="B84614" s="3">
        <v>800</v>
      </c>
      <c r="C84614" s="7">
        <v>726853</v>
      </c>
      <c r="D84614" s="7">
        <v>2364877</v>
      </c>
      <c r="E84614" s="7">
        <v>3091730</v>
      </c>
    </row>
    <row r="84615" spans="1:5" x14ac:dyDescent="0.25">
      <c r="A84615" s="8">
        <v>44951</v>
      </c>
      <c r="B84615" s="3">
        <v>900</v>
      </c>
      <c r="C84615" s="7">
        <v>726907</v>
      </c>
      <c r="D84615" s="7">
        <v>2435025</v>
      </c>
      <c r="E84615" s="7">
        <v>3161932</v>
      </c>
    </row>
    <row r="84616" spans="1:5" x14ac:dyDescent="0.25">
      <c r="A84616" s="8">
        <v>44951</v>
      </c>
      <c r="B84616" s="3">
        <v>1000</v>
      </c>
      <c r="C84616" s="7">
        <v>723687</v>
      </c>
      <c r="D84616" s="7">
        <v>2432210</v>
      </c>
      <c r="E84616" s="7">
        <v>3155897</v>
      </c>
    </row>
    <row r="84617" spans="1:5" x14ac:dyDescent="0.25">
      <c r="A84617" s="8">
        <v>44951</v>
      </c>
      <c r="B84617" s="3">
        <v>1100</v>
      </c>
      <c r="C84617" s="7">
        <v>731524</v>
      </c>
      <c r="D84617" s="7">
        <v>2404025</v>
      </c>
      <c r="E84617" s="7">
        <v>3135549</v>
      </c>
    </row>
    <row r="84618" spans="1:5" x14ac:dyDescent="0.25">
      <c r="A84618" s="8">
        <v>44951</v>
      </c>
      <c r="B84618" s="3">
        <v>1200</v>
      </c>
      <c r="C84618" s="7">
        <v>714077</v>
      </c>
      <c r="D84618" s="7">
        <v>2389275</v>
      </c>
      <c r="E84618" s="7">
        <v>3103352</v>
      </c>
    </row>
    <row r="84619" spans="1:5" x14ac:dyDescent="0.25">
      <c r="A84619" s="8">
        <v>44951</v>
      </c>
      <c r="B84619" s="3">
        <v>1300</v>
      </c>
      <c r="C84619" s="7">
        <v>709383</v>
      </c>
      <c r="D84619" s="7">
        <v>2370688</v>
      </c>
      <c r="E84619" s="7">
        <v>3080071</v>
      </c>
    </row>
    <row r="84620" spans="1:5" x14ac:dyDescent="0.25">
      <c r="A84620" s="8">
        <v>44951</v>
      </c>
      <c r="B84620" s="3">
        <v>1400</v>
      </c>
      <c r="C84620" s="7">
        <v>680377</v>
      </c>
      <c r="D84620" s="7">
        <v>2366410</v>
      </c>
      <c r="E84620" s="7">
        <v>3046787</v>
      </c>
    </row>
    <row r="84621" spans="1:5" x14ac:dyDescent="0.25">
      <c r="A84621" s="8">
        <v>44951</v>
      </c>
      <c r="B84621" s="3">
        <v>1500</v>
      </c>
      <c r="C84621" s="7">
        <v>694500</v>
      </c>
      <c r="D84621" s="7">
        <v>2257114</v>
      </c>
      <c r="E84621" s="7">
        <v>2951614</v>
      </c>
    </row>
    <row r="84622" spans="1:5" x14ac:dyDescent="0.25">
      <c r="A84622" s="8">
        <v>44951</v>
      </c>
      <c r="B84622" s="3">
        <v>1600</v>
      </c>
      <c r="C84622" s="7">
        <v>685860</v>
      </c>
      <c r="D84622" s="7">
        <v>2223193</v>
      </c>
      <c r="E84622" s="7">
        <v>2909053</v>
      </c>
    </row>
    <row r="84623" spans="1:5" x14ac:dyDescent="0.25">
      <c r="A84623" s="8">
        <v>44951</v>
      </c>
      <c r="B84623" s="3">
        <v>1700</v>
      </c>
      <c r="C84623" s="7">
        <v>745931</v>
      </c>
      <c r="D84623" s="7">
        <v>2149027</v>
      </c>
      <c r="E84623" s="7">
        <v>2894958</v>
      </c>
    </row>
    <row r="84624" spans="1:5" x14ac:dyDescent="0.25">
      <c r="A84624" s="8">
        <v>44951</v>
      </c>
      <c r="B84624" s="3">
        <v>1800</v>
      </c>
      <c r="C84624" s="7">
        <v>812320</v>
      </c>
      <c r="D84624" s="7">
        <v>2143747</v>
      </c>
      <c r="E84624" s="7">
        <v>2956067</v>
      </c>
    </row>
    <row r="84625" spans="1:5" x14ac:dyDescent="0.25">
      <c r="A84625" s="8">
        <v>44951</v>
      </c>
      <c r="B84625" s="3">
        <v>1900</v>
      </c>
      <c r="C84625" s="7">
        <v>814657</v>
      </c>
      <c r="D84625" s="7">
        <v>2109651</v>
      </c>
      <c r="E84625" s="7">
        <v>2924308</v>
      </c>
    </row>
    <row r="84626" spans="1:5" x14ac:dyDescent="0.25">
      <c r="A84626" s="8">
        <v>44951</v>
      </c>
      <c r="B84626" s="3">
        <v>2000</v>
      </c>
      <c r="C84626" s="7">
        <v>789988</v>
      </c>
      <c r="D84626" s="7">
        <v>2121967</v>
      </c>
      <c r="E84626" s="7">
        <v>2911955</v>
      </c>
    </row>
    <row r="84627" spans="1:5" x14ac:dyDescent="0.25">
      <c r="A84627" s="8">
        <v>44951</v>
      </c>
      <c r="B84627" s="3">
        <v>2100</v>
      </c>
      <c r="C84627" s="7">
        <v>772888</v>
      </c>
      <c r="D84627" s="7">
        <v>2165084</v>
      </c>
      <c r="E84627" s="7">
        <v>2937972</v>
      </c>
    </row>
    <row r="84628" spans="1:5" x14ac:dyDescent="0.25">
      <c r="A84628" s="8">
        <v>44951</v>
      </c>
      <c r="B84628" s="3">
        <v>2200</v>
      </c>
      <c r="C84628" s="7">
        <v>742224</v>
      </c>
      <c r="D84628" s="7">
        <v>2120508</v>
      </c>
      <c r="E84628" s="7">
        <v>2862732</v>
      </c>
    </row>
    <row r="84629" spans="1:5" x14ac:dyDescent="0.25">
      <c r="A84629" s="8">
        <v>44951</v>
      </c>
      <c r="B84629" s="3">
        <v>2300</v>
      </c>
      <c r="C84629" s="7">
        <v>720073</v>
      </c>
      <c r="D84629" s="7">
        <v>1964041</v>
      </c>
      <c r="E84629" s="7">
        <v>2684114</v>
      </c>
    </row>
    <row r="84630" spans="1:5" x14ac:dyDescent="0.25">
      <c r="A84630" s="8">
        <v>44951</v>
      </c>
      <c r="B84630" s="3">
        <v>2400</v>
      </c>
      <c r="C84630" s="7">
        <v>643027</v>
      </c>
      <c r="D84630" s="7">
        <v>1980673</v>
      </c>
      <c r="E84630" s="7">
        <v>2623700</v>
      </c>
    </row>
    <row r="84631" spans="1:5" x14ac:dyDescent="0.25">
      <c r="A84631" s="8">
        <v>44952</v>
      </c>
      <c r="B84631" s="3">
        <v>100</v>
      </c>
      <c r="C84631" s="7">
        <v>614232</v>
      </c>
      <c r="D84631" s="7">
        <v>1966436</v>
      </c>
      <c r="E84631" s="7">
        <v>2580668</v>
      </c>
    </row>
    <row r="84632" spans="1:5" x14ac:dyDescent="0.25">
      <c r="A84632" s="8">
        <v>44952</v>
      </c>
      <c r="B84632" s="3">
        <v>200</v>
      </c>
      <c r="C84632" s="7">
        <v>584748</v>
      </c>
      <c r="D84632" s="7">
        <v>1910206</v>
      </c>
      <c r="E84632" s="7">
        <v>2494954</v>
      </c>
    </row>
    <row r="84633" spans="1:5" x14ac:dyDescent="0.25">
      <c r="A84633" s="8">
        <v>44952</v>
      </c>
      <c r="B84633" s="3">
        <v>300</v>
      </c>
      <c r="C84633" s="7">
        <v>601014</v>
      </c>
      <c r="D84633" s="7">
        <v>1933848</v>
      </c>
      <c r="E84633" s="7">
        <v>2534862</v>
      </c>
    </row>
    <row r="84634" spans="1:5" x14ac:dyDescent="0.25">
      <c r="A84634" s="8">
        <v>44952</v>
      </c>
      <c r="B84634" s="3">
        <v>400</v>
      </c>
      <c r="C84634" s="7">
        <v>575953</v>
      </c>
      <c r="D84634" s="7">
        <v>1953952</v>
      </c>
      <c r="E84634" s="7">
        <v>2529905</v>
      </c>
    </row>
    <row r="84635" spans="1:5" x14ac:dyDescent="0.25">
      <c r="A84635" s="8">
        <v>44952</v>
      </c>
      <c r="B84635" s="3">
        <v>500</v>
      </c>
      <c r="C84635" s="7">
        <v>586973</v>
      </c>
      <c r="D84635" s="7">
        <v>1993357</v>
      </c>
      <c r="E84635" s="7">
        <v>2580330</v>
      </c>
    </row>
    <row r="84636" spans="1:5" x14ac:dyDescent="0.25">
      <c r="A84636" s="8">
        <v>44952</v>
      </c>
      <c r="B84636" s="3">
        <v>600</v>
      </c>
      <c r="C84636" s="7">
        <v>618939</v>
      </c>
      <c r="D84636" s="7">
        <v>2088628</v>
      </c>
      <c r="E84636" s="7">
        <v>2707567</v>
      </c>
    </row>
    <row r="84637" spans="1:5" x14ac:dyDescent="0.25">
      <c r="A84637" s="8">
        <v>44952</v>
      </c>
      <c r="B84637" s="3">
        <v>700</v>
      </c>
      <c r="C84637" s="7">
        <v>701113</v>
      </c>
      <c r="D84637" s="7">
        <v>2208955</v>
      </c>
      <c r="E84637" s="7">
        <v>2910068</v>
      </c>
    </row>
    <row r="84638" spans="1:5" x14ac:dyDescent="0.25">
      <c r="A84638" s="8">
        <v>44952</v>
      </c>
      <c r="B84638" s="3">
        <v>800</v>
      </c>
      <c r="C84638" s="7">
        <v>732698</v>
      </c>
      <c r="D84638" s="7">
        <v>2325345</v>
      </c>
      <c r="E84638" s="7">
        <v>3058043</v>
      </c>
    </row>
    <row r="84639" spans="1:5" x14ac:dyDescent="0.25">
      <c r="A84639" s="8">
        <v>44952</v>
      </c>
      <c r="B84639" s="3">
        <v>900</v>
      </c>
      <c r="C84639" s="7">
        <v>730194</v>
      </c>
      <c r="D84639" s="7">
        <v>2409448</v>
      </c>
      <c r="E84639" s="7">
        <v>3139642</v>
      </c>
    </row>
    <row r="84640" spans="1:5" x14ac:dyDescent="0.25">
      <c r="A84640" s="8">
        <v>44952</v>
      </c>
      <c r="B84640" s="3">
        <v>1000</v>
      </c>
      <c r="C84640" s="7">
        <v>717223</v>
      </c>
      <c r="D84640" s="7">
        <v>2441403</v>
      </c>
      <c r="E84640" s="7">
        <v>3158626</v>
      </c>
    </row>
    <row r="84641" spans="1:5" x14ac:dyDescent="0.25">
      <c r="A84641" s="8">
        <v>44952</v>
      </c>
      <c r="B84641" s="3">
        <v>1100</v>
      </c>
      <c r="C84641" s="7">
        <v>707677</v>
      </c>
      <c r="D84641" s="7">
        <v>2464212</v>
      </c>
      <c r="E84641" s="7">
        <v>3171889</v>
      </c>
    </row>
    <row r="84642" spans="1:5" x14ac:dyDescent="0.25">
      <c r="A84642" s="8">
        <v>44952</v>
      </c>
      <c r="B84642" s="3">
        <v>1200</v>
      </c>
      <c r="C84642" s="7">
        <v>709332</v>
      </c>
      <c r="D84642" s="7">
        <v>2496057</v>
      </c>
      <c r="E84642" s="7">
        <v>3205389</v>
      </c>
    </row>
    <row r="84643" spans="1:5" x14ac:dyDescent="0.25">
      <c r="A84643" s="8">
        <v>44952</v>
      </c>
      <c r="B84643" s="3">
        <v>1300</v>
      </c>
      <c r="C84643" s="7">
        <v>716217</v>
      </c>
      <c r="D84643" s="7">
        <v>2409286</v>
      </c>
      <c r="E84643" s="7">
        <v>3125503</v>
      </c>
    </row>
    <row r="84644" spans="1:5" x14ac:dyDescent="0.25">
      <c r="A84644" s="8">
        <v>44952</v>
      </c>
      <c r="B84644" s="3">
        <v>1400</v>
      </c>
      <c r="C84644" s="7">
        <v>732916</v>
      </c>
      <c r="D84644" s="7">
        <v>2415031</v>
      </c>
      <c r="E84644" s="7">
        <v>3147947</v>
      </c>
    </row>
    <row r="84645" spans="1:5" x14ac:dyDescent="0.25">
      <c r="A84645" s="8">
        <v>44952</v>
      </c>
      <c r="B84645" s="3">
        <v>1500</v>
      </c>
      <c r="C84645" s="7">
        <v>744114</v>
      </c>
      <c r="D84645" s="7">
        <v>2351050</v>
      </c>
      <c r="E84645" s="7">
        <v>3095164</v>
      </c>
    </row>
    <row r="84646" spans="1:5" x14ac:dyDescent="0.25">
      <c r="A84646" s="8">
        <v>44952</v>
      </c>
      <c r="B84646" s="3">
        <v>1600</v>
      </c>
      <c r="C84646" s="7">
        <v>743848</v>
      </c>
      <c r="D84646" s="7">
        <v>2334390</v>
      </c>
      <c r="E84646" s="7">
        <v>3078238</v>
      </c>
    </row>
    <row r="84647" spans="1:5" x14ac:dyDescent="0.25">
      <c r="A84647" s="8">
        <v>44952</v>
      </c>
      <c r="B84647" s="3">
        <v>1700</v>
      </c>
      <c r="C84647" s="7">
        <v>800563</v>
      </c>
      <c r="D84647" s="7">
        <v>2202769</v>
      </c>
      <c r="E84647" s="7">
        <v>3003332</v>
      </c>
    </row>
    <row r="84648" spans="1:5" x14ac:dyDescent="0.25">
      <c r="A84648" s="8">
        <v>44952</v>
      </c>
      <c r="B84648" s="3">
        <v>1800</v>
      </c>
      <c r="C84648" s="7">
        <v>843176</v>
      </c>
      <c r="D84648" s="7">
        <v>2261386</v>
      </c>
      <c r="E84648" s="7">
        <v>3104562</v>
      </c>
    </row>
    <row r="84649" spans="1:5" x14ac:dyDescent="0.25">
      <c r="A84649" s="8">
        <v>44952</v>
      </c>
      <c r="B84649" s="3">
        <v>1900</v>
      </c>
      <c r="C84649" s="7">
        <v>883721</v>
      </c>
      <c r="D84649" s="7">
        <v>2251649</v>
      </c>
      <c r="E84649" s="7">
        <v>3135370</v>
      </c>
    </row>
    <row r="84650" spans="1:5" x14ac:dyDescent="0.25">
      <c r="A84650" s="8">
        <v>44952</v>
      </c>
      <c r="B84650" s="3">
        <v>2000</v>
      </c>
      <c r="C84650" s="7">
        <v>871451</v>
      </c>
      <c r="D84650" s="7">
        <v>2240018</v>
      </c>
      <c r="E84650" s="7">
        <v>3111469</v>
      </c>
    </row>
    <row r="84651" spans="1:5" x14ac:dyDescent="0.25">
      <c r="A84651" s="8">
        <v>44952</v>
      </c>
      <c r="B84651" s="3">
        <v>2100</v>
      </c>
      <c r="C84651" s="7">
        <v>861302</v>
      </c>
      <c r="D84651" s="7">
        <v>2174477</v>
      </c>
      <c r="E84651" s="7">
        <v>3035779</v>
      </c>
    </row>
    <row r="84652" spans="1:5" x14ac:dyDescent="0.25">
      <c r="A84652" s="8">
        <v>44952</v>
      </c>
      <c r="B84652" s="3">
        <v>2200</v>
      </c>
      <c r="C84652" s="7">
        <v>805037</v>
      </c>
      <c r="D84652" s="7">
        <v>2187309</v>
      </c>
      <c r="E84652" s="7">
        <v>2992346</v>
      </c>
    </row>
    <row r="84653" spans="1:5" x14ac:dyDescent="0.25">
      <c r="A84653" s="8">
        <v>44952</v>
      </c>
      <c r="B84653" s="3">
        <v>2300</v>
      </c>
      <c r="C84653" s="7">
        <v>744802</v>
      </c>
      <c r="D84653" s="7">
        <v>2113063</v>
      </c>
      <c r="E84653" s="7">
        <v>2857865</v>
      </c>
    </row>
    <row r="84654" spans="1:5" x14ac:dyDescent="0.25">
      <c r="A84654" s="8">
        <v>44952</v>
      </c>
      <c r="B84654" s="3">
        <v>2400</v>
      </c>
      <c r="C84654" s="7">
        <v>698876</v>
      </c>
      <c r="D84654" s="7">
        <v>2066099</v>
      </c>
      <c r="E84654" s="7">
        <v>2764975</v>
      </c>
    </row>
    <row r="84655" spans="1:5" x14ac:dyDescent="0.25">
      <c r="A84655" s="8">
        <v>44953</v>
      </c>
      <c r="B84655" s="3">
        <v>100</v>
      </c>
      <c r="C84655" s="7">
        <v>680927</v>
      </c>
      <c r="D84655" s="7">
        <v>2004177</v>
      </c>
      <c r="E84655" s="7">
        <v>2685104</v>
      </c>
    </row>
    <row r="84656" spans="1:5" x14ac:dyDescent="0.25">
      <c r="A84656" s="8">
        <v>44953</v>
      </c>
      <c r="B84656" s="3">
        <v>200</v>
      </c>
      <c r="C84656" s="7">
        <v>663484</v>
      </c>
      <c r="D84656" s="7">
        <v>1981381</v>
      </c>
      <c r="E84656" s="7">
        <v>2644865</v>
      </c>
    </row>
    <row r="84657" spans="1:5" x14ac:dyDescent="0.25">
      <c r="A84657" s="8">
        <v>44953</v>
      </c>
      <c r="B84657" s="3">
        <v>300</v>
      </c>
      <c r="C84657" s="7">
        <v>672729</v>
      </c>
      <c r="D84657" s="7">
        <v>1981409</v>
      </c>
      <c r="E84657" s="7">
        <v>2654138</v>
      </c>
    </row>
    <row r="84658" spans="1:5" x14ac:dyDescent="0.25">
      <c r="A84658" s="8">
        <v>44953</v>
      </c>
      <c r="B84658" s="3">
        <v>400</v>
      </c>
      <c r="C84658" s="7">
        <v>655498</v>
      </c>
      <c r="D84658" s="7">
        <v>1997629</v>
      </c>
      <c r="E84658" s="7">
        <v>2653127</v>
      </c>
    </row>
    <row r="84659" spans="1:5" x14ac:dyDescent="0.25">
      <c r="A84659" s="8">
        <v>44953</v>
      </c>
      <c r="B84659" s="3">
        <v>500</v>
      </c>
      <c r="C84659" s="7">
        <v>667225</v>
      </c>
      <c r="D84659" s="7">
        <v>2049682</v>
      </c>
      <c r="E84659" s="7">
        <v>2716907</v>
      </c>
    </row>
    <row r="84660" spans="1:5" x14ac:dyDescent="0.25">
      <c r="A84660" s="8">
        <v>44953</v>
      </c>
      <c r="B84660" s="3">
        <v>600</v>
      </c>
      <c r="C84660" s="7">
        <v>727743</v>
      </c>
      <c r="D84660" s="7">
        <v>2071862</v>
      </c>
      <c r="E84660" s="7">
        <v>2799605</v>
      </c>
    </row>
    <row r="84661" spans="1:5" x14ac:dyDescent="0.25">
      <c r="A84661" s="8">
        <v>44953</v>
      </c>
      <c r="B84661" s="3">
        <v>700</v>
      </c>
      <c r="C84661" s="7">
        <v>751165</v>
      </c>
      <c r="D84661" s="7">
        <v>2260711</v>
      </c>
      <c r="E84661" s="7">
        <v>3011876</v>
      </c>
    </row>
    <row r="84662" spans="1:5" x14ac:dyDescent="0.25">
      <c r="A84662" s="8">
        <v>44953</v>
      </c>
      <c r="B84662" s="3">
        <v>800</v>
      </c>
      <c r="C84662" s="7">
        <v>817889</v>
      </c>
      <c r="D84662" s="7">
        <v>2299347</v>
      </c>
      <c r="E84662" s="7">
        <v>3117236</v>
      </c>
    </row>
    <row r="84663" spans="1:5" x14ac:dyDescent="0.25">
      <c r="A84663" s="8">
        <v>44953</v>
      </c>
      <c r="B84663" s="3">
        <v>900</v>
      </c>
      <c r="C84663" s="7">
        <v>795912</v>
      </c>
      <c r="D84663" s="7">
        <v>2444399</v>
      </c>
      <c r="E84663" s="7">
        <v>3240311</v>
      </c>
    </row>
    <row r="84664" spans="1:5" x14ac:dyDescent="0.25">
      <c r="A84664" s="8">
        <v>44953</v>
      </c>
      <c r="B84664" s="3">
        <v>1000</v>
      </c>
      <c r="C84664" s="7">
        <v>759059</v>
      </c>
      <c r="D84664" s="7">
        <v>2482792</v>
      </c>
      <c r="E84664" s="7">
        <v>3241851</v>
      </c>
    </row>
    <row r="84665" spans="1:5" x14ac:dyDescent="0.25">
      <c r="A84665" s="8">
        <v>44953</v>
      </c>
      <c r="B84665" s="3">
        <v>1100</v>
      </c>
      <c r="C84665" s="7">
        <v>762618</v>
      </c>
      <c r="D84665" s="7">
        <v>2441396</v>
      </c>
      <c r="E84665" s="7">
        <v>3204014</v>
      </c>
    </row>
    <row r="84666" spans="1:5" x14ac:dyDescent="0.25">
      <c r="A84666" s="8">
        <v>44953</v>
      </c>
      <c r="B84666" s="3">
        <v>1200</v>
      </c>
      <c r="C84666" s="7">
        <v>752778</v>
      </c>
      <c r="D84666" s="7">
        <v>2353433</v>
      </c>
      <c r="E84666" s="7">
        <v>3106211</v>
      </c>
    </row>
    <row r="84667" spans="1:5" x14ac:dyDescent="0.25">
      <c r="A84667" s="8">
        <v>44953</v>
      </c>
      <c r="B84667" s="3">
        <v>1300</v>
      </c>
      <c r="C84667" s="7">
        <v>734959</v>
      </c>
      <c r="D84667" s="7">
        <v>2341206</v>
      </c>
      <c r="E84667" s="7">
        <v>3076165</v>
      </c>
    </row>
    <row r="84668" spans="1:5" x14ac:dyDescent="0.25">
      <c r="A84668" s="8">
        <v>44953</v>
      </c>
      <c r="B84668" s="3">
        <v>1400</v>
      </c>
      <c r="C84668" s="7">
        <v>703106</v>
      </c>
      <c r="D84668" s="7">
        <v>2304588</v>
      </c>
      <c r="E84668" s="7">
        <v>3007694</v>
      </c>
    </row>
    <row r="84669" spans="1:5" x14ac:dyDescent="0.25">
      <c r="A84669" s="8">
        <v>44953</v>
      </c>
      <c r="B84669" s="3">
        <v>1500</v>
      </c>
      <c r="C84669" s="7">
        <v>685522</v>
      </c>
      <c r="D84669" s="7">
        <v>2275977</v>
      </c>
      <c r="E84669" s="7">
        <v>2961499</v>
      </c>
    </row>
    <row r="84670" spans="1:5" x14ac:dyDescent="0.25">
      <c r="A84670" s="8">
        <v>44953</v>
      </c>
      <c r="B84670" s="3">
        <v>1600</v>
      </c>
      <c r="C84670" s="7">
        <v>706232</v>
      </c>
      <c r="D84670" s="7">
        <v>2227596</v>
      </c>
      <c r="E84670" s="7">
        <v>2933828</v>
      </c>
    </row>
    <row r="84671" spans="1:5" x14ac:dyDescent="0.25">
      <c r="A84671" s="8">
        <v>44953</v>
      </c>
      <c r="B84671" s="3">
        <v>1700</v>
      </c>
      <c r="C84671" s="7">
        <v>730887</v>
      </c>
      <c r="D84671" s="7">
        <v>2191494</v>
      </c>
      <c r="E84671" s="7">
        <v>2922381</v>
      </c>
    </row>
    <row r="84672" spans="1:5" x14ac:dyDescent="0.25">
      <c r="A84672" s="8">
        <v>44953</v>
      </c>
      <c r="B84672" s="3">
        <v>1800</v>
      </c>
      <c r="C84672" s="7">
        <v>784966</v>
      </c>
      <c r="D84672" s="7">
        <v>2157519</v>
      </c>
      <c r="E84672" s="7">
        <v>2942485</v>
      </c>
    </row>
    <row r="84673" spans="1:5" x14ac:dyDescent="0.25">
      <c r="A84673" s="8">
        <v>44953</v>
      </c>
      <c r="B84673" s="3">
        <v>1900</v>
      </c>
      <c r="C84673" s="7">
        <v>815040</v>
      </c>
      <c r="D84673" s="7">
        <v>2156378</v>
      </c>
      <c r="E84673" s="7">
        <v>2971418</v>
      </c>
    </row>
    <row r="84674" spans="1:5" x14ac:dyDescent="0.25">
      <c r="A84674" s="8">
        <v>44953</v>
      </c>
      <c r="B84674" s="3">
        <v>2000</v>
      </c>
      <c r="C84674" s="7">
        <v>807431</v>
      </c>
      <c r="D84674" s="7">
        <v>2089281</v>
      </c>
      <c r="E84674" s="7">
        <v>2896712</v>
      </c>
    </row>
    <row r="84675" spans="1:5" x14ac:dyDescent="0.25">
      <c r="A84675" s="8">
        <v>44953</v>
      </c>
      <c r="B84675" s="3">
        <v>2100</v>
      </c>
      <c r="C84675" s="7">
        <v>775461</v>
      </c>
      <c r="D84675" s="7">
        <v>2055663</v>
      </c>
      <c r="E84675" s="7">
        <v>2831124</v>
      </c>
    </row>
    <row r="84676" spans="1:5" x14ac:dyDescent="0.25">
      <c r="A84676" s="8">
        <v>44953</v>
      </c>
      <c r="B84676" s="3">
        <v>2200</v>
      </c>
      <c r="C84676" s="7">
        <v>720102</v>
      </c>
      <c r="D84676" s="7">
        <v>2028315</v>
      </c>
      <c r="E84676" s="7">
        <v>2748417</v>
      </c>
    </row>
    <row r="84677" spans="1:5" x14ac:dyDescent="0.25">
      <c r="A84677" s="8">
        <v>44953</v>
      </c>
      <c r="B84677" s="3">
        <v>2300</v>
      </c>
      <c r="C84677" s="7">
        <v>702442</v>
      </c>
      <c r="D84677" s="7">
        <v>1897720</v>
      </c>
      <c r="E84677" s="7">
        <v>2600162</v>
      </c>
    </row>
    <row r="84678" spans="1:5" x14ac:dyDescent="0.25">
      <c r="A84678" s="8">
        <v>44953</v>
      </c>
      <c r="B84678" s="3">
        <v>2400</v>
      </c>
      <c r="C84678" s="7">
        <v>625107</v>
      </c>
      <c r="D84678" s="7">
        <v>1859862</v>
      </c>
      <c r="E84678" s="7">
        <v>2484969</v>
      </c>
    </row>
    <row r="84679" spans="1:5" x14ac:dyDescent="0.25">
      <c r="A84679" s="8">
        <v>44954</v>
      </c>
      <c r="B84679" s="3">
        <v>100</v>
      </c>
      <c r="C84679" s="7">
        <v>591549</v>
      </c>
      <c r="D84679" s="7">
        <v>1860442</v>
      </c>
      <c r="E84679" s="7">
        <v>2451991</v>
      </c>
    </row>
    <row r="84680" spans="1:5" x14ac:dyDescent="0.25">
      <c r="A84680" s="8">
        <v>44954</v>
      </c>
      <c r="B84680" s="3">
        <v>200</v>
      </c>
      <c r="C84680" s="7">
        <v>578553</v>
      </c>
      <c r="D84680" s="7">
        <v>1799046</v>
      </c>
      <c r="E84680" s="7">
        <v>2377599</v>
      </c>
    </row>
    <row r="84681" spans="1:5" x14ac:dyDescent="0.25">
      <c r="A84681" s="8">
        <v>44954</v>
      </c>
      <c r="B84681" s="3">
        <v>300</v>
      </c>
      <c r="C84681" s="7">
        <v>564814</v>
      </c>
      <c r="D84681" s="7">
        <v>1739972</v>
      </c>
      <c r="E84681" s="7">
        <v>2304786</v>
      </c>
    </row>
    <row r="84682" spans="1:5" x14ac:dyDescent="0.25">
      <c r="A84682" s="8">
        <v>44954</v>
      </c>
      <c r="B84682" s="3">
        <v>400</v>
      </c>
      <c r="C84682" s="7">
        <v>549125</v>
      </c>
      <c r="D84682" s="7">
        <v>1798253</v>
      </c>
      <c r="E84682" s="7">
        <v>2347378</v>
      </c>
    </row>
    <row r="84683" spans="1:5" x14ac:dyDescent="0.25">
      <c r="A84683" s="8">
        <v>44954</v>
      </c>
      <c r="B84683" s="3">
        <v>500</v>
      </c>
      <c r="C84683" s="7">
        <v>581145</v>
      </c>
      <c r="D84683" s="7">
        <v>1784674</v>
      </c>
      <c r="E84683" s="7">
        <v>2365819</v>
      </c>
    </row>
    <row r="84684" spans="1:5" x14ac:dyDescent="0.25">
      <c r="A84684" s="8">
        <v>44954</v>
      </c>
      <c r="B84684" s="3">
        <v>600</v>
      </c>
      <c r="C84684" s="7">
        <v>595005</v>
      </c>
      <c r="D84684" s="7">
        <v>1800922</v>
      </c>
      <c r="E84684" s="7">
        <v>2395927</v>
      </c>
    </row>
    <row r="84685" spans="1:5" x14ac:dyDescent="0.25">
      <c r="A84685" s="8">
        <v>44954</v>
      </c>
      <c r="B84685" s="3">
        <v>700</v>
      </c>
      <c r="C84685" s="7">
        <v>618157</v>
      </c>
      <c r="D84685" s="7">
        <v>1887117</v>
      </c>
      <c r="E84685" s="7">
        <v>2505274</v>
      </c>
    </row>
    <row r="84686" spans="1:5" x14ac:dyDescent="0.25">
      <c r="A84686" s="8">
        <v>44954</v>
      </c>
      <c r="B84686" s="3">
        <v>800</v>
      </c>
      <c r="C84686" s="7">
        <v>654200</v>
      </c>
      <c r="D84686" s="7">
        <v>1939726</v>
      </c>
      <c r="E84686" s="7">
        <v>2593926</v>
      </c>
    </row>
    <row r="84687" spans="1:5" x14ac:dyDescent="0.25">
      <c r="A84687" s="8">
        <v>44954</v>
      </c>
      <c r="B84687" s="3">
        <v>900</v>
      </c>
      <c r="C84687" s="7">
        <v>683324</v>
      </c>
      <c r="D84687" s="7">
        <v>1962110</v>
      </c>
      <c r="E84687" s="7">
        <v>2645434</v>
      </c>
    </row>
    <row r="84688" spans="1:5" x14ac:dyDescent="0.25">
      <c r="A84688" s="8">
        <v>44954</v>
      </c>
      <c r="B84688" s="3">
        <v>1000</v>
      </c>
      <c r="C84688" s="7">
        <v>690823</v>
      </c>
      <c r="D84688" s="7">
        <v>1953249</v>
      </c>
      <c r="E84688" s="7">
        <v>2644072</v>
      </c>
    </row>
    <row r="84689" spans="1:5" x14ac:dyDescent="0.25">
      <c r="A84689" s="8">
        <v>44954</v>
      </c>
      <c r="B84689" s="3">
        <v>1100</v>
      </c>
      <c r="C84689" s="7">
        <v>672643</v>
      </c>
      <c r="D84689" s="7">
        <v>1975073</v>
      </c>
      <c r="E84689" s="7">
        <v>2647716</v>
      </c>
    </row>
    <row r="84690" spans="1:5" x14ac:dyDescent="0.25">
      <c r="A84690" s="8">
        <v>44954</v>
      </c>
      <c r="B84690" s="3">
        <v>1200</v>
      </c>
      <c r="C84690" s="7">
        <v>668231</v>
      </c>
      <c r="D84690" s="7">
        <v>1926965</v>
      </c>
      <c r="E84690" s="7">
        <v>2595196</v>
      </c>
    </row>
    <row r="84691" spans="1:5" x14ac:dyDescent="0.25">
      <c r="A84691" s="8">
        <v>44954</v>
      </c>
      <c r="B84691" s="3">
        <v>1300</v>
      </c>
      <c r="C84691" s="7">
        <v>659626</v>
      </c>
      <c r="D84691" s="7">
        <v>1875830</v>
      </c>
      <c r="E84691" s="7">
        <v>2535456</v>
      </c>
    </row>
    <row r="84692" spans="1:5" x14ac:dyDescent="0.25">
      <c r="A84692" s="8">
        <v>44954</v>
      </c>
      <c r="B84692" s="3">
        <v>1400</v>
      </c>
      <c r="C84692" s="7">
        <v>628504</v>
      </c>
      <c r="D84692" s="7">
        <v>1900504</v>
      </c>
      <c r="E84692" s="7">
        <v>2529008</v>
      </c>
    </row>
    <row r="84693" spans="1:5" x14ac:dyDescent="0.25">
      <c r="A84693" s="8">
        <v>44954</v>
      </c>
      <c r="B84693" s="3">
        <v>1500</v>
      </c>
      <c r="C84693" s="7">
        <v>617313</v>
      </c>
      <c r="D84693" s="7">
        <v>1905755</v>
      </c>
      <c r="E84693" s="7">
        <v>2523068</v>
      </c>
    </row>
    <row r="84694" spans="1:5" x14ac:dyDescent="0.25">
      <c r="A84694" s="8">
        <v>44954</v>
      </c>
      <c r="B84694" s="3">
        <v>1600</v>
      </c>
      <c r="C84694" s="7">
        <v>581844</v>
      </c>
      <c r="D84694" s="7">
        <v>1843713</v>
      </c>
      <c r="E84694" s="7">
        <v>2425557</v>
      </c>
    </row>
    <row r="84695" spans="1:5" x14ac:dyDescent="0.25">
      <c r="A84695" s="8">
        <v>44954</v>
      </c>
      <c r="B84695" s="3">
        <v>1700</v>
      </c>
      <c r="C84695" s="7">
        <v>605635</v>
      </c>
      <c r="D84695" s="7">
        <v>1888347</v>
      </c>
      <c r="E84695" s="7">
        <v>2493982</v>
      </c>
    </row>
    <row r="84696" spans="1:5" x14ac:dyDescent="0.25">
      <c r="A84696" s="8">
        <v>44954</v>
      </c>
      <c r="B84696" s="3">
        <v>1800</v>
      </c>
      <c r="C84696" s="7">
        <v>689050</v>
      </c>
      <c r="D84696" s="7">
        <v>1790077</v>
      </c>
      <c r="E84696" s="7">
        <v>2479127</v>
      </c>
    </row>
    <row r="84697" spans="1:5" x14ac:dyDescent="0.25">
      <c r="A84697" s="8">
        <v>44954</v>
      </c>
      <c r="B84697" s="3">
        <v>1900</v>
      </c>
      <c r="C84697" s="7">
        <v>677724</v>
      </c>
      <c r="D84697" s="7">
        <v>1875496</v>
      </c>
      <c r="E84697" s="7">
        <v>2553220</v>
      </c>
    </row>
    <row r="84698" spans="1:5" x14ac:dyDescent="0.25">
      <c r="A84698" s="8">
        <v>44954</v>
      </c>
      <c r="B84698" s="3">
        <v>2000</v>
      </c>
      <c r="C84698" s="7">
        <v>679158</v>
      </c>
      <c r="D84698" s="7">
        <v>1893254</v>
      </c>
      <c r="E84698" s="7">
        <v>2572412</v>
      </c>
    </row>
    <row r="84699" spans="1:5" x14ac:dyDescent="0.25">
      <c r="A84699" s="8">
        <v>44954</v>
      </c>
      <c r="B84699" s="3">
        <v>2100</v>
      </c>
      <c r="C84699" s="7">
        <v>668598</v>
      </c>
      <c r="D84699" s="7">
        <v>1874088</v>
      </c>
      <c r="E84699" s="7">
        <v>2542686</v>
      </c>
    </row>
    <row r="84700" spans="1:5" x14ac:dyDescent="0.25">
      <c r="A84700" s="8">
        <v>44954</v>
      </c>
      <c r="B84700" s="3">
        <v>2200</v>
      </c>
      <c r="C84700" s="7">
        <v>668739</v>
      </c>
      <c r="D84700" s="7">
        <v>1755222</v>
      </c>
      <c r="E84700" s="7">
        <v>2423961</v>
      </c>
    </row>
    <row r="84701" spans="1:5" x14ac:dyDescent="0.25">
      <c r="A84701" s="8">
        <v>44954</v>
      </c>
      <c r="B84701" s="3">
        <v>2300</v>
      </c>
      <c r="C84701" s="7">
        <v>639902</v>
      </c>
      <c r="D84701" s="7">
        <v>1809201</v>
      </c>
      <c r="E84701" s="7">
        <v>2449103</v>
      </c>
    </row>
    <row r="84702" spans="1:5" x14ac:dyDescent="0.25">
      <c r="A84702" s="8">
        <v>44954</v>
      </c>
      <c r="B84702" s="3">
        <v>2400</v>
      </c>
      <c r="C84702" s="7">
        <v>613644</v>
      </c>
      <c r="D84702" s="7">
        <v>1714161</v>
      </c>
      <c r="E84702" s="7">
        <v>2327805</v>
      </c>
    </row>
    <row r="84703" spans="1:5" x14ac:dyDescent="0.25">
      <c r="A84703" s="8">
        <v>44955</v>
      </c>
      <c r="B84703" s="3">
        <v>100</v>
      </c>
      <c r="C84703" s="7">
        <v>569403</v>
      </c>
      <c r="D84703" s="7">
        <v>1676418</v>
      </c>
      <c r="E84703" s="7">
        <v>2245821</v>
      </c>
    </row>
    <row r="84704" spans="1:5" x14ac:dyDescent="0.25">
      <c r="A84704" s="8">
        <v>44955</v>
      </c>
      <c r="B84704" s="3">
        <v>200</v>
      </c>
      <c r="C84704" s="7">
        <v>529861</v>
      </c>
      <c r="D84704" s="7">
        <v>1772560</v>
      </c>
      <c r="E84704" s="7">
        <v>2302421</v>
      </c>
    </row>
    <row r="84705" spans="1:5" x14ac:dyDescent="0.25">
      <c r="A84705" s="8">
        <v>44955</v>
      </c>
      <c r="B84705" s="3">
        <v>300</v>
      </c>
      <c r="C84705" s="7">
        <v>509194</v>
      </c>
      <c r="D84705" s="7">
        <v>1748651</v>
      </c>
      <c r="E84705" s="7">
        <v>2257845</v>
      </c>
    </row>
    <row r="84706" spans="1:5" x14ac:dyDescent="0.25">
      <c r="A84706" s="8">
        <v>44955</v>
      </c>
      <c r="B84706" s="3">
        <v>400</v>
      </c>
      <c r="C84706" s="7">
        <v>490836</v>
      </c>
      <c r="D84706" s="7">
        <v>1737187</v>
      </c>
      <c r="E84706" s="7">
        <v>2228023</v>
      </c>
    </row>
    <row r="84707" spans="1:5" x14ac:dyDescent="0.25">
      <c r="A84707" s="8">
        <v>44955</v>
      </c>
      <c r="B84707" s="3">
        <v>500</v>
      </c>
      <c r="C84707" s="7">
        <v>493424</v>
      </c>
      <c r="D84707" s="7">
        <v>1783813</v>
      </c>
      <c r="E84707" s="7">
        <v>2277237</v>
      </c>
    </row>
    <row r="84708" spans="1:5" x14ac:dyDescent="0.25">
      <c r="A84708" s="8">
        <v>44955</v>
      </c>
      <c r="B84708" s="3">
        <v>600</v>
      </c>
      <c r="C84708" s="7">
        <v>501553</v>
      </c>
      <c r="D84708" s="7">
        <v>1835813</v>
      </c>
      <c r="E84708" s="7">
        <v>2337366</v>
      </c>
    </row>
    <row r="84709" spans="1:5" x14ac:dyDescent="0.25">
      <c r="A84709" s="8">
        <v>44955</v>
      </c>
      <c r="B84709" s="3">
        <v>700</v>
      </c>
      <c r="C84709" s="7">
        <v>531417</v>
      </c>
      <c r="D84709" s="7">
        <v>1855775</v>
      </c>
      <c r="E84709" s="7">
        <v>2387192</v>
      </c>
    </row>
    <row r="84710" spans="1:5" x14ac:dyDescent="0.25">
      <c r="A84710" s="8">
        <v>44955</v>
      </c>
      <c r="B84710" s="3">
        <v>800</v>
      </c>
      <c r="C84710" s="7">
        <v>584807</v>
      </c>
      <c r="D84710" s="7">
        <v>1809426</v>
      </c>
      <c r="E84710" s="7">
        <v>2394233</v>
      </c>
    </row>
    <row r="84711" spans="1:5" x14ac:dyDescent="0.25">
      <c r="A84711" s="8">
        <v>44955</v>
      </c>
      <c r="B84711" s="3">
        <v>900</v>
      </c>
      <c r="C84711" s="7">
        <v>625819</v>
      </c>
      <c r="D84711" s="7">
        <v>1868448</v>
      </c>
      <c r="E84711" s="7">
        <v>2494267</v>
      </c>
    </row>
    <row r="84712" spans="1:5" x14ac:dyDescent="0.25">
      <c r="A84712" s="8">
        <v>44955</v>
      </c>
      <c r="B84712" s="3">
        <v>1000</v>
      </c>
      <c r="C84712" s="7">
        <v>682483</v>
      </c>
      <c r="D84712" s="7">
        <v>1839786</v>
      </c>
      <c r="E84712" s="7">
        <v>2522269</v>
      </c>
    </row>
    <row r="84713" spans="1:5" x14ac:dyDescent="0.25">
      <c r="A84713" s="8">
        <v>44955</v>
      </c>
      <c r="B84713" s="3">
        <v>1100</v>
      </c>
      <c r="C84713" s="7">
        <v>732148</v>
      </c>
      <c r="D84713" s="7">
        <v>1793663</v>
      </c>
      <c r="E84713" s="7">
        <v>2525811</v>
      </c>
    </row>
    <row r="84714" spans="1:5" x14ac:dyDescent="0.25">
      <c r="A84714" s="8">
        <v>44955</v>
      </c>
      <c r="B84714" s="3">
        <v>1200</v>
      </c>
      <c r="C84714" s="7">
        <v>741257</v>
      </c>
      <c r="D84714" s="7">
        <v>1840934</v>
      </c>
      <c r="E84714" s="7">
        <v>2582191</v>
      </c>
    </row>
    <row r="84715" spans="1:5" x14ac:dyDescent="0.25">
      <c r="A84715" s="8">
        <v>44955</v>
      </c>
      <c r="B84715" s="3">
        <v>1300</v>
      </c>
      <c r="C84715" s="7">
        <v>712219</v>
      </c>
      <c r="D84715" s="7">
        <v>1897869</v>
      </c>
      <c r="E84715" s="7">
        <v>2610088</v>
      </c>
    </row>
    <row r="84716" spans="1:5" x14ac:dyDescent="0.25">
      <c r="A84716" s="8">
        <v>44955</v>
      </c>
      <c r="B84716" s="3">
        <v>1400</v>
      </c>
      <c r="C84716" s="7">
        <v>746000</v>
      </c>
      <c r="D84716" s="7">
        <v>1874931</v>
      </c>
      <c r="E84716" s="7">
        <v>2620931</v>
      </c>
    </row>
    <row r="84717" spans="1:5" x14ac:dyDescent="0.25">
      <c r="A84717" s="8">
        <v>44955</v>
      </c>
      <c r="B84717" s="3">
        <v>1500</v>
      </c>
      <c r="C84717" s="7">
        <v>758437</v>
      </c>
      <c r="D84717" s="7">
        <v>1774288</v>
      </c>
      <c r="E84717" s="7">
        <v>2532725</v>
      </c>
    </row>
    <row r="84718" spans="1:5" x14ac:dyDescent="0.25">
      <c r="A84718" s="8">
        <v>44955</v>
      </c>
      <c r="B84718" s="3">
        <v>1600</v>
      </c>
      <c r="C84718" s="7">
        <v>746221</v>
      </c>
      <c r="D84718" s="7">
        <v>1853755</v>
      </c>
      <c r="E84718" s="7">
        <v>2599976</v>
      </c>
    </row>
    <row r="84719" spans="1:5" x14ac:dyDescent="0.25">
      <c r="A84719" s="8">
        <v>44955</v>
      </c>
      <c r="B84719" s="3">
        <v>1700</v>
      </c>
      <c r="C84719" s="7">
        <v>789292</v>
      </c>
      <c r="D84719" s="7">
        <v>1796093</v>
      </c>
      <c r="E84719" s="7">
        <v>2585385</v>
      </c>
    </row>
    <row r="84720" spans="1:5" x14ac:dyDescent="0.25">
      <c r="A84720" s="8">
        <v>44955</v>
      </c>
      <c r="B84720" s="3">
        <v>1800</v>
      </c>
      <c r="C84720" s="7">
        <v>815392</v>
      </c>
      <c r="D84720" s="7">
        <v>1852836</v>
      </c>
      <c r="E84720" s="7">
        <v>2668228</v>
      </c>
    </row>
    <row r="84721" spans="1:5" x14ac:dyDescent="0.25">
      <c r="A84721" s="8">
        <v>44955</v>
      </c>
      <c r="B84721" s="3">
        <v>1900</v>
      </c>
      <c r="C84721" s="7">
        <v>788186</v>
      </c>
      <c r="D84721" s="7">
        <v>1910796</v>
      </c>
      <c r="E84721" s="7">
        <v>2698982</v>
      </c>
    </row>
    <row r="84722" spans="1:5" x14ac:dyDescent="0.25">
      <c r="A84722" s="8">
        <v>44955</v>
      </c>
      <c r="B84722" s="3">
        <v>2000</v>
      </c>
      <c r="C84722" s="7">
        <v>783344</v>
      </c>
      <c r="D84722" s="7">
        <v>1867973</v>
      </c>
      <c r="E84722" s="7">
        <v>2651317</v>
      </c>
    </row>
    <row r="84723" spans="1:5" x14ac:dyDescent="0.25">
      <c r="A84723" s="8">
        <v>44955</v>
      </c>
      <c r="B84723" s="3">
        <v>2100</v>
      </c>
      <c r="C84723" s="7">
        <v>752026</v>
      </c>
      <c r="D84723" s="7">
        <v>1917059</v>
      </c>
      <c r="E84723" s="7">
        <v>2669085</v>
      </c>
    </row>
    <row r="84724" spans="1:5" x14ac:dyDescent="0.25">
      <c r="A84724" s="8">
        <v>44955</v>
      </c>
      <c r="B84724" s="3">
        <v>2200</v>
      </c>
      <c r="C84724" s="7">
        <v>693739</v>
      </c>
      <c r="D84724" s="7">
        <v>1900266</v>
      </c>
      <c r="E84724" s="7">
        <v>2594005</v>
      </c>
    </row>
    <row r="84725" spans="1:5" x14ac:dyDescent="0.25">
      <c r="A84725" s="8">
        <v>44955</v>
      </c>
      <c r="B84725" s="3">
        <v>2300</v>
      </c>
      <c r="C84725" s="7">
        <v>640595</v>
      </c>
      <c r="D84725" s="7">
        <v>1947221</v>
      </c>
      <c r="E84725" s="7">
        <v>2587816</v>
      </c>
    </row>
    <row r="84726" spans="1:5" x14ac:dyDescent="0.25">
      <c r="A84726" s="8">
        <v>44955</v>
      </c>
      <c r="B84726" s="3">
        <v>2400</v>
      </c>
      <c r="C84726" s="7">
        <v>583270</v>
      </c>
      <c r="D84726" s="7">
        <v>1930327</v>
      </c>
      <c r="E84726" s="7">
        <v>2513597</v>
      </c>
    </row>
    <row r="84727" spans="1:5" x14ac:dyDescent="0.25">
      <c r="A84727" s="8">
        <v>44956</v>
      </c>
      <c r="B84727" s="3">
        <v>100</v>
      </c>
      <c r="C84727" s="7">
        <v>553178</v>
      </c>
      <c r="D84727" s="7">
        <v>1871792</v>
      </c>
      <c r="E84727" s="7">
        <v>2424970</v>
      </c>
    </row>
    <row r="84728" spans="1:5" x14ac:dyDescent="0.25">
      <c r="A84728" s="8">
        <v>44956</v>
      </c>
      <c r="B84728" s="3">
        <v>200</v>
      </c>
      <c r="C84728" s="7">
        <v>537515</v>
      </c>
      <c r="D84728" s="7">
        <v>1914113</v>
      </c>
      <c r="E84728" s="7">
        <v>2451628</v>
      </c>
    </row>
    <row r="84729" spans="1:5" x14ac:dyDescent="0.25">
      <c r="A84729" s="8">
        <v>44956</v>
      </c>
      <c r="B84729" s="3">
        <v>300</v>
      </c>
      <c r="C84729" s="7">
        <v>538494</v>
      </c>
      <c r="D84729" s="7">
        <v>1884835</v>
      </c>
      <c r="E84729" s="7">
        <v>2423329</v>
      </c>
    </row>
    <row r="84730" spans="1:5" x14ac:dyDescent="0.25">
      <c r="A84730" s="8">
        <v>44956</v>
      </c>
      <c r="B84730" s="3">
        <v>400</v>
      </c>
      <c r="C84730" s="7">
        <v>518077</v>
      </c>
      <c r="D84730" s="7">
        <v>1913757</v>
      </c>
      <c r="E84730" s="7">
        <v>2431834</v>
      </c>
    </row>
    <row r="84731" spans="1:5" x14ac:dyDescent="0.25">
      <c r="A84731" s="8">
        <v>44956</v>
      </c>
      <c r="B84731" s="3">
        <v>500</v>
      </c>
      <c r="C84731" s="7">
        <v>519915</v>
      </c>
      <c r="D84731" s="7">
        <v>2014746</v>
      </c>
      <c r="E84731" s="7">
        <v>2534661</v>
      </c>
    </row>
    <row r="84732" spans="1:5" x14ac:dyDescent="0.25">
      <c r="A84732" s="8">
        <v>44956</v>
      </c>
      <c r="B84732" s="3">
        <v>600</v>
      </c>
      <c r="C84732" s="7">
        <v>546402</v>
      </c>
      <c r="D84732" s="7">
        <v>2050325</v>
      </c>
      <c r="E84732" s="7">
        <v>2596727</v>
      </c>
    </row>
    <row r="84733" spans="1:5" x14ac:dyDescent="0.25">
      <c r="A84733" s="8">
        <v>44956</v>
      </c>
      <c r="B84733" s="3">
        <v>700</v>
      </c>
      <c r="C84733" s="7">
        <v>651544</v>
      </c>
      <c r="D84733" s="7">
        <v>2201859</v>
      </c>
      <c r="E84733" s="7">
        <v>2853403</v>
      </c>
    </row>
    <row r="84734" spans="1:5" x14ac:dyDescent="0.25">
      <c r="A84734" s="8">
        <v>44956</v>
      </c>
      <c r="B84734" s="3">
        <v>800</v>
      </c>
      <c r="C84734" s="7">
        <v>697599</v>
      </c>
      <c r="D84734" s="7">
        <v>2331225</v>
      </c>
      <c r="E84734" s="7">
        <v>3028824</v>
      </c>
    </row>
    <row r="84735" spans="1:5" x14ac:dyDescent="0.25">
      <c r="A84735" s="8">
        <v>44956</v>
      </c>
      <c r="B84735" s="3">
        <v>900</v>
      </c>
      <c r="C84735" s="7">
        <v>701608</v>
      </c>
      <c r="D84735" s="7">
        <v>2416455</v>
      </c>
      <c r="E84735" s="7">
        <v>3118063</v>
      </c>
    </row>
    <row r="84736" spans="1:5" x14ac:dyDescent="0.25">
      <c r="A84736" s="8">
        <v>44956</v>
      </c>
      <c r="B84736" s="3">
        <v>1000</v>
      </c>
      <c r="C84736" s="7">
        <v>669421</v>
      </c>
      <c r="D84736" s="7">
        <v>2408274</v>
      </c>
      <c r="E84736" s="7">
        <v>3077695</v>
      </c>
    </row>
    <row r="84737" spans="1:5" x14ac:dyDescent="0.25">
      <c r="A84737" s="8">
        <v>44956</v>
      </c>
      <c r="B84737" s="3">
        <v>1100</v>
      </c>
      <c r="C84737" s="7">
        <v>677657</v>
      </c>
      <c r="D84737" s="7">
        <v>2453626</v>
      </c>
      <c r="E84737" s="7">
        <v>3131283</v>
      </c>
    </row>
    <row r="84738" spans="1:5" x14ac:dyDescent="0.25">
      <c r="A84738" s="8">
        <v>44956</v>
      </c>
      <c r="B84738" s="3">
        <v>1200</v>
      </c>
      <c r="C84738" s="7">
        <v>707443</v>
      </c>
      <c r="D84738" s="7">
        <v>2468963</v>
      </c>
      <c r="E84738" s="7">
        <v>3176406</v>
      </c>
    </row>
    <row r="84739" spans="1:5" x14ac:dyDescent="0.25">
      <c r="A84739" s="8">
        <v>44956</v>
      </c>
      <c r="B84739" s="3">
        <v>1300</v>
      </c>
      <c r="C84739" s="7">
        <v>696664</v>
      </c>
      <c r="D84739" s="7">
        <v>2482448</v>
      </c>
      <c r="E84739" s="7">
        <v>3179112</v>
      </c>
    </row>
    <row r="84740" spans="1:5" x14ac:dyDescent="0.25">
      <c r="A84740" s="8">
        <v>44956</v>
      </c>
      <c r="B84740" s="3">
        <v>1400</v>
      </c>
      <c r="C84740" s="7">
        <v>726478</v>
      </c>
      <c r="D84740" s="7">
        <v>2450385</v>
      </c>
      <c r="E84740" s="7">
        <v>3176863</v>
      </c>
    </row>
    <row r="84741" spans="1:5" x14ac:dyDescent="0.25">
      <c r="A84741" s="8">
        <v>44956</v>
      </c>
      <c r="B84741" s="3">
        <v>1500</v>
      </c>
      <c r="C84741" s="7">
        <v>702019</v>
      </c>
      <c r="D84741" s="7">
        <v>2456328</v>
      </c>
      <c r="E84741" s="7">
        <v>3158347</v>
      </c>
    </row>
    <row r="84742" spans="1:5" x14ac:dyDescent="0.25">
      <c r="A84742" s="8">
        <v>44956</v>
      </c>
      <c r="B84742" s="3">
        <v>1600</v>
      </c>
      <c r="C84742" s="7">
        <v>731350</v>
      </c>
      <c r="D84742" s="7">
        <v>2427616</v>
      </c>
      <c r="E84742" s="7">
        <v>3158966</v>
      </c>
    </row>
    <row r="84743" spans="1:5" x14ac:dyDescent="0.25">
      <c r="A84743" s="8">
        <v>44956</v>
      </c>
      <c r="B84743" s="3">
        <v>1700</v>
      </c>
      <c r="C84743" s="7">
        <v>793925</v>
      </c>
      <c r="D84743" s="7">
        <v>2295381</v>
      </c>
      <c r="E84743" s="7">
        <v>3089306</v>
      </c>
    </row>
    <row r="84744" spans="1:5" x14ac:dyDescent="0.25">
      <c r="A84744" s="8">
        <v>44956</v>
      </c>
      <c r="B84744" s="3">
        <v>1800</v>
      </c>
      <c r="C84744" s="7">
        <v>857414</v>
      </c>
      <c r="D84744" s="7">
        <v>2230580</v>
      </c>
      <c r="E84744" s="7">
        <v>3087994</v>
      </c>
    </row>
    <row r="84745" spans="1:5" x14ac:dyDescent="0.25">
      <c r="A84745" s="8">
        <v>44956</v>
      </c>
      <c r="B84745" s="3">
        <v>1900</v>
      </c>
      <c r="C84745" s="7">
        <v>883859</v>
      </c>
      <c r="D84745" s="7">
        <v>2274228</v>
      </c>
      <c r="E84745" s="7">
        <v>3158087</v>
      </c>
    </row>
    <row r="84746" spans="1:5" x14ac:dyDescent="0.25">
      <c r="A84746" s="8">
        <v>44956</v>
      </c>
      <c r="B84746" s="3">
        <v>2000</v>
      </c>
      <c r="C84746" s="7">
        <v>883594</v>
      </c>
      <c r="D84746" s="7">
        <v>2256937</v>
      </c>
      <c r="E84746" s="7">
        <v>3140531</v>
      </c>
    </row>
    <row r="84747" spans="1:5" x14ac:dyDescent="0.25">
      <c r="A84747" s="8">
        <v>44956</v>
      </c>
      <c r="B84747" s="3">
        <v>2100</v>
      </c>
      <c r="C84747" s="7">
        <v>857757</v>
      </c>
      <c r="D84747" s="7">
        <v>2235589</v>
      </c>
      <c r="E84747" s="7">
        <v>3093346</v>
      </c>
    </row>
    <row r="84748" spans="1:5" x14ac:dyDescent="0.25">
      <c r="A84748" s="8">
        <v>44956</v>
      </c>
      <c r="B84748" s="3">
        <v>2200</v>
      </c>
      <c r="C84748" s="7">
        <v>827819</v>
      </c>
      <c r="D84748" s="7">
        <v>2169197</v>
      </c>
      <c r="E84748" s="7">
        <v>2997016</v>
      </c>
    </row>
    <row r="84749" spans="1:5" x14ac:dyDescent="0.25">
      <c r="A84749" s="8">
        <v>44956</v>
      </c>
      <c r="B84749" s="3">
        <v>2300</v>
      </c>
      <c r="C84749" s="7">
        <v>777213</v>
      </c>
      <c r="D84749" s="7">
        <v>2094548</v>
      </c>
      <c r="E84749" s="7">
        <v>2871761</v>
      </c>
    </row>
    <row r="84750" spans="1:5" x14ac:dyDescent="0.25">
      <c r="A84750" s="8">
        <v>44956</v>
      </c>
      <c r="B84750" s="3">
        <v>2400</v>
      </c>
      <c r="C84750" s="7">
        <v>713707</v>
      </c>
      <c r="D84750" s="7">
        <v>2069377</v>
      </c>
      <c r="E84750" s="7">
        <v>2783084</v>
      </c>
    </row>
    <row r="84751" spans="1:5" x14ac:dyDescent="0.25">
      <c r="A84751" s="8">
        <v>44957</v>
      </c>
      <c r="B84751" s="3">
        <v>100</v>
      </c>
      <c r="C84751" s="7">
        <v>696646</v>
      </c>
      <c r="D84751" s="7">
        <v>2076028</v>
      </c>
      <c r="E84751" s="7">
        <v>2772674</v>
      </c>
    </row>
    <row r="84752" spans="1:5" x14ac:dyDescent="0.25">
      <c r="A84752" s="8">
        <v>44957</v>
      </c>
      <c r="B84752" s="3">
        <v>200</v>
      </c>
      <c r="C84752" s="7">
        <v>713513</v>
      </c>
      <c r="D84752" s="7">
        <v>2024971</v>
      </c>
      <c r="E84752" s="7">
        <v>2738484</v>
      </c>
    </row>
    <row r="84753" spans="1:5" x14ac:dyDescent="0.25">
      <c r="A84753" s="8">
        <v>44957</v>
      </c>
      <c r="B84753" s="3">
        <v>300</v>
      </c>
      <c r="C84753" s="7">
        <v>687125</v>
      </c>
      <c r="D84753" s="7">
        <v>2077210</v>
      </c>
      <c r="E84753" s="7">
        <v>2764335</v>
      </c>
    </row>
    <row r="84754" spans="1:5" x14ac:dyDescent="0.25">
      <c r="A84754" s="8">
        <v>44957</v>
      </c>
      <c r="B84754" s="3">
        <v>400</v>
      </c>
      <c r="C84754" s="7">
        <v>686991</v>
      </c>
      <c r="D84754" s="7">
        <v>2031258</v>
      </c>
      <c r="E84754" s="7">
        <v>2718249</v>
      </c>
    </row>
    <row r="84755" spans="1:5" x14ac:dyDescent="0.25">
      <c r="A84755" s="8">
        <v>44957</v>
      </c>
      <c r="B84755" s="3">
        <v>500</v>
      </c>
      <c r="C84755" s="7">
        <v>697877</v>
      </c>
      <c r="D84755" s="7">
        <v>2042605</v>
      </c>
      <c r="E84755" s="7">
        <v>2740482</v>
      </c>
    </row>
    <row r="84756" spans="1:5" x14ac:dyDescent="0.25">
      <c r="A84756" s="8">
        <v>44957</v>
      </c>
      <c r="B84756" s="3">
        <v>600</v>
      </c>
      <c r="C84756" s="7">
        <v>756551</v>
      </c>
      <c r="D84756" s="7">
        <v>2116208</v>
      </c>
      <c r="E84756" s="7">
        <v>2872759</v>
      </c>
    </row>
    <row r="84757" spans="1:5" x14ac:dyDescent="0.25">
      <c r="A84757" s="8">
        <v>44957</v>
      </c>
      <c r="B84757" s="3">
        <v>700</v>
      </c>
      <c r="C84757" s="7">
        <v>791494</v>
      </c>
      <c r="D84757" s="7">
        <v>2328192</v>
      </c>
      <c r="E84757" s="7">
        <v>3119686</v>
      </c>
    </row>
    <row r="84758" spans="1:5" x14ac:dyDescent="0.25">
      <c r="A84758" s="8">
        <v>44957</v>
      </c>
      <c r="B84758" s="3">
        <v>800</v>
      </c>
      <c r="C84758" s="7">
        <v>872292</v>
      </c>
      <c r="D84758" s="7">
        <v>2426109</v>
      </c>
      <c r="E84758" s="7">
        <v>3298401</v>
      </c>
    </row>
    <row r="84759" spans="1:5" x14ac:dyDescent="0.25">
      <c r="A84759" s="8">
        <v>44957</v>
      </c>
      <c r="B84759" s="3">
        <v>900</v>
      </c>
      <c r="C84759" s="7">
        <v>827537</v>
      </c>
      <c r="D84759" s="7">
        <v>2591652</v>
      </c>
      <c r="E84759" s="7">
        <v>3419189</v>
      </c>
    </row>
    <row r="84760" spans="1:5" x14ac:dyDescent="0.25">
      <c r="A84760" s="8">
        <v>44957</v>
      </c>
      <c r="B84760" s="3">
        <v>1000</v>
      </c>
      <c r="C84760" s="7">
        <v>800716</v>
      </c>
      <c r="D84760" s="7">
        <v>2636797</v>
      </c>
      <c r="E84760" s="7">
        <v>3437513</v>
      </c>
    </row>
    <row r="84761" spans="1:5" x14ac:dyDescent="0.25">
      <c r="A84761" s="8">
        <v>44957</v>
      </c>
      <c r="B84761" s="3">
        <v>1100</v>
      </c>
      <c r="C84761" s="7">
        <v>795393</v>
      </c>
      <c r="D84761" s="7">
        <v>2576147</v>
      </c>
      <c r="E84761" s="7">
        <v>3371540</v>
      </c>
    </row>
    <row r="84762" spans="1:5" x14ac:dyDescent="0.25">
      <c r="A84762" s="8">
        <v>44957</v>
      </c>
      <c r="B84762" s="3">
        <v>1200</v>
      </c>
      <c r="C84762" s="7">
        <v>794932</v>
      </c>
      <c r="D84762" s="7">
        <v>2555704</v>
      </c>
      <c r="E84762" s="7">
        <v>3350636</v>
      </c>
    </row>
    <row r="84763" spans="1:5" x14ac:dyDescent="0.25">
      <c r="A84763" s="8">
        <v>44957</v>
      </c>
      <c r="B84763" s="3">
        <v>1300</v>
      </c>
      <c r="C84763" s="7">
        <v>779306</v>
      </c>
      <c r="D84763" s="7">
        <v>2532627</v>
      </c>
      <c r="E84763" s="7">
        <v>3311933</v>
      </c>
    </row>
    <row r="84764" spans="1:5" x14ac:dyDescent="0.25">
      <c r="A84764" s="8">
        <v>44957</v>
      </c>
      <c r="B84764" s="3">
        <v>1400</v>
      </c>
      <c r="C84764" s="7">
        <v>781359</v>
      </c>
      <c r="D84764" s="7">
        <v>2511961</v>
      </c>
      <c r="E84764" s="7">
        <v>3293320</v>
      </c>
    </row>
    <row r="84765" spans="1:5" x14ac:dyDescent="0.25">
      <c r="A84765" s="8">
        <v>44957</v>
      </c>
      <c r="B84765" s="3">
        <v>1500</v>
      </c>
      <c r="C84765" s="7">
        <v>789892</v>
      </c>
      <c r="D84765" s="7">
        <v>2443981</v>
      </c>
      <c r="E84765" s="7">
        <v>3233873</v>
      </c>
    </row>
    <row r="84766" spans="1:5" x14ac:dyDescent="0.25">
      <c r="A84766" s="8">
        <v>44957</v>
      </c>
      <c r="B84766" s="3">
        <v>1600</v>
      </c>
      <c r="C84766" s="7">
        <v>782707</v>
      </c>
      <c r="D84766" s="7">
        <v>2291616</v>
      </c>
      <c r="E84766" s="7">
        <v>3074323</v>
      </c>
    </row>
    <row r="84767" spans="1:5" x14ac:dyDescent="0.25">
      <c r="A84767" s="8">
        <v>44957</v>
      </c>
      <c r="B84767" s="3">
        <v>1700</v>
      </c>
      <c r="C84767" s="7">
        <v>803389</v>
      </c>
      <c r="D84767" s="7">
        <v>2390020</v>
      </c>
      <c r="E84767" s="7">
        <v>3193409</v>
      </c>
    </row>
    <row r="84768" spans="1:5" x14ac:dyDescent="0.25">
      <c r="A84768" s="8">
        <v>44957</v>
      </c>
      <c r="B84768" s="3">
        <v>1800</v>
      </c>
      <c r="C84768" s="7">
        <v>879333</v>
      </c>
      <c r="D84768" s="7">
        <v>2331257</v>
      </c>
      <c r="E84768" s="7">
        <v>3210590</v>
      </c>
    </row>
    <row r="84769" spans="1:5" x14ac:dyDescent="0.25">
      <c r="A84769" s="8">
        <v>44957</v>
      </c>
      <c r="B84769" s="3">
        <v>1900</v>
      </c>
      <c r="C84769" s="7">
        <v>941941</v>
      </c>
      <c r="D84769" s="7">
        <v>2324475</v>
      </c>
      <c r="E84769" s="7">
        <v>3266416</v>
      </c>
    </row>
    <row r="84770" spans="1:5" x14ac:dyDescent="0.25">
      <c r="A84770" s="8">
        <v>44957</v>
      </c>
      <c r="B84770" s="3">
        <v>2000</v>
      </c>
      <c r="C84770" s="7">
        <v>936562</v>
      </c>
      <c r="D84770" s="7">
        <v>2360042</v>
      </c>
      <c r="E84770" s="7">
        <v>3296604</v>
      </c>
    </row>
    <row r="84771" spans="1:5" x14ac:dyDescent="0.25">
      <c r="A84771" s="8">
        <v>44957</v>
      </c>
      <c r="B84771" s="3">
        <v>2100</v>
      </c>
      <c r="C84771" s="7">
        <v>903576</v>
      </c>
      <c r="D84771" s="7">
        <v>2315540</v>
      </c>
      <c r="E84771" s="7">
        <v>3219116</v>
      </c>
    </row>
    <row r="84772" spans="1:5" x14ac:dyDescent="0.25">
      <c r="A84772" s="8">
        <v>44957</v>
      </c>
      <c r="B84772" s="3">
        <v>2200</v>
      </c>
      <c r="C84772" s="7">
        <v>877741</v>
      </c>
      <c r="D84772" s="7">
        <v>2277768</v>
      </c>
      <c r="E84772" s="7">
        <v>3155509</v>
      </c>
    </row>
    <row r="84773" spans="1:5" x14ac:dyDescent="0.25">
      <c r="A84773" s="8">
        <v>44957</v>
      </c>
      <c r="B84773" s="3">
        <v>2300</v>
      </c>
      <c r="C84773" s="7">
        <v>839805</v>
      </c>
      <c r="D84773" s="7">
        <v>2111200</v>
      </c>
      <c r="E84773" s="7">
        <v>2951005</v>
      </c>
    </row>
    <row r="84774" spans="1:5" x14ac:dyDescent="0.25">
      <c r="A84774" s="8">
        <v>44957</v>
      </c>
      <c r="B84774" s="3">
        <v>2400</v>
      </c>
      <c r="C84774" s="7">
        <v>767573</v>
      </c>
      <c r="D84774" s="7">
        <v>2152856</v>
      </c>
      <c r="E84774" s="7">
        <v>2920429</v>
      </c>
    </row>
    <row r="84775" spans="1:5" x14ac:dyDescent="0.25">
      <c r="A84775" s="8">
        <v>44958</v>
      </c>
      <c r="B84775" s="3">
        <v>100</v>
      </c>
      <c r="C84775" s="7">
        <v>730857</v>
      </c>
      <c r="D84775" s="7">
        <v>2134205</v>
      </c>
      <c r="E84775" s="7">
        <v>2865062</v>
      </c>
    </row>
    <row r="84776" spans="1:5" x14ac:dyDescent="0.25">
      <c r="A84776" s="8">
        <v>44958</v>
      </c>
      <c r="B84776" s="3">
        <v>200</v>
      </c>
      <c r="C84776" s="7">
        <v>750679</v>
      </c>
      <c r="D84776" s="7">
        <v>2078162</v>
      </c>
      <c r="E84776" s="7">
        <v>2828841</v>
      </c>
    </row>
    <row r="84777" spans="1:5" x14ac:dyDescent="0.25">
      <c r="A84777" s="8">
        <v>44958</v>
      </c>
      <c r="B84777" s="3">
        <v>300</v>
      </c>
      <c r="C84777" s="7">
        <v>749027</v>
      </c>
      <c r="D84777" s="7">
        <v>2050658</v>
      </c>
      <c r="E84777" s="7">
        <v>2799685</v>
      </c>
    </row>
    <row r="84778" spans="1:5" x14ac:dyDescent="0.25">
      <c r="A84778" s="8">
        <v>44958</v>
      </c>
      <c r="B84778" s="3">
        <v>400</v>
      </c>
      <c r="C84778" s="7">
        <v>731574</v>
      </c>
      <c r="D84778" s="7">
        <v>2093003</v>
      </c>
      <c r="E84778" s="7">
        <v>2824577</v>
      </c>
    </row>
    <row r="84779" spans="1:5" x14ac:dyDescent="0.25">
      <c r="A84779" s="8">
        <v>44958</v>
      </c>
      <c r="B84779" s="3">
        <v>500</v>
      </c>
      <c r="C84779" s="7">
        <v>755161</v>
      </c>
      <c r="D84779" s="7">
        <v>2072735</v>
      </c>
      <c r="E84779" s="7">
        <v>2827896</v>
      </c>
    </row>
    <row r="84780" spans="1:5" x14ac:dyDescent="0.25">
      <c r="A84780" s="8">
        <v>44958</v>
      </c>
      <c r="B84780" s="3">
        <v>600</v>
      </c>
      <c r="C84780" s="7">
        <v>839524</v>
      </c>
      <c r="D84780" s="7">
        <v>2144586</v>
      </c>
      <c r="E84780" s="7">
        <v>2984110</v>
      </c>
    </row>
    <row r="84781" spans="1:5" x14ac:dyDescent="0.25">
      <c r="A84781" s="8">
        <v>44958</v>
      </c>
      <c r="B84781" s="3">
        <v>700</v>
      </c>
      <c r="C84781" s="7">
        <v>890160</v>
      </c>
      <c r="D84781" s="7">
        <v>2311931</v>
      </c>
      <c r="E84781" s="7">
        <v>3202091</v>
      </c>
    </row>
    <row r="84782" spans="1:5" x14ac:dyDescent="0.25">
      <c r="A84782" s="8">
        <v>44958</v>
      </c>
      <c r="B84782" s="3">
        <v>800</v>
      </c>
      <c r="C84782" s="7">
        <v>976342</v>
      </c>
      <c r="D84782" s="7">
        <v>2390258</v>
      </c>
      <c r="E84782" s="7">
        <v>3366600</v>
      </c>
    </row>
    <row r="84783" spans="1:5" x14ac:dyDescent="0.25">
      <c r="A84783" s="8">
        <v>44958</v>
      </c>
      <c r="B84783" s="3">
        <v>900</v>
      </c>
      <c r="C84783" s="7">
        <v>946715</v>
      </c>
      <c r="D84783" s="7">
        <v>2437526</v>
      </c>
      <c r="E84783" s="7">
        <v>3384241</v>
      </c>
    </row>
    <row r="84784" spans="1:5" x14ac:dyDescent="0.25">
      <c r="A84784" s="8">
        <v>44958</v>
      </c>
      <c r="B84784" s="3">
        <v>1000</v>
      </c>
      <c r="C84784" s="7">
        <v>862779</v>
      </c>
      <c r="D84784" s="7">
        <v>2512677</v>
      </c>
      <c r="E84784" s="7">
        <v>3375456</v>
      </c>
    </row>
    <row r="84785" spans="1:5" x14ac:dyDescent="0.25">
      <c r="A84785" s="8">
        <v>44958</v>
      </c>
      <c r="B84785" s="3">
        <v>1100</v>
      </c>
      <c r="C84785" s="7">
        <v>797607</v>
      </c>
      <c r="D84785" s="7">
        <v>2540352</v>
      </c>
      <c r="E84785" s="7">
        <v>3337959</v>
      </c>
    </row>
    <row r="84786" spans="1:5" x14ac:dyDescent="0.25">
      <c r="A84786" s="8">
        <v>44958</v>
      </c>
      <c r="B84786" s="3">
        <v>1200</v>
      </c>
      <c r="C84786" s="7">
        <v>756721</v>
      </c>
      <c r="D84786" s="7">
        <v>2469371</v>
      </c>
      <c r="E84786" s="7">
        <v>3226092</v>
      </c>
    </row>
    <row r="84787" spans="1:5" x14ac:dyDescent="0.25">
      <c r="A84787" s="8">
        <v>44958</v>
      </c>
      <c r="B84787" s="3">
        <v>1300</v>
      </c>
      <c r="C84787" s="7">
        <v>747582</v>
      </c>
      <c r="D84787" s="7">
        <v>2421686</v>
      </c>
      <c r="E84787" s="7">
        <v>3169268</v>
      </c>
    </row>
    <row r="84788" spans="1:5" x14ac:dyDescent="0.25">
      <c r="A84788" s="8">
        <v>44958</v>
      </c>
      <c r="B84788" s="3">
        <v>1400</v>
      </c>
      <c r="C84788" s="7">
        <v>705382</v>
      </c>
      <c r="D84788" s="7">
        <v>2440410</v>
      </c>
      <c r="E84788" s="7">
        <v>3145792</v>
      </c>
    </row>
    <row r="84789" spans="1:5" x14ac:dyDescent="0.25">
      <c r="A84789" s="8">
        <v>44958</v>
      </c>
      <c r="B84789" s="3">
        <v>1500</v>
      </c>
      <c r="C84789" s="7">
        <v>695378</v>
      </c>
      <c r="D84789" s="7">
        <v>2376687</v>
      </c>
      <c r="E84789" s="7">
        <v>3072065</v>
      </c>
    </row>
    <row r="84790" spans="1:5" x14ac:dyDescent="0.25">
      <c r="A84790" s="8">
        <v>44958</v>
      </c>
      <c r="B84790" s="3">
        <v>1600</v>
      </c>
      <c r="C84790" s="7">
        <v>698302</v>
      </c>
      <c r="D84790" s="7">
        <v>2337943</v>
      </c>
      <c r="E84790" s="7">
        <v>3036245</v>
      </c>
    </row>
    <row r="84791" spans="1:5" x14ac:dyDescent="0.25">
      <c r="A84791" s="8">
        <v>44958</v>
      </c>
      <c r="B84791" s="3">
        <v>1700</v>
      </c>
      <c r="C84791" s="7">
        <v>743783</v>
      </c>
      <c r="D84791" s="7">
        <v>2253904</v>
      </c>
      <c r="E84791" s="7">
        <v>2997687</v>
      </c>
    </row>
    <row r="84792" spans="1:5" x14ac:dyDescent="0.25">
      <c r="A84792" s="8">
        <v>44958</v>
      </c>
      <c r="B84792" s="3">
        <v>1800</v>
      </c>
      <c r="C84792" s="7">
        <v>807155</v>
      </c>
      <c r="D84792" s="7">
        <v>2364501</v>
      </c>
      <c r="E84792" s="7">
        <v>3171656</v>
      </c>
    </row>
    <row r="84793" spans="1:5" x14ac:dyDescent="0.25">
      <c r="A84793" s="8">
        <v>44958</v>
      </c>
      <c r="B84793" s="3">
        <v>1900</v>
      </c>
      <c r="C84793" s="7">
        <v>886972</v>
      </c>
      <c r="D84793" s="7">
        <v>2337350</v>
      </c>
      <c r="E84793" s="7">
        <v>3224322</v>
      </c>
    </row>
    <row r="84794" spans="1:5" x14ac:dyDescent="0.25">
      <c r="A84794" s="8">
        <v>44958</v>
      </c>
      <c r="B84794" s="3">
        <v>2000</v>
      </c>
      <c r="C84794" s="7">
        <v>942659</v>
      </c>
      <c r="D84794" s="7">
        <v>2274788</v>
      </c>
      <c r="E84794" s="7">
        <v>3217447</v>
      </c>
    </row>
    <row r="84795" spans="1:5" x14ac:dyDescent="0.25">
      <c r="A84795" s="8">
        <v>44958</v>
      </c>
      <c r="B84795" s="3">
        <v>2100</v>
      </c>
      <c r="C84795" s="7">
        <v>910697</v>
      </c>
      <c r="D84795" s="7">
        <v>2312444</v>
      </c>
      <c r="E84795" s="7">
        <v>3223141</v>
      </c>
    </row>
    <row r="84796" spans="1:5" x14ac:dyDescent="0.25">
      <c r="A84796" s="8">
        <v>44958</v>
      </c>
      <c r="B84796" s="3">
        <v>2200</v>
      </c>
      <c r="C84796" s="7">
        <v>854977</v>
      </c>
      <c r="D84796" s="7">
        <v>2268059</v>
      </c>
      <c r="E84796" s="7">
        <v>3123036</v>
      </c>
    </row>
    <row r="84797" spans="1:5" x14ac:dyDescent="0.25">
      <c r="A84797" s="8">
        <v>44958</v>
      </c>
      <c r="B84797" s="3">
        <v>2300</v>
      </c>
      <c r="C84797" s="7">
        <v>798818</v>
      </c>
      <c r="D84797" s="7">
        <v>2244865</v>
      </c>
      <c r="E84797" s="7">
        <v>3043683</v>
      </c>
    </row>
    <row r="84798" spans="1:5" x14ac:dyDescent="0.25">
      <c r="A84798" s="8">
        <v>44958</v>
      </c>
      <c r="B84798" s="3">
        <v>2400</v>
      </c>
      <c r="C84798" s="7">
        <v>753070</v>
      </c>
      <c r="D84798" s="7">
        <v>2176033</v>
      </c>
      <c r="E84798" s="7">
        <v>2929103</v>
      </c>
    </row>
    <row r="84799" spans="1:5" x14ac:dyDescent="0.25">
      <c r="A84799" s="8">
        <v>44959</v>
      </c>
      <c r="B84799" s="3">
        <v>100</v>
      </c>
      <c r="C84799" s="7">
        <v>727484</v>
      </c>
      <c r="D84799" s="7">
        <v>2146893</v>
      </c>
      <c r="E84799" s="7">
        <v>2874377</v>
      </c>
    </row>
    <row r="84800" spans="1:5" x14ac:dyDescent="0.25">
      <c r="A84800" s="8">
        <v>44959</v>
      </c>
      <c r="B84800" s="3">
        <v>200</v>
      </c>
      <c r="C84800" s="7">
        <v>703369</v>
      </c>
      <c r="D84800" s="7">
        <v>2122478</v>
      </c>
      <c r="E84800" s="7">
        <v>2825847</v>
      </c>
    </row>
    <row r="84801" spans="1:5" x14ac:dyDescent="0.25">
      <c r="A84801" s="8">
        <v>44959</v>
      </c>
      <c r="B84801" s="3">
        <v>300</v>
      </c>
      <c r="C84801" s="7">
        <v>713785</v>
      </c>
      <c r="D84801" s="7">
        <v>2074050</v>
      </c>
      <c r="E84801" s="7">
        <v>2787835</v>
      </c>
    </row>
    <row r="84802" spans="1:5" x14ac:dyDescent="0.25">
      <c r="A84802" s="8">
        <v>44959</v>
      </c>
      <c r="B84802" s="3">
        <v>400</v>
      </c>
      <c r="C84802" s="7">
        <v>717543</v>
      </c>
      <c r="D84802" s="7">
        <v>2011220</v>
      </c>
      <c r="E84802" s="7">
        <v>2728763</v>
      </c>
    </row>
    <row r="84803" spans="1:5" x14ac:dyDescent="0.25">
      <c r="A84803" s="8">
        <v>44959</v>
      </c>
      <c r="B84803" s="3">
        <v>500</v>
      </c>
      <c r="C84803" s="7">
        <v>753823</v>
      </c>
      <c r="D84803" s="7">
        <v>2003753</v>
      </c>
      <c r="E84803" s="7">
        <v>2757576</v>
      </c>
    </row>
    <row r="84804" spans="1:5" x14ac:dyDescent="0.25">
      <c r="A84804" s="8">
        <v>44959</v>
      </c>
      <c r="B84804" s="3">
        <v>600</v>
      </c>
      <c r="C84804" s="7">
        <v>785342</v>
      </c>
      <c r="D84804" s="7">
        <v>2126104</v>
      </c>
      <c r="E84804" s="7">
        <v>2911446</v>
      </c>
    </row>
    <row r="84805" spans="1:5" x14ac:dyDescent="0.25">
      <c r="A84805" s="8">
        <v>44959</v>
      </c>
      <c r="B84805" s="3">
        <v>700</v>
      </c>
      <c r="C84805" s="7">
        <v>848533</v>
      </c>
      <c r="D84805" s="7">
        <v>2296474</v>
      </c>
      <c r="E84805" s="7">
        <v>3145007</v>
      </c>
    </row>
    <row r="84806" spans="1:5" x14ac:dyDescent="0.25">
      <c r="A84806" s="8">
        <v>44959</v>
      </c>
      <c r="B84806" s="3">
        <v>800</v>
      </c>
      <c r="C84806" s="7">
        <v>885856</v>
      </c>
      <c r="D84806" s="7">
        <v>2423561</v>
      </c>
      <c r="E84806" s="7">
        <v>3309417</v>
      </c>
    </row>
    <row r="84807" spans="1:5" x14ac:dyDescent="0.25">
      <c r="A84807" s="8">
        <v>44959</v>
      </c>
      <c r="B84807" s="3">
        <v>900</v>
      </c>
      <c r="C84807" s="7">
        <v>836530</v>
      </c>
      <c r="D84807" s="7">
        <v>2518847</v>
      </c>
      <c r="E84807" s="7">
        <v>3355377</v>
      </c>
    </row>
    <row r="84808" spans="1:5" x14ac:dyDescent="0.25">
      <c r="A84808" s="8">
        <v>44959</v>
      </c>
      <c r="B84808" s="3">
        <v>1000</v>
      </c>
      <c r="C84808" s="7">
        <v>793790</v>
      </c>
      <c r="D84808" s="7">
        <v>2461687</v>
      </c>
      <c r="E84808" s="7">
        <v>3255477</v>
      </c>
    </row>
    <row r="84809" spans="1:5" x14ac:dyDescent="0.25">
      <c r="A84809" s="8">
        <v>44959</v>
      </c>
      <c r="B84809" s="3">
        <v>1100</v>
      </c>
      <c r="C84809" s="7">
        <v>765255</v>
      </c>
      <c r="D84809" s="7">
        <v>2408075</v>
      </c>
      <c r="E84809" s="7">
        <v>3173330</v>
      </c>
    </row>
    <row r="84810" spans="1:5" x14ac:dyDescent="0.25">
      <c r="A84810" s="8">
        <v>44959</v>
      </c>
      <c r="B84810" s="3">
        <v>1200</v>
      </c>
      <c r="C84810" s="7">
        <v>732141</v>
      </c>
      <c r="D84810" s="7">
        <v>2379700</v>
      </c>
      <c r="E84810" s="7">
        <v>3111841</v>
      </c>
    </row>
    <row r="84811" spans="1:5" x14ac:dyDescent="0.25">
      <c r="A84811" s="8">
        <v>44959</v>
      </c>
      <c r="B84811" s="3">
        <v>1300</v>
      </c>
      <c r="C84811" s="7">
        <v>718976</v>
      </c>
      <c r="D84811" s="7">
        <v>2367276</v>
      </c>
      <c r="E84811" s="7">
        <v>3086252</v>
      </c>
    </row>
    <row r="84812" spans="1:5" x14ac:dyDescent="0.25">
      <c r="A84812" s="8">
        <v>44959</v>
      </c>
      <c r="B84812" s="3">
        <v>1400</v>
      </c>
      <c r="C84812" s="7">
        <v>686190</v>
      </c>
      <c r="D84812" s="7">
        <v>2362873</v>
      </c>
      <c r="E84812" s="7">
        <v>3049063</v>
      </c>
    </row>
    <row r="84813" spans="1:5" x14ac:dyDescent="0.25">
      <c r="A84813" s="8">
        <v>44959</v>
      </c>
      <c r="B84813" s="3">
        <v>1500</v>
      </c>
      <c r="C84813" s="7">
        <v>663537</v>
      </c>
      <c r="D84813" s="7">
        <v>2359569</v>
      </c>
      <c r="E84813" s="7">
        <v>3023106</v>
      </c>
    </row>
    <row r="84814" spans="1:5" x14ac:dyDescent="0.25">
      <c r="A84814" s="8">
        <v>44959</v>
      </c>
      <c r="B84814" s="3">
        <v>1600</v>
      </c>
      <c r="C84814" s="7">
        <v>692579</v>
      </c>
      <c r="D84814" s="7">
        <v>2234608</v>
      </c>
      <c r="E84814" s="7">
        <v>2927187</v>
      </c>
    </row>
    <row r="84815" spans="1:5" x14ac:dyDescent="0.25">
      <c r="A84815" s="8">
        <v>44959</v>
      </c>
      <c r="B84815" s="3">
        <v>1700</v>
      </c>
      <c r="C84815" s="7">
        <v>684463</v>
      </c>
      <c r="D84815" s="7">
        <v>2315924</v>
      </c>
      <c r="E84815" s="7">
        <v>3000387</v>
      </c>
    </row>
    <row r="84816" spans="1:5" x14ac:dyDescent="0.25">
      <c r="A84816" s="8">
        <v>44959</v>
      </c>
      <c r="B84816" s="3">
        <v>1800</v>
      </c>
      <c r="C84816" s="7">
        <v>784038</v>
      </c>
      <c r="D84816" s="7">
        <v>2224584</v>
      </c>
      <c r="E84816" s="7">
        <v>3008622</v>
      </c>
    </row>
    <row r="84817" spans="1:5" x14ac:dyDescent="0.25">
      <c r="A84817" s="8">
        <v>44959</v>
      </c>
      <c r="B84817" s="3">
        <v>1900</v>
      </c>
      <c r="C84817" s="7">
        <v>860937</v>
      </c>
      <c r="D84817" s="7">
        <v>2221819</v>
      </c>
      <c r="E84817" s="7">
        <v>3082756</v>
      </c>
    </row>
    <row r="84818" spans="1:5" x14ac:dyDescent="0.25">
      <c r="A84818" s="8">
        <v>44959</v>
      </c>
      <c r="B84818" s="3">
        <v>2000</v>
      </c>
      <c r="C84818" s="7">
        <v>854230</v>
      </c>
      <c r="D84818" s="7">
        <v>2259537</v>
      </c>
      <c r="E84818" s="7">
        <v>3113767</v>
      </c>
    </row>
    <row r="84819" spans="1:5" x14ac:dyDescent="0.25">
      <c r="A84819" s="8">
        <v>44959</v>
      </c>
      <c r="B84819" s="3">
        <v>2100</v>
      </c>
      <c r="C84819" s="7">
        <v>849260</v>
      </c>
      <c r="D84819" s="7">
        <v>2157642</v>
      </c>
      <c r="E84819" s="7">
        <v>3006902</v>
      </c>
    </row>
    <row r="84820" spans="1:5" x14ac:dyDescent="0.25">
      <c r="A84820" s="8">
        <v>44959</v>
      </c>
      <c r="B84820" s="3">
        <v>2200</v>
      </c>
      <c r="C84820" s="7">
        <v>776924</v>
      </c>
      <c r="D84820" s="7">
        <v>2272743</v>
      </c>
      <c r="E84820" s="7">
        <v>3049667</v>
      </c>
    </row>
    <row r="84821" spans="1:5" x14ac:dyDescent="0.25">
      <c r="A84821" s="8">
        <v>44959</v>
      </c>
      <c r="B84821" s="3">
        <v>2300</v>
      </c>
      <c r="C84821" s="7">
        <v>703867</v>
      </c>
      <c r="D84821" s="7">
        <v>2210995</v>
      </c>
      <c r="E84821" s="7">
        <v>2914862</v>
      </c>
    </row>
    <row r="84822" spans="1:5" x14ac:dyDescent="0.25">
      <c r="A84822" s="8">
        <v>44959</v>
      </c>
      <c r="B84822" s="3">
        <v>2400</v>
      </c>
      <c r="C84822" s="7">
        <v>706305</v>
      </c>
      <c r="D84822" s="7">
        <v>2091222</v>
      </c>
      <c r="E84822" s="7">
        <v>2797527</v>
      </c>
    </row>
    <row r="84823" spans="1:5" x14ac:dyDescent="0.25">
      <c r="A84823" s="8">
        <v>44960</v>
      </c>
      <c r="B84823" s="3">
        <v>100</v>
      </c>
      <c r="C84823" s="7">
        <v>656972</v>
      </c>
      <c r="D84823" s="7">
        <v>2099669</v>
      </c>
      <c r="E84823" s="7">
        <v>2756641</v>
      </c>
    </row>
    <row r="84824" spans="1:5" x14ac:dyDescent="0.25">
      <c r="A84824" s="8">
        <v>44960</v>
      </c>
      <c r="B84824" s="3">
        <v>200</v>
      </c>
      <c r="C84824" s="7">
        <v>667641</v>
      </c>
      <c r="D84824" s="7">
        <v>2079424</v>
      </c>
      <c r="E84824" s="7">
        <v>2747065</v>
      </c>
    </row>
    <row r="84825" spans="1:5" x14ac:dyDescent="0.25">
      <c r="A84825" s="8">
        <v>44960</v>
      </c>
      <c r="B84825" s="3">
        <v>300</v>
      </c>
      <c r="C84825" s="7">
        <v>680962</v>
      </c>
      <c r="D84825" s="7">
        <v>2074689</v>
      </c>
      <c r="E84825" s="7">
        <v>2755651</v>
      </c>
    </row>
    <row r="84826" spans="1:5" x14ac:dyDescent="0.25">
      <c r="A84826" s="8">
        <v>44960</v>
      </c>
      <c r="B84826" s="3">
        <v>400</v>
      </c>
      <c r="C84826" s="7">
        <v>706904</v>
      </c>
      <c r="D84826" s="7">
        <v>2082604</v>
      </c>
      <c r="E84826" s="7">
        <v>2789508</v>
      </c>
    </row>
    <row r="84827" spans="1:5" x14ac:dyDescent="0.25">
      <c r="A84827" s="8">
        <v>44960</v>
      </c>
      <c r="B84827" s="3">
        <v>500</v>
      </c>
      <c r="C84827" s="7">
        <v>738440</v>
      </c>
      <c r="D84827" s="7">
        <v>2066599</v>
      </c>
      <c r="E84827" s="7">
        <v>2805039</v>
      </c>
    </row>
    <row r="84828" spans="1:5" x14ac:dyDescent="0.25">
      <c r="A84828" s="8">
        <v>44960</v>
      </c>
      <c r="B84828" s="3">
        <v>600</v>
      </c>
      <c r="C84828" s="7">
        <v>759778</v>
      </c>
      <c r="D84828" s="7">
        <v>2212201</v>
      </c>
      <c r="E84828" s="7">
        <v>2971979</v>
      </c>
    </row>
    <row r="84829" spans="1:5" x14ac:dyDescent="0.25">
      <c r="A84829" s="8">
        <v>44960</v>
      </c>
      <c r="B84829" s="3">
        <v>700</v>
      </c>
      <c r="C84829" s="7">
        <v>805709</v>
      </c>
      <c r="D84829" s="7">
        <v>2385093</v>
      </c>
      <c r="E84829" s="7">
        <v>3190802</v>
      </c>
    </row>
    <row r="84830" spans="1:5" x14ac:dyDescent="0.25">
      <c r="A84830" s="8">
        <v>44960</v>
      </c>
      <c r="B84830" s="3">
        <v>800</v>
      </c>
      <c r="C84830" s="7">
        <v>893074</v>
      </c>
      <c r="D84830" s="7">
        <v>2462278</v>
      </c>
      <c r="E84830" s="7">
        <v>3355352</v>
      </c>
    </row>
    <row r="84831" spans="1:5" x14ac:dyDescent="0.25">
      <c r="A84831" s="8">
        <v>44960</v>
      </c>
      <c r="B84831" s="3">
        <v>900</v>
      </c>
      <c r="C84831" s="7">
        <v>846894</v>
      </c>
      <c r="D84831" s="7">
        <v>2585229</v>
      </c>
      <c r="E84831" s="7">
        <v>3432123</v>
      </c>
    </row>
    <row r="84832" spans="1:5" x14ac:dyDescent="0.25">
      <c r="A84832" s="8">
        <v>44960</v>
      </c>
      <c r="B84832" s="3">
        <v>1000</v>
      </c>
      <c r="C84832" s="7">
        <v>872357</v>
      </c>
      <c r="D84832" s="7">
        <v>2562956</v>
      </c>
      <c r="E84832" s="7">
        <v>3435313</v>
      </c>
    </row>
    <row r="84833" spans="1:5" x14ac:dyDescent="0.25">
      <c r="A84833" s="8">
        <v>44960</v>
      </c>
      <c r="B84833" s="3">
        <v>1100</v>
      </c>
      <c r="C84833" s="7">
        <v>835552</v>
      </c>
      <c r="D84833" s="7">
        <v>2627413</v>
      </c>
      <c r="E84833" s="7">
        <v>3462965</v>
      </c>
    </row>
    <row r="84834" spans="1:5" x14ac:dyDescent="0.25">
      <c r="A84834" s="8">
        <v>44960</v>
      </c>
      <c r="B84834" s="3">
        <v>1200</v>
      </c>
      <c r="C84834" s="7">
        <v>834559</v>
      </c>
      <c r="D84834" s="7">
        <v>2549005</v>
      </c>
      <c r="E84834" s="7">
        <v>3383564</v>
      </c>
    </row>
    <row r="84835" spans="1:5" x14ac:dyDescent="0.25">
      <c r="A84835" s="8">
        <v>44960</v>
      </c>
      <c r="B84835" s="3">
        <v>1300</v>
      </c>
      <c r="C84835" s="7">
        <v>801040</v>
      </c>
      <c r="D84835" s="7">
        <v>2551445</v>
      </c>
      <c r="E84835" s="7">
        <v>3352485</v>
      </c>
    </row>
    <row r="84836" spans="1:5" x14ac:dyDescent="0.25">
      <c r="A84836" s="8">
        <v>44960</v>
      </c>
      <c r="B84836" s="3">
        <v>1400</v>
      </c>
      <c r="C84836" s="7">
        <v>755796</v>
      </c>
      <c r="D84836" s="7">
        <v>2606438</v>
      </c>
      <c r="E84836" s="7">
        <v>3362234</v>
      </c>
    </row>
    <row r="84837" spans="1:5" x14ac:dyDescent="0.25">
      <c r="A84837" s="8">
        <v>44960</v>
      </c>
      <c r="B84837" s="3">
        <v>1500</v>
      </c>
      <c r="C84837" s="7">
        <v>773982</v>
      </c>
      <c r="D84837" s="7">
        <v>2447448</v>
      </c>
      <c r="E84837" s="7">
        <v>3221430</v>
      </c>
    </row>
    <row r="84838" spans="1:5" x14ac:dyDescent="0.25">
      <c r="A84838" s="8">
        <v>44960</v>
      </c>
      <c r="B84838" s="3">
        <v>1600</v>
      </c>
      <c r="C84838" s="7">
        <v>783507</v>
      </c>
      <c r="D84838" s="7">
        <v>2402048</v>
      </c>
      <c r="E84838" s="7">
        <v>3185555</v>
      </c>
    </row>
    <row r="84839" spans="1:5" x14ac:dyDescent="0.25">
      <c r="A84839" s="8">
        <v>44960</v>
      </c>
      <c r="B84839" s="3">
        <v>1700</v>
      </c>
      <c r="C84839" s="7">
        <v>819282</v>
      </c>
      <c r="D84839" s="7">
        <v>2418844</v>
      </c>
      <c r="E84839" s="7">
        <v>3238126</v>
      </c>
    </row>
    <row r="84840" spans="1:5" x14ac:dyDescent="0.25">
      <c r="A84840" s="8">
        <v>44960</v>
      </c>
      <c r="B84840" s="3">
        <v>1800</v>
      </c>
      <c r="C84840" s="7">
        <v>915286</v>
      </c>
      <c r="D84840" s="7">
        <v>2335666</v>
      </c>
      <c r="E84840" s="7">
        <v>3250952</v>
      </c>
    </row>
    <row r="84841" spans="1:5" x14ac:dyDescent="0.25">
      <c r="A84841" s="8">
        <v>44960</v>
      </c>
      <c r="B84841" s="3">
        <v>1900</v>
      </c>
      <c r="C84841" s="7">
        <v>981348</v>
      </c>
      <c r="D84841" s="7">
        <v>2363096</v>
      </c>
      <c r="E84841" s="7">
        <v>3344444</v>
      </c>
    </row>
    <row r="84842" spans="1:5" x14ac:dyDescent="0.25">
      <c r="A84842" s="8">
        <v>44960</v>
      </c>
      <c r="B84842" s="3">
        <v>2000</v>
      </c>
      <c r="C84842" s="7">
        <v>982348</v>
      </c>
      <c r="D84842" s="7">
        <v>2362632</v>
      </c>
      <c r="E84842" s="7">
        <v>3344980</v>
      </c>
    </row>
    <row r="84843" spans="1:5" x14ac:dyDescent="0.25">
      <c r="A84843" s="8">
        <v>44960</v>
      </c>
      <c r="B84843" s="3">
        <v>2100</v>
      </c>
      <c r="C84843" s="7">
        <v>975009</v>
      </c>
      <c r="D84843" s="7">
        <v>2276016</v>
      </c>
      <c r="E84843" s="7">
        <v>3251025</v>
      </c>
    </row>
    <row r="84844" spans="1:5" x14ac:dyDescent="0.25">
      <c r="A84844" s="8">
        <v>44960</v>
      </c>
      <c r="B84844" s="3">
        <v>2200</v>
      </c>
      <c r="C84844" s="7">
        <v>940020</v>
      </c>
      <c r="D84844" s="7">
        <v>2257931</v>
      </c>
      <c r="E84844" s="7">
        <v>3197951</v>
      </c>
    </row>
    <row r="84845" spans="1:5" x14ac:dyDescent="0.25">
      <c r="A84845" s="8">
        <v>44960</v>
      </c>
      <c r="B84845" s="3">
        <v>2300</v>
      </c>
      <c r="C84845" s="7">
        <v>936483</v>
      </c>
      <c r="D84845" s="7">
        <v>2175669</v>
      </c>
      <c r="E84845" s="7">
        <v>3112152</v>
      </c>
    </row>
    <row r="84846" spans="1:5" x14ac:dyDescent="0.25">
      <c r="A84846" s="8">
        <v>44960</v>
      </c>
      <c r="B84846" s="3">
        <v>2400</v>
      </c>
      <c r="C84846" s="7">
        <v>869619</v>
      </c>
      <c r="D84846" s="7">
        <v>2144941</v>
      </c>
      <c r="E84846" s="7">
        <v>3014560</v>
      </c>
    </row>
    <row r="84847" spans="1:5" x14ac:dyDescent="0.25">
      <c r="A84847" s="8">
        <v>44961</v>
      </c>
      <c r="B84847" s="3">
        <v>100</v>
      </c>
      <c r="C84847" s="7">
        <v>843940</v>
      </c>
      <c r="D84847" s="7">
        <v>2181631</v>
      </c>
      <c r="E84847" s="7">
        <v>3025571</v>
      </c>
    </row>
    <row r="84848" spans="1:5" x14ac:dyDescent="0.25">
      <c r="A84848" s="8">
        <v>44961</v>
      </c>
      <c r="B84848" s="3">
        <v>200</v>
      </c>
      <c r="C84848" s="7">
        <v>824825</v>
      </c>
      <c r="D84848" s="7">
        <v>2056436</v>
      </c>
      <c r="E84848" s="7">
        <v>2881261</v>
      </c>
    </row>
    <row r="84849" spans="1:5" x14ac:dyDescent="0.25">
      <c r="A84849" s="8">
        <v>44961</v>
      </c>
      <c r="B84849" s="3">
        <v>300</v>
      </c>
      <c r="C84849" s="7">
        <v>819340</v>
      </c>
      <c r="D84849" s="7">
        <v>2036396</v>
      </c>
      <c r="E84849" s="7">
        <v>2855736</v>
      </c>
    </row>
    <row r="84850" spans="1:5" x14ac:dyDescent="0.25">
      <c r="A84850" s="8">
        <v>44961</v>
      </c>
      <c r="B84850" s="3">
        <v>400</v>
      </c>
      <c r="C84850" s="7">
        <v>828570</v>
      </c>
      <c r="D84850" s="7">
        <v>2144398</v>
      </c>
      <c r="E84850" s="7">
        <v>2972968</v>
      </c>
    </row>
    <row r="84851" spans="1:5" x14ac:dyDescent="0.25">
      <c r="A84851" s="8">
        <v>44961</v>
      </c>
      <c r="B84851" s="3">
        <v>500</v>
      </c>
      <c r="C84851" s="7">
        <v>852853</v>
      </c>
      <c r="D84851" s="7">
        <v>2062066</v>
      </c>
      <c r="E84851" s="7">
        <v>2914919</v>
      </c>
    </row>
    <row r="84852" spans="1:5" x14ac:dyDescent="0.25">
      <c r="A84852" s="8">
        <v>44961</v>
      </c>
      <c r="B84852" s="3">
        <v>600</v>
      </c>
      <c r="C84852" s="7">
        <v>877093</v>
      </c>
      <c r="D84852" s="7">
        <v>2135950</v>
      </c>
      <c r="E84852" s="7">
        <v>3013043</v>
      </c>
    </row>
    <row r="84853" spans="1:5" x14ac:dyDescent="0.25">
      <c r="A84853" s="8">
        <v>44961</v>
      </c>
      <c r="B84853" s="3">
        <v>700</v>
      </c>
      <c r="C84853" s="7">
        <v>930966</v>
      </c>
      <c r="D84853" s="7">
        <v>2110400</v>
      </c>
      <c r="E84853" s="7">
        <v>3041366</v>
      </c>
    </row>
    <row r="84854" spans="1:5" x14ac:dyDescent="0.25">
      <c r="A84854" s="8">
        <v>44961</v>
      </c>
      <c r="B84854" s="3">
        <v>800</v>
      </c>
      <c r="C84854" s="7">
        <v>950150</v>
      </c>
      <c r="D84854" s="7">
        <v>2235506</v>
      </c>
      <c r="E84854" s="7">
        <v>3185656</v>
      </c>
    </row>
    <row r="84855" spans="1:5" x14ac:dyDescent="0.25">
      <c r="A84855" s="8">
        <v>44961</v>
      </c>
      <c r="B84855" s="3">
        <v>900</v>
      </c>
      <c r="C84855" s="7">
        <v>996628</v>
      </c>
      <c r="D84855" s="7">
        <v>2151490</v>
      </c>
      <c r="E84855" s="7">
        <v>3148118</v>
      </c>
    </row>
    <row r="84856" spans="1:5" x14ac:dyDescent="0.25">
      <c r="A84856" s="8">
        <v>44961</v>
      </c>
      <c r="B84856" s="3">
        <v>1000</v>
      </c>
      <c r="C84856" s="7">
        <v>980045</v>
      </c>
      <c r="D84856" s="7">
        <v>2128762</v>
      </c>
      <c r="E84856" s="7">
        <v>3108807</v>
      </c>
    </row>
    <row r="84857" spans="1:5" x14ac:dyDescent="0.25">
      <c r="A84857" s="8">
        <v>44961</v>
      </c>
      <c r="B84857" s="3">
        <v>1100</v>
      </c>
      <c r="C84857" s="7">
        <v>928639</v>
      </c>
      <c r="D84857" s="7">
        <v>2168840</v>
      </c>
      <c r="E84857" s="7">
        <v>3097479</v>
      </c>
    </row>
    <row r="84858" spans="1:5" x14ac:dyDescent="0.25">
      <c r="A84858" s="8">
        <v>44961</v>
      </c>
      <c r="B84858" s="3">
        <v>1200</v>
      </c>
      <c r="C84858" s="7">
        <v>874598</v>
      </c>
      <c r="D84858" s="7">
        <v>2163815</v>
      </c>
      <c r="E84858" s="7">
        <v>3038413</v>
      </c>
    </row>
    <row r="84859" spans="1:5" x14ac:dyDescent="0.25">
      <c r="A84859" s="8">
        <v>44961</v>
      </c>
      <c r="B84859" s="3">
        <v>1300</v>
      </c>
      <c r="C84859" s="7">
        <v>884617</v>
      </c>
      <c r="D84859" s="7">
        <v>2040137</v>
      </c>
      <c r="E84859" s="7">
        <v>2924754</v>
      </c>
    </row>
    <row r="84860" spans="1:5" x14ac:dyDescent="0.25">
      <c r="A84860" s="8">
        <v>44961</v>
      </c>
      <c r="B84860" s="3">
        <v>1400</v>
      </c>
      <c r="C84860" s="7">
        <v>841393</v>
      </c>
      <c r="D84860" s="7">
        <v>2006342</v>
      </c>
      <c r="E84860" s="7">
        <v>2847735</v>
      </c>
    </row>
    <row r="84861" spans="1:5" x14ac:dyDescent="0.25">
      <c r="A84861" s="8">
        <v>44961</v>
      </c>
      <c r="B84861" s="3">
        <v>1500</v>
      </c>
      <c r="C84861" s="7">
        <v>792819</v>
      </c>
      <c r="D84861" s="7">
        <v>1986332</v>
      </c>
      <c r="E84861" s="7">
        <v>2779151</v>
      </c>
    </row>
    <row r="84862" spans="1:5" x14ac:dyDescent="0.25">
      <c r="A84862" s="8">
        <v>44961</v>
      </c>
      <c r="B84862" s="3">
        <v>1600</v>
      </c>
      <c r="C84862" s="7">
        <v>753022</v>
      </c>
      <c r="D84862" s="7">
        <v>1926789</v>
      </c>
      <c r="E84862" s="7">
        <v>2679811</v>
      </c>
    </row>
    <row r="84863" spans="1:5" x14ac:dyDescent="0.25">
      <c r="A84863" s="8">
        <v>44961</v>
      </c>
      <c r="B84863" s="3">
        <v>1700</v>
      </c>
      <c r="C84863" s="7">
        <v>789156</v>
      </c>
      <c r="D84863" s="7">
        <v>1952728</v>
      </c>
      <c r="E84863" s="7">
        <v>2741884</v>
      </c>
    </row>
    <row r="84864" spans="1:5" x14ac:dyDescent="0.25">
      <c r="A84864" s="8">
        <v>44961</v>
      </c>
      <c r="B84864" s="3">
        <v>1800</v>
      </c>
      <c r="C84864" s="7">
        <v>813004</v>
      </c>
      <c r="D84864" s="7">
        <v>2006520</v>
      </c>
      <c r="E84864" s="7">
        <v>2819524</v>
      </c>
    </row>
    <row r="84865" spans="1:5" x14ac:dyDescent="0.25">
      <c r="A84865" s="8">
        <v>44961</v>
      </c>
      <c r="B84865" s="3">
        <v>1900</v>
      </c>
      <c r="C84865" s="7">
        <v>824994</v>
      </c>
      <c r="D84865" s="7">
        <v>2050155</v>
      </c>
      <c r="E84865" s="7">
        <v>2875149</v>
      </c>
    </row>
    <row r="84866" spans="1:5" x14ac:dyDescent="0.25">
      <c r="A84866" s="8">
        <v>44961</v>
      </c>
      <c r="B84866" s="3">
        <v>2000</v>
      </c>
      <c r="C84866" s="7">
        <v>803906</v>
      </c>
      <c r="D84866" s="7">
        <v>2057694</v>
      </c>
      <c r="E84866" s="7">
        <v>2861600</v>
      </c>
    </row>
    <row r="84867" spans="1:5" x14ac:dyDescent="0.25">
      <c r="A84867" s="8">
        <v>44961</v>
      </c>
      <c r="B84867" s="3">
        <v>2100</v>
      </c>
      <c r="C84867" s="7">
        <v>777231</v>
      </c>
      <c r="D84867" s="7">
        <v>2030062</v>
      </c>
      <c r="E84867" s="7">
        <v>2807293</v>
      </c>
    </row>
    <row r="84868" spans="1:5" x14ac:dyDescent="0.25">
      <c r="A84868" s="8">
        <v>44961</v>
      </c>
      <c r="B84868" s="3">
        <v>2200</v>
      </c>
      <c r="C84868" s="7">
        <v>765099</v>
      </c>
      <c r="D84868" s="7">
        <v>1980954</v>
      </c>
      <c r="E84868" s="7">
        <v>2746053</v>
      </c>
    </row>
    <row r="84869" spans="1:5" x14ac:dyDescent="0.25">
      <c r="A84869" s="8">
        <v>44961</v>
      </c>
      <c r="B84869" s="3">
        <v>2300</v>
      </c>
      <c r="C84869" s="7">
        <v>742885</v>
      </c>
      <c r="D84869" s="7">
        <v>1857258</v>
      </c>
      <c r="E84869" s="7">
        <v>2600143</v>
      </c>
    </row>
    <row r="84870" spans="1:5" x14ac:dyDescent="0.25">
      <c r="A84870" s="8">
        <v>44961</v>
      </c>
      <c r="B84870" s="3">
        <v>2400</v>
      </c>
      <c r="C84870" s="7">
        <v>712846</v>
      </c>
      <c r="D84870" s="7">
        <v>1839570</v>
      </c>
      <c r="E84870" s="7">
        <v>2552416</v>
      </c>
    </row>
    <row r="84871" spans="1:5" x14ac:dyDescent="0.25">
      <c r="A84871" s="8">
        <v>44962</v>
      </c>
      <c r="B84871" s="3">
        <v>100</v>
      </c>
      <c r="C84871" s="7">
        <v>640127</v>
      </c>
      <c r="D84871" s="7">
        <v>1854434</v>
      </c>
      <c r="E84871" s="7">
        <v>2494561</v>
      </c>
    </row>
    <row r="84872" spans="1:5" x14ac:dyDescent="0.25">
      <c r="A84872" s="8">
        <v>44962</v>
      </c>
      <c r="B84872" s="3">
        <v>200</v>
      </c>
      <c r="C84872" s="7">
        <v>595051</v>
      </c>
      <c r="D84872" s="7">
        <v>1854641</v>
      </c>
      <c r="E84872" s="7">
        <v>2449692</v>
      </c>
    </row>
    <row r="84873" spans="1:5" x14ac:dyDescent="0.25">
      <c r="A84873" s="8">
        <v>44962</v>
      </c>
      <c r="B84873" s="3">
        <v>300</v>
      </c>
      <c r="C84873" s="7">
        <v>587108</v>
      </c>
      <c r="D84873" s="7">
        <v>1836147</v>
      </c>
      <c r="E84873" s="7">
        <v>2423255</v>
      </c>
    </row>
    <row r="84874" spans="1:5" x14ac:dyDescent="0.25">
      <c r="A84874" s="8">
        <v>44962</v>
      </c>
      <c r="B84874" s="3">
        <v>400</v>
      </c>
      <c r="C84874" s="7">
        <v>567461</v>
      </c>
      <c r="D84874" s="7">
        <v>1840979</v>
      </c>
      <c r="E84874" s="7">
        <v>2408440</v>
      </c>
    </row>
    <row r="84875" spans="1:5" x14ac:dyDescent="0.25">
      <c r="A84875" s="8">
        <v>44962</v>
      </c>
      <c r="B84875" s="3">
        <v>500</v>
      </c>
      <c r="C84875" s="7">
        <v>598255</v>
      </c>
      <c r="D84875" s="7">
        <v>1788906</v>
      </c>
      <c r="E84875" s="7">
        <v>2387161</v>
      </c>
    </row>
    <row r="84876" spans="1:5" x14ac:dyDescent="0.25">
      <c r="A84876" s="8">
        <v>44962</v>
      </c>
      <c r="B84876" s="3">
        <v>600</v>
      </c>
      <c r="C84876" s="7">
        <v>601486</v>
      </c>
      <c r="D84876" s="7">
        <v>1858129</v>
      </c>
      <c r="E84876" s="7">
        <v>2459615</v>
      </c>
    </row>
    <row r="84877" spans="1:5" x14ac:dyDescent="0.25">
      <c r="A84877" s="8">
        <v>44962</v>
      </c>
      <c r="B84877" s="3">
        <v>700</v>
      </c>
      <c r="C84877" s="7">
        <v>627871</v>
      </c>
      <c r="D84877" s="7">
        <v>1898837</v>
      </c>
      <c r="E84877" s="7">
        <v>2526708</v>
      </c>
    </row>
    <row r="84878" spans="1:5" x14ac:dyDescent="0.25">
      <c r="A84878" s="8">
        <v>44962</v>
      </c>
      <c r="B84878" s="3">
        <v>800</v>
      </c>
      <c r="C84878" s="7">
        <v>673386</v>
      </c>
      <c r="D84878" s="7">
        <v>1896303</v>
      </c>
      <c r="E84878" s="7">
        <v>2569689</v>
      </c>
    </row>
    <row r="84879" spans="1:5" x14ac:dyDescent="0.25">
      <c r="A84879" s="8">
        <v>44962</v>
      </c>
      <c r="B84879" s="3">
        <v>900</v>
      </c>
      <c r="C84879" s="7">
        <v>722105</v>
      </c>
      <c r="D84879" s="7">
        <v>1881421</v>
      </c>
      <c r="E84879" s="7">
        <v>2603526</v>
      </c>
    </row>
    <row r="84880" spans="1:5" x14ac:dyDescent="0.25">
      <c r="A84880" s="8">
        <v>44962</v>
      </c>
      <c r="B84880" s="3">
        <v>1000</v>
      </c>
      <c r="C84880" s="7">
        <v>708801</v>
      </c>
      <c r="D84880" s="7">
        <v>1869210</v>
      </c>
      <c r="E84880" s="7">
        <v>2578011</v>
      </c>
    </row>
    <row r="84881" spans="1:5" x14ac:dyDescent="0.25">
      <c r="A84881" s="8">
        <v>44962</v>
      </c>
      <c r="B84881" s="3">
        <v>1100</v>
      </c>
      <c r="C84881" s="7">
        <v>686840</v>
      </c>
      <c r="D84881" s="7">
        <v>1947920</v>
      </c>
      <c r="E84881" s="7">
        <v>2634760</v>
      </c>
    </row>
    <row r="84882" spans="1:5" x14ac:dyDescent="0.25">
      <c r="A84882" s="8">
        <v>44962</v>
      </c>
      <c r="B84882" s="3">
        <v>1200</v>
      </c>
      <c r="C84882" s="7">
        <v>696882</v>
      </c>
      <c r="D84882" s="7">
        <v>1888810</v>
      </c>
      <c r="E84882" s="7">
        <v>2585692</v>
      </c>
    </row>
    <row r="84883" spans="1:5" x14ac:dyDescent="0.25">
      <c r="A84883" s="8">
        <v>44962</v>
      </c>
      <c r="B84883" s="3">
        <v>1300</v>
      </c>
      <c r="C84883" s="7">
        <v>691906</v>
      </c>
      <c r="D84883" s="7">
        <v>1867735</v>
      </c>
      <c r="E84883" s="7">
        <v>2559641</v>
      </c>
    </row>
    <row r="84884" spans="1:5" x14ac:dyDescent="0.25">
      <c r="A84884" s="8">
        <v>44962</v>
      </c>
      <c r="B84884" s="3">
        <v>1400</v>
      </c>
      <c r="C84884" s="7">
        <v>704014</v>
      </c>
      <c r="D84884" s="7">
        <v>1771544</v>
      </c>
      <c r="E84884" s="7">
        <v>2475558</v>
      </c>
    </row>
    <row r="84885" spans="1:5" x14ac:dyDescent="0.25">
      <c r="A84885" s="8">
        <v>44962</v>
      </c>
      <c r="B84885" s="3">
        <v>1500</v>
      </c>
      <c r="C84885" s="7">
        <v>669325</v>
      </c>
      <c r="D84885" s="7">
        <v>1881965</v>
      </c>
      <c r="E84885" s="7">
        <v>2551290</v>
      </c>
    </row>
    <row r="84886" spans="1:5" x14ac:dyDescent="0.25">
      <c r="A84886" s="8">
        <v>44962</v>
      </c>
      <c r="B84886" s="3">
        <v>1600</v>
      </c>
      <c r="C84886" s="7">
        <v>680589</v>
      </c>
      <c r="D84886" s="7">
        <v>1847680</v>
      </c>
      <c r="E84886" s="7">
        <v>2528269</v>
      </c>
    </row>
    <row r="84887" spans="1:5" x14ac:dyDescent="0.25">
      <c r="A84887" s="8">
        <v>44962</v>
      </c>
      <c r="B84887" s="3">
        <v>1700</v>
      </c>
      <c r="C84887" s="7">
        <v>721052</v>
      </c>
      <c r="D84887" s="7">
        <v>1769376</v>
      </c>
      <c r="E84887" s="7">
        <v>2490428</v>
      </c>
    </row>
    <row r="84888" spans="1:5" x14ac:dyDescent="0.25">
      <c r="A84888" s="8">
        <v>44962</v>
      </c>
      <c r="B84888" s="3">
        <v>1800</v>
      </c>
      <c r="C84888" s="7">
        <v>766061</v>
      </c>
      <c r="D84888" s="7">
        <v>1770496</v>
      </c>
      <c r="E84888" s="7">
        <v>2536557</v>
      </c>
    </row>
    <row r="84889" spans="1:5" x14ac:dyDescent="0.25">
      <c r="A84889" s="8">
        <v>44962</v>
      </c>
      <c r="B84889" s="3">
        <v>1900</v>
      </c>
      <c r="C84889" s="7">
        <v>751757</v>
      </c>
      <c r="D84889" s="7">
        <v>1851124</v>
      </c>
      <c r="E84889" s="7">
        <v>2602881</v>
      </c>
    </row>
    <row r="84890" spans="1:5" x14ac:dyDescent="0.25">
      <c r="A84890" s="8">
        <v>44962</v>
      </c>
      <c r="B84890" s="3">
        <v>2000</v>
      </c>
      <c r="C84890" s="7">
        <v>755846</v>
      </c>
      <c r="D84890" s="7">
        <v>1847481</v>
      </c>
      <c r="E84890" s="7">
        <v>2603327</v>
      </c>
    </row>
    <row r="84891" spans="1:5" x14ac:dyDescent="0.25">
      <c r="A84891" s="8">
        <v>44962</v>
      </c>
      <c r="B84891" s="3">
        <v>2100</v>
      </c>
      <c r="C84891" s="7">
        <v>698652</v>
      </c>
      <c r="D84891" s="7">
        <v>1872003</v>
      </c>
      <c r="E84891" s="7">
        <v>2570655</v>
      </c>
    </row>
    <row r="84892" spans="1:5" x14ac:dyDescent="0.25">
      <c r="A84892" s="8">
        <v>44962</v>
      </c>
      <c r="B84892" s="3">
        <v>2200</v>
      </c>
      <c r="C84892" s="7">
        <v>659735</v>
      </c>
      <c r="D84892" s="7">
        <v>1881533</v>
      </c>
      <c r="E84892" s="7">
        <v>2541268</v>
      </c>
    </row>
    <row r="84893" spans="1:5" x14ac:dyDescent="0.25">
      <c r="A84893" s="8">
        <v>44962</v>
      </c>
      <c r="B84893" s="3">
        <v>2300</v>
      </c>
      <c r="C84893" s="7">
        <v>599324</v>
      </c>
      <c r="D84893" s="7">
        <v>1807649</v>
      </c>
      <c r="E84893" s="7">
        <v>2406973</v>
      </c>
    </row>
    <row r="84894" spans="1:5" x14ac:dyDescent="0.25">
      <c r="A84894" s="8">
        <v>44962</v>
      </c>
      <c r="B84894" s="3">
        <v>2400</v>
      </c>
      <c r="C84894" s="7">
        <v>544184</v>
      </c>
      <c r="D84894" s="7">
        <v>1942446</v>
      </c>
      <c r="E84894" s="7">
        <v>2486630</v>
      </c>
    </row>
    <row r="84895" spans="1:5" x14ac:dyDescent="0.25">
      <c r="A84895" s="8">
        <v>44963</v>
      </c>
      <c r="B84895" s="3">
        <v>100</v>
      </c>
      <c r="C84895" s="7">
        <v>541851</v>
      </c>
      <c r="D84895" s="7">
        <v>1853692</v>
      </c>
      <c r="E84895" s="7">
        <v>2395543</v>
      </c>
    </row>
    <row r="84896" spans="1:5" x14ac:dyDescent="0.25">
      <c r="A84896" s="8">
        <v>44963</v>
      </c>
      <c r="B84896" s="3">
        <v>200</v>
      </c>
      <c r="C84896" s="7">
        <v>521724</v>
      </c>
      <c r="D84896" s="7">
        <v>1807477</v>
      </c>
      <c r="E84896" s="7">
        <v>2329201</v>
      </c>
    </row>
    <row r="84897" spans="1:5" x14ac:dyDescent="0.25">
      <c r="A84897" s="8">
        <v>44963</v>
      </c>
      <c r="B84897" s="3">
        <v>300</v>
      </c>
      <c r="C84897" s="7">
        <v>510453</v>
      </c>
      <c r="D84897" s="7">
        <v>1882688</v>
      </c>
      <c r="E84897" s="7">
        <v>2393141</v>
      </c>
    </row>
    <row r="84898" spans="1:5" x14ac:dyDescent="0.25">
      <c r="A84898" s="8">
        <v>44963</v>
      </c>
      <c r="B84898" s="3">
        <v>400</v>
      </c>
      <c r="C84898" s="7">
        <v>515048</v>
      </c>
      <c r="D84898" s="7">
        <v>1921088</v>
      </c>
      <c r="E84898" s="7">
        <v>2436136</v>
      </c>
    </row>
    <row r="84899" spans="1:5" x14ac:dyDescent="0.25">
      <c r="A84899" s="8">
        <v>44963</v>
      </c>
      <c r="B84899" s="3">
        <v>500</v>
      </c>
      <c r="C84899" s="7">
        <v>543707</v>
      </c>
      <c r="D84899" s="7">
        <v>1975573</v>
      </c>
      <c r="E84899" s="7">
        <v>2519280</v>
      </c>
    </row>
    <row r="84900" spans="1:5" x14ac:dyDescent="0.25">
      <c r="A84900" s="8">
        <v>44963</v>
      </c>
      <c r="B84900" s="3">
        <v>600</v>
      </c>
      <c r="C84900" s="7">
        <v>590865</v>
      </c>
      <c r="D84900" s="7">
        <v>2072829</v>
      </c>
      <c r="E84900" s="7">
        <v>2663694</v>
      </c>
    </row>
    <row r="84901" spans="1:5" x14ac:dyDescent="0.25">
      <c r="A84901" s="8">
        <v>44963</v>
      </c>
      <c r="B84901" s="3">
        <v>700</v>
      </c>
      <c r="C84901" s="7">
        <v>656737</v>
      </c>
      <c r="D84901" s="7">
        <v>2206748</v>
      </c>
      <c r="E84901" s="7">
        <v>2863485</v>
      </c>
    </row>
    <row r="84902" spans="1:5" x14ac:dyDescent="0.25">
      <c r="A84902" s="8">
        <v>44963</v>
      </c>
      <c r="B84902" s="3">
        <v>800</v>
      </c>
      <c r="C84902" s="7">
        <v>721139</v>
      </c>
      <c r="D84902" s="7">
        <v>2321042</v>
      </c>
      <c r="E84902" s="7">
        <v>3042181</v>
      </c>
    </row>
    <row r="84903" spans="1:5" x14ac:dyDescent="0.25">
      <c r="A84903" s="8">
        <v>44963</v>
      </c>
      <c r="B84903" s="3">
        <v>900</v>
      </c>
      <c r="C84903" s="7">
        <v>668668</v>
      </c>
      <c r="D84903" s="7">
        <v>2480899</v>
      </c>
      <c r="E84903" s="7">
        <v>3149567</v>
      </c>
    </row>
    <row r="84904" spans="1:5" x14ac:dyDescent="0.25">
      <c r="A84904" s="8">
        <v>44963</v>
      </c>
      <c r="B84904" s="3">
        <v>1000</v>
      </c>
      <c r="C84904" s="7">
        <v>649509</v>
      </c>
      <c r="D84904" s="7">
        <v>2498064</v>
      </c>
      <c r="E84904" s="7">
        <v>3147573</v>
      </c>
    </row>
    <row r="84905" spans="1:5" x14ac:dyDescent="0.25">
      <c r="A84905" s="8">
        <v>44963</v>
      </c>
      <c r="B84905" s="3">
        <v>1100</v>
      </c>
      <c r="C84905" s="7">
        <v>679752</v>
      </c>
      <c r="D84905" s="7">
        <v>2430006</v>
      </c>
      <c r="E84905" s="7">
        <v>3109758</v>
      </c>
    </row>
    <row r="84906" spans="1:5" x14ac:dyDescent="0.25">
      <c r="A84906" s="8">
        <v>44963</v>
      </c>
      <c r="B84906" s="3">
        <v>1200</v>
      </c>
      <c r="C84906" s="7">
        <v>650639</v>
      </c>
      <c r="D84906" s="7">
        <v>2494992</v>
      </c>
      <c r="E84906" s="7">
        <v>3145631</v>
      </c>
    </row>
    <row r="84907" spans="1:5" x14ac:dyDescent="0.25">
      <c r="A84907" s="8">
        <v>44963</v>
      </c>
      <c r="B84907" s="3">
        <v>1300</v>
      </c>
      <c r="C84907" s="7">
        <v>660607</v>
      </c>
      <c r="D84907" s="7">
        <v>2415544</v>
      </c>
      <c r="E84907" s="7">
        <v>3076151</v>
      </c>
    </row>
    <row r="84908" spans="1:5" x14ac:dyDescent="0.25">
      <c r="A84908" s="8">
        <v>44963</v>
      </c>
      <c r="B84908" s="3">
        <v>1400</v>
      </c>
      <c r="C84908" s="7">
        <v>633643</v>
      </c>
      <c r="D84908" s="7">
        <v>2480617</v>
      </c>
      <c r="E84908" s="7">
        <v>3114260</v>
      </c>
    </row>
    <row r="84909" spans="1:5" x14ac:dyDescent="0.25">
      <c r="A84909" s="8">
        <v>44963</v>
      </c>
      <c r="B84909" s="3">
        <v>1500</v>
      </c>
      <c r="C84909" s="7">
        <v>608403</v>
      </c>
      <c r="D84909" s="7">
        <v>2447951</v>
      </c>
      <c r="E84909" s="7">
        <v>3056354</v>
      </c>
    </row>
    <row r="84910" spans="1:5" x14ac:dyDescent="0.25">
      <c r="A84910" s="8">
        <v>44963</v>
      </c>
      <c r="B84910" s="3">
        <v>1600</v>
      </c>
      <c r="C84910" s="7">
        <v>614122</v>
      </c>
      <c r="D84910" s="7">
        <v>2341907</v>
      </c>
      <c r="E84910" s="7">
        <v>2956029</v>
      </c>
    </row>
    <row r="84911" spans="1:5" x14ac:dyDescent="0.25">
      <c r="A84911" s="8">
        <v>44963</v>
      </c>
      <c r="B84911" s="3">
        <v>1700</v>
      </c>
      <c r="C84911" s="7">
        <v>663383</v>
      </c>
      <c r="D84911" s="7">
        <v>2222107</v>
      </c>
      <c r="E84911" s="7">
        <v>2885490</v>
      </c>
    </row>
    <row r="84912" spans="1:5" x14ac:dyDescent="0.25">
      <c r="A84912" s="8">
        <v>44963</v>
      </c>
      <c r="B84912" s="3">
        <v>1800</v>
      </c>
      <c r="C84912" s="7">
        <v>731102</v>
      </c>
      <c r="D84912" s="7">
        <v>2205689</v>
      </c>
      <c r="E84912" s="7">
        <v>2936791</v>
      </c>
    </row>
    <row r="84913" spans="1:5" x14ac:dyDescent="0.25">
      <c r="A84913" s="8">
        <v>44963</v>
      </c>
      <c r="B84913" s="3">
        <v>1900</v>
      </c>
      <c r="C84913" s="7">
        <v>787110</v>
      </c>
      <c r="D84913" s="7">
        <v>2271847</v>
      </c>
      <c r="E84913" s="7">
        <v>3058957</v>
      </c>
    </row>
    <row r="84914" spans="1:5" x14ac:dyDescent="0.25">
      <c r="A84914" s="8">
        <v>44963</v>
      </c>
      <c r="B84914" s="3">
        <v>2000</v>
      </c>
      <c r="C84914" s="7">
        <v>796962</v>
      </c>
      <c r="D84914" s="7">
        <v>2211796</v>
      </c>
      <c r="E84914" s="7">
        <v>3008758</v>
      </c>
    </row>
    <row r="84915" spans="1:5" x14ac:dyDescent="0.25">
      <c r="A84915" s="8">
        <v>44963</v>
      </c>
      <c r="B84915" s="3">
        <v>2100</v>
      </c>
      <c r="C84915" s="7">
        <v>779704</v>
      </c>
      <c r="D84915" s="7">
        <v>2246673</v>
      </c>
      <c r="E84915" s="7">
        <v>3026377</v>
      </c>
    </row>
    <row r="84916" spans="1:5" x14ac:dyDescent="0.25">
      <c r="A84916" s="8">
        <v>44963</v>
      </c>
      <c r="B84916" s="3">
        <v>2200</v>
      </c>
      <c r="C84916" s="7">
        <v>747375</v>
      </c>
      <c r="D84916" s="7">
        <v>2195923</v>
      </c>
      <c r="E84916" s="7">
        <v>2943298</v>
      </c>
    </row>
    <row r="84917" spans="1:5" x14ac:dyDescent="0.25">
      <c r="A84917" s="8">
        <v>44963</v>
      </c>
      <c r="B84917" s="3">
        <v>2300</v>
      </c>
      <c r="C84917" s="7">
        <v>638426</v>
      </c>
      <c r="D84917" s="7">
        <v>2231944</v>
      </c>
      <c r="E84917" s="7">
        <v>2870370</v>
      </c>
    </row>
    <row r="84918" spans="1:5" x14ac:dyDescent="0.25">
      <c r="A84918" s="8">
        <v>44963</v>
      </c>
      <c r="B84918" s="3">
        <v>2400</v>
      </c>
      <c r="C84918" s="7">
        <v>621678</v>
      </c>
      <c r="D84918" s="7">
        <v>2115662</v>
      </c>
      <c r="E84918" s="7">
        <v>2737340</v>
      </c>
    </row>
    <row r="84919" spans="1:5" x14ac:dyDescent="0.25">
      <c r="A84919" s="8">
        <v>44964</v>
      </c>
      <c r="B84919" s="3">
        <v>100</v>
      </c>
      <c r="C84919" s="7">
        <v>624774</v>
      </c>
      <c r="D84919" s="7">
        <v>2036088</v>
      </c>
      <c r="E84919" s="7">
        <v>2660862</v>
      </c>
    </row>
    <row r="84920" spans="1:5" x14ac:dyDescent="0.25">
      <c r="A84920" s="8">
        <v>44964</v>
      </c>
      <c r="B84920" s="3">
        <v>200</v>
      </c>
      <c r="C84920" s="7">
        <v>573743</v>
      </c>
      <c r="D84920" s="7">
        <v>2075470</v>
      </c>
      <c r="E84920" s="7">
        <v>2649213</v>
      </c>
    </row>
    <row r="84921" spans="1:5" x14ac:dyDescent="0.25">
      <c r="A84921" s="8">
        <v>44964</v>
      </c>
      <c r="B84921" s="3">
        <v>300</v>
      </c>
      <c r="C84921" s="7">
        <v>594467</v>
      </c>
      <c r="D84921" s="7">
        <v>2078035</v>
      </c>
      <c r="E84921" s="7">
        <v>2672502</v>
      </c>
    </row>
    <row r="84922" spans="1:5" x14ac:dyDescent="0.25">
      <c r="A84922" s="8">
        <v>44964</v>
      </c>
      <c r="B84922" s="3">
        <v>400</v>
      </c>
      <c r="C84922" s="7">
        <v>586650</v>
      </c>
      <c r="D84922" s="7">
        <v>2052378</v>
      </c>
      <c r="E84922" s="7">
        <v>2639028</v>
      </c>
    </row>
    <row r="84923" spans="1:5" x14ac:dyDescent="0.25">
      <c r="A84923" s="8">
        <v>44964</v>
      </c>
      <c r="B84923" s="3">
        <v>500</v>
      </c>
      <c r="C84923" s="7">
        <v>614621</v>
      </c>
      <c r="D84923" s="7">
        <v>2006680</v>
      </c>
      <c r="E84923" s="7">
        <v>2621301</v>
      </c>
    </row>
    <row r="84924" spans="1:5" x14ac:dyDescent="0.25">
      <c r="A84924" s="8">
        <v>44964</v>
      </c>
      <c r="B84924" s="3">
        <v>600</v>
      </c>
      <c r="C84924" s="7">
        <v>629878</v>
      </c>
      <c r="D84924" s="7">
        <v>2165210</v>
      </c>
      <c r="E84924" s="7">
        <v>2795088</v>
      </c>
    </row>
    <row r="84925" spans="1:5" x14ac:dyDescent="0.25">
      <c r="A84925" s="8">
        <v>44964</v>
      </c>
      <c r="B84925" s="3">
        <v>700</v>
      </c>
      <c r="C84925" s="7">
        <v>705511</v>
      </c>
      <c r="D84925" s="7">
        <v>2211602</v>
      </c>
      <c r="E84925" s="7">
        <v>2917113</v>
      </c>
    </row>
    <row r="84926" spans="1:5" x14ac:dyDescent="0.25">
      <c r="A84926" s="8">
        <v>44964</v>
      </c>
      <c r="B84926" s="3">
        <v>800</v>
      </c>
      <c r="C84926" s="7">
        <v>728534</v>
      </c>
      <c r="D84926" s="7">
        <v>2310978</v>
      </c>
      <c r="E84926" s="7">
        <v>3039512</v>
      </c>
    </row>
    <row r="84927" spans="1:5" x14ac:dyDescent="0.25">
      <c r="A84927" s="8">
        <v>44964</v>
      </c>
      <c r="B84927" s="3">
        <v>900</v>
      </c>
      <c r="C84927" s="7">
        <v>674412</v>
      </c>
      <c r="D84927" s="7">
        <v>2410247</v>
      </c>
      <c r="E84927" s="7">
        <v>3084659</v>
      </c>
    </row>
    <row r="84928" spans="1:5" x14ac:dyDescent="0.25">
      <c r="A84928" s="8">
        <v>44964</v>
      </c>
      <c r="B84928" s="3">
        <v>1000</v>
      </c>
      <c r="C84928" s="7">
        <v>641873</v>
      </c>
      <c r="D84928" s="7">
        <v>2450641</v>
      </c>
      <c r="E84928" s="7">
        <v>3092514</v>
      </c>
    </row>
    <row r="84929" spans="1:5" x14ac:dyDescent="0.25">
      <c r="A84929" s="8">
        <v>44964</v>
      </c>
      <c r="B84929" s="3">
        <v>1100</v>
      </c>
      <c r="C84929" s="7">
        <v>621160</v>
      </c>
      <c r="D84929" s="7">
        <v>2424377</v>
      </c>
      <c r="E84929" s="7">
        <v>3045537</v>
      </c>
    </row>
    <row r="84930" spans="1:5" x14ac:dyDescent="0.25">
      <c r="A84930" s="8">
        <v>44964</v>
      </c>
      <c r="B84930" s="3">
        <v>1200</v>
      </c>
      <c r="C84930" s="7">
        <v>595602</v>
      </c>
      <c r="D84930" s="7">
        <v>2379437</v>
      </c>
      <c r="E84930" s="7">
        <v>2975039</v>
      </c>
    </row>
    <row r="84931" spans="1:5" x14ac:dyDescent="0.25">
      <c r="A84931" s="8">
        <v>44964</v>
      </c>
      <c r="B84931" s="3">
        <v>1300</v>
      </c>
      <c r="C84931" s="7">
        <v>575173</v>
      </c>
      <c r="D84931" s="7">
        <v>2355257</v>
      </c>
      <c r="E84931" s="7">
        <v>2930430</v>
      </c>
    </row>
    <row r="84932" spans="1:5" x14ac:dyDescent="0.25">
      <c r="A84932" s="8">
        <v>44964</v>
      </c>
      <c r="B84932" s="3">
        <v>1400</v>
      </c>
      <c r="C84932" s="7">
        <v>560551</v>
      </c>
      <c r="D84932" s="7">
        <v>2300150</v>
      </c>
      <c r="E84932" s="7">
        <v>2860701</v>
      </c>
    </row>
    <row r="84933" spans="1:5" x14ac:dyDescent="0.25">
      <c r="A84933" s="8">
        <v>44964</v>
      </c>
      <c r="B84933" s="3">
        <v>1500</v>
      </c>
      <c r="C84933" s="7">
        <v>543217</v>
      </c>
      <c r="D84933" s="7">
        <v>2317332</v>
      </c>
      <c r="E84933" s="7">
        <v>2860549</v>
      </c>
    </row>
    <row r="84934" spans="1:5" x14ac:dyDescent="0.25">
      <c r="A84934" s="8">
        <v>44964</v>
      </c>
      <c r="B84934" s="3">
        <v>1600</v>
      </c>
      <c r="C84934" s="7">
        <v>560070</v>
      </c>
      <c r="D84934" s="7">
        <v>2200608</v>
      </c>
      <c r="E84934" s="7">
        <v>2760678</v>
      </c>
    </row>
    <row r="84935" spans="1:5" x14ac:dyDescent="0.25">
      <c r="A84935" s="8">
        <v>44964</v>
      </c>
      <c r="B84935" s="3">
        <v>1700</v>
      </c>
      <c r="C84935" s="7">
        <v>603199</v>
      </c>
      <c r="D84935" s="7">
        <v>2130955</v>
      </c>
      <c r="E84935" s="7">
        <v>2734154</v>
      </c>
    </row>
    <row r="84936" spans="1:5" x14ac:dyDescent="0.25">
      <c r="A84936" s="8">
        <v>44964</v>
      </c>
      <c r="B84936" s="3">
        <v>1800</v>
      </c>
      <c r="C84936" s="7">
        <v>632791</v>
      </c>
      <c r="D84936" s="7">
        <v>2099755</v>
      </c>
      <c r="E84936" s="7">
        <v>2732546</v>
      </c>
    </row>
    <row r="84937" spans="1:5" x14ac:dyDescent="0.25">
      <c r="A84937" s="8">
        <v>44964</v>
      </c>
      <c r="B84937" s="3">
        <v>1900</v>
      </c>
      <c r="C84937" s="7">
        <v>666852</v>
      </c>
      <c r="D84937" s="7">
        <v>2123071</v>
      </c>
      <c r="E84937" s="7">
        <v>2789923</v>
      </c>
    </row>
    <row r="84938" spans="1:5" x14ac:dyDescent="0.25">
      <c r="A84938" s="8">
        <v>44964</v>
      </c>
      <c r="B84938" s="3">
        <v>2000</v>
      </c>
      <c r="C84938" s="7">
        <v>655005</v>
      </c>
      <c r="D84938" s="7">
        <v>2098968</v>
      </c>
      <c r="E84938" s="7">
        <v>2753973</v>
      </c>
    </row>
    <row r="84939" spans="1:5" x14ac:dyDescent="0.25">
      <c r="A84939" s="8">
        <v>44964</v>
      </c>
      <c r="B84939" s="3">
        <v>2100</v>
      </c>
      <c r="C84939" s="7">
        <v>653986</v>
      </c>
      <c r="D84939" s="7">
        <v>1997565</v>
      </c>
      <c r="E84939" s="7">
        <v>2651551</v>
      </c>
    </row>
    <row r="84940" spans="1:5" x14ac:dyDescent="0.25">
      <c r="A84940" s="8">
        <v>44964</v>
      </c>
      <c r="B84940" s="3">
        <v>2200</v>
      </c>
      <c r="C84940" s="7">
        <v>611020</v>
      </c>
      <c r="D84940" s="7">
        <v>1972083</v>
      </c>
      <c r="E84940" s="7">
        <v>2583103</v>
      </c>
    </row>
    <row r="84941" spans="1:5" x14ac:dyDescent="0.25">
      <c r="A84941" s="8">
        <v>44964</v>
      </c>
      <c r="B84941" s="3">
        <v>2300</v>
      </c>
      <c r="C84941" s="7">
        <v>540772</v>
      </c>
      <c r="D84941" s="7">
        <v>1944294</v>
      </c>
      <c r="E84941" s="7">
        <v>2485066</v>
      </c>
    </row>
    <row r="84942" spans="1:5" x14ac:dyDescent="0.25">
      <c r="A84942" s="8">
        <v>44964</v>
      </c>
      <c r="B84942" s="3">
        <v>2400</v>
      </c>
      <c r="C84942" s="7">
        <v>483764</v>
      </c>
      <c r="D84942" s="7">
        <v>1950635</v>
      </c>
      <c r="E84942" s="7">
        <v>2434399</v>
      </c>
    </row>
    <row r="84943" spans="1:5" x14ac:dyDescent="0.25">
      <c r="A84943" s="8">
        <v>44965</v>
      </c>
      <c r="B84943" s="3">
        <v>100</v>
      </c>
      <c r="C84943" s="7">
        <v>469593</v>
      </c>
      <c r="D84943" s="7">
        <v>1869105</v>
      </c>
      <c r="E84943" s="7">
        <v>2338698</v>
      </c>
    </row>
    <row r="84944" spans="1:5" x14ac:dyDescent="0.25">
      <c r="A84944" s="8">
        <v>44965</v>
      </c>
      <c r="B84944" s="3">
        <v>200</v>
      </c>
      <c r="C84944" s="7">
        <v>473714</v>
      </c>
      <c r="D84944" s="7">
        <v>1838069</v>
      </c>
      <c r="E84944" s="7">
        <v>2311783</v>
      </c>
    </row>
    <row r="84945" spans="1:5" x14ac:dyDescent="0.25">
      <c r="A84945" s="8">
        <v>44965</v>
      </c>
      <c r="B84945" s="3">
        <v>300</v>
      </c>
      <c r="C84945" s="7">
        <v>487086</v>
      </c>
      <c r="D84945" s="7">
        <v>1806445</v>
      </c>
      <c r="E84945" s="7">
        <v>2293531</v>
      </c>
    </row>
    <row r="84946" spans="1:5" x14ac:dyDescent="0.25">
      <c r="A84946" s="8">
        <v>44965</v>
      </c>
      <c r="B84946" s="3">
        <v>400</v>
      </c>
      <c r="C84946" s="7">
        <v>486012</v>
      </c>
      <c r="D84946" s="7">
        <v>1863268</v>
      </c>
      <c r="E84946" s="7">
        <v>2349280</v>
      </c>
    </row>
    <row r="84947" spans="1:5" x14ac:dyDescent="0.25">
      <c r="A84947" s="8">
        <v>44965</v>
      </c>
      <c r="B84947" s="3">
        <v>500</v>
      </c>
      <c r="C84947" s="7">
        <v>517678</v>
      </c>
      <c r="D84947" s="7">
        <v>1865895</v>
      </c>
      <c r="E84947" s="7">
        <v>2383573</v>
      </c>
    </row>
    <row r="84948" spans="1:5" x14ac:dyDescent="0.25">
      <c r="A84948" s="8">
        <v>44965</v>
      </c>
      <c r="B84948" s="3">
        <v>600</v>
      </c>
      <c r="C84948" s="7">
        <v>547112</v>
      </c>
      <c r="D84948" s="7">
        <v>2021304</v>
      </c>
      <c r="E84948" s="7">
        <v>2568416</v>
      </c>
    </row>
    <row r="84949" spans="1:5" x14ac:dyDescent="0.25">
      <c r="A84949" s="8">
        <v>44965</v>
      </c>
      <c r="B84949" s="3">
        <v>700</v>
      </c>
      <c r="C84949" s="7">
        <v>627061</v>
      </c>
      <c r="D84949" s="7">
        <v>2194668</v>
      </c>
      <c r="E84949" s="7">
        <v>2821729</v>
      </c>
    </row>
    <row r="84950" spans="1:5" x14ac:dyDescent="0.25">
      <c r="A84950" s="8">
        <v>44965</v>
      </c>
      <c r="B84950" s="3">
        <v>800</v>
      </c>
      <c r="C84950" s="7">
        <v>701592</v>
      </c>
      <c r="D84950" s="7">
        <v>2274829</v>
      </c>
      <c r="E84950" s="7">
        <v>2976421</v>
      </c>
    </row>
    <row r="84951" spans="1:5" x14ac:dyDescent="0.25">
      <c r="A84951" s="8">
        <v>44965</v>
      </c>
      <c r="B84951" s="3">
        <v>900</v>
      </c>
      <c r="C84951" s="7">
        <v>670679</v>
      </c>
      <c r="D84951" s="7">
        <v>2292996</v>
      </c>
      <c r="E84951" s="7">
        <v>2963675</v>
      </c>
    </row>
    <row r="84952" spans="1:5" x14ac:dyDescent="0.25">
      <c r="A84952" s="8">
        <v>44965</v>
      </c>
      <c r="B84952" s="3">
        <v>1000</v>
      </c>
      <c r="C84952" s="7">
        <v>624792</v>
      </c>
      <c r="D84952" s="7">
        <v>2344256</v>
      </c>
      <c r="E84952" s="7">
        <v>2969048</v>
      </c>
    </row>
    <row r="84953" spans="1:5" x14ac:dyDescent="0.25">
      <c r="A84953" s="8">
        <v>44965</v>
      </c>
      <c r="B84953" s="3">
        <v>1100</v>
      </c>
      <c r="C84953" s="7">
        <v>578205</v>
      </c>
      <c r="D84953" s="7">
        <v>2377985</v>
      </c>
      <c r="E84953" s="7">
        <v>2956190</v>
      </c>
    </row>
    <row r="84954" spans="1:5" x14ac:dyDescent="0.25">
      <c r="A84954" s="8">
        <v>44965</v>
      </c>
      <c r="B84954" s="3">
        <v>1200</v>
      </c>
      <c r="C84954" s="7">
        <v>528904</v>
      </c>
      <c r="D84954" s="7">
        <v>2369588</v>
      </c>
      <c r="E84954" s="7">
        <v>2898492</v>
      </c>
    </row>
    <row r="84955" spans="1:5" x14ac:dyDescent="0.25">
      <c r="A84955" s="8">
        <v>44965</v>
      </c>
      <c r="B84955" s="3">
        <v>1300</v>
      </c>
      <c r="C84955" s="7">
        <v>532875</v>
      </c>
      <c r="D84955" s="7">
        <v>2316445</v>
      </c>
      <c r="E84955" s="7">
        <v>2849320</v>
      </c>
    </row>
    <row r="84956" spans="1:5" x14ac:dyDescent="0.25">
      <c r="A84956" s="8">
        <v>44965</v>
      </c>
      <c r="B84956" s="3">
        <v>1400</v>
      </c>
      <c r="C84956" s="7">
        <v>499543</v>
      </c>
      <c r="D84956" s="7">
        <v>2301492</v>
      </c>
      <c r="E84956" s="7">
        <v>2801035</v>
      </c>
    </row>
    <row r="84957" spans="1:5" x14ac:dyDescent="0.25">
      <c r="A84957" s="8">
        <v>44965</v>
      </c>
      <c r="B84957" s="3">
        <v>1500</v>
      </c>
      <c r="C84957" s="7">
        <v>489293</v>
      </c>
      <c r="D84957" s="7">
        <v>2222469</v>
      </c>
      <c r="E84957" s="7">
        <v>2711762</v>
      </c>
    </row>
    <row r="84958" spans="1:5" x14ac:dyDescent="0.25">
      <c r="A84958" s="8">
        <v>44965</v>
      </c>
      <c r="B84958" s="3">
        <v>1600</v>
      </c>
      <c r="C84958" s="7">
        <v>517465</v>
      </c>
      <c r="D84958" s="7">
        <v>2162136</v>
      </c>
      <c r="E84958" s="7">
        <v>2679601</v>
      </c>
    </row>
    <row r="84959" spans="1:5" x14ac:dyDescent="0.25">
      <c r="A84959" s="8">
        <v>44965</v>
      </c>
      <c r="B84959" s="3">
        <v>1700</v>
      </c>
      <c r="C84959" s="7">
        <v>543099</v>
      </c>
      <c r="D84959" s="7">
        <v>2110870</v>
      </c>
      <c r="E84959" s="7">
        <v>2653969</v>
      </c>
    </row>
    <row r="84960" spans="1:5" x14ac:dyDescent="0.25">
      <c r="A84960" s="8">
        <v>44965</v>
      </c>
      <c r="B84960" s="3">
        <v>1800</v>
      </c>
      <c r="C84960" s="7">
        <v>605257</v>
      </c>
      <c r="D84960" s="7">
        <v>2067590</v>
      </c>
      <c r="E84960" s="7">
        <v>2672847</v>
      </c>
    </row>
    <row r="84961" spans="1:5" x14ac:dyDescent="0.25">
      <c r="A84961" s="8">
        <v>44965</v>
      </c>
      <c r="B84961" s="3">
        <v>1900</v>
      </c>
      <c r="C84961" s="7">
        <v>643684</v>
      </c>
      <c r="D84961" s="7">
        <v>2142579</v>
      </c>
      <c r="E84961" s="7">
        <v>2786263</v>
      </c>
    </row>
    <row r="84962" spans="1:5" x14ac:dyDescent="0.25">
      <c r="A84962" s="8">
        <v>44965</v>
      </c>
      <c r="B84962" s="3">
        <v>2000</v>
      </c>
      <c r="C84962" s="7">
        <v>696126</v>
      </c>
      <c r="D84962" s="7">
        <v>2050490</v>
      </c>
      <c r="E84962" s="7">
        <v>2746616</v>
      </c>
    </row>
    <row r="84963" spans="1:5" x14ac:dyDescent="0.25">
      <c r="A84963" s="8">
        <v>44965</v>
      </c>
      <c r="B84963" s="3">
        <v>2100</v>
      </c>
      <c r="C84963" s="7">
        <v>676490</v>
      </c>
      <c r="D84963" s="7">
        <v>1971593</v>
      </c>
      <c r="E84963" s="7">
        <v>2648083</v>
      </c>
    </row>
    <row r="84964" spans="1:5" x14ac:dyDescent="0.25">
      <c r="A84964" s="8">
        <v>44965</v>
      </c>
      <c r="B84964" s="3">
        <v>2200</v>
      </c>
      <c r="C84964" s="7">
        <v>632322</v>
      </c>
      <c r="D84964" s="7">
        <v>2002190</v>
      </c>
      <c r="E84964" s="7">
        <v>2634512</v>
      </c>
    </row>
    <row r="84965" spans="1:5" x14ac:dyDescent="0.25">
      <c r="A84965" s="8">
        <v>44965</v>
      </c>
      <c r="B84965" s="3">
        <v>2300</v>
      </c>
      <c r="C84965" s="7">
        <v>569532</v>
      </c>
      <c r="D84965" s="7">
        <v>1946395</v>
      </c>
      <c r="E84965" s="7">
        <v>2515927</v>
      </c>
    </row>
    <row r="84966" spans="1:5" x14ac:dyDescent="0.25">
      <c r="A84966" s="8">
        <v>44965</v>
      </c>
      <c r="B84966" s="3">
        <v>2400</v>
      </c>
      <c r="C84966" s="7">
        <v>497128</v>
      </c>
      <c r="D84966" s="7">
        <v>1946557</v>
      </c>
      <c r="E84966" s="7">
        <v>2443685</v>
      </c>
    </row>
    <row r="84967" spans="1:5" x14ac:dyDescent="0.25">
      <c r="A84967" s="8">
        <v>44966</v>
      </c>
      <c r="B84967" s="3">
        <v>100</v>
      </c>
      <c r="C84967" s="7">
        <v>479005</v>
      </c>
      <c r="D84967" s="7">
        <v>1901395</v>
      </c>
      <c r="E84967" s="7">
        <v>2380400</v>
      </c>
    </row>
    <row r="84968" spans="1:5" x14ac:dyDescent="0.25">
      <c r="A84968" s="8">
        <v>44966</v>
      </c>
      <c r="B84968" s="3">
        <v>200</v>
      </c>
      <c r="C84968" s="7">
        <v>463884</v>
      </c>
      <c r="D84968" s="7">
        <v>1882340</v>
      </c>
      <c r="E84968" s="7">
        <v>2346224</v>
      </c>
    </row>
    <row r="84969" spans="1:5" x14ac:dyDescent="0.25">
      <c r="A84969" s="8">
        <v>44966</v>
      </c>
      <c r="B84969" s="3">
        <v>300</v>
      </c>
      <c r="C84969" s="7">
        <v>467472</v>
      </c>
      <c r="D84969" s="7">
        <v>1854387</v>
      </c>
      <c r="E84969" s="7">
        <v>2321859</v>
      </c>
    </row>
    <row r="84970" spans="1:5" x14ac:dyDescent="0.25">
      <c r="A84970" s="8">
        <v>44966</v>
      </c>
      <c r="B84970" s="3">
        <v>400</v>
      </c>
      <c r="C84970" s="7">
        <v>453950</v>
      </c>
      <c r="D84970" s="7">
        <v>1796859</v>
      </c>
      <c r="E84970" s="7">
        <v>2250809</v>
      </c>
    </row>
    <row r="84971" spans="1:5" x14ac:dyDescent="0.25">
      <c r="A84971" s="8">
        <v>44966</v>
      </c>
      <c r="B84971" s="3">
        <v>500</v>
      </c>
      <c r="C84971" s="7">
        <v>453739</v>
      </c>
      <c r="D84971" s="7">
        <v>1893987</v>
      </c>
      <c r="E84971" s="7">
        <v>2347726</v>
      </c>
    </row>
    <row r="84972" spans="1:5" x14ac:dyDescent="0.25">
      <c r="A84972" s="8">
        <v>44966</v>
      </c>
      <c r="B84972" s="3">
        <v>600</v>
      </c>
      <c r="C84972" s="7">
        <v>484657</v>
      </c>
      <c r="D84972" s="7">
        <v>1938010</v>
      </c>
      <c r="E84972" s="7">
        <v>2422667</v>
      </c>
    </row>
    <row r="84973" spans="1:5" x14ac:dyDescent="0.25">
      <c r="A84973" s="8">
        <v>44966</v>
      </c>
      <c r="B84973" s="3">
        <v>700</v>
      </c>
      <c r="C84973" s="7">
        <v>540294</v>
      </c>
      <c r="D84973" s="7">
        <v>2061267</v>
      </c>
      <c r="E84973" s="7">
        <v>2601561</v>
      </c>
    </row>
    <row r="84974" spans="1:5" x14ac:dyDescent="0.25">
      <c r="A84974" s="8">
        <v>44966</v>
      </c>
      <c r="B84974" s="3">
        <v>800</v>
      </c>
      <c r="C84974" s="7">
        <v>581563</v>
      </c>
      <c r="D84974" s="7">
        <v>2225391</v>
      </c>
      <c r="E84974" s="7">
        <v>2806954</v>
      </c>
    </row>
    <row r="84975" spans="1:5" x14ac:dyDescent="0.25">
      <c r="A84975" s="8">
        <v>44966</v>
      </c>
      <c r="B84975" s="3">
        <v>900</v>
      </c>
      <c r="C84975" s="7">
        <v>549046</v>
      </c>
      <c r="D84975" s="7">
        <v>2318399</v>
      </c>
      <c r="E84975" s="7">
        <v>2867445</v>
      </c>
    </row>
    <row r="84976" spans="1:5" x14ac:dyDescent="0.25">
      <c r="A84976" s="8">
        <v>44966</v>
      </c>
      <c r="B84976" s="3">
        <v>1000</v>
      </c>
      <c r="C84976" s="7">
        <v>487668</v>
      </c>
      <c r="D84976" s="7">
        <v>2393384</v>
      </c>
      <c r="E84976" s="7">
        <v>2881052</v>
      </c>
    </row>
    <row r="84977" spans="1:5" x14ac:dyDescent="0.25">
      <c r="A84977" s="8">
        <v>44966</v>
      </c>
      <c r="B84977" s="3">
        <v>1100</v>
      </c>
      <c r="C84977" s="7">
        <v>485491</v>
      </c>
      <c r="D84977" s="7">
        <v>2380786</v>
      </c>
      <c r="E84977" s="7">
        <v>2866277</v>
      </c>
    </row>
    <row r="84978" spans="1:5" x14ac:dyDescent="0.25">
      <c r="A84978" s="8">
        <v>44966</v>
      </c>
      <c r="B84978" s="3">
        <v>1200</v>
      </c>
      <c r="C84978" s="7">
        <v>497148</v>
      </c>
      <c r="D84978" s="7">
        <v>2293632</v>
      </c>
      <c r="E84978" s="7">
        <v>2790780</v>
      </c>
    </row>
    <row r="84979" spans="1:5" x14ac:dyDescent="0.25">
      <c r="A84979" s="8">
        <v>44966</v>
      </c>
      <c r="B84979" s="3">
        <v>1300</v>
      </c>
      <c r="C84979" s="7">
        <v>490864</v>
      </c>
      <c r="D84979" s="7">
        <v>2370219</v>
      </c>
      <c r="E84979" s="7">
        <v>2861083</v>
      </c>
    </row>
    <row r="84980" spans="1:5" x14ac:dyDescent="0.25">
      <c r="A84980" s="8">
        <v>44966</v>
      </c>
      <c r="B84980" s="3">
        <v>1400</v>
      </c>
      <c r="C84980" s="7">
        <v>466975</v>
      </c>
      <c r="D84980" s="7">
        <v>2351718</v>
      </c>
      <c r="E84980" s="7">
        <v>2818693</v>
      </c>
    </row>
    <row r="84981" spans="1:5" x14ac:dyDescent="0.25">
      <c r="A84981" s="8">
        <v>44966</v>
      </c>
      <c r="B84981" s="3">
        <v>1500</v>
      </c>
      <c r="C84981" s="7">
        <v>433253</v>
      </c>
      <c r="D84981" s="7">
        <v>2338951</v>
      </c>
      <c r="E84981" s="7">
        <v>2772204</v>
      </c>
    </row>
    <row r="84982" spans="1:5" x14ac:dyDescent="0.25">
      <c r="A84982" s="8">
        <v>44966</v>
      </c>
      <c r="B84982" s="3">
        <v>1600</v>
      </c>
      <c r="C84982" s="7">
        <v>440688</v>
      </c>
      <c r="D84982" s="7">
        <v>2279361</v>
      </c>
      <c r="E84982" s="7">
        <v>2720049</v>
      </c>
    </row>
    <row r="84983" spans="1:5" x14ac:dyDescent="0.25">
      <c r="A84983" s="8">
        <v>44966</v>
      </c>
      <c r="B84983" s="3">
        <v>1700</v>
      </c>
      <c r="C84983" s="7">
        <v>446851</v>
      </c>
      <c r="D84983" s="7">
        <v>2224419</v>
      </c>
      <c r="E84983" s="7">
        <v>2671270</v>
      </c>
    </row>
    <row r="84984" spans="1:5" x14ac:dyDescent="0.25">
      <c r="A84984" s="8">
        <v>44966</v>
      </c>
      <c r="B84984" s="3">
        <v>1800</v>
      </c>
      <c r="C84984" s="7">
        <v>512659</v>
      </c>
      <c r="D84984" s="7">
        <v>2183077</v>
      </c>
      <c r="E84984" s="7">
        <v>2695736</v>
      </c>
    </row>
    <row r="84985" spans="1:5" x14ac:dyDescent="0.25">
      <c r="A84985" s="8">
        <v>44966</v>
      </c>
      <c r="B84985" s="3">
        <v>1900</v>
      </c>
      <c r="C84985" s="7">
        <v>588021</v>
      </c>
      <c r="D84985" s="7">
        <v>2074391</v>
      </c>
      <c r="E84985" s="7">
        <v>2662412</v>
      </c>
    </row>
    <row r="84986" spans="1:5" x14ac:dyDescent="0.25">
      <c r="A84986" s="8">
        <v>44966</v>
      </c>
      <c r="B84986" s="3">
        <v>2000</v>
      </c>
      <c r="C84986" s="7">
        <v>618763</v>
      </c>
      <c r="D84986" s="7">
        <v>2061168</v>
      </c>
      <c r="E84986" s="7">
        <v>2679931</v>
      </c>
    </row>
    <row r="84987" spans="1:5" x14ac:dyDescent="0.25">
      <c r="A84987" s="8">
        <v>44966</v>
      </c>
      <c r="B84987" s="3">
        <v>2100</v>
      </c>
      <c r="C84987" s="7">
        <v>604893</v>
      </c>
      <c r="D84987" s="7">
        <v>2031151</v>
      </c>
      <c r="E84987" s="7">
        <v>2636044</v>
      </c>
    </row>
    <row r="84988" spans="1:5" x14ac:dyDescent="0.25">
      <c r="A84988" s="8">
        <v>44966</v>
      </c>
      <c r="B84988" s="3">
        <v>2200</v>
      </c>
      <c r="C84988" s="7">
        <v>580095</v>
      </c>
      <c r="D84988" s="7">
        <v>2011522</v>
      </c>
      <c r="E84988" s="7">
        <v>2591617</v>
      </c>
    </row>
    <row r="84989" spans="1:5" x14ac:dyDescent="0.25">
      <c r="A84989" s="8">
        <v>44966</v>
      </c>
      <c r="B84989" s="3">
        <v>2300</v>
      </c>
      <c r="C84989" s="7">
        <v>548622</v>
      </c>
      <c r="D84989" s="7">
        <v>1937336</v>
      </c>
      <c r="E84989" s="7">
        <v>2485958</v>
      </c>
    </row>
    <row r="84990" spans="1:5" x14ac:dyDescent="0.25">
      <c r="A84990" s="8">
        <v>44966</v>
      </c>
      <c r="B84990" s="3">
        <v>2400</v>
      </c>
      <c r="C84990" s="7">
        <v>467453</v>
      </c>
      <c r="D84990" s="7">
        <v>1999872</v>
      </c>
      <c r="E84990" s="7">
        <v>2467325</v>
      </c>
    </row>
    <row r="84991" spans="1:5" x14ac:dyDescent="0.25">
      <c r="A84991" s="8">
        <v>44967</v>
      </c>
      <c r="B84991" s="3">
        <v>100</v>
      </c>
      <c r="C84991" s="7">
        <v>470697</v>
      </c>
      <c r="D84991" s="7">
        <v>1933883</v>
      </c>
      <c r="E84991" s="7">
        <v>2404580</v>
      </c>
    </row>
    <row r="84992" spans="1:5" x14ac:dyDescent="0.25">
      <c r="A84992" s="8">
        <v>44967</v>
      </c>
      <c r="B84992" s="3">
        <v>200</v>
      </c>
      <c r="C84992" s="7">
        <v>451083</v>
      </c>
      <c r="D84992" s="7">
        <v>1912318</v>
      </c>
      <c r="E84992" s="7">
        <v>2363401</v>
      </c>
    </row>
    <row r="84993" spans="1:5" x14ac:dyDescent="0.25">
      <c r="A84993" s="8">
        <v>44967</v>
      </c>
      <c r="B84993" s="3">
        <v>300</v>
      </c>
      <c r="C84993" s="7">
        <v>459566</v>
      </c>
      <c r="D84993" s="7">
        <v>1895576</v>
      </c>
      <c r="E84993" s="7">
        <v>2355142</v>
      </c>
    </row>
    <row r="84994" spans="1:5" x14ac:dyDescent="0.25">
      <c r="A84994" s="8">
        <v>44967</v>
      </c>
      <c r="B84994" s="3">
        <v>400</v>
      </c>
      <c r="C84994" s="7">
        <v>456909</v>
      </c>
      <c r="D84994" s="7">
        <v>1889342</v>
      </c>
      <c r="E84994" s="7">
        <v>2346251</v>
      </c>
    </row>
    <row r="84995" spans="1:5" x14ac:dyDescent="0.25">
      <c r="A84995" s="8">
        <v>44967</v>
      </c>
      <c r="B84995" s="3">
        <v>500</v>
      </c>
      <c r="C84995" s="7">
        <v>480203</v>
      </c>
      <c r="D84995" s="7">
        <v>1905404</v>
      </c>
      <c r="E84995" s="7">
        <v>2385607</v>
      </c>
    </row>
    <row r="84996" spans="1:5" x14ac:dyDescent="0.25">
      <c r="A84996" s="8">
        <v>44967</v>
      </c>
      <c r="B84996" s="3">
        <v>600</v>
      </c>
      <c r="C84996" s="7">
        <v>520635</v>
      </c>
      <c r="D84996" s="7">
        <v>1986124</v>
      </c>
      <c r="E84996" s="7">
        <v>2506759</v>
      </c>
    </row>
    <row r="84997" spans="1:5" x14ac:dyDescent="0.25">
      <c r="A84997" s="8">
        <v>44967</v>
      </c>
      <c r="B84997" s="3">
        <v>700</v>
      </c>
      <c r="C84997" s="7">
        <v>590827</v>
      </c>
      <c r="D84997" s="7">
        <v>2149945</v>
      </c>
      <c r="E84997" s="7">
        <v>2740772</v>
      </c>
    </row>
    <row r="84998" spans="1:5" x14ac:dyDescent="0.25">
      <c r="A84998" s="8">
        <v>44967</v>
      </c>
      <c r="B84998" s="3">
        <v>800</v>
      </c>
      <c r="C84998" s="7">
        <v>649212</v>
      </c>
      <c r="D84998" s="7">
        <v>2210478</v>
      </c>
      <c r="E84998" s="7">
        <v>2859690</v>
      </c>
    </row>
    <row r="84999" spans="1:5" x14ac:dyDescent="0.25">
      <c r="A84999" s="8">
        <v>44967</v>
      </c>
      <c r="B84999" s="3">
        <v>900</v>
      </c>
      <c r="C84999" s="7">
        <v>602895</v>
      </c>
      <c r="D84999" s="7">
        <v>2398659</v>
      </c>
      <c r="E84999" s="7">
        <v>3001554</v>
      </c>
    </row>
    <row r="85000" spans="1:5" x14ac:dyDescent="0.25">
      <c r="A85000" s="8">
        <v>44967</v>
      </c>
      <c r="B85000" s="3">
        <v>1000</v>
      </c>
      <c r="C85000" s="7">
        <v>632199</v>
      </c>
      <c r="D85000" s="7">
        <v>2392473</v>
      </c>
      <c r="E85000" s="7">
        <v>3024672</v>
      </c>
    </row>
    <row r="85001" spans="1:5" x14ac:dyDescent="0.25">
      <c r="A85001" s="8">
        <v>44967</v>
      </c>
      <c r="B85001" s="3">
        <v>1100</v>
      </c>
      <c r="C85001" s="7">
        <v>621668</v>
      </c>
      <c r="D85001" s="7">
        <v>2389242</v>
      </c>
      <c r="E85001" s="7">
        <v>3010910</v>
      </c>
    </row>
    <row r="85002" spans="1:5" x14ac:dyDescent="0.25">
      <c r="A85002" s="8">
        <v>44967</v>
      </c>
      <c r="B85002" s="3">
        <v>1200</v>
      </c>
      <c r="C85002" s="7">
        <v>603449</v>
      </c>
      <c r="D85002" s="7">
        <v>2441890</v>
      </c>
      <c r="E85002" s="7">
        <v>3045339</v>
      </c>
    </row>
    <row r="85003" spans="1:5" x14ac:dyDescent="0.25">
      <c r="A85003" s="8">
        <v>44967</v>
      </c>
      <c r="B85003" s="3">
        <v>1300</v>
      </c>
      <c r="C85003" s="7">
        <v>622184</v>
      </c>
      <c r="D85003" s="7">
        <v>2389464</v>
      </c>
      <c r="E85003" s="7">
        <v>3011648</v>
      </c>
    </row>
    <row r="85004" spans="1:5" x14ac:dyDescent="0.25">
      <c r="A85004" s="8">
        <v>44967</v>
      </c>
      <c r="B85004" s="3">
        <v>1400</v>
      </c>
      <c r="C85004" s="7">
        <v>597264</v>
      </c>
      <c r="D85004" s="7">
        <v>2384102</v>
      </c>
      <c r="E85004" s="7">
        <v>2981366</v>
      </c>
    </row>
    <row r="85005" spans="1:5" x14ac:dyDescent="0.25">
      <c r="A85005" s="8">
        <v>44967</v>
      </c>
      <c r="B85005" s="3">
        <v>1500</v>
      </c>
      <c r="C85005" s="7">
        <v>613968</v>
      </c>
      <c r="D85005" s="7">
        <v>2278596</v>
      </c>
      <c r="E85005" s="7">
        <v>2892564</v>
      </c>
    </row>
    <row r="85006" spans="1:5" x14ac:dyDescent="0.25">
      <c r="A85006" s="8">
        <v>44967</v>
      </c>
      <c r="B85006" s="3">
        <v>1600</v>
      </c>
      <c r="C85006" s="7">
        <v>622638</v>
      </c>
      <c r="D85006" s="7">
        <v>2179130</v>
      </c>
      <c r="E85006" s="7">
        <v>2801768</v>
      </c>
    </row>
    <row r="85007" spans="1:5" x14ac:dyDescent="0.25">
      <c r="A85007" s="8">
        <v>44967</v>
      </c>
      <c r="B85007" s="3">
        <v>1700</v>
      </c>
      <c r="C85007" s="7">
        <v>646221</v>
      </c>
      <c r="D85007" s="7">
        <v>2139903</v>
      </c>
      <c r="E85007" s="7">
        <v>2786124</v>
      </c>
    </row>
    <row r="85008" spans="1:5" x14ac:dyDescent="0.25">
      <c r="A85008" s="8">
        <v>44967</v>
      </c>
      <c r="B85008" s="3">
        <v>1800</v>
      </c>
      <c r="C85008" s="7">
        <v>687604</v>
      </c>
      <c r="D85008" s="7">
        <v>2140760</v>
      </c>
      <c r="E85008" s="7">
        <v>2828364</v>
      </c>
    </row>
    <row r="85009" spans="1:5" x14ac:dyDescent="0.25">
      <c r="A85009" s="8">
        <v>44967</v>
      </c>
      <c r="B85009" s="3">
        <v>1900</v>
      </c>
      <c r="C85009" s="7">
        <v>710868</v>
      </c>
      <c r="D85009" s="7">
        <v>2205573</v>
      </c>
      <c r="E85009" s="7">
        <v>2916441</v>
      </c>
    </row>
    <row r="85010" spans="1:5" x14ac:dyDescent="0.25">
      <c r="A85010" s="8">
        <v>44967</v>
      </c>
      <c r="B85010" s="3">
        <v>2000</v>
      </c>
      <c r="C85010" s="7">
        <v>691362</v>
      </c>
      <c r="D85010" s="7">
        <v>2168458</v>
      </c>
      <c r="E85010" s="7">
        <v>2859820</v>
      </c>
    </row>
    <row r="85011" spans="1:5" x14ac:dyDescent="0.25">
      <c r="A85011" s="8">
        <v>44967</v>
      </c>
      <c r="B85011" s="3">
        <v>2100</v>
      </c>
      <c r="C85011" s="7">
        <v>685311</v>
      </c>
      <c r="D85011" s="7">
        <v>2141882</v>
      </c>
      <c r="E85011" s="7">
        <v>2827193</v>
      </c>
    </row>
    <row r="85012" spans="1:5" x14ac:dyDescent="0.25">
      <c r="A85012" s="8">
        <v>44967</v>
      </c>
      <c r="B85012" s="3">
        <v>2200</v>
      </c>
      <c r="C85012" s="7">
        <v>718107</v>
      </c>
      <c r="D85012" s="7">
        <v>2006948</v>
      </c>
      <c r="E85012" s="7">
        <v>2725055</v>
      </c>
    </row>
    <row r="85013" spans="1:5" x14ac:dyDescent="0.25">
      <c r="A85013" s="8">
        <v>44967</v>
      </c>
      <c r="B85013" s="3">
        <v>2300</v>
      </c>
      <c r="C85013" s="7">
        <v>719585</v>
      </c>
      <c r="D85013" s="7">
        <v>1951442</v>
      </c>
      <c r="E85013" s="7">
        <v>2671027</v>
      </c>
    </row>
    <row r="85014" spans="1:5" x14ac:dyDescent="0.25">
      <c r="A85014" s="8">
        <v>44967</v>
      </c>
      <c r="B85014" s="3">
        <v>2400</v>
      </c>
      <c r="C85014" s="7">
        <v>664436</v>
      </c>
      <c r="D85014" s="7">
        <v>1910904</v>
      </c>
      <c r="E85014" s="7">
        <v>2575340</v>
      </c>
    </row>
    <row r="85015" spans="1:5" x14ac:dyDescent="0.25">
      <c r="A85015" s="8">
        <v>44968</v>
      </c>
      <c r="B85015" s="3">
        <v>100</v>
      </c>
      <c r="C85015" s="7">
        <v>621062</v>
      </c>
      <c r="D85015" s="7">
        <v>1901663</v>
      </c>
      <c r="E85015" s="7">
        <v>2522725</v>
      </c>
    </row>
    <row r="85016" spans="1:5" x14ac:dyDescent="0.25">
      <c r="A85016" s="8">
        <v>44968</v>
      </c>
      <c r="B85016" s="3">
        <v>200</v>
      </c>
      <c r="C85016" s="7">
        <v>636127</v>
      </c>
      <c r="D85016" s="7">
        <v>1837717</v>
      </c>
      <c r="E85016" s="7">
        <v>2473844</v>
      </c>
    </row>
    <row r="85017" spans="1:5" x14ac:dyDescent="0.25">
      <c r="A85017" s="8">
        <v>44968</v>
      </c>
      <c r="B85017" s="3">
        <v>300</v>
      </c>
      <c r="C85017" s="7">
        <v>618743</v>
      </c>
      <c r="D85017" s="7">
        <v>1857844</v>
      </c>
      <c r="E85017" s="7">
        <v>2476587</v>
      </c>
    </row>
    <row r="85018" spans="1:5" x14ac:dyDescent="0.25">
      <c r="A85018" s="8">
        <v>44968</v>
      </c>
      <c r="B85018" s="3">
        <v>400</v>
      </c>
      <c r="C85018" s="7">
        <v>630021</v>
      </c>
      <c r="D85018" s="7">
        <v>1866619</v>
      </c>
      <c r="E85018" s="7">
        <v>2496640</v>
      </c>
    </row>
    <row r="85019" spans="1:5" x14ac:dyDescent="0.25">
      <c r="A85019" s="8">
        <v>44968</v>
      </c>
      <c r="B85019" s="3">
        <v>500</v>
      </c>
      <c r="C85019" s="7">
        <v>658412</v>
      </c>
      <c r="D85019" s="7">
        <v>1882218</v>
      </c>
      <c r="E85019" s="7">
        <v>2540630</v>
      </c>
    </row>
    <row r="85020" spans="1:5" x14ac:dyDescent="0.25">
      <c r="A85020" s="8">
        <v>44968</v>
      </c>
      <c r="B85020" s="3">
        <v>600</v>
      </c>
      <c r="C85020" s="7">
        <v>671856</v>
      </c>
      <c r="D85020" s="7">
        <v>1924875</v>
      </c>
      <c r="E85020" s="7">
        <v>2596731</v>
      </c>
    </row>
    <row r="85021" spans="1:5" x14ac:dyDescent="0.25">
      <c r="A85021" s="8">
        <v>44968</v>
      </c>
      <c r="B85021" s="3">
        <v>700</v>
      </c>
      <c r="C85021" s="7">
        <v>719645</v>
      </c>
      <c r="D85021" s="7">
        <v>1960745</v>
      </c>
      <c r="E85021" s="7">
        <v>2680390</v>
      </c>
    </row>
    <row r="85022" spans="1:5" x14ac:dyDescent="0.25">
      <c r="A85022" s="8">
        <v>44968</v>
      </c>
      <c r="B85022" s="3">
        <v>800</v>
      </c>
      <c r="C85022" s="7">
        <v>781207</v>
      </c>
      <c r="D85022" s="7">
        <v>1967516</v>
      </c>
      <c r="E85022" s="7">
        <v>2748723</v>
      </c>
    </row>
    <row r="85023" spans="1:5" x14ac:dyDescent="0.25">
      <c r="A85023" s="8">
        <v>44968</v>
      </c>
      <c r="B85023" s="3">
        <v>900</v>
      </c>
      <c r="C85023" s="7">
        <v>819098</v>
      </c>
      <c r="D85023" s="7">
        <v>1915560</v>
      </c>
      <c r="E85023" s="7">
        <v>2734658</v>
      </c>
    </row>
    <row r="85024" spans="1:5" x14ac:dyDescent="0.25">
      <c r="A85024" s="8">
        <v>44968</v>
      </c>
      <c r="B85024" s="3">
        <v>1000</v>
      </c>
      <c r="C85024" s="7">
        <v>780006</v>
      </c>
      <c r="D85024" s="7">
        <v>2002163</v>
      </c>
      <c r="E85024" s="7">
        <v>2782169</v>
      </c>
    </row>
    <row r="85025" spans="1:5" x14ac:dyDescent="0.25">
      <c r="A85025" s="8">
        <v>44968</v>
      </c>
      <c r="B85025" s="3">
        <v>1100</v>
      </c>
      <c r="C85025" s="7">
        <v>741682</v>
      </c>
      <c r="D85025" s="7">
        <v>1982321</v>
      </c>
      <c r="E85025" s="7">
        <v>2724003</v>
      </c>
    </row>
    <row r="85026" spans="1:5" x14ac:dyDescent="0.25">
      <c r="A85026" s="8">
        <v>44968</v>
      </c>
      <c r="B85026" s="3">
        <v>1200</v>
      </c>
      <c r="C85026" s="7">
        <v>709913</v>
      </c>
      <c r="D85026" s="7">
        <v>1928724</v>
      </c>
      <c r="E85026" s="7">
        <v>2638637</v>
      </c>
    </row>
    <row r="85027" spans="1:5" x14ac:dyDescent="0.25">
      <c r="A85027" s="8">
        <v>44968</v>
      </c>
      <c r="B85027" s="3">
        <v>1300</v>
      </c>
      <c r="C85027" s="7">
        <v>669278</v>
      </c>
      <c r="D85027" s="7">
        <v>1985017</v>
      </c>
      <c r="E85027" s="7">
        <v>2654295</v>
      </c>
    </row>
    <row r="85028" spans="1:5" x14ac:dyDescent="0.25">
      <c r="A85028" s="8">
        <v>44968</v>
      </c>
      <c r="B85028" s="3">
        <v>1400</v>
      </c>
      <c r="C85028" s="7">
        <v>638589</v>
      </c>
      <c r="D85028" s="7">
        <v>1918653</v>
      </c>
      <c r="E85028" s="7">
        <v>2557242</v>
      </c>
    </row>
    <row r="85029" spans="1:5" x14ac:dyDescent="0.25">
      <c r="A85029" s="8">
        <v>44968</v>
      </c>
      <c r="B85029" s="3">
        <v>1500</v>
      </c>
      <c r="C85029" s="7">
        <v>628098</v>
      </c>
      <c r="D85029" s="7">
        <v>1887160</v>
      </c>
      <c r="E85029" s="7">
        <v>2515258</v>
      </c>
    </row>
    <row r="85030" spans="1:5" x14ac:dyDescent="0.25">
      <c r="A85030" s="8">
        <v>44968</v>
      </c>
      <c r="B85030" s="3">
        <v>1600</v>
      </c>
      <c r="C85030" s="7">
        <v>607987</v>
      </c>
      <c r="D85030" s="7">
        <v>1914243</v>
      </c>
      <c r="E85030" s="7">
        <v>2522230</v>
      </c>
    </row>
    <row r="85031" spans="1:5" x14ac:dyDescent="0.25">
      <c r="A85031" s="8">
        <v>44968</v>
      </c>
      <c r="B85031" s="3">
        <v>1700</v>
      </c>
      <c r="C85031" s="7">
        <v>622283</v>
      </c>
      <c r="D85031" s="7">
        <v>1895993</v>
      </c>
      <c r="E85031" s="7">
        <v>2518276</v>
      </c>
    </row>
    <row r="85032" spans="1:5" x14ac:dyDescent="0.25">
      <c r="A85032" s="8">
        <v>44968</v>
      </c>
      <c r="B85032" s="3">
        <v>1800</v>
      </c>
      <c r="C85032" s="7">
        <v>646437</v>
      </c>
      <c r="D85032" s="7">
        <v>1945091</v>
      </c>
      <c r="E85032" s="7">
        <v>2591528</v>
      </c>
    </row>
    <row r="85033" spans="1:5" x14ac:dyDescent="0.25">
      <c r="A85033" s="8">
        <v>44968</v>
      </c>
      <c r="B85033" s="3">
        <v>1900</v>
      </c>
      <c r="C85033" s="7">
        <v>692123</v>
      </c>
      <c r="D85033" s="7">
        <v>1952774</v>
      </c>
      <c r="E85033" s="7">
        <v>2644897</v>
      </c>
    </row>
    <row r="85034" spans="1:5" x14ac:dyDescent="0.25">
      <c r="A85034" s="8">
        <v>44968</v>
      </c>
      <c r="B85034" s="3">
        <v>2000</v>
      </c>
      <c r="C85034" s="7">
        <v>751601</v>
      </c>
      <c r="D85034" s="7">
        <v>1946494</v>
      </c>
      <c r="E85034" s="7">
        <v>2698095</v>
      </c>
    </row>
    <row r="85035" spans="1:5" x14ac:dyDescent="0.25">
      <c r="A85035" s="8">
        <v>44968</v>
      </c>
      <c r="B85035" s="3">
        <v>2100</v>
      </c>
      <c r="C85035" s="7">
        <v>739245</v>
      </c>
      <c r="D85035" s="7">
        <v>1930722</v>
      </c>
      <c r="E85035" s="7">
        <v>2669967</v>
      </c>
    </row>
    <row r="85036" spans="1:5" x14ac:dyDescent="0.25">
      <c r="A85036" s="8">
        <v>44968</v>
      </c>
      <c r="B85036" s="3">
        <v>2200</v>
      </c>
      <c r="C85036" s="7">
        <v>704528</v>
      </c>
      <c r="D85036" s="7">
        <v>1922773</v>
      </c>
      <c r="E85036" s="7">
        <v>2627301</v>
      </c>
    </row>
    <row r="85037" spans="1:5" x14ac:dyDescent="0.25">
      <c r="A85037" s="8">
        <v>44968</v>
      </c>
      <c r="B85037" s="3">
        <v>2300</v>
      </c>
      <c r="C85037" s="7">
        <v>694983</v>
      </c>
      <c r="D85037" s="7">
        <v>1846240</v>
      </c>
      <c r="E85037" s="7">
        <v>2541223</v>
      </c>
    </row>
    <row r="85038" spans="1:5" x14ac:dyDescent="0.25">
      <c r="A85038" s="8">
        <v>44968</v>
      </c>
      <c r="B85038" s="3">
        <v>2400</v>
      </c>
      <c r="C85038" s="7">
        <v>657805</v>
      </c>
      <c r="D85038" s="7">
        <v>1873568</v>
      </c>
      <c r="E85038" s="7">
        <v>2531373</v>
      </c>
    </row>
    <row r="85039" spans="1:5" x14ac:dyDescent="0.25">
      <c r="A85039" s="8">
        <v>44969</v>
      </c>
      <c r="B85039" s="3">
        <v>100</v>
      </c>
      <c r="C85039" s="7">
        <v>653078</v>
      </c>
      <c r="D85039" s="7">
        <v>1818153</v>
      </c>
      <c r="E85039" s="7">
        <v>2471231</v>
      </c>
    </row>
    <row r="85040" spans="1:5" x14ac:dyDescent="0.25">
      <c r="A85040" s="8">
        <v>44969</v>
      </c>
      <c r="B85040" s="3">
        <v>200</v>
      </c>
      <c r="C85040" s="7">
        <v>615793</v>
      </c>
      <c r="D85040" s="7">
        <v>1702481</v>
      </c>
      <c r="E85040" s="7">
        <v>2318274</v>
      </c>
    </row>
    <row r="85041" spans="1:5" x14ac:dyDescent="0.25">
      <c r="A85041" s="8">
        <v>44969</v>
      </c>
      <c r="B85041" s="3">
        <v>300</v>
      </c>
      <c r="C85041" s="7">
        <v>607450</v>
      </c>
      <c r="D85041" s="7">
        <v>1774018</v>
      </c>
      <c r="E85041" s="7">
        <v>2381468</v>
      </c>
    </row>
    <row r="85042" spans="1:5" x14ac:dyDescent="0.25">
      <c r="A85042" s="8">
        <v>44969</v>
      </c>
      <c r="B85042" s="3">
        <v>400</v>
      </c>
      <c r="C85042" s="7">
        <v>617723</v>
      </c>
      <c r="D85042" s="7">
        <v>1820967</v>
      </c>
      <c r="E85042" s="7">
        <v>2438690</v>
      </c>
    </row>
    <row r="85043" spans="1:5" x14ac:dyDescent="0.25">
      <c r="A85043" s="8">
        <v>44969</v>
      </c>
      <c r="B85043" s="3">
        <v>500</v>
      </c>
      <c r="C85043" s="7">
        <v>670457</v>
      </c>
      <c r="D85043" s="7">
        <v>1751365</v>
      </c>
      <c r="E85043" s="7">
        <v>2421822</v>
      </c>
    </row>
    <row r="85044" spans="1:5" x14ac:dyDescent="0.25">
      <c r="A85044" s="8">
        <v>44969</v>
      </c>
      <c r="B85044" s="3">
        <v>600</v>
      </c>
      <c r="C85044" s="7">
        <v>669111</v>
      </c>
      <c r="D85044" s="7">
        <v>1832300</v>
      </c>
      <c r="E85044" s="7">
        <v>2501411</v>
      </c>
    </row>
    <row r="85045" spans="1:5" x14ac:dyDescent="0.25">
      <c r="A85045" s="8">
        <v>44969</v>
      </c>
      <c r="B85045" s="3">
        <v>700</v>
      </c>
      <c r="C85045" s="7">
        <v>684391</v>
      </c>
      <c r="D85045" s="7">
        <v>1844589</v>
      </c>
      <c r="E85045" s="7">
        <v>2528980</v>
      </c>
    </row>
    <row r="85046" spans="1:5" x14ac:dyDescent="0.25">
      <c r="A85046" s="8">
        <v>44969</v>
      </c>
      <c r="B85046" s="3">
        <v>800</v>
      </c>
      <c r="C85046" s="7">
        <v>749287</v>
      </c>
      <c r="D85046" s="7">
        <v>1899855</v>
      </c>
      <c r="E85046" s="7">
        <v>2649142</v>
      </c>
    </row>
    <row r="85047" spans="1:5" x14ac:dyDescent="0.25">
      <c r="A85047" s="8">
        <v>44969</v>
      </c>
      <c r="B85047" s="3">
        <v>900</v>
      </c>
      <c r="C85047" s="7">
        <v>790120</v>
      </c>
      <c r="D85047" s="7">
        <v>1892368</v>
      </c>
      <c r="E85047" s="7">
        <v>2682488</v>
      </c>
    </row>
    <row r="85048" spans="1:5" x14ac:dyDescent="0.25">
      <c r="A85048" s="8">
        <v>44969</v>
      </c>
      <c r="B85048" s="3">
        <v>1000</v>
      </c>
      <c r="C85048" s="7">
        <v>806215</v>
      </c>
      <c r="D85048" s="7">
        <v>1801380</v>
      </c>
      <c r="E85048" s="7">
        <v>2607595</v>
      </c>
    </row>
    <row r="85049" spans="1:5" x14ac:dyDescent="0.25">
      <c r="A85049" s="8">
        <v>44969</v>
      </c>
      <c r="B85049" s="3">
        <v>1100</v>
      </c>
      <c r="C85049" s="7">
        <v>750184</v>
      </c>
      <c r="D85049" s="7">
        <v>1763464</v>
      </c>
      <c r="E85049" s="7">
        <v>2513648</v>
      </c>
    </row>
    <row r="85050" spans="1:5" x14ac:dyDescent="0.25">
      <c r="A85050" s="8">
        <v>44969</v>
      </c>
      <c r="B85050" s="3">
        <v>1200</v>
      </c>
      <c r="C85050" s="7">
        <v>715725</v>
      </c>
      <c r="D85050" s="7">
        <v>1797024</v>
      </c>
      <c r="E85050" s="7">
        <v>2512749</v>
      </c>
    </row>
    <row r="85051" spans="1:5" x14ac:dyDescent="0.25">
      <c r="A85051" s="8">
        <v>44969</v>
      </c>
      <c r="B85051" s="3">
        <v>1300</v>
      </c>
      <c r="C85051" s="7">
        <v>650200</v>
      </c>
      <c r="D85051" s="7">
        <v>1851849</v>
      </c>
      <c r="E85051" s="7">
        <v>2502049</v>
      </c>
    </row>
    <row r="85052" spans="1:5" x14ac:dyDescent="0.25">
      <c r="A85052" s="8">
        <v>44969</v>
      </c>
      <c r="B85052" s="3">
        <v>1400</v>
      </c>
      <c r="C85052" s="7">
        <v>635046</v>
      </c>
      <c r="D85052" s="7">
        <v>1842538</v>
      </c>
      <c r="E85052" s="7">
        <v>2477584</v>
      </c>
    </row>
    <row r="85053" spans="1:5" x14ac:dyDescent="0.25">
      <c r="A85053" s="8">
        <v>44969</v>
      </c>
      <c r="B85053" s="3">
        <v>1500</v>
      </c>
      <c r="C85053" s="7">
        <v>607544</v>
      </c>
      <c r="D85053" s="7">
        <v>1751606</v>
      </c>
      <c r="E85053" s="7">
        <v>2359150</v>
      </c>
    </row>
    <row r="85054" spans="1:5" x14ac:dyDescent="0.25">
      <c r="A85054" s="8">
        <v>44969</v>
      </c>
      <c r="B85054" s="3">
        <v>1600</v>
      </c>
      <c r="C85054" s="7">
        <v>611503</v>
      </c>
      <c r="D85054" s="7">
        <v>1737328</v>
      </c>
      <c r="E85054" s="7">
        <v>2348831</v>
      </c>
    </row>
    <row r="85055" spans="1:5" x14ac:dyDescent="0.25">
      <c r="A85055" s="8">
        <v>44969</v>
      </c>
      <c r="B85055" s="3">
        <v>1700</v>
      </c>
      <c r="C85055" s="7">
        <v>626184</v>
      </c>
      <c r="D85055" s="7">
        <v>1774756</v>
      </c>
      <c r="E85055" s="7">
        <v>2400940</v>
      </c>
    </row>
    <row r="85056" spans="1:5" x14ac:dyDescent="0.25">
      <c r="A85056" s="8">
        <v>44969</v>
      </c>
      <c r="B85056" s="3">
        <v>1800</v>
      </c>
      <c r="C85056" s="7">
        <v>686114</v>
      </c>
      <c r="D85056" s="7">
        <v>1778629</v>
      </c>
      <c r="E85056" s="7">
        <v>2464743</v>
      </c>
    </row>
    <row r="85057" spans="1:5" x14ac:dyDescent="0.25">
      <c r="A85057" s="8">
        <v>44969</v>
      </c>
      <c r="B85057" s="3">
        <v>1900</v>
      </c>
      <c r="C85057" s="7">
        <v>732677</v>
      </c>
      <c r="D85057" s="7">
        <v>1822093</v>
      </c>
      <c r="E85057" s="7">
        <v>2554770</v>
      </c>
    </row>
    <row r="85058" spans="1:5" x14ac:dyDescent="0.25">
      <c r="A85058" s="8">
        <v>44969</v>
      </c>
      <c r="B85058" s="3">
        <v>2000</v>
      </c>
      <c r="C85058" s="7">
        <v>713764</v>
      </c>
      <c r="D85058" s="7">
        <v>1828349</v>
      </c>
      <c r="E85058" s="7">
        <v>2542113</v>
      </c>
    </row>
    <row r="85059" spans="1:5" x14ac:dyDescent="0.25">
      <c r="A85059" s="8">
        <v>44969</v>
      </c>
      <c r="B85059" s="3">
        <v>2100</v>
      </c>
      <c r="C85059" s="7">
        <v>695595</v>
      </c>
      <c r="D85059" s="7">
        <v>1863779</v>
      </c>
      <c r="E85059" s="7">
        <v>2559374</v>
      </c>
    </row>
    <row r="85060" spans="1:5" x14ac:dyDescent="0.25">
      <c r="A85060" s="8">
        <v>44969</v>
      </c>
      <c r="B85060" s="3">
        <v>2200</v>
      </c>
      <c r="C85060" s="7">
        <v>693948</v>
      </c>
      <c r="D85060" s="7">
        <v>1858060</v>
      </c>
      <c r="E85060" s="7">
        <v>2552008</v>
      </c>
    </row>
    <row r="85061" spans="1:5" x14ac:dyDescent="0.25">
      <c r="A85061" s="8">
        <v>44969</v>
      </c>
      <c r="B85061" s="3">
        <v>2300</v>
      </c>
      <c r="C85061" s="7">
        <v>662409</v>
      </c>
      <c r="D85061" s="7">
        <v>1862626</v>
      </c>
      <c r="E85061" s="7">
        <v>2525035</v>
      </c>
    </row>
    <row r="85062" spans="1:5" x14ac:dyDescent="0.25">
      <c r="A85062" s="8">
        <v>44969</v>
      </c>
      <c r="B85062" s="3">
        <v>2400</v>
      </c>
      <c r="C85062" s="7">
        <v>630389</v>
      </c>
      <c r="D85062" s="7">
        <v>1883663</v>
      </c>
      <c r="E85062" s="7">
        <v>2514052</v>
      </c>
    </row>
    <row r="85063" spans="1:5" x14ac:dyDescent="0.25">
      <c r="A85063" s="8">
        <v>44970</v>
      </c>
      <c r="B85063" s="3">
        <v>100</v>
      </c>
      <c r="C85063" s="7">
        <v>591994</v>
      </c>
      <c r="D85063" s="7">
        <v>1844672</v>
      </c>
      <c r="E85063" s="7">
        <v>2436666</v>
      </c>
    </row>
    <row r="85064" spans="1:5" x14ac:dyDescent="0.25">
      <c r="A85064" s="8">
        <v>44970</v>
      </c>
      <c r="B85064" s="3">
        <v>200</v>
      </c>
      <c r="C85064" s="7">
        <v>592426</v>
      </c>
      <c r="D85064" s="7">
        <v>1832793</v>
      </c>
      <c r="E85064" s="7">
        <v>2425219</v>
      </c>
    </row>
    <row r="85065" spans="1:5" x14ac:dyDescent="0.25">
      <c r="A85065" s="8">
        <v>44970</v>
      </c>
      <c r="B85065" s="3">
        <v>300</v>
      </c>
      <c r="C85065" s="7">
        <v>596372</v>
      </c>
      <c r="D85065" s="7">
        <v>1850181</v>
      </c>
      <c r="E85065" s="7">
        <v>2446553</v>
      </c>
    </row>
    <row r="85066" spans="1:5" x14ac:dyDescent="0.25">
      <c r="A85066" s="8">
        <v>44970</v>
      </c>
      <c r="B85066" s="3">
        <v>400</v>
      </c>
      <c r="C85066" s="7">
        <v>605627</v>
      </c>
      <c r="D85066" s="7">
        <v>1884973</v>
      </c>
      <c r="E85066" s="7">
        <v>2490600</v>
      </c>
    </row>
    <row r="85067" spans="1:5" x14ac:dyDescent="0.25">
      <c r="A85067" s="8">
        <v>44970</v>
      </c>
      <c r="B85067" s="3">
        <v>500</v>
      </c>
      <c r="C85067" s="7">
        <v>627219</v>
      </c>
      <c r="D85067" s="7">
        <v>1928503</v>
      </c>
      <c r="E85067" s="7">
        <v>2555722</v>
      </c>
    </row>
    <row r="85068" spans="1:5" x14ac:dyDescent="0.25">
      <c r="A85068" s="8">
        <v>44970</v>
      </c>
      <c r="B85068" s="3">
        <v>600</v>
      </c>
      <c r="C85068" s="7">
        <v>664789</v>
      </c>
      <c r="D85068" s="7">
        <v>1988257</v>
      </c>
      <c r="E85068" s="7">
        <v>2653046</v>
      </c>
    </row>
    <row r="85069" spans="1:5" x14ac:dyDescent="0.25">
      <c r="A85069" s="8">
        <v>44970</v>
      </c>
      <c r="B85069" s="3">
        <v>700</v>
      </c>
      <c r="C85069" s="7">
        <v>739527</v>
      </c>
      <c r="D85069" s="7">
        <v>2151649</v>
      </c>
      <c r="E85069" s="7">
        <v>2891176</v>
      </c>
    </row>
    <row r="85070" spans="1:5" x14ac:dyDescent="0.25">
      <c r="A85070" s="8">
        <v>44970</v>
      </c>
      <c r="B85070" s="3">
        <v>800</v>
      </c>
      <c r="C85070" s="7">
        <v>793076</v>
      </c>
      <c r="D85070" s="7">
        <v>2220446</v>
      </c>
      <c r="E85070" s="7">
        <v>3013522</v>
      </c>
    </row>
    <row r="85071" spans="1:5" x14ac:dyDescent="0.25">
      <c r="A85071" s="8">
        <v>44970</v>
      </c>
      <c r="B85071" s="3">
        <v>900</v>
      </c>
      <c r="C85071" s="7">
        <v>746917</v>
      </c>
      <c r="D85071" s="7">
        <v>2280310</v>
      </c>
      <c r="E85071" s="7">
        <v>3027227</v>
      </c>
    </row>
    <row r="85072" spans="1:5" x14ac:dyDescent="0.25">
      <c r="A85072" s="8">
        <v>44970</v>
      </c>
      <c r="B85072" s="3">
        <v>1000</v>
      </c>
      <c r="C85072" s="7">
        <v>690824</v>
      </c>
      <c r="D85072" s="7">
        <v>2318279</v>
      </c>
      <c r="E85072" s="7">
        <v>3009103</v>
      </c>
    </row>
    <row r="85073" spans="1:5" x14ac:dyDescent="0.25">
      <c r="A85073" s="8">
        <v>44970</v>
      </c>
      <c r="B85073" s="3">
        <v>1100</v>
      </c>
      <c r="C85073" s="7">
        <v>628363</v>
      </c>
      <c r="D85073" s="7">
        <v>2345349</v>
      </c>
      <c r="E85073" s="7">
        <v>2973712</v>
      </c>
    </row>
    <row r="85074" spans="1:5" x14ac:dyDescent="0.25">
      <c r="A85074" s="8">
        <v>44970</v>
      </c>
      <c r="B85074" s="3">
        <v>1200</v>
      </c>
      <c r="C85074" s="7">
        <v>571876</v>
      </c>
      <c r="D85074" s="7">
        <v>2324800</v>
      </c>
      <c r="E85074" s="7">
        <v>2896676</v>
      </c>
    </row>
    <row r="85075" spans="1:5" x14ac:dyDescent="0.25">
      <c r="A85075" s="8">
        <v>44970</v>
      </c>
      <c r="B85075" s="3">
        <v>1300</v>
      </c>
      <c r="C85075" s="7">
        <v>552388</v>
      </c>
      <c r="D85075" s="7">
        <v>2267721</v>
      </c>
      <c r="E85075" s="7">
        <v>2820109</v>
      </c>
    </row>
    <row r="85076" spans="1:5" x14ac:dyDescent="0.25">
      <c r="A85076" s="8">
        <v>44970</v>
      </c>
      <c r="B85076" s="3">
        <v>1400</v>
      </c>
      <c r="C85076" s="7">
        <v>536133</v>
      </c>
      <c r="D85076" s="7">
        <v>2246301</v>
      </c>
      <c r="E85076" s="7">
        <v>2782434</v>
      </c>
    </row>
    <row r="85077" spans="1:5" x14ac:dyDescent="0.25">
      <c r="A85077" s="8">
        <v>44970</v>
      </c>
      <c r="B85077" s="3">
        <v>1500</v>
      </c>
      <c r="C85077" s="7">
        <v>493413</v>
      </c>
      <c r="D85077" s="7">
        <v>2242370</v>
      </c>
      <c r="E85077" s="7">
        <v>2735783</v>
      </c>
    </row>
    <row r="85078" spans="1:5" x14ac:dyDescent="0.25">
      <c r="A85078" s="8">
        <v>44970</v>
      </c>
      <c r="B85078" s="3">
        <v>1600</v>
      </c>
      <c r="C85078" s="7">
        <v>534890</v>
      </c>
      <c r="D85078" s="7">
        <v>2097150</v>
      </c>
      <c r="E85078" s="7">
        <v>2632040</v>
      </c>
    </row>
    <row r="85079" spans="1:5" x14ac:dyDescent="0.25">
      <c r="A85079" s="8">
        <v>44970</v>
      </c>
      <c r="B85079" s="3">
        <v>1700</v>
      </c>
      <c r="C85079" s="7">
        <v>550525</v>
      </c>
      <c r="D85079" s="7">
        <v>2037281</v>
      </c>
      <c r="E85079" s="7">
        <v>2587806</v>
      </c>
    </row>
    <row r="85080" spans="1:5" x14ac:dyDescent="0.25">
      <c r="A85080" s="8">
        <v>44970</v>
      </c>
      <c r="B85080" s="3">
        <v>1800</v>
      </c>
      <c r="C85080" s="7">
        <v>621367</v>
      </c>
      <c r="D85080" s="7">
        <v>1958409</v>
      </c>
      <c r="E85080" s="7">
        <v>2579776</v>
      </c>
    </row>
    <row r="85081" spans="1:5" x14ac:dyDescent="0.25">
      <c r="A85081" s="8">
        <v>44970</v>
      </c>
      <c r="B85081" s="3">
        <v>1900</v>
      </c>
      <c r="C85081" s="7">
        <v>689060</v>
      </c>
      <c r="D85081" s="7">
        <v>2009750</v>
      </c>
      <c r="E85081" s="7">
        <v>2698810</v>
      </c>
    </row>
    <row r="85082" spans="1:5" x14ac:dyDescent="0.25">
      <c r="A85082" s="8">
        <v>44970</v>
      </c>
      <c r="B85082" s="3">
        <v>2000</v>
      </c>
      <c r="C85082" s="7">
        <v>703274</v>
      </c>
      <c r="D85082" s="7">
        <v>2019043</v>
      </c>
      <c r="E85082" s="7">
        <v>2722317</v>
      </c>
    </row>
    <row r="85083" spans="1:5" x14ac:dyDescent="0.25">
      <c r="A85083" s="8">
        <v>44970</v>
      </c>
      <c r="B85083" s="3">
        <v>2100</v>
      </c>
      <c r="C85083" s="7">
        <v>686788</v>
      </c>
      <c r="D85083" s="7">
        <v>2037467</v>
      </c>
      <c r="E85083" s="7">
        <v>2724255</v>
      </c>
    </row>
    <row r="85084" spans="1:5" x14ac:dyDescent="0.25">
      <c r="A85084" s="8">
        <v>44970</v>
      </c>
      <c r="B85084" s="3">
        <v>2200</v>
      </c>
      <c r="C85084" s="7">
        <v>637062</v>
      </c>
      <c r="D85084" s="7">
        <v>2029625</v>
      </c>
      <c r="E85084" s="7">
        <v>2666687</v>
      </c>
    </row>
    <row r="85085" spans="1:5" x14ac:dyDescent="0.25">
      <c r="A85085" s="8">
        <v>44970</v>
      </c>
      <c r="B85085" s="3">
        <v>2300</v>
      </c>
      <c r="C85085" s="7">
        <v>609064</v>
      </c>
      <c r="D85085" s="7">
        <v>1914211</v>
      </c>
      <c r="E85085" s="7">
        <v>2523275</v>
      </c>
    </row>
    <row r="85086" spans="1:5" x14ac:dyDescent="0.25">
      <c r="A85086" s="8">
        <v>44970</v>
      </c>
      <c r="B85086" s="3">
        <v>2400</v>
      </c>
      <c r="C85086" s="7">
        <v>573572</v>
      </c>
      <c r="D85086" s="7">
        <v>1918707</v>
      </c>
      <c r="E85086" s="7">
        <v>2492279</v>
      </c>
    </row>
    <row r="85087" spans="1:5" x14ac:dyDescent="0.25">
      <c r="A85087" s="8">
        <v>44971</v>
      </c>
      <c r="B85087" s="3">
        <v>100</v>
      </c>
      <c r="C85087" s="7">
        <v>560353</v>
      </c>
      <c r="D85087" s="7">
        <v>1913421</v>
      </c>
      <c r="E85087" s="7">
        <v>2473774</v>
      </c>
    </row>
    <row r="85088" spans="1:5" x14ac:dyDescent="0.25">
      <c r="A85088" s="8">
        <v>44971</v>
      </c>
      <c r="B85088" s="3">
        <v>200</v>
      </c>
      <c r="C85088" s="7">
        <v>562679</v>
      </c>
      <c r="D85088" s="7">
        <v>1838708</v>
      </c>
      <c r="E85088" s="7">
        <v>2401387</v>
      </c>
    </row>
    <row r="85089" spans="1:5" x14ac:dyDescent="0.25">
      <c r="A85089" s="8">
        <v>44971</v>
      </c>
      <c r="B85089" s="3">
        <v>300</v>
      </c>
      <c r="C85089" s="7">
        <v>565050</v>
      </c>
      <c r="D85089" s="7">
        <v>1811213</v>
      </c>
      <c r="E85089" s="7">
        <v>2376263</v>
      </c>
    </row>
    <row r="85090" spans="1:5" x14ac:dyDescent="0.25">
      <c r="A85090" s="8">
        <v>44971</v>
      </c>
      <c r="B85090" s="3">
        <v>400</v>
      </c>
      <c r="C85090" s="7">
        <v>576340</v>
      </c>
      <c r="D85090" s="7">
        <v>1823322</v>
      </c>
      <c r="E85090" s="7">
        <v>2399662</v>
      </c>
    </row>
    <row r="85091" spans="1:5" x14ac:dyDescent="0.25">
      <c r="A85091" s="8">
        <v>44971</v>
      </c>
      <c r="B85091" s="3">
        <v>500</v>
      </c>
      <c r="C85091" s="7">
        <v>624683</v>
      </c>
      <c r="D85091" s="7">
        <v>1834351</v>
      </c>
      <c r="E85091" s="7">
        <v>2459034</v>
      </c>
    </row>
    <row r="85092" spans="1:5" x14ac:dyDescent="0.25">
      <c r="A85092" s="8">
        <v>44971</v>
      </c>
      <c r="B85092" s="3">
        <v>600</v>
      </c>
      <c r="C85092" s="7">
        <v>677355</v>
      </c>
      <c r="D85092" s="7">
        <v>1937449</v>
      </c>
      <c r="E85092" s="7">
        <v>2614804</v>
      </c>
    </row>
    <row r="85093" spans="1:5" x14ac:dyDescent="0.25">
      <c r="A85093" s="8">
        <v>44971</v>
      </c>
      <c r="B85093" s="3">
        <v>700</v>
      </c>
      <c r="C85093" s="7">
        <v>742488</v>
      </c>
      <c r="D85093" s="7">
        <v>2101115</v>
      </c>
      <c r="E85093" s="7">
        <v>2843603</v>
      </c>
    </row>
    <row r="85094" spans="1:5" x14ac:dyDescent="0.25">
      <c r="A85094" s="8">
        <v>44971</v>
      </c>
      <c r="B85094" s="3">
        <v>800</v>
      </c>
      <c r="C85094" s="7">
        <v>798297</v>
      </c>
      <c r="D85094" s="7">
        <v>2162016</v>
      </c>
      <c r="E85094" s="7">
        <v>2960313</v>
      </c>
    </row>
    <row r="85095" spans="1:5" x14ac:dyDescent="0.25">
      <c r="A85095" s="8">
        <v>44971</v>
      </c>
      <c r="B85095" s="3">
        <v>900</v>
      </c>
      <c r="C85095" s="7">
        <v>703240</v>
      </c>
      <c r="D85095" s="7">
        <v>2307353</v>
      </c>
      <c r="E85095" s="7">
        <v>3010593</v>
      </c>
    </row>
    <row r="85096" spans="1:5" x14ac:dyDescent="0.25">
      <c r="A85096" s="8">
        <v>44971</v>
      </c>
      <c r="B85096" s="3">
        <v>1000</v>
      </c>
      <c r="C85096" s="7">
        <v>677969</v>
      </c>
      <c r="D85096" s="7">
        <v>2318385</v>
      </c>
      <c r="E85096" s="7">
        <v>2996354</v>
      </c>
    </row>
    <row r="85097" spans="1:5" x14ac:dyDescent="0.25">
      <c r="A85097" s="8">
        <v>44971</v>
      </c>
      <c r="B85097" s="3">
        <v>1100</v>
      </c>
      <c r="C85097" s="7">
        <v>615162</v>
      </c>
      <c r="D85097" s="7">
        <v>2308076</v>
      </c>
      <c r="E85097" s="7">
        <v>2923238</v>
      </c>
    </row>
    <row r="85098" spans="1:5" x14ac:dyDescent="0.25">
      <c r="A85098" s="8">
        <v>44971</v>
      </c>
      <c r="B85098" s="3">
        <v>1200</v>
      </c>
      <c r="C85098" s="7">
        <v>570827</v>
      </c>
      <c r="D85098" s="7">
        <v>2249510</v>
      </c>
      <c r="E85098" s="7">
        <v>2820337</v>
      </c>
    </row>
    <row r="85099" spans="1:5" x14ac:dyDescent="0.25">
      <c r="A85099" s="8">
        <v>44971</v>
      </c>
      <c r="B85099" s="3">
        <v>1300</v>
      </c>
      <c r="C85099" s="7">
        <v>541945</v>
      </c>
      <c r="D85099" s="7">
        <v>2282570</v>
      </c>
      <c r="E85099" s="7">
        <v>2824515</v>
      </c>
    </row>
    <row r="85100" spans="1:5" x14ac:dyDescent="0.25">
      <c r="A85100" s="8">
        <v>44971</v>
      </c>
      <c r="B85100" s="3">
        <v>1400</v>
      </c>
      <c r="C85100" s="7">
        <v>515561</v>
      </c>
      <c r="D85100" s="7">
        <v>2266516</v>
      </c>
      <c r="E85100" s="7">
        <v>2782077</v>
      </c>
    </row>
    <row r="85101" spans="1:5" x14ac:dyDescent="0.25">
      <c r="A85101" s="8">
        <v>44971</v>
      </c>
      <c r="B85101" s="3">
        <v>1500</v>
      </c>
      <c r="C85101" s="7">
        <v>504655</v>
      </c>
      <c r="D85101" s="7">
        <v>2248683</v>
      </c>
      <c r="E85101" s="7">
        <v>2753338</v>
      </c>
    </row>
    <row r="85102" spans="1:5" x14ac:dyDescent="0.25">
      <c r="A85102" s="8">
        <v>44971</v>
      </c>
      <c r="B85102" s="3">
        <v>1600</v>
      </c>
      <c r="C85102" s="7">
        <v>560468</v>
      </c>
      <c r="D85102" s="7">
        <v>2130025</v>
      </c>
      <c r="E85102" s="7">
        <v>2690493</v>
      </c>
    </row>
    <row r="85103" spans="1:5" x14ac:dyDescent="0.25">
      <c r="A85103" s="8">
        <v>44971</v>
      </c>
      <c r="B85103" s="3">
        <v>1700</v>
      </c>
      <c r="C85103" s="7">
        <v>596321</v>
      </c>
      <c r="D85103" s="7">
        <v>2021085</v>
      </c>
      <c r="E85103" s="7">
        <v>2617406</v>
      </c>
    </row>
    <row r="85104" spans="1:5" x14ac:dyDescent="0.25">
      <c r="A85104" s="8">
        <v>44971</v>
      </c>
      <c r="B85104" s="3">
        <v>1800</v>
      </c>
      <c r="C85104" s="7">
        <v>636932</v>
      </c>
      <c r="D85104" s="7">
        <v>2058129</v>
      </c>
      <c r="E85104" s="7">
        <v>2695061</v>
      </c>
    </row>
    <row r="85105" spans="1:5" x14ac:dyDescent="0.25">
      <c r="A85105" s="8">
        <v>44971</v>
      </c>
      <c r="B85105" s="3">
        <v>1900</v>
      </c>
      <c r="C85105" s="7">
        <v>679801</v>
      </c>
      <c r="D85105" s="7">
        <v>2062169</v>
      </c>
      <c r="E85105" s="7">
        <v>2741970</v>
      </c>
    </row>
    <row r="85106" spans="1:5" x14ac:dyDescent="0.25">
      <c r="A85106" s="8">
        <v>44971</v>
      </c>
      <c r="B85106" s="3">
        <v>2000</v>
      </c>
      <c r="C85106" s="7">
        <v>662505</v>
      </c>
      <c r="D85106" s="7">
        <v>2018270</v>
      </c>
      <c r="E85106" s="7">
        <v>2680775</v>
      </c>
    </row>
    <row r="85107" spans="1:5" x14ac:dyDescent="0.25">
      <c r="A85107" s="8">
        <v>44971</v>
      </c>
      <c r="B85107" s="3">
        <v>2100</v>
      </c>
      <c r="C85107" s="7">
        <v>627963</v>
      </c>
      <c r="D85107" s="7">
        <v>2141732</v>
      </c>
      <c r="E85107" s="7">
        <v>2769695</v>
      </c>
    </row>
    <row r="85108" spans="1:5" x14ac:dyDescent="0.25">
      <c r="A85108" s="8">
        <v>44971</v>
      </c>
      <c r="B85108" s="3">
        <v>2200</v>
      </c>
      <c r="C85108" s="7">
        <v>586092</v>
      </c>
      <c r="D85108" s="7">
        <v>2048804</v>
      </c>
      <c r="E85108" s="7">
        <v>2634896</v>
      </c>
    </row>
    <row r="85109" spans="1:5" x14ac:dyDescent="0.25">
      <c r="A85109" s="8">
        <v>44971</v>
      </c>
      <c r="B85109" s="3">
        <v>2300</v>
      </c>
      <c r="C85109" s="7">
        <v>545232</v>
      </c>
      <c r="D85109" s="7">
        <v>1996894</v>
      </c>
      <c r="E85109" s="7">
        <v>2542126</v>
      </c>
    </row>
    <row r="85110" spans="1:5" x14ac:dyDescent="0.25">
      <c r="A85110" s="8">
        <v>44971</v>
      </c>
      <c r="B85110" s="3">
        <v>2400</v>
      </c>
      <c r="C85110" s="7">
        <v>487019</v>
      </c>
      <c r="D85110" s="7">
        <v>1946140</v>
      </c>
      <c r="E85110" s="7">
        <v>2433159</v>
      </c>
    </row>
    <row r="85111" spans="1:5" x14ac:dyDescent="0.25">
      <c r="A85111" s="8">
        <v>44972</v>
      </c>
      <c r="B85111" s="3">
        <v>100</v>
      </c>
      <c r="C85111" s="7">
        <v>472133</v>
      </c>
      <c r="D85111" s="7">
        <v>1896232</v>
      </c>
      <c r="E85111" s="7">
        <v>2368365</v>
      </c>
    </row>
    <row r="85112" spans="1:5" x14ac:dyDescent="0.25">
      <c r="A85112" s="8">
        <v>44972</v>
      </c>
      <c r="B85112" s="3">
        <v>200</v>
      </c>
      <c r="C85112" s="7">
        <v>443145</v>
      </c>
      <c r="D85112" s="7">
        <v>1884273</v>
      </c>
      <c r="E85112" s="7">
        <v>2327418</v>
      </c>
    </row>
    <row r="85113" spans="1:5" x14ac:dyDescent="0.25">
      <c r="A85113" s="8">
        <v>44972</v>
      </c>
      <c r="B85113" s="3">
        <v>300</v>
      </c>
      <c r="C85113" s="7">
        <v>438077</v>
      </c>
      <c r="D85113" s="7">
        <v>1851442</v>
      </c>
      <c r="E85113" s="7">
        <v>2289519</v>
      </c>
    </row>
    <row r="85114" spans="1:5" x14ac:dyDescent="0.25">
      <c r="A85114" s="8">
        <v>44972</v>
      </c>
      <c r="B85114" s="3">
        <v>400</v>
      </c>
      <c r="C85114" s="7">
        <v>431444</v>
      </c>
      <c r="D85114" s="7">
        <v>1834980</v>
      </c>
      <c r="E85114" s="7">
        <v>2266424</v>
      </c>
    </row>
    <row r="85115" spans="1:5" x14ac:dyDescent="0.25">
      <c r="A85115" s="8">
        <v>44972</v>
      </c>
      <c r="B85115" s="3">
        <v>500</v>
      </c>
      <c r="C85115" s="7">
        <v>437981</v>
      </c>
      <c r="D85115" s="7">
        <v>1873669</v>
      </c>
      <c r="E85115" s="7">
        <v>2311650</v>
      </c>
    </row>
    <row r="85116" spans="1:5" x14ac:dyDescent="0.25">
      <c r="A85116" s="8">
        <v>44972</v>
      </c>
      <c r="B85116" s="3">
        <v>600</v>
      </c>
      <c r="C85116" s="7">
        <v>450387</v>
      </c>
      <c r="D85116" s="7">
        <v>2009527</v>
      </c>
      <c r="E85116" s="7">
        <v>2459914</v>
      </c>
    </row>
    <row r="85117" spans="1:5" x14ac:dyDescent="0.25">
      <c r="A85117" s="8">
        <v>44972</v>
      </c>
      <c r="B85117" s="3">
        <v>700</v>
      </c>
      <c r="C85117" s="7">
        <v>527878</v>
      </c>
      <c r="D85117" s="7">
        <v>2084326</v>
      </c>
      <c r="E85117" s="7">
        <v>2612204</v>
      </c>
    </row>
    <row r="85118" spans="1:5" x14ac:dyDescent="0.25">
      <c r="A85118" s="8">
        <v>44972</v>
      </c>
      <c r="B85118" s="3">
        <v>800</v>
      </c>
      <c r="C85118" s="7">
        <v>565529</v>
      </c>
      <c r="D85118" s="7">
        <v>2110764</v>
      </c>
      <c r="E85118" s="7">
        <v>2676293</v>
      </c>
    </row>
    <row r="85119" spans="1:5" x14ac:dyDescent="0.25">
      <c r="A85119" s="8">
        <v>44972</v>
      </c>
      <c r="B85119" s="3">
        <v>900</v>
      </c>
      <c r="C85119" s="7">
        <v>489585</v>
      </c>
      <c r="D85119" s="7">
        <v>2296287</v>
      </c>
      <c r="E85119" s="7">
        <v>2785872</v>
      </c>
    </row>
    <row r="85120" spans="1:5" x14ac:dyDescent="0.25">
      <c r="A85120" s="8">
        <v>44972</v>
      </c>
      <c r="B85120" s="3">
        <v>1000</v>
      </c>
      <c r="C85120" s="7">
        <v>482232</v>
      </c>
      <c r="D85120" s="7">
        <v>2319345</v>
      </c>
      <c r="E85120" s="7">
        <v>2801577</v>
      </c>
    </row>
    <row r="85121" spans="1:5" x14ac:dyDescent="0.25">
      <c r="A85121" s="8">
        <v>44972</v>
      </c>
      <c r="B85121" s="3">
        <v>1100</v>
      </c>
      <c r="C85121" s="7">
        <v>433051</v>
      </c>
      <c r="D85121" s="7">
        <v>2377511</v>
      </c>
      <c r="E85121" s="7">
        <v>2810562</v>
      </c>
    </row>
    <row r="85122" spans="1:5" x14ac:dyDescent="0.25">
      <c r="A85122" s="8">
        <v>44972</v>
      </c>
      <c r="B85122" s="3">
        <v>1200</v>
      </c>
      <c r="C85122" s="7">
        <v>417145</v>
      </c>
      <c r="D85122" s="7">
        <v>2342301</v>
      </c>
      <c r="E85122" s="7">
        <v>2759446</v>
      </c>
    </row>
    <row r="85123" spans="1:5" x14ac:dyDescent="0.25">
      <c r="A85123" s="8">
        <v>44972</v>
      </c>
      <c r="B85123" s="3">
        <v>1300</v>
      </c>
      <c r="C85123" s="7">
        <v>420517</v>
      </c>
      <c r="D85123" s="7">
        <v>2247125</v>
      </c>
      <c r="E85123" s="7">
        <v>2667642</v>
      </c>
    </row>
    <row r="85124" spans="1:5" x14ac:dyDescent="0.25">
      <c r="A85124" s="8">
        <v>44972</v>
      </c>
      <c r="B85124" s="3">
        <v>1400</v>
      </c>
      <c r="C85124" s="7">
        <v>402626</v>
      </c>
      <c r="D85124" s="7">
        <v>2378766</v>
      </c>
      <c r="E85124" s="7">
        <v>2781392</v>
      </c>
    </row>
    <row r="85125" spans="1:5" x14ac:dyDescent="0.25">
      <c r="A85125" s="8">
        <v>44972</v>
      </c>
      <c r="B85125" s="3">
        <v>1500</v>
      </c>
      <c r="C85125" s="7">
        <v>381849</v>
      </c>
      <c r="D85125" s="7">
        <v>2385879</v>
      </c>
      <c r="E85125" s="7">
        <v>2767728</v>
      </c>
    </row>
    <row r="85126" spans="1:5" x14ac:dyDescent="0.25">
      <c r="A85126" s="8">
        <v>44972</v>
      </c>
      <c r="B85126" s="3">
        <v>1600</v>
      </c>
      <c r="C85126" s="7">
        <v>427009</v>
      </c>
      <c r="D85126" s="7">
        <v>2270602</v>
      </c>
      <c r="E85126" s="7">
        <v>2697611</v>
      </c>
    </row>
    <row r="85127" spans="1:5" x14ac:dyDescent="0.25">
      <c r="A85127" s="8">
        <v>44972</v>
      </c>
      <c r="B85127" s="3">
        <v>1700</v>
      </c>
      <c r="C85127" s="7">
        <v>435804</v>
      </c>
      <c r="D85127" s="7">
        <v>2148407</v>
      </c>
      <c r="E85127" s="7">
        <v>2584211</v>
      </c>
    </row>
    <row r="85128" spans="1:5" x14ac:dyDescent="0.25">
      <c r="A85128" s="8">
        <v>44972</v>
      </c>
      <c r="B85128" s="3">
        <v>1800</v>
      </c>
      <c r="C85128" s="7">
        <v>484752</v>
      </c>
      <c r="D85128" s="7">
        <v>2081851</v>
      </c>
      <c r="E85128" s="7">
        <v>2566603</v>
      </c>
    </row>
    <row r="85129" spans="1:5" x14ac:dyDescent="0.25">
      <c r="A85129" s="8">
        <v>44972</v>
      </c>
      <c r="B85129" s="3">
        <v>1900</v>
      </c>
      <c r="C85129" s="7">
        <v>553493</v>
      </c>
      <c r="D85129" s="7">
        <v>2057709</v>
      </c>
      <c r="E85129" s="7">
        <v>2611202</v>
      </c>
    </row>
    <row r="85130" spans="1:5" x14ac:dyDescent="0.25">
      <c r="A85130" s="8">
        <v>44972</v>
      </c>
      <c r="B85130" s="3">
        <v>2000</v>
      </c>
      <c r="C85130" s="7">
        <v>570290</v>
      </c>
      <c r="D85130" s="7">
        <v>2037618</v>
      </c>
      <c r="E85130" s="7">
        <v>2607908</v>
      </c>
    </row>
    <row r="85131" spans="1:5" x14ac:dyDescent="0.25">
      <c r="A85131" s="8">
        <v>44972</v>
      </c>
      <c r="B85131" s="3">
        <v>2100</v>
      </c>
      <c r="C85131" s="7">
        <v>562626</v>
      </c>
      <c r="D85131" s="7">
        <v>1957208</v>
      </c>
      <c r="E85131" s="7">
        <v>2519834</v>
      </c>
    </row>
    <row r="85132" spans="1:5" x14ac:dyDescent="0.25">
      <c r="A85132" s="8">
        <v>44972</v>
      </c>
      <c r="B85132" s="3">
        <v>2200</v>
      </c>
      <c r="C85132" s="7">
        <v>517662</v>
      </c>
      <c r="D85132" s="7">
        <v>1985308</v>
      </c>
      <c r="E85132" s="7">
        <v>2502970</v>
      </c>
    </row>
    <row r="85133" spans="1:5" x14ac:dyDescent="0.25">
      <c r="A85133" s="8">
        <v>44972</v>
      </c>
      <c r="B85133" s="3">
        <v>2300</v>
      </c>
      <c r="C85133" s="7">
        <v>463742</v>
      </c>
      <c r="D85133" s="7">
        <v>1920230</v>
      </c>
      <c r="E85133" s="7">
        <v>2383972</v>
      </c>
    </row>
    <row r="85134" spans="1:5" x14ac:dyDescent="0.25">
      <c r="A85134" s="8">
        <v>44972</v>
      </c>
      <c r="B85134" s="3">
        <v>2400</v>
      </c>
      <c r="C85134" s="7">
        <v>418889</v>
      </c>
      <c r="D85134" s="7">
        <v>1834451</v>
      </c>
      <c r="E85134" s="7">
        <v>2253340</v>
      </c>
    </row>
    <row r="85135" spans="1:5" x14ac:dyDescent="0.25">
      <c r="A85135" s="8">
        <v>44973</v>
      </c>
      <c r="B85135" s="3">
        <v>100</v>
      </c>
      <c r="C85135" s="7">
        <v>392939</v>
      </c>
      <c r="D85135" s="7">
        <v>1816714</v>
      </c>
      <c r="E85135" s="7">
        <v>2209653</v>
      </c>
    </row>
    <row r="85136" spans="1:5" x14ac:dyDescent="0.25">
      <c r="A85136" s="8">
        <v>44973</v>
      </c>
      <c r="B85136" s="3">
        <v>200</v>
      </c>
      <c r="C85136" s="7">
        <v>381949</v>
      </c>
      <c r="D85136" s="7">
        <v>1754965</v>
      </c>
      <c r="E85136" s="7">
        <v>2136914</v>
      </c>
    </row>
    <row r="85137" spans="1:5" x14ac:dyDescent="0.25">
      <c r="A85137" s="8">
        <v>44973</v>
      </c>
      <c r="B85137" s="3">
        <v>300</v>
      </c>
      <c r="C85137" s="7">
        <v>382102</v>
      </c>
      <c r="D85137" s="7">
        <v>1799313</v>
      </c>
      <c r="E85137" s="7">
        <v>2181415</v>
      </c>
    </row>
    <row r="85138" spans="1:5" x14ac:dyDescent="0.25">
      <c r="A85138" s="8">
        <v>44973</v>
      </c>
      <c r="B85138" s="3">
        <v>400</v>
      </c>
      <c r="C85138" s="7">
        <v>385757</v>
      </c>
      <c r="D85138" s="7">
        <v>1795667</v>
      </c>
      <c r="E85138" s="7">
        <v>2181424</v>
      </c>
    </row>
    <row r="85139" spans="1:5" x14ac:dyDescent="0.25">
      <c r="A85139" s="8">
        <v>44973</v>
      </c>
      <c r="B85139" s="3">
        <v>500</v>
      </c>
      <c r="C85139" s="7">
        <v>400883</v>
      </c>
      <c r="D85139" s="7">
        <v>1822991</v>
      </c>
      <c r="E85139" s="7">
        <v>2223874</v>
      </c>
    </row>
    <row r="85140" spans="1:5" x14ac:dyDescent="0.25">
      <c r="A85140" s="8">
        <v>44973</v>
      </c>
      <c r="B85140" s="3">
        <v>600</v>
      </c>
      <c r="C85140" s="7">
        <v>427950</v>
      </c>
      <c r="D85140" s="7">
        <v>1911079</v>
      </c>
      <c r="E85140" s="7">
        <v>2339029</v>
      </c>
    </row>
    <row r="85141" spans="1:5" x14ac:dyDescent="0.25">
      <c r="A85141" s="8">
        <v>44973</v>
      </c>
      <c r="B85141" s="3">
        <v>700</v>
      </c>
      <c r="C85141" s="7">
        <v>517759</v>
      </c>
      <c r="D85141" s="7">
        <v>2006542</v>
      </c>
      <c r="E85141" s="7">
        <v>2524301</v>
      </c>
    </row>
    <row r="85142" spans="1:5" x14ac:dyDescent="0.25">
      <c r="A85142" s="8">
        <v>44973</v>
      </c>
      <c r="B85142" s="3">
        <v>800</v>
      </c>
      <c r="C85142" s="7">
        <v>555253</v>
      </c>
      <c r="D85142" s="7">
        <v>2121424</v>
      </c>
      <c r="E85142" s="7">
        <v>2676677</v>
      </c>
    </row>
    <row r="85143" spans="1:5" x14ac:dyDescent="0.25">
      <c r="A85143" s="8">
        <v>44973</v>
      </c>
      <c r="B85143" s="3">
        <v>900</v>
      </c>
      <c r="C85143" s="7">
        <v>540990</v>
      </c>
      <c r="D85143" s="7">
        <v>2216924</v>
      </c>
      <c r="E85143" s="7">
        <v>2757914</v>
      </c>
    </row>
    <row r="85144" spans="1:5" x14ac:dyDescent="0.25">
      <c r="A85144" s="8">
        <v>44973</v>
      </c>
      <c r="B85144" s="3">
        <v>1000</v>
      </c>
      <c r="C85144" s="7">
        <v>534866</v>
      </c>
      <c r="D85144" s="7">
        <v>2281085</v>
      </c>
      <c r="E85144" s="7">
        <v>2815951</v>
      </c>
    </row>
    <row r="85145" spans="1:5" x14ac:dyDescent="0.25">
      <c r="A85145" s="8">
        <v>44973</v>
      </c>
      <c r="B85145" s="3">
        <v>1100</v>
      </c>
      <c r="C85145" s="7">
        <v>531281</v>
      </c>
      <c r="D85145" s="7">
        <v>2376152</v>
      </c>
      <c r="E85145" s="7">
        <v>2907433</v>
      </c>
    </row>
    <row r="85146" spans="1:5" x14ac:dyDescent="0.25">
      <c r="A85146" s="8">
        <v>44973</v>
      </c>
      <c r="B85146" s="3">
        <v>1200</v>
      </c>
      <c r="C85146" s="7">
        <v>516774</v>
      </c>
      <c r="D85146" s="7">
        <v>2326671</v>
      </c>
      <c r="E85146" s="7">
        <v>2843445</v>
      </c>
    </row>
    <row r="85147" spans="1:5" x14ac:dyDescent="0.25">
      <c r="A85147" s="8">
        <v>44973</v>
      </c>
      <c r="B85147" s="3">
        <v>1300</v>
      </c>
      <c r="C85147" s="7">
        <v>504334</v>
      </c>
      <c r="D85147" s="7">
        <v>2338742</v>
      </c>
      <c r="E85147" s="7">
        <v>2843076</v>
      </c>
    </row>
    <row r="85148" spans="1:5" x14ac:dyDescent="0.25">
      <c r="A85148" s="8">
        <v>44973</v>
      </c>
      <c r="B85148" s="3">
        <v>1400</v>
      </c>
      <c r="C85148" s="7">
        <v>479212</v>
      </c>
      <c r="D85148" s="7">
        <v>2413402</v>
      </c>
      <c r="E85148" s="7">
        <v>2892614</v>
      </c>
    </row>
    <row r="85149" spans="1:5" x14ac:dyDescent="0.25">
      <c r="A85149" s="8">
        <v>44973</v>
      </c>
      <c r="B85149" s="3">
        <v>1500</v>
      </c>
      <c r="C85149" s="7">
        <v>473668</v>
      </c>
      <c r="D85149" s="7">
        <v>2364496</v>
      </c>
      <c r="E85149" s="7">
        <v>2838164</v>
      </c>
    </row>
    <row r="85150" spans="1:5" x14ac:dyDescent="0.25">
      <c r="A85150" s="8">
        <v>44973</v>
      </c>
      <c r="B85150" s="3">
        <v>1600</v>
      </c>
      <c r="C85150" s="7">
        <v>518617</v>
      </c>
      <c r="D85150" s="7">
        <v>2261467</v>
      </c>
      <c r="E85150" s="7">
        <v>2780084</v>
      </c>
    </row>
    <row r="85151" spans="1:5" x14ac:dyDescent="0.25">
      <c r="A85151" s="8">
        <v>44973</v>
      </c>
      <c r="B85151" s="3">
        <v>1700</v>
      </c>
      <c r="C85151" s="7">
        <v>543293</v>
      </c>
      <c r="D85151" s="7">
        <v>2240292</v>
      </c>
      <c r="E85151" s="7">
        <v>2783585</v>
      </c>
    </row>
    <row r="85152" spans="1:5" x14ac:dyDescent="0.25">
      <c r="A85152" s="8">
        <v>44973</v>
      </c>
      <c r="B85152" s="3">
        <v>1800</v>
      </c>
      <c r="C85152" s="7">
        <v>577986</v>
      </c>
      <c r="D85152" s="7">
        <v>2188514</v>
      </c>
      <c r="E85152" s="7">
        <v>2766500</v>
      </c>
    </row>
    <row r="85153" spans="1:5" x14ac:dyDescent="0.25">
      <c r="A85153" s="8">
        <v>44973</v>
      </c>
      <c r="B85153" s="3">
        <v>1900</v>
      </c>
      <c r="C85153" s="7">
        <v>627447</v>
      </c>
      <c r="D85153" s="7">
        <v>2145022</v>
      </c>
      <c r="E85153" s="7">
        <v>2772469</v>
      </c>
    </row>
    <row r="85154" spans="1:5" x14ac:dyDescent="0.25">
      <c r="A85154" s="8">
        <v>44973</v>
      </c>
      <c r="B85154" s="3">
        <v>2000</v>
      </c>
      <c r="C85154" s="7">
        <v>605888</v>
      </c>
      <c r="D85154" s="7">
        <v>2132016</v>
      </c>
      <c r="E85154" s="7">
        <v>2737904</v>
      </c>
    </row>
    <row r="85155" spans="1:5" x14ac:dyDescent="0.25">
      <c r="A85155" s="8">
        <v>44973</v>
      </c>
      <c r="B85155" s="3">
        <v>2100</v>
      </c>
      <c r="C85155" s="7">
        <v>588889</v>
      </c>
      <c r="D85155" s="7">
        <v>2101570</v>
      </c>
      <c r="E85155" s="7">
        <v>2690459</v>
      </c>
    </row>
    <row r="85156" spans="1:5" x14ac:dyDescent="0.25">
      <c r="A85156" s="8">
        <v>44973</v>
      </c>
      <c r="B85156" s="3">
        <v>2200</v>
      </c>
      <c r="C85156" s="7">
        <v>554325</v>
      </c>
      <c r="D85156" s="7">
        <v>2007100</v>
      </c>
      <c r="E85156" s="7">
        <v>2561425</v>
      </c>
    </row>
    <row r="85157" spans="1:5" x14ac:dyDescent="0.25">
      <c r="A85157" s="8">
        <v>44973</v>
      </c>
      <c r="B85157" s="3">
        <v>2300</v>
      </c>
      <c r="C85157" s="7">
        <v>494884</v>
      </c>
      <c r="D85157" s="7">
        <v>1993358</v>
      </c>
      <c r="E85157" s="7">
        <v>2488242</v>
      </c>
    </row>
    <row r="85158" spans="1:5" x14ac:dyDescent="0.25">
      <c r="A85158" s="8">
        <v>44973</v>
      </c>
      <c r="B85158" s="3">
        <v>2400</v>
      </c>
      <c r="C85158" s="7">
        <v>448620</v>
      </c>
      <c r="D85158" s="7">
        <v>1947006</v>
      </c>
      <c r="E85158" s="7">
        <v>2395626</v>
      </c>
    </row>
    <row r="85159" spans="1:5" x14ac:dyDescent="0.25">
      <c r="A85159" s="8">
        <v>44974</v>
      </c>
      <c r="B85159" s="3">
        <v>100</v>
      </c>
      <c r="C85159" s="7">
        <v>423018</v>
      </c>
      <c r="D85159" s="7">
        <v>1903550</v>
      </c>
      <c r="E85159" s="7">
        <v>2326568</v>
      </c>
    </row>
    <row r="85160" spans="1:5" x14ac:dyDescent="0.25">
      <c r="A85160" s="8">
        <v>44974</v>
      </c>
      <c r="B85160" s="3">
        <v>200</v>
      </c>
      <c r="C85160" s="7">
        <v>422511</v>
      </c>
      <c r="D85160" s="7">
        <v>1882853</v>
      </c>
      <c r="E85160" s="7">
        <v>2305364</v>
      </c>
    </row>
    <row r="85161" spans="1:5" x14ac:dyDescent="0.25">
      <c r="A85161" s="8">
        <v>44974</v>
      </c>
      <c r="B85161" s="3">
        <v>300</v>
      </c>
      <c r="C85161" s="7">
        <v>445553</v>
      </c>
      <c r="D85161" s="7">
        <v>1853095</v>
      </c>
      <c r="E85161" s="7">
        <v>2298648</v>
      </c>
    </row>
    <row r="85162" spans="1:5" x14ac:dyDescent="0.25">
      <c r="A85162" s="8">
        <v>44974</v>
      </c>
      <c r="B85162" s="3">
        <v>400</v>
      </c>
      <c r="C85162" s="7">
        <v>442924</v>
      </c>
      <c r="D85162" s="7">
        <v>1861401</v>
      </c>
      <c r="E85162" s="7">
        <v>2304325</v>
      </c>
    </row>
    <row r="85163" spans="1:5" x14ac:dyDescent="0.25">
      <c r="A85163" s="8">
        <v>44974</v>
      </c>
      <c r="B85163" s="3">
        <v>500</v>
      </c>
      <c r="C85163" s="7">
        <v>481869</v>
      </c>
      <c r="D85163" s="7">
        <v>1867083</v>
      </c>
      <c r="E85163" s="7">
        <v>2348952</v>
      </c>
    </row>
    <row r="85164" spans="1:5" x14ac:dyDescent="0.25">
      <c r="A85164" s="8">
        <v>44974</v>
      </c>
      <c r="B85164" s="3">
        <v>600</v>
      </c>
      <c r="C85164" s="7">
        <v>522483</v>
      </c>
      <c r="D85164" s="7">
        <v>2027267</v>
      </c>
      <c r="E85164" s="7">
        <v>2549750</v>
      </c>
    </row>
    <row r="85165" spans="1:5" x14ac:dyDescent="0.25">
      <c r="A85165" s="8">
        <v>44974</v>
      </c>
      <c r="B85165" s="3">
        <v>700</v>
      </c>
      <c r="C85165" s="7">
        <v>595658</v>
      </c>
      <c r="D85165" s="7">
        <v>2144698</v>
      </c>
      <c r="E85165" s="7">
        <v>2740356</v>
      </c>
    </row>
    <row r="85166" spans="1:5" x14ac:dyDescent="0.25">
      <c r="A85166" s="8">
        <v>44974</v>
      </c>
      <c r="B85166" s="3">
        <v>800</v>
      </c>
      <c r="C85166" s="7">
        <v>671672</v>
      </c>
      <c r="D85166" s="7">
        <v>2264349</v>
      </c>
      <c r="E85166" s="7">
        <v>2936021</v>
      </c>
    </row>
    <row r="85167" spans="1:5" x14ac:dyDescent="0.25">
      <c r="A85167" s="8">
        <v>44974</v>
      </c>
      <c r="B85167" s="3">
        <v>900</v>
      </c>
      <c r="C85167" s="7">
        <v>677412</v>
      </c>
      <c r="D85167" s="7">
        <v>2292172</v>
      </c>
      <c r="E85167" s="7">
        <v>2969584</v>
      </c>
    </row>
    <row r="85168" spans="1:5" x14ac:dyDescent="0.25">
      <c r="A85168" s="8">
        <v>44974</v>
      </c>
      <c r="B85168" s="3">
        <v>1000</v>
      </c>
      <c r="C85168" s="7">
        <v>711348</v>
      </c>
      <c r="D85168" s="7">
        <v>2334840</v>
      </c>
      <c r="E85168" s="7">
        <v>3046188</v>
      </c>
    </row>
    <row r="85169" spans="1:5" x14ac:dyDescent="0.25">
      <c r="A85169" s="8">
        <v>44974</v>
      </c>
      <c r="B85169" s="3">
        <v>1100</v>
      </c>
      <c r="C85169" s="7">
        <v>715303</v>
      </c>
      <c r="D85169" s="7">
        <v>2417118</v>
      </c>
      <c r="E85169" s="7">
        <v>3132421</v>
      </c>
    </row>
    <row r="85170" spans="1:5" x14ac:dyDescent="0.25">
      <c r="A85170" s="8">
        <v>44974</v>
      </c>
      <c r="B85170" s="3">
        <v>1200</v>
      </c>
      <c r="C85170" s="7">
        <v>743757</v>
      </c>
      <c r="D85170" s="7">
        <v>2449155</v>
      </c>
      <c r="E85170" s="7">
        <v>3192912</v>
      </c>
    </row>
    <row r="85171" spans="1:5" x14ac:dyDescent="0.25">
      <c r="A85171" s="8">
        <v>44974</v>
      </c>
      <c r="B85171" s="3">
        <v>1300</v>
      </c>
      <c r="C85171" s="7">
        <v>736743</v>
      </c>
      <c r="D85171" s="7">
        <v>2486377</v>
      </c>
      <c r="E85171" s="7">
        <v>3223120</v>
      </c>
    </row>
    <row r="85172" spans="1:5" x14ac:dyDescent="0.25">
      <c r="A85172" s="8">
        <v>44974</v>
      </c>
      <c r="B85172" s="3">
        <v>1400</v>
      </c>
      <c r="C85172" s="7">
        <v>757789</v>
      </c>
      <c r="D85172" s="7">
        <v>2384790</v>
      </c>
      <c r="E85172" s="7">
        <v>3142579</v>
      </c>
    </row>
    <row r="85173" spans="1:5" x14ac:dyDescent="0.25">
      <c r="A85173" s="8">
        <v>44974</v>
      </c>
      <c r="B85173" s="3">
        <v>1500</v>
      </c>
      <c r="C85173" s="7">
        <v>764448</v>
      </c>
      <c r="D85173" s="7">
        <v>2339227</v>
      </c>
      <c r="E85173" s="7">
        <v>3103675</v>
      </c>
    </row>
    <row r="85174" spans="1:5" x14ac:dyDescent="0.25">
      <c r="A85174" s="8">
        <v>44974</v>
      </c>
      <c r="B85174" s="3">
        <v>1600</v>
      </c>
      <c r="C85174" s="7">
        <v>805842</v>
      </c>
      <c r="D85174" s="7">
        <v>2269690</v>
      </c>
      <c r="E85174" s="7">
        <v>3075532</v>
      </c>
    </row>
    <row r="85175" spans="1:5" x14ac:dyDescent="0.25">
      <c r="A85175" s="8">
        <v>44974</v>
      </c>
      <c r="B85175" s="3">
        <v>1700</v>
      </c>
      <c r="C85175" s="7">
        <v>809477</v>
      </c>
      <c r="D85175" s="7">
        <v>2226003</v>
      </c>
      <c r="E85175" s="7">
        <v>3035480</v>
      </c>
    </row>
    <row r="85176" spans="1:5" x14ac:dyDescent="0.25">
      <c r="A85176" s="8">
        <v>44974</v>
      </c>
      <c r="B85176" s="3">
        <v>1800</v>
      </c>
      <c r="C85176" s="7">
        <v>847751</v>
      </c>
      <c r="D85176" s="7">
        <v>2121150</v>
      </c>
      <c r="E85176" s="7">
        <v>2968901</v>
      </c>
    </row>
    <row r="85177" spans="1:5" x14ac:dyDescent="0.25">
      <c r="A85177" s="8">
        <v>44974</v>
      </c>
      <c r="B85177" s="3">
        <v>1900</v>
      </c>
      <c r="C85177" s="7">
        <v>861601</v>
      </c>
      <c r="D85177" s="7">
        <v>2167585</v>
      </c>
      <c r="E85177" s="7">
        <v>3029186</v>
      </c>
    </row>
    <row r="85178" spans="1:5" x14ac:dyDescent="0.25">
      <c r="A85178" s="8">
        <v>44974</v>
      </c>
      <c r="B85178" s="3">
        <v>2000</v>
      </c>
      <c r="C85178" s="7">
        <v>828558</v>
      </c>
      <c r="D85178" s="7">
        <v>2211311</v>
      </c>
      <c r="E85178" s="7">
        <v>3039869</v>
      </c>
    </row>
    <row r="85179" spans="1:5" x14ac:dyDescent="0.25">
      <c r="A85179" s="8">
        <v>44974</v>
      </c>
      <c r="B85179" s="3">
        <v>2100</v>
      </c>
      <c r="C85179" s="7">
        <v>836166</v>
      </c>
      <c r="D85179" s="7">
        <v>2168009</v>
      </c>
      <c r="E85179" s="7">
        <v>3004175</v>
      </c>
    </row>
    <row r="85180" spans="1:5" x14ac:dyDescent="0.25">
      <c r="A85180" s="8">
        <v>44974</v>
      </c>
      <c r="B85180" s="3">
        <v>2200</v>
      </c>
      <c r="C85180" s="7">
        <v>825217</v>
      </c>
      <c r="D85180" s="7">
        <v>2104422</v>
      </c>
      <c r="E85180" s="7">
        <v>2929639</v>
      </c>
    </row>
    <row r="85181" spans="1:5" x14ac:dyDescent="0.25">
      <c r="A85181" s="8">
        <v>44974</v>
      </c>
      <c r="B85181" s="3">
        <v>2300</v>
      </c>
      <c r="C85181" s="7">
        <v>771588</v>
      </c>
      <c r="D85181" s="7">
        <v>2006047</v>
      </c>
      <c r="E85181" s="7">
        <v>2777635</v>
      </c>
    </row>
    <row r="85182" spans="1:5" x14ac:dyDescent="0.25">
      <c r="A85182" s="8">
        <v>44974</v>
      </c>
      <c r="B85182" s="3">
        <v>2400</v>
      </c>
      <c r="C85182" s="7">
        <v>694887</v>
      </c>
      <c r="D85182" s="7">
        <v>2014076</v>
      </c>
      <c r="E85182" s="7">
        <v>2708963</v>
      </c>
    </row>
    <row r="85183" spans="1:5" x14ac:dyDescent="0.25">
      <c r="A85183" s="8">
        <v>44975</v>
      </c>
      <c r="B85183" s="3">
        <v>100</v>
      </c>
      <c r="C85183" s="7">
        <v>661203</v>
      </c>
      <c r="D85183" s="7">
        <v>1962652</v>
      </c>
      <c r="E85183" s="7">
        <v>2623855</v>
      </c>
    </row>
    <row r="85184" spans="1:5" x14ac:dyDescent="0.25">
      <c r="A85184" s="8">
        <v>44975</v>
      </c>
      <c r="B85184" s="3">
        <v>200</v>
      </c>
      <c r="C85184" s="7">
        <v>664596</v>
      </c>
      <c r="D85184" s="7">
        <v>1890833</v>
      </c>
      <c r="E85184" s="7">
        <v>2555429</v>
      </c>
    </row>
    <row r="85185" spans="1:5" x14ac:dyDescent="0.25">
      <c r="A85185" s="8">
        <v>44975</v>
      </c>
      <c r="B85185" s="3">
        <v>300</v>
      </c>
      <c r="C85185" s="7">
        <v>670254</v>
      </c>
      <c r="D85185" s="7">
        <v>1841329</v>
      </c>
      <c r="E85185" s="7">
        <v>2511583</v>
      </c>
    </row>
    <row r="85186" spans="1:5" x14ac:dyDescent="0.25">
      <c r="A85186" s="8">
        <v>44975</v>
      </c>
      <c r="B85186" s="3">
        <v>400</v>
      </c>
      <c r="C85186" s="7">
        <v>675099</v>
      </c>
      <c r="D85186" s="7">
        <v>1874554</v>
      </c>
      <c r="E85186" s="7">
        <v>2549653</v>
      </c>
    </row>
    <row r="85187" spans="1:5" x14ac:dyDescent="0.25">
      <c r="A85187" s="8">
        <v>44975</v>
      </c>
      <c r="B85187" s="3">
        <v>500</v>
      </c>
      <c r="C85187" s="7">
        <v>681732</v>
      </c>
      <c r="D85187" s="7">
        <v>1943217</v>
      </c>
      <c r="E85187" s="7">
        <v>2624949</v>
      </c>
    </row>
    <row r="85188" spans="1:5" x14ac:dyDescent="0.25">
      <c r="A85188" s="8">
        <v>44975</v>
      </c>
      <c r="B85188" s="3">
        <v>600</v>
      </c>
      <c r="C85188" s="7">
        <v>707770</v>
      </c>
      <c r="D85188" s="7">
        <v>1980156</v>
      </c>
      <c r="E85188" s="7">
        <v>2687926</v>
      </c>
    </row>
    <row r="85189" spans="1:5" x14ac:dyDescent="0.25">
      <c r="A85189" s="8">
        <v>44975</v>
      </c>
      <c r="B85189" s="3">
        <v>700</v>
      </c>
      <c r="C85189" s="7">
        <v>748628</v>
      </c>
      <c r="D85189" s="7">
        <v>2037216</v>
      </c>
      <c r="E85189" s="7">
        <v>2785844</v>
      </c>
    </row>
    <row r="85190" spans="1:5" x14ac:dyDescent="0.25">
      <c r="A85190" s="8">
        <v>44975</v>
      </c>
      <c r="B85190" s="3">
        <v>800</v>
      </c>
      <c r="C85190" s="7">
        <v>797894</v>
      </c>
      <c r="D85190" s="7">
        <v>2030942</v>
      </c>
      <c r="E85190" s="7">
        <v>2828836</v>
      </c>
    </row>
    <row r="85191" spans="1:5" x14ac:dyDescent="0.25">
      <c r="A85191" s="8">
        <v>44975</v>
      </c>
      <c r="B85191" s="3">
        <v>900</v>
      </c>
      <c r="C85191" s="7">
        <v>802162</v>
      </c>
      <c r="D85191" s="7">
        <v>2057157</v>
      </c>
      <c r="E85191" s="7">
        <v>2859319</v>
      </c>
    </row>
    <row r="85192" spans="1:5" x14ac:dyDescent="0.25">
      <c r="A85192" s="8">
        <v>44975</v>
      </c>
      <c r="B85192" s="3">
        <v>1000</v>
      </c>
      <c r="C85192" s="7">
        <v>777014</v>
      </c>
      <c r="D85192" s="7">
        <v>2082157</v>
      </c>
      <c r="E85192" s="7">
        <v>2859171</v>
      </c>
    </row>
    <row r="85193" spans="1:5" x14ac:dyDescent="0.25">
      <c r="A85193" s="8">
        <v>44975</v>
      </c>
      <c r="B85193" s="3">
        <v>1100</v>
      </c>
      <c r="C85193" s="7">
        <v>736521</v>
      </c>
      <c r="D85193" s="7">
        <v>2097742</v>
      </c>
      <c r="E85193" s="7">
        <v>2834263</v>
      </c>
    </row>
    <row r="85194" spans="1:5" x14ac:dyDescent="0.25">
      <c r="A85194" s="8">
        <v>44975</v>
      </c>
      <c r="B85194" s="3">
        <v>1200</v>
      </c>
      <c r="C85194" s="7">
        <v>700580</v>
      </c>
      <c r="D85194" s="7">
        <v>2078458</v>
      </c>
      <c r="E85194" s="7">
        <v>2779038</v>
      </c>
    </row>
    <row r="85195" spans="1:5" x14ac:dyDescent="0.25">
      <c r="A85195" s="8">
        <v>44975</v>
      </c>
      <c r="B85195" s="3">
        <v>1300</v>
      </c>
      <c r="C85195" s="7">
        <v>694494</v>
      </c>
      <c r="D85195" s="7">
        <v>1995090</v>
      </c>
      <c r="E85195" s="7">
        <v>2689584</v>
      </c>
    </row>
    <row r="85196" spans="1:5" x14ac:dyDescent="0.25">
      <c r="A85196" s="8">
        <v>44975</v>
      </c>
      <c r="B85196" s="3">
        <v>1400</v>
      </c>
      <c r="C85196" s="7">
        <v>666847</v>
      </c>
      <c r="D85196" s="7">
        <v>1953580</v>
      </c>
      <c r="E85196" s="7">
        <v>2620427</v>
      </c>
    </row>
    <row r="85197" spans="1:5" x14ac:dyDescent="0.25">
      <c r="A85197" s="8">
        <v>44975</v>
      </c>
      <c r="B85197" s="3">
        <v>1500</v>
      </c>
      <c r="C85197" s="7">
        <v>602959</v>
      </c>
      <c r="D85197" s="7">
        <v>1911937</v>
      </c>
      <c r="E85197" s="7">
        <v>2514896</v>
      </c>
    </row>
    <row r="85198" spans="1:5" x14ac:dyDescent="0.25">
      <c r="A85198" s="8">
        <v>44975</v>
      </c>
      <c r="B85198" s="3">
        <v>1600</v>
      </c>
      <c r="C85198" s="7">
        <v>618774</v>
      </c>
      <c r="D85198" s="7">
        <v>1862196</v>
      </c>
      <c r="E85198" s="7">
        <v>2480970</v>
      </c>
    </row>
    <row r="85199" spans="1:5" x14ac:dyDescent="0.25">
      <c r="A85199" s="8">
        <v>44975</v>
      </c>
      <c r="B85199" s="3">
        <v>1700</v>
      </c>
      <c r="C85199" s="7">
        <v>635172</v>
      </c>
      <c r="D85199" s="7">
        <v>1909724</v>
      </c>
      <c r="E85199" s="7">
        <v>2544896</v>
      </c>
    </row>
    <row r="85200" spans="1:5" x14ac:dyDescent="0.25">
      <c r="A85200" s="8">
        <v>44975</v>
      </c>
      <c r="B85200" s="3">
        <v>1800</v>
      </c>
      <c r="C85200" s="7">
        <v>662390</v>
      </c>
      <c r="D85200" s="7">
        <v>1848536</v>
      </c>
      <c r="E85200" s="7">
        <v>2510926</v>
      </c>
    </row>
    <row r="85201" spans="1:5" x14ac:dyDescent="0.25">
      <c r="A85201" s="8">
        <v>44975</v>
      </c>
      <c r="B85201" s="3">
        <v>1900</v>
      </c>
      <c r="C85201" s="7">
        <v>722541</v>
      </c>
      <c r="D85201" s="7">
        <v>1931775</v>
      </c>
      <c r="E85201" s="7">
        <v>2654316</v>
      </c>
    </row>
    <row r="85202" spans="1:5" x14ac:dyDescent="0.25">
      <c r="A85202" s="8">
        <v>44975</v>
      </c>
      <c r="B85202" s="3">
        <v>2000</v>
      </c>
      <c r="C85202" s="7">
        <v>702614</v>
      </c>
      <c r="D85202" s="7">
        <v>1980833</v>
      </c>
      <c r="E85202" s="7">
        <v>2683447</v>
      </c>
    </row>
    <row r="85203" spans="1:5" x14ac:dyDescent="0.25">
      <c r="A85203" s="8">
        <v>44975</v>
      </c>
      <c r="B85203" s="3">
        <v>2100</v>
      </c>
      <c r="C85203" s="7">
        <v>699277</v>
      </c>
      <c r="D85203" s="7">
        <v>2008800</v>
      </c>
      <c r="E85203" s="7">
        <v>2708077</v>
      </c>
    </row>
    <row r="85204" spans="1:5" x14ac:dyDescent="0.25">
      <c r="A85204" s="8">
        <v>44975</v>
      </c>
      <c r="B85204" s="3">
        <v>2200</v>
      </c>
      <c r="C85204" s="7">
        <v>699795</v>
      </c>
      <c r="D85204" s="7">
        <v>1927086</v>
      </c>
      <c r="E85204" s="7">
        <v>2626881</v>
      </c>
    </row>
    <row r="85205" spans="1:5" x14ac:dyDescent="0.25">
      <c r="A85205" s="8">
        <v>44975</v>
      </c>
      <c r="B85205" s="3">
        <v>2300</v>
      </c>
      <c r="C85205" s="7">
        <v>665588</v>
      </c>
      <c r="D85205" s="7">
        <v>1878149</v>
      </c>
      <c r="E85205" s="7">
        <v>2543737</v>
      </c>
    </row>
    <row r="85206" spans="1:5" x14ac:dyDescent="0.25">
      <c r="A85206" s="8">
        <v>44975</v>
      </c>
      <c r="B85206" s="3">
        <v>2400</v>
      </c>
      <c r="C85206" s="7">
        <v>637389</v>
      </c>
      <c r="D85206" s="7">
        <v>1879424</v>
      </c>
      <c r="E85206" s="7">
        <v>2516813</v>
      </c>
    </row>
    <row r="85207" spans="1:5" x14ac:dyDescent="0.25">
      <c r="A85207" s="8">
        <v>44976</v>
      </c>
      <c r="B85207" s="3">
        <v>100</v>
      </c>
      <c r="C85207" s="7">
        <v>604170</v>
      </c>
      <c r="D85207" s="7">
        <v>1838900</v>
      </c>
      <c r="E85207" s="7">
        <v>2443070</v>
      </c>
    </row>
    <row r="85208" spans="1:5" x14ac:dyDescent="0.25">
      <c r="A85208" s="8">
        <v>44976</v>
      </c>
      <c r="B85208" s="3">
        <v>200</v>
      </c>
      <c r="C85208" s="7">
        <v>575009</v>
      </c>
      <c r="D85208" s="7">
        <v>1814738</v>
      </c>
      <c r="E85208" s="7">
        <v>2389747</v>
      </c>
    </row>
    <row r="85209" spans="1:5" x14ac:dyDescent="0.25">
      <c r="A85209" s="8">
        <v>44976</v>
      </c>
      <c r="B85209" s="3">
        <v>300</v>
      </c>
      <c r="C85209" s="7">
        <v>563025</v>
      </c>
      <c r="D85209" s="7">
        <v>1837904</v>
      </c>
      <c r="E85209" s="7">
        <v>2400929</v>
      </c>
    </row>
    <row r="85210" spans="1:5" x14ac:dyDescent="0.25">
      <c r="A85210" s="8">
        <v>44976</v>
      </c>
      <c r="B85210" s="3">
        <v>400</v>
      </c>
      <c r="C85210" s="7">
        <v>553600</v>
      </c>
      <c r="D85210" s="7">
        <v>1743187</v>
      </c>
      <c r="E85210" s="7">
        <v>2296787</v>
      </c>
    </row>
    <row r="85211" spans="1:5" x14ac:dyDescent="0.25">
      <c r="A85211" s="8">
        <v>44976</v>
      </c>
      <c r="B85211" s="3">
        <v>500</v>
      </c>
      <c r="C85211" s="7">
        <v>562708</v>
      </c>
      <c r="D85211" s="7">
        <v>1733506</v>
      </c>
      <c r="E85211" s="7">
        <v>2296214</v>
      </c>
    </row>
    <row r="85212" spans="1:5" x14ac:dyDescent="0.25">
      <c r="A85212" s="8">
        <v>44976</v>
      </c>
      <c r="B85212" s="3">
        <v>600</v>
      </c>
      <c r="C85212" s="7">
        <v>564063</v>
      </c>
      <c r="D85212" s="7">
        <v>1834130</v>
      </c>
      <c r="E85212" s="7">
        <v>2398193</v>
      </c>
    </row>
    <row r="85213" spans="1:5" x14ac:dyDescent="0.25">
      <c r="A85213" s="8">
        <v>44976</v>
      </c>
      <c r="B85213" s="3">
        <v>700</v>
      </c>
      <c r="C85213" s="7">
        <v>581641</v>
      </c>
      <c r="D85213" s="7">
        <v>1834328</v>
      </c>
      <c r="E85213" s="7">
        <v>2415969</v>
      </c>
    </row>
    <row r="85214" spans="1:5" x14ac:dyDescent="0.25">
      <c r="A85214" s="8">
        <v>44976</v>
      </c>
      <c r="B85214" s="3">
        <v>800</v>
      </c>
      <c r="C85214" s="7">
        <v>648501</v>
      </c>
      <c r="D85214" s="7">
        <v>1749514</v>
      </c>
      <c r="E85214" s="7">
        <v>2398015</v>
      </c>
    </row>
    <row r="85215" spans="1:5" x14ac:dyDescent="0.25">
      <c r="A85215" s="8">
        <v>44976</v>
      </c>
      <c r="B85215" s="3">
        <v>900</v>
      </c>
      <c r="C85215" s="7">
        <v>674884</v>
      </c>
      <c r="D85215" s="7">
        <v>1843295</v>
      </c>
      <c r="E85215" s="7">
        <v>2518179</v>
      </c>
    </row>
    <row r="85216" spans="1:5" x14ac:dyDescent="0.25">
      <c r="A85216" s="8">
        <v>44976</v>
      </c>
      <c r="B85216" s="3">
        <v>1000</v>
      </c>
      <c r="C85216" s="7">
        <v>676175</v>
      </c>
      <c r="D85216" s="7">
        <v>1904347</v>
      </c>
      <c r="E85216" s="7">
        <v>2580522</v>
      </c>
    </row>
    <row r="85217" spans="1:5" x14ac:dyDescent="0.25">
      <c r="A85217" s="8">
        <v>44976</v>
      </c>
      <c r="B85217" s="3">
        <v>1100</v>
      </c>
      <c r="C85217" s="7">
        <v>661625</v>
      </c>
      <c r="D85217" s="7">
        <v>1875873</v>
      </c>
      <c r="E85217" s="7">
        <v>2537498</v>
      </c>
    </row>
    <row r="85218" spans="1:5" x14ac:dyDescent="0.25">
      <c r="A85218" s="8">
        <v>44976</v>
      </c>
      <c r="B85218" s="3">
        <v>1200</v>
      </c>
      <c r="C85218" s="7">
        <v>672373</v>
      </c>
      <c r="D85218" s="7">
        <v>1800072</v>
      </c>
      <c r="E85218" s="7">
        <v>2472445</v>
      </c>
    </row>
    <row r="85219" spans="1:5" x14ac:dyDescent="0.25">
      <c r="A85219" s="8">
        <v>44976</v>
      </c>
      <c r="B85219" s="3">
        <v>1300</v>
      </c>
      <c r="C85219" s="7">
        <v>650348</v>
      </c>
      <c r="D85219" s="7">
        <v>1778994</v>
      </c>
      <c r="E85219" s="7">
        <v>2429342</v>
      </c>
    </row>
    <row r="85220" spans="1:5" x14ac:dyDescent="0.25">
      <c r="A85220" s="8">
        <v>44976</v>
      </c>
      <c r="B85220" s="3">
        <v>1400</v>
      </c>
      <c r="C85220" s="7">
        <v>560671</v>
      </c>
      <c r="D85220" s="7">
        <v>1844991</v>
      </c>
      <c r="E85220" s="7">
        <v>2405662</v>
      </c>
    </row>
    <row r="85221" spans="1:5" x14ac:dyDescent="0.25">
      <c r="A85221" s="8">
        <v>44976</v>
      </c>
      <c r="B85221" s="3">
        <v>1500</v>
      </c>
      <c r="C85221" s="7">
        <v>579200</v>
      </c>
      <c r="D85221" s="7">
        <v>1769756</v>
      </c>
      <c r="E85221" s="7">
        <v>2348956</v>
      </c>
    </row>
    <row r="85222" spans="1:5" x14ac:dyDescent="0.25">
      <c r="A85222" s="8">
        <v>44976</v>
      </c>
      <c r="B85222" s="3">
        <v>1600</v>
      </c>
      <c r="C85222" s="7">
        <v>592364</v>
      </c>
      <c r="D85222" s="7">
        <v>1720968</v>
      </c>
      <c r="E85222" s="7">
        <v>2313332</v>
      </c>
    </row>
    <row r="85223" spans="1:5" x14ac:dyDescent="0.25">
      <c r="A85223" s="8">
        <v>44976</v>
      </c>
      <c r="B85223" s="3">
        <v>1700</v>
      </c>
      <c r="C85223" s="7">
        <v>569243</v>
      </c>
      <c r="D85223" s="7">
        <v>1727519</v>
      </c>
      <c r="E85223" s="7">
        <v>2296762</v>
      </c>
    </row>
    <row r="85224" spans="1:5" x14ac:dyDescent="0.25">
      <c r="A85224" s="8">
        <v>44976</v>
      </c>
      <c r="B85224" s="3">
        <v>1800</v>
      </c>
      <c r="C85224" s="7">
        <v>607079</v>
      </c>
      <c r="D85224" s="7">
        <v>1724736</v>
      </c>
      <c r="E85224" s="7">
        <v>2331815</v>
      </c>
    </row>
    <row r="85225" spans="1:5" x14ac:dyDescent="0.25">
      <c r="A85225" s="8">
        <v>44976</v>
      </c>
      <c r="B85225" s="3">
        <v>1900</v>
      </c>
      <c r="C85225" s="7">
        <v>644845</v>
      </c>
      <c r="D85225" s="7">
        <v>1784494</v>
      </c>
      <c r="E85225" s="7">
        <v>2429339</v>
      </c>
    </row>
    <row r="85226" spans="1:5" x14ac:dyDescent="0.25">
      <c r="A85226" s="8">
        <v>44976</v>
      </c>
      <c r="B85226" s="3">
        <v>2000</v>
      </c>
      <c r="C85226" s="7">
        <v>659963</v>
      </c>
      <c r="D85226" s="7">
        <v>1872491</v>
      </c>
      <c r="E85226" s="7">
        <v>2532454</v>
      </c>
    </row>
    <row r="85227" spans="1:5" x14ac:dyDescent="0.25">
      <c r="A85227" s="8">
        <v>44976</v>
      </c>
      <c r="B85227" s="3">
        <v>2100</v>
      </c>
      <c r="C85227" s="7">
        <v>626586</v>
      </c>
      <c r="D85227" s="7">
        <v>1812570</v>
      </c>
      <c r="E85227" s="7">
        <v>2439156</v>
      </c>
    </row>
    <row r="85228" spans="1:5" x14ac:dyDescent="0.25">
      <c r="A85228" s="8">
        <v>44976</v>
      </c>
      <c r="B85228" s="3">
        <v>2200</v>
      </c>
      <c r="C85228" s="7">
        <v>583076</v>
      </c>
      <c r="D85228" s="7">
        <v>1865650</v>
      </c>
      <c r="E85228" s="7">
        <v>2448726</v>
      </c>
    </row>
    <row r="85229" spans="1:5" x14ac:dyDescent="0.25">
      <c r="A85229" s="8">
        <v>44976</v>
      </c>
      <c r="B85229" s="3">
        <v>2300</v>
      </c>
      <c r="C85229" s="7">
        <v>542887</v>
      </c>
      <c r="D85229" s="7">
        <v>1853069</v>
      </c>
      <c r="E85229" s="7">
        <v>2395956</v>
      </c>
    </row>
    <row r="85230" spans="1:5" x14ac:dyDescent="0.25">
      <c r="A85230" s="8">
        <v>44976</v>
      </c>
      <c r="B85230" s="3">
        <v>2400</v>
      </c>
      <c r="C85230" s="7">
        <v>505806</v>
      </c>
      <c r="D85230" s="7">
        <v>1882275</v>
      </c>
      <c r="E85230" s="7">
        <v>2388081</v>
      </c>
    </row>
    <row r="85231" spans="1:5" x14ac:dyDescent="0.25">
      <c r="A85231" s="8">
        <v>44977</v>
      </c>
      <c r="B85231" s="3">
        <v>100</v>
      </c>
      <c r="C85231" s="7">
        <v>471647</v>
      </c>
      <c r="D85231" s="7">
        <v>1897005</v>
      </c>
      <c r="E85231" s="7">
        <v>2368652</v>
      </c>
    </row>
    <row r="85232" spans="1:5" x14ac:dyDescent="0.25">
      <c r="A85232" s="8">
        <v>44977</v>
      </c>
      <c r="B85232" s="3">
        <v>200</v>
      </c>
      <c r="C85232" s="7">
        <v>470488</v>
      </c>
      <c r="D85232" s="7">
        <v>1857682</v>
      </c>
      <c r="E85232" s="7">
        <v>2328170</v>
      </c>
    </row>
    <row r="85233" spans="1:5" x14ac:dyDescent="0.25">
      <c r="A85233" s="8">
        <v>44977</v>
      </c>
      <c r="B85233" s="3">
        <v>300</v>
      </c>
      <c r="C85233" s="7">
        <v>449455</v>
      </c>
      <c r="D85233" s="7">
        <v>1854758</v>
      </c>
      <c r="E85233" s="7">
        <v>2304213</v>
      </c>
    </row>
    <row r="85234" spans="1:5" x14ac:dyDescent="0.25">
      <c r="A85234" s="8">
        <v>44977</v>
      </c>
      <c r="B85234" s="3">
        <v>400</v>
      </c>
      <c r="C85234" s="7">
        <v>436065</v>
      </c>
      <c r="D85234" s="7">
        <v>1913754</v>
      </c>
      <c r="E85234" s="7">
        <v>2349819</v>
      </c>
    </row>
    <row r="85235" spans="1:5" x14ac:dyDescent="0.25">
      <c r="A85235" s="8">
        <v>44977</v>
      </c>
      <c r="B85235" s="3">
        <v>500</v>
      </c>
      <c r="C85235" s="7">
        <v>449714</v>
      </c>
      <c r="D85235" s="7">
        <v>1874599</v>
      </c>
      <c r="E85235" s="7">
        <v>2324313</v>
      </c>
    </row>
    <row r="85236" spans="1:5" x14ac:dyDescent="0.25">
      <c r="A85236" s="8">
        <v>44977</v>
      </c>
      <c r="B85236" s="3">
        <v>600</v>
      </c>
      <c r="C85236" s="7">
        <v>490796</v>
      </c>
      <c r="D85236" s="7">
        <v>1987358</v>
      </c>
      <c r="E85236" s="7">
        <v>2478154</v>
      </c>
    </row>
    <row r="85237" spans="1:5" x14ac:dyDescent="0.25">
      <c r="A85237" s="8">
        <v>44977</v>
      </c>
      <c r="B85237" s="3">
        <v>700</v>
      </c>
      <c r="C85237" s="7">
        <v>535348</v>
      </c>
      <c r="D85237" s="7">
        <v>2141683</v>
      </c>
      <c r="E85237" s="7">
        <v>2677031</v>
      </c>
    </row>
    <row r="85238" spans="1:5" x14ac:dyDescent="0.25">
      <c r="A85238" s="8">
        <v>44977</v>
      </c>
      <c r="B85238" s="3">
        <v>800</v>
      </c>
      <c r="C85238" s="7">
        <v>574577</v>
      </c>
      <c r="D85238" s="7">
        <v>2239320</v>
      </c>
      <c r="E85238" s="7">
        <v>2813897</v>
      </c>
    </row>
    <row r="85239" spans="1:5" x14ac:dyDescent="0.25">
      <c r="A85239" s="8">
        <v>44977</v>
      </c>
      <c r="B85239" s="3">
        <v>900</v>
      </c>
      <c r="C85239" s="7">
        <v>546857</v>
      </c>
      <c r="D85239" s="7">
        <v>2327116</v>
      </c>
      <c r="E85239" s="7">
        <v>2873973</v>
      </c>
    </row>
    <row r="85240" spans="1:5" x14ac:dyDescent="0.25">
      <c r="A85240" s="8">
        <v>44977</v>
      </c>
      <c r="B85240" s="3">
        <v>1000</v>
      </c>
      <c r="C85240" s="7">
        <v>576466</v>
      </c>
      <c r="D85240" s="7">
        <v>2242225</v>
      </c>
      <c r="E85240" s="7">
        <v>2818691</v>
      </c>
    </row>
    <row r="85241" spans="1:5" x14ac:dyDescent="0.25">
      <c r="A85241" s="8">
        <v>44977</v>
      </c>
      <c r="B85241" s="3">
        <v>1100</v>
      </c>
      <c r="C85241" s="7">
        <v>550103</v>
      </c>
      <c r="D85241" s="7">
        <v>2340023</v>
      </c>
      <c r="E85241" s="7">
        <v>2890126</v>
      </c>
    </row>
    <row r="85242" spans="1:5" x14ac:dyDescent="0.25">
      <c r="A85242" s="8">
        <v>44977</v>
      </c>
      <c r="B85242" s="3">
        <v>1200</v>
      </c>
      <c r="C85242" s="7">
        <v>530863</v>
      </c>
      <c r="D85242" s="7">
        <v>2272855</v>
      </c>
      <c r="E85242" s="7">
        <v>2803718</v>
      </c>
    </row>
    <row r="85243" spans="1:5" x14ac:dyDescent="0.25">
      <c r="A85243" s="8">
        <v>44977</v>
      </c>
      <c r="B85243" s="3">
        <v>1300</v>
      </c>
      <c r="C85243" s="7">
        <v>543658</v>
      </c>
      <c r="D85243" s="7">
        <v>2256592</v>
      </c>
      <c r="E85243" s="7">
        <v>2800250</v>
      </c>
    </row>
    <row r="85244" spans="1:5" x14ac:dyDescent="0.25">
      <c r="A85244" s="8">
        <v>44977</v>
      </c>
      <c r="B85244" s="3">
        <v>1400</v>
      </c>
      <c r="C85244" s="7">
        <v>508122</v>
      </c>
      <c r="D85244" s="7">
        <v>2291936</v>
      </c>
      <c r="E85244" s="7">
        <v>2800058</v>
      </c>
    </row>
    <row r="85245" spans="1:5" x14ac:dyDescent="0.25">
      <c r="A85245" s="8">
        <v>44977</v>
      </c>
      <c r="B85245" s="3">
        <v>1500</v>
      </c>
      <c r="C85245" s="7">
        <v>501172</v>
      </c>
      <c r="D85245" s="7">
        <v>2312699</v>
      </c>
      <c r="E85245" s="7">
        <v>2813871</v>
      </c>
    </row>
    <row r="85246" spans="1:5" x14ac:dyDescent="0.25">
      <c r="A85246" s="8">
        <v>44977</v>
      </c>
      <c r="B85246" s="3">
        <v>1600</v>
      </c>
      <c r="C85246" s="7">
        <v>496339</v>
      </c>
      <c r="D85246" s="7">
        <v>2218129</v>
      </c>
      <c r="E85246" s="7">
        <v>2714468</v>
      </c>
    </row>
    <row r="85247" spans="1:5" x14ac:dyDescent="0.25">
      <c r="A85247" s="8">
        <v>44977</v>
      </c>
      <c r="B85247" s="3">
        <v>1700</v>
      </c>
      <c r="C85247" s="7">
        <v>590606</v>
      </c>
      <c r="D85247" s="7">
        <v>2111553</v>
      </c>
      <c r="E85247" s="7">
        <v>2702159</v>
      </c>
    </row>
    <row r="85248" spans="1:5" x14ac:dyDescent="0.25">
      <c r="A85248" s="8">
        <v>44977</v>
      </c>
      <c r="B85248" s="3">
        <v>1800</v>
      </c>
      <c r="C85248" s="7">
        <v>618796</v>
      </c>
      <c r="D85248" s="7">
        <v>2123281</v>
      </c>
      <c r="E85248" s="7">
        <v>2742077</v>
      </c>
    </row>
    <row r="85249" spans="1:5" x14ac:dyDescent="0.25">
      <c r="A85249" s="8">
        <v>44977</v>
      </c>
      <c r="B85249" s="3">
        <v>1900</v>
      </c>
      <c r="C85249" s="7">
        <v>685921</v>
      </c>
      <c r="D85249" s="7">
        <v>2114855</v>
      </c>
      <c r="E85249" s="7">
        <v>2800776</v>
      </c>
    </row>
    <row r="85250" spans="1:5" x14ac:dyDescent="0.25">
      <c r="A85250" s="8">
        <v>44977</v>
      </c>
      <c r="B85250" s="3">
        <v>2000</v>
      </c>
      <c r="C85250" s="7">
        <v>680620</v>
      </c>
      <c r="D85250" s="7">
        <v>2085836</v>
      </c>
      <c r="E85250" s="7">
        <v>2766456</v>
      </c>
    </row>
    <row r="85251" spans="1:5" x14ac:dyDescent="0.25">
      <c r="A85251" s="8">
        <v>44977</v>
      </c>
      <c r="B85251" s="3">
        <v>2100</v>
      </c>
      <c r="C85251" s="7">
        <v>628821</v>
      </c>
      <c r="D85251" s="7">
        <v>2138080</v>
      </c>
      <c r="E85251" s="7">
        <v>2766901</v>
      </c>
    </row>
    <row r="85252" spans="1:5" x14ac:dyDescent="0.25">
      <c r="A85252" s="8">
        <v>44977</v>
      </c>
      <c r="B85252" s="3">
        <v>2200</v>
      </c>
      <c r="C85252" s="7">
        <v>587344</v>
      </c>
      <c r="D85252" s="7">
        <v>2073451</v>
      </c>
      <c r="E85252" s="7">
        <v>2660795</v>
      </c>
    </row>
    <row r="85253" spans="1:5" x14ac:dyDescent="0.25">
      <c r="A85253" s="8">
        <v>44977</v>
      </c>
      <c r="B85253" s="3">
        <v>2300</v>
      </c>
      <c r="C85253" s="7">
        <v>520148</v>
      </c>
      <c r="D85253" s="7">
        <v>2066802</v>
      </c>
      <c r="E85253" s="7">
        <v>2586950</v>
      </c>
    </row>
    <row r="85254" spans="1:5" x14ac:dyDescent="0.25">
      <c r="A85254" s="8">
        <v>44977</v>
      </c>
      <c r="B85254" s="3">
        <v>2400</v>
      </c>
      <c r="C85254" s="7">
        <v>477998</v>
      </c>
      <c r="D85254" s="7">
        <v>2018599</v>
      </c>
      <c r="E85254" s="7">
        <v>2496597</v>
      </c>
    </row>
    <row r="85255" spans="1:5" x14ac:dyDescent="0.25">
      <c r="A85255" s="8">
        <v>44978</v>
      </c>
      <c r="B85255" s="3">
        <v>100</v>
      </c>
      <c r="C85255" s="7">
        <v>458796</v>
      </c>
      <c r="D85255" s="7">
        <v>2048245</v>
      </c>
      <c r="E85255" s="7">
        <v>2507041</v>
      </c>
    </row>
    <row r="85256" spans="1:5" x14ac:dyDescent="0.25">
      <c r="A85256" s="8">
        <v>44978</v>
      </c>
      <c r="B85256" s="3">
        <v>200</v>
      </c>
      <c r="C85256" s="7">
        <v>457243</v>
      </c>
      <c r="D85256" s="7">
        <v>1958787</v>
      </c>
      <c r="E85256" s="7">
        <v>2416030</v>
      </c>
    </row>
    <row r="85257" spans="1:5" x14ac:dyDescent="0.25">
      <c r="A85257" s="8">
        <v>44978</v>
      </c>
      <c r="B85257" s="3">
        <v>300</v>
      </c>
      <c r="C85257" s="7">
        <v>471835</v>
      </c>
      <c r="D85257" s="7">
        <v>1909947</v>
      </c>
      <c r="E85257" s="7">
        <v>2381782</v>
      </c>
    </row>
    <row r="85258" spans="1:5" x14ac:dyDescent="0.25">
      <c r="A85258" s="8">
        <v>44978</v>
      </c>
      <c r="B85258" s="3">
        <v>400</v>
      </c>
      <c r="C85258" s="7">
        <v>456655</v>
      </c>
      <c r="D85258" s="7">
        <v>1922388</v>
      </c>
      <c r="E85258" s="7">
        <v>2379043</v>
      </c>
    </row>
    <row r="85259" spans="1:5" x14ac:dyDescent="0.25">
      <c r="A85259" s="8">
        <v>44978</v>
      </c>
      <c r="B85259" s="3">
        <v>500</v>
      </c>
      <c r="C85259" s="7">
        <v>472884</v>
      </c>
      <c r="D85259" s="7">
        <v>1988059</v>
      </c>
      <c r="E85259" s="7">
        <v>2460943</v>
      </c>
    </row>
    <row r="85260" spans="1:5" x14ac:dyDescent="0.25">
      <c r="A85260" s="8">
        <v>44978</v>
      </c>
      <c r="B85260" s="3">
        <v>600</v>
      </c>
      <c r="C85260" s="7">
        <v>519514</v>
      </c>
      <c r="D85260" s="7">
        <v>2061299</v>
      </c>
      <c r="E85260" s="7">
        <v>2580813</v>
      </c>
    </row>
    <row r="85261" spans="1:5" x14ac:dyDescent="0.25">
      <c r="A85261" s="8">
        <v>44978</v>
      </c>
      <c r="B85261" s="3">
        <v>700</v>
      </c>
      <c r="C85261" s="7">
        <v>595784</v>
      </c>
      <c r="D85261" s="7">
        <v>2157930</v>
      </c>
      <c r="E85261" s="7">
        <v>2753714</v>
      </c>
    </row>
    <row r="85262" spans="1:5" x14ac:dyDescent="0.25">
      <c r="A85262" s="8">
        <v>44978</v>
      </c>
      <c r="B85262" s="3">
        <v>800</v>
      </c>
      <c r="C85262" s="7">
        <v>608807</v>
      </c>
      <c r="D85262" s="7">
        <v>2271011</v>
      </c>
      <c r="E85262" s="7">
        <v>2879818</v>
      </c>
    </row>
    <row r="85263" spans="1:5" x14ac:dyDescent="0.25">
      <c r="A85263" s="8">
        <v>44978</v>
      </c>
      <c r="B85263" s="3">
        <v>900</v>
      </c>
      <c r="C85263" s="7">
        <v>585697</v>
      </c>
      <c r="D85263" s="7">
        <v>2318749</v>
      </c>
      <c r="E85263" s="7">
        <v>2904446</v>
      </c>
    </row>
    <row r="85264" spans="1:5" x14ac:dyDescent="0.25">
      <c r="A85264" s="8">
        <v>44978</v>
      </c>
      <c r="B85264" s="3">
        <v>1000</v>
      </c>
      <c r="C85264" s="7">
        <v>509709</v>
      </c>
      <c r="D85264" s="7">
        <v>2427325</v>
      </c>
      <c r="E85264" s="7">
        <v>2937034</v>
      </c>
    </row>
    <row r="85265" spans="1:5" x14ac:dyDescent="0.25">
      <c r="A85265" s="8">
        <v>44978</v>
      </c>
      <c r="B85265" s="3">
        <v>1100</v>
      </c>
      <c r="C85265" s="7">
        <v>496372</v>
      </c>
      <c r="D85265" s="7">
        <v>2401216</v>
      </c>
      <c r="E85265" s="7">
        <v>2897588</v>
      </c>
    </row>
    <row r="85266" spans="1:5" x14ac:dyDescent="0.25">
      <c r="A85266" s="8">
        <v>44978</v>
      </c>
      <c r="B85266" s="3">
        <v>1200</v>
      </c>
      <c r="C85266" s="7">
        <v>500828</v>
      </c>
      <c r="D85266" s="7">
        <v>2364860</v>
      </c>
      <c r="E85266" s="7">
        <v>2865688</v>
      </c>
    </row>
    <row r="85267" spans="1:5" x14ac:dyDescent="0.25">
      <c r="A85267" s="8">
        <v>44978</v>
      </c>
      <c r="B85267" s="3">
        <v>1300</v>
      </c>
      <c r="C85267" s="7">
        <v>503287</v>
      </c>
      <c r="D85267" s="7">
        <v>2335993</v>
      </c>
      <c r="E85267" s="7">
        <v>2839280</v>
      </c>
    </row>
    <row r="85268" spans="1:5" x14ac:dyDescent="0.25">
      <c r="A85268" s="8">
        <v>44978</v>
      </c>
      <c r="B85268" s="3">
        <v>1400</v>
      </c>
      <c r="C85268" s="7">
        <v>512672</v>
      </c>
      <c r="D85268" s="7">
        <v>2318815</v>
      </c>
      <c r="E85268" s="7">
        <v>2831487</v>
      </c>
    </row>
    <row r="85269" spans="1:5" x14ac:dyDescent="0.25">
      <c r="A85269" s="8">
        <v>44978</v>
      </c>
      <c r="B85269" s="3">
        <v>1500</v>
      </c>
      <c r="C85269" s="7">
        <v>486193</v>
      </c>
      <c r="D85269" s="7">
        <v>2307743</v>
      </c>
      <c r="E85269" s="7">
        <v>2793936</v>
      </c>
    </row>
    <row r="85270" spans="1:5" x14ac:dyDescent="0.25">
      <c r="A85270" s="8">
        <v>44978</v>
      </c>
      <c r="B85270" s="3">
        <v>1600</v>
      </c>
      <c r="C85270" s="7">
        <v>492611</v>
      </c>
      <c r="D85270" s="7">
        <v>2253393</v>
      </c>
      <c r="E85270" s="7">
        <v>2746004</v>
      </c>
    </row>
    <row r="85271" spans="1:5" x14ac:dyDescent="0.25">
      <c r="A85271" s="8">
        <v>44978</v>
      </c>
      <c r="B85271" s="3">
        <v>1700</v>
      </c>
      <c r="C85271" s="7">
        <v>532603</v>
      </c>
      <c r="D85271" s="7">
        <v>2181647</v>
      </c>
      <c r="E85271" s="7">
        <v>2714250</v>
      </c>
    </row>
    <row r="85272" spans="1:5" x14ac:dyDescent="0.25">
      <c r="A85272" s="8">
        <v>44978</v>
      </c>
      <c r="B85272" s="3">
        <v>1800</v>
      </c>
      <c r="C85272" s="7">
        <v>623586</v>
      </c>
      <c r="D85272" s="7">
        <v>2123075</v>
      </c>
      <c r="E85272" s="7">
        <v>2746661</v>
      </c>
    </row>
    <row r="85273" spans="1:5" x14ac:dyDescent="0.25">
      <c r="A85273" s="8">
        <v>44978</v>
      </c>
      <c r="B85273" s="3">
        <v>1900</v>
      </c>
      <c r="C85273" s="7">
        <v>674381</v>
      </c>
      <c r="D85273" s="7">
        <v>2200276</v>
      </c>
      <c r="E85273" s="7">
        <v>2874657</v>
      </c>
    </row>
    <row r="85274" spans="1:5" x14ac:dyDescent="0.25">
      <c r="A85274" s="8">
        <v>44978</v>
      </c>
      <c r="B85274" s="3">
        <v>2000</v>
      </c>
      <c r="C85274" s="7">
        <v>720234</v>
      </c>
      <c r="D85274" s="7">
        <v>2176782</v>
      </c>
      <c r="E85274" s="7">
        <v>2897016</v>
      </c>
    </row>
    <row r="85275" spans="1:5" x14ac:dyDescent="0.25">
      <c r="A85275" s="8">
        <v>44978</v>
      </c>
      <c r="B85275" s="3">
        <v>2100</v>
      </c>
      <c r="C85275" s="7">
        <v>693542</v>
      </c>
      <c r="D85275" s="7">
        <v>2151373</v>
      </c>
      <c r="E85275" s="7">
        <v>2844915</v>
      </c>
    </row>
    <row r="85276" spans="1:5" x14ac:dyDescent="0.25">
      <c r="A85276" s="8">
        <v>44978</v>
      </c>
      <c r="B85276" s="3">
        <v>2200</v>
      </c>
      <c r="C85276" s="7">
        <v>634473</v>
      </c>
      <c r="D85276" s="7">
        <v>2218474</v>
      </c>
      <c r="E85276" s="7">
        <v>2852947</v>
      </c>
    </row>
    <row r="85277" spans="1:5" x14ac:dyDescent="0.25">
      <c r="A85277" s="8">
        <v>44978</v>
      </c>
      <c r="B85277" s="3">
        <v>2300</v>
      </c>
      <c r="C85277" s="7">
        <v>578182</v>
      </c>
      <c r="D85277" s="7">
        <v>2134951</v>
      </c>
      <c r="E85277" s="7">
        <v>2713133</v>
      </c>
    </row>
    <row r="85278" spans="1:5" x14ac:dyDescent="0.25">
      <c r="A85278" s="8">
        <v>44978</v>
      </c>
      <c r="B85278" s="3">
        <v>2400</v>
      </c>
      <c r="C85278" s="7">
        <v>519735</v>
      </c>
      <c r="D85278" s="7">
        <v>2082605</v>
      </c>
      <c r="E85278" s="7">
        <v>2602340</v>
      </c>
    </row>
    <row r="85279" spans="1:5" x14ac:dyDescent="0.25">
      <c r="A85279" s="8">
        <v>44979</v>
      </c>
      <c r="B85279" s="3">
        <v>100</v>
      </c>
      <c r="C85279" s="7">
        <v>501981</v>
      </c>
      <c r="D85279" s="7">
        <v>2068297</v>
      </c>
      <c r="E85279" s="7">
        <v>2570278</v>
      </c>
    </row>
    <row r="85280" spans="1:5" x14ac:dyDescent="0.25">
      <c r="A85280" s="8">
        <v>44979</v>
      </c>
      <c r="B85280" s="3">
        <v>200</v>
      </c>
      <c r="C85280" s="7">
        <v>499617</v>
      </c>
      <c r="D85280" s="7">
        <v>1995251</v>
      </c>
      <c r="E85280" s="7">
        <v>2494868</v>
      </c>
    </row>
    <row r="85281" spans="1:5" x14ac:dyDescent="0.25">
      <c r="A85281" s="8">
        <v>44979</v>
      </c>
      <c r="B85281" s="3">
        <v>300</v>
      </c>
      <c r="C85281" s="7">
        <v>495701</v>
      </c>
      <c r="D85281" s="7">
        <v>1974689</v>
      </c>
      <c r="E85281" s="7">
        <v>2470390</v>
      </c>
    </row>
    <row r="85282" spans="1:5" x14ac:dyDescent="0.25">
      <c r="A85282" s="8">
        <v>44979</v>
      </c>
      <c r="B85282" s="3">
        <v>400</v>
      </c>
      <c r="C85282" s="7">
        <v>484421</v>
      </c>
      <c r="D85282" s="7">
        <v>2067277</v>
      </c>
      <c r="E85282" s="7">
        <v>2551698</v>
      </c>
    </row>
    <row r="85283" spans="1:5" x14ac:dyDescent="0.25">
      <c r="A85283" s="8">
        <v>44979</v>
      </c>
      <c r="B85283" s="3">
        <v>500</v>
      </c>
      <c r="C85283" s="7">
        <v>500317</v>
      </c>
      <c r="D85283" s="7">
        <v>2043822</v>
      </c>
      <c r="E85283" s="7">
        <v>2544139</v>
      </c>
    </row>
    <row r="85284" spans="1:5" x14ac:dyDescent="0.25">
      <c r="A85284" s="8">
        <v>44979</v>
      </c>
      <c r="B85284" s="3">
        <v>600</v>
      </c>
      <c r="C85284" s="7">
        <v>540340</v>
      </c>
      <c r="D85284" s="7">
        <v>2150844</v>
      </c>
      <c r="E85284" s="7">
        <v>2691184</v>
      </c>
    </row>
    <row r="85285" spans="1:5" x14ac:dyDescent="0.25">
      <c r="A85285" s="8">
        <v>44979</v>
      </c>
      <c r="B85285" s="3">
        <v>700</v>
      </c>
      <c r="C85285" s="7">
        <v>618709</v>
      </c>
      <c r="D85285" s="7">
        <v>2352229</v>
      </c>
      <c r="E85285" s="7">
        <v>2970938</v>
      </c>
    </row>
    <row r="85286" spans="1:5" x14ac:dyDescent="0.25">
      <c r="A85286" s="8">
        <v>44979</v>
      </c>
      <c r="B85286" s="3">
        <v>800</v>
      </c>
      <c r="C85286" s="7">
        <v>659971</v>
      </c>
      <c r="D85286" s="7">
        <v>2476599</v>
      </c>
      <c r="E85286" s="7">
        <v>3136570</v>
      </c>
    </row>
    <row r="85287" spans="1:5" x14ac:dyDescent="0.25">
      <c r="A85287" s="8">
        <v>44979</v>
      </c>
      <c r="B85287" s="3">
        <v>900</v>
      </c>
      <c r="C85287" s="7">
        <v>622043</v>
      </c>
      <c r="D85287" s="7">
        <v>2563455</v>
      </c>
      <c r="E85287" s="7">
        <v>3185498</v>
      </c>
    </row>
    <row r="85288" spans="1:5" x14ac:dyDescent="0.25">
      <c r="A85288" s="8">
        <v>44979</v>
      </c>
      <c r="B85288" s="3">
        <v>1000</v>
      </c>
      <c r="C85288" s="7">
        <v>612729</v>
      </c>
      <c r="D85288" s="7">
        <v>2538101</v>
      </c>
      <c r="E85288" s="7">
        <v>3150830</v>
      </c>
    </row>
    <row r="85289" spans="1:5" x14ac:dyDescent="0.25">
      <c r="A85289" s="8">
        <v>44979</v>
      </c>
      <c r="B85289" s="3">
        <v>1100</v>
      </c>
      <c r="C85289" s="7">
        <v>599559</v>
      </c>
      <c r="D85289" s="7">
        <v>2577916</v>
      </c>
      <c r="E85289" s="7">
        <v>3177475</v>
      </c>
    </row>
    <row r="85290" spans="1:5" x14ac:dyDescent="0.25">
      <c r="A85290" s="8">
        <v>44979</v>
      </c>
      <c r="B85290" s="3">
        <v>1200</v>
      </c>
      <c r="C85290" s="7">
        <v>591877</v>
      </c>
      <c r="D85290" s="7">
        <v>2518666</v>
      </c>
      <c r="E85290" s="7">
        <v>3110543</v>
      </c>
    </row>
    <row r="85291" spans="1:5" x14ac:dyDescent="0.25">
      <c r="A85291" s="8">
        <v>44979</v>
      </c>
      <c r="B85291" s="3">
        <v>1300</v>
      </c>
      <c r="C85291" s="7">
        <v>594876</v>
      </c>
      <c r="D85291" s="7">
        <v>2512481</v>
      </c>
      <c r="E85291" s="7">
        <v>3107357</v>
      </c>
    </row>
    <row r="85292" spans="1:5" x14ac:dyDescent="0.25">
      <c r="A85292" s="8">
        <v>44979</v>
      </c>
      <c r="B85292" s="3">
        <v>1400</v>
      </c>
      <c r="C85292" s="7">
        <v>595752</v>
      </c>
      <c r="D85292" s="7">
        <v>2551765</v>
      </c>
      <c r="E85292" s="7">
        <v>3147517</v>
      </c>
    </row>
    <row r="85293" spans="1:5" x14ac:dyDescent="0.25">
      <c r="A85293" s="8">
        <v>44979</v>
      </c>
      <c r="B85293" s="3">
        <v>1500</v>
      </c>
      <c r="C85293" s="7">
        <v>559108</v>
      </c>
      <c r="D85293" s="7">
        <v>2505536</v>
      </c>
      <c r="E85293" s="7">
        <v>3064644</v>
      </c>
    </row>
    <row r="85294" spans="1:5" x14ac:dyDescent="0.25">
      <c r="A85294" s="8">
        <v>44979</v>
      </c>
      <c r="B85294" s="3">
        <v>1600</v>
      </c>
      <c r="C85294" s="7">
        <v>575506</v>
      </c>
      <c r="D85294" s="7">
        <v>2420485</v>
      </c>
      <c r="E85294" s="7">
        <v>2995991</v>
      </c>
    </row>
    <row r="85295" spans="1:5" x14ac:dyDescent="0.25">
      <c r="A85295" s="8">
        <v>44979</v>
      </c>
      <c r="B85295" s="3">
        <v>1700</v>
      </c>
      <c r="C85295" s="7">
        <v>605223</v>
      </c>
      <c r="D85295" s="7">
        <v>2358698</v>
      </c>
      <c r="E85295" s="7">
        <v>2963921</v>
      </c>
    </row>
    <row r="85296" spans="1:5" x14ac:dyDescent="0.25">
      <c r="A85296" s="8">
        <v>44979</v>
      </c>
      <c r="B85296" s="3">
        <v>1800</v>
      </c>
      <c r="C85296" s="7">
        <v>603345</v>
      </c>
      <c r="D85296" s="7">
        <v>2236925</v>
      </c>
      <c r="E85296" s="7">
        <v>2840270</v>
      </c>
    </row>
    <row r="85297" spans="1:5" x14ac:dyDescent="0.25">
      <c r="A85297" s="8">
        <v>44979</v>
      </c>
      <c r="B85297" s="3">
        <v>1900</v>
      </c>
      <c r="C85297" s="7">
        <v>656360</v>
      </c>
      <c r="D85297" s="7">
        <v>2236690</v>
      </c>
      <c r="E85297" s="7">
        <v>2893050</v>
      </c>
    </row>
    <row r="85298" spans="1:5" x14ac:dyDescent="0.25">
      <c r="A85298" s="8">
        <v>44979</v>
      </c>
      <c r="B85298" s="3">
        <v>2000</v>
      </c>
      <c r="C85298" s="7">
        <v>694598</v>
      </c>
      <c r="D85298" s="7">
        <v>2195704</v>
      </c>
      <c r="E85298" s="7">
        <v>2890302</v>
      </c>
    </row>
    <row r="85299" spans="1:5" x14ac:dyDescent="0.25">
      <c r="A85299" s="8">
        <v>44979</v>
      </c>
      <c r="B85299" s="3">
        <v>2100</v>
      </c>
      <c r="C85299" s="7">
        <v>648539</v>
      </c>
      <c r="D85299" s="7">
        <v>2216589</v>
      </c>
      <c r="E85299" s="7">
        <v>2865128</v>
      </c>
    </row>
    <row r="85300" spans="1:5" x14ac:dyDescent="0.25">
      <c r="A85300" s="8">
        <v>44979</v>
      </c>
      <c r="B85300" s="3">
        <v>2200</v>
      </c>
      <c r="C85300" s="7">
        <v>577476</v>
      </c>
      <c r="D85300" s="7">
        <v>2217738</v>
      </c>
      <c r="E85300" s="7">
        <v>2795214</v>
      </c>
    </row>
    <row r="85301" spans="1:5" x14ac:dyDescent="0.25">
      <c r="A85301" s="8">
        <v>44979</v>
      </c>
      <c r="B85301" s="3">
        <v>2300</v>
      </c>
      <c r="C85301" s="7">
        <v>512679</v>
      </c>
      <c r="D85301" s="7">
        <v>2088620</v>
      </c>
      <c r="E85301" s="7">
        <v>2601299</v>
      </c>
    </row>
    <row r="85302" spans="1:5" x14ac:dyDescent="0.25">
      <c r="A85302" s="8">
        <v>44979</v>
      </c>
      <c r="B85302" s="3">
        <v>2400</v>
      </c>
      <c r="C85302" s="7">
        <v>444083</v>
      </c>
      <c r="D85302" s="7">
        <v>2112681</v>
      </c>
      <c r="E85302" s="7">
        <v>2556764</v>
      </c>
    </row>
    <row r="85303" spans="1:5" x14ac:dyDescent="0.25">
      <c r="A85303" s="8">
        <v>44980</v>
      </c>
      <c r="B85303" s="3">
        <v>100</v>
      </c>
      <c r="C85303" s="7">
        <v>413818</v>
      </c>
      <c r="D85303" s="7">
        <v>1984981</v>
      </c>
      <c r="E85303" s="7">
        <v>2398799</v>
      </c>
    </row>
    <row r="85304" spans="1:5" x14ac:dyDescent="0.25">
      <c r="A85304" s="8">
        <v>44980</v>
      </c>
      <c r="B85304" s="3">
        <v>200</v>
      </c>
      <c r="C85304" s="7">
        <v>391128</v>
      </c>
      <c r="D85304" s="7">
        <v>2058247</v>
      </c>
      <c r="E85304" s="7">
        <v>2449375</v>
      </c>
    </row>
    <row r="85305" spans="1:5" x14ac:dyDescent="0.25">
      <c r="A85305" s="8">
        <v>44980</v>
      </c>
      <c r="B85305" s="3">
        <v>300</v>
      </c>
      <c r="C85305" s="7">
        <v>378391</v>
      </c>
      <c r="D85305" s="7">
        <v>2016233</v>
      </c>
      <c r="E85305" s="7">
        <v>2394624</v>
      </c>
    </row>
    <row r="85306" spans="1:5" x14ac:dyDescent="0.25">
      <c r="A85306" s="8">
        <v>44980</v>
      </c>
      <c r="B85306" s="3">
        <v>400</v>
      </c>
      <c r="C85306" s="7">
        <v>353944</v>
      </c>
      <c r="D85306" s="7">
        <v>2036453</v>
      </c>
      <c r="E85306" s="7">
        <v>2390397</v>
      </c>
    </row>
    <row r="85307" spans="1:5" x14ac:dyDescent="0.25">
      <c r="A85307" s="8">
        <v>44980</v>
      </c>
      <c r="B85307" s="3">
        <v>500</v>
      </c>
      <c r="C85307" s="7">
        <v>382812</v>
      </c>
      <c r="D85307" s="7">
        <v>2031833</v>
      </c>
      <c r="E85307" s="7">
        <v>2414645</v>
      </c>
    </row>
    <row r="85308" spans="1:5" x14ac:dyDescent="0.25">
      <c r="A85308" s="8">
        <v>44980</v>
      </c>
      <c r="B85308" s="3">
        <v>600</v>
      </c>
      <c r="C85308" s="7">
        <v>402065</v>
      </c>
      <c r="D85308" s="7">
        <v>2113781</v>
      </c>
      <c r="E85308" s="7">
        <v>2515846</v>
      </c>
    </row>
    <row r="85309" spans="1:5" x14ac:dyDescent="0.25">
      <c r="A85309" s="8">
        <v>44980</v>
      </c>
      <c r="B85309" s="3">
        <v>700</v>
      </c>
      <c r="C85309" s="7">
        <v>455120</v>
      </c>
      <c r="D85309" s="7">
        <v>2223318</v>
      </c>
      <c r="E85309" s="7">
        <v>2678438</v>
      </c>
    </row>
    <row r="85310" spans="1:5" x14ac:dyDescent="0.25">
      <c r="A85310" s="8">
        <v>44980</v>
      </c>
      <c r="B85310" s="3">
        <v>800</v>
      </c>
      <c r="C85310" s="7">
        <v>519046</v>
      </c>
      <c r="D85310" s="7">
        <v>2320968</v>
      </c>
      <c r="E85310" s="7">
        <v>2840014</v>
      </c>
    </row>
    <row r="85311" spans="1:5" x14ac:dyDescent="0.25">
      <c r="A85311" s="8">
        <v>44980</v>
      </c>
      <c r="B85311" s="3">
        <v>900</v>
      </c>
      <c r="C85311" s="7">
        <v>473236</v>
      </c>
      <c r="D85311" s="7">
        <v>2429693</v>
      </c>
      <c r="E85311" s="7">
        <v>2902929</v>
      </c>
    </row>
    <row r="85312" spans="1:5" x14ac:dyDescent="0.25">
      <c r="A85312" s="8">
        <v>44980</v>
      </c>
      <c r="B85312" s="3">
        <v>1000</v>
      </c>
      <c r="C85312" s="7">
        <v>457918</v>
      </c>
      <c r="D85312" s="7">
        <v>2430514</v>
      </c>
      <c r="E85312" s="7">
        <v>2888432</v>
      </c>
    </row>
    <row r="85313" spans="1:5" x14ac:dyDescent="0.25">
      <c r="A85313" s="8">
        <v>44980</v>
      </c>
      <c r="B85313" s="3">
        <v>1100</v>
      </c>
      <c r="C85313" s="7">
        <v>429071</v>
      </c>
      <c r="D85313" s="7">
        <v>2468329</v>
      </c>
      <c r="E85313" s="7">
        <v>2897400</v>
      </c>
    </row>
    <row r="85314" spans="1:5" x14ac:dyDescent="0.25">
      <c r="A85314" s="8">
        <v>44980</v>
      </c>
      <c r="B85314" s="3">
        <v>1200</v>
      </c>
      <c r="C85314" s="7">
        <v>408486</v>
      </c>
      <c r="D85314" s="7">
        <v>2464098</v>
      </c>
      <c r="E85314" s="7">
        <v>2872584</v>
      </c>
    </row>
    <row r="85315" spans="1:5" x14ac:dyDescent="0.25">
      <c r="A85315" s="8">
        <v>44980</v>
      </c>
      <c r="B85315" s="3">
        <v>1300</v>
      </c>
      <c r="C85315" s="7">
        <v>399675</v>
      </c>
      <c r="D85315" s="7">
        <v>2408160</v>
      </c>
      <c r="E85315" s="7">
        <v>2807835</v>
      </c>
    </row>
    <row r="85316" spans="1:5" x14ac:dyDescent="0.25">
      <c r="A85316" s="8">
        <v>44980</v>
      </c>
      <c r="B85316" s="3">
        <v>1400</v>
      </c>
      <c r="C85316" s="7">
        <v>383312</v>
      </c>
      <c r="D85316" s="7">
        <v>2507099</v>
      </c>
      <c r="E85316" s="7">
        <v>2890411</v>
      </c>
    </row>
    <row r="85317" spans="1:5" x14ac:dyDescent="0.25">
      <c r="A85317" s="8">
        <v>44980</v>
      </c>
      <c r="B85317" s="3">
        <v>1500</v>
      </c>
      <c r="C85317" s="7">
        <v>385942</v>
      </c>
      <c r="D85317" s="7">
        <v>2448312</v>
      </c>
      <c r="E85317" s="7">
        <v>2834254</v>
      </c>
    </row>
    <row r="85318" spans="1:5" x14ac:dyDescent="0.25">
      <c r="A85318" s="8">
        <v>44980</v>
      </c>
      <c r="B85318" s="3">
        <v>1600</v>
      </c>
      <c r="C85318" s="7">
        <v>407826</v>
      </c>
      <c r="D85318" s="7">
        <v>2374395</v>
      </c>
      <c r="E85318" s="7">
        <v>2782221</v>
      </c>
    </row>
    <row r="85319" spans="1:5" x14ac:dyDescent="0.25">
      <c r="A85319" s="8">
        <v>44980</v>
      </c>
      <c r="B85319" s="3">
        <v>1700</v>
      </c>
      <c r="C85319" s="7">
        <v>441443</v>
      </c>
      <c r="D85319" s="7">
        <v>2299012</v>
      </c>
      <c r="E85319" s="7">
        <v>2740455</v>
      </c>
    </row>
    <row r="85320" spans="1:5" x14ac:dyDescent="0.25">
      <c r="A85320" s="8">
        <v>44980</v>
      </c>
      <c r="B85320" s="3">
        <v>1800</v>
      </c>
      <c r="C85320" s="7">
        <v>453540</v>
      </c>
      <c r="D85320" s="7">
        <v>2247184</v>
      </c>
      <c r="E85320" s="7">
        <v>2700724</v>
      </c>
    </row>
    <row r="85321" spans="1:5" x14ac:dyDescent="0.25">
      <c r="A85321" s="8">
        <v>44980</v>
      </c>
      <c r="B85321" s="3">
        <v>1900</v>
      </c>
      <c r="C85321" s="7">
        <v>496916</v>
      </c>
      <c r="D85321" s="7">
        <v>2187917</v>
      </c>
      <c r="E85321" s="7">
        <v>2684833</v>
      </c>
    </row>
    <row r="85322" spans="1:5" x14ac:dyDescent="0.25">
      <c r="A85322" s="8">
        <v>44980</v>
      </c>
      <c r="B85322" s="3">
        <v>2000</v>
      </c>
      <c r="C85322" s="7">
        <v>520710</v>
      </c>
      <c r="D85322" s="7">
        <v>2234428</v>
      </c>
      <c r="E85322" s="7">
        <v>2755138</v>
      </c>
    </row>
    <row r="85323" spans="1:5" x14ac:dyDescent="0.25">
      <c r="A85323" s="8">
        <v>44980</v>
      </c>
      <c r="B85323" s="3">
        <v>2100</v>
      </c>
      <c r="C85323" s="7">
        <v>563731</v>
      </c>
      <c r="D85323" s="7">
        <v>2057655</v>
      </c>
      <c r="E85323" s="7">
        <v>2621386</v>
      </c>
    </row>
    <row r="85324" spans="1:5" x14ac:dyDescent="0.25">
      <c r="A85324" s="8">
        <v>44980</v>
      </c>
      <c r="B85324" s="3">
        <v>2200</v>
      </c>
      <c r="C85324" s="7">
        <v>501397</v>
      </c>
      <c r="D85324" s="7">
        <v>2087004</v>
      </c>
      <c r="E85324" s="7">
        <v>2588401</v>
      </c>
    </row>
    <row r="85325" spans="1:5" x14ac:dyDescent="0.25">
      <c r="A85325" s="8">
        <v>44980</v>
      </c>
      <c r="B85325" s="3">
        <v>2300</v>
      </c>
      <c r="C85325" s="7">
        <v>460455</v>
      </c>
      <c r="D85325" s="7">
        <v>2066322</v>
      </c>
      <c r="E85325" s="7">
        <v>2526777</v>
      </c>
    </row>
    <row r="85326" spans="1:5" x14ac:dyDescent="0.25">
      <c r="A85326" s="8">
        <v>44980</v>
      </c>
      <c r="B85326" s="3">
        <v>2400</v>
      </c>
      <c r="C85326" s="7">
        <v>444720</v>
      </c>
      <c r="D85326" s="7">
        <v>1972898</v>
      </c>
      <c r="E85326" s="7">
        <v>2417618</v>
      </c>
    </row>
    <row r="85327" spans="1:5" x14ac:dyDescent="0.25">
      <c r="A85327" s="8">
        <v>44981</v>
      </c>
      <c r="B85327" s="3">
        <v>100</v>
      </c>
      <c r="C85327" s="7">
        <v>438174</v>
      </c>
      <c r="D85327" s="7">
        <v>1962848</v>
      </c>
      <c r="E85327" s="7">
        <v>2401022</v>
      </c>
    </row>
    <row r="85328" spans="1:5" x14ac:dyDescent="0.25">
      <c r="A85328" s="8">
        <v>44981</v>
      </c>
      <c r="B85328" s="3">
        <v>200</v>
      </c>
      <c r="C85328" s="7">
        <v>441464</v>
      </c>
      <c r="D85328" s="7">
        <v>1961603</v>
      </c>
      <c r="E85328" s="7">
        <v>2403067</v>
      </c>
    </row>
    <row r="85329" spans="1:5" x14ac:dyDescent="0.25">
      <c r="A85329" s="8">
        <v>44981</v>
      </c>
      <c r="B85329" s="3">
        <v>300</v>
      </c>
      <c r="C85329" s="7">
        <v>451340</v>
      </c>
      <c r="D85329" s="7">
        <v>1924164</v>
      </c>
      <c r="E85329" s="7">
        <v>2375504</v>
      </c>
    </row>
    <row r="85330" spans="1:5" x14ac:dyDescent="0.25">
      <c r="A85330" s="8">
        <v>44981</v>
      </c>
      <c r="B85330" s="3">
        <v>400</v>
      </c>
      <c r="C85330" s="7">
        <v>473682</v>
      </c>
      <c r="D85330" s="7">
        <v>1980776</v>
      </c>
      <c r="E85330" s="7">
        <v>2454458</v>
      </c>
    </row>
    <row r="85331" spans="1:5" x14ac:dyDescent="0.25">
      <c r="A85331" s="8">
        <v>44981</v>
      </c>
      <c r="B85331" s="3">
        <v>500</v>
      </c>
      <c r="C85331" s="7">
        <v>509103</v>
      </c>
      <c r="D85331" s="7">
        <v>2000435</v>
      </c>
      <c r="E85331" s="7">
        <v>2509538</v>
      </c>
    </row>
    <row r="85332" spans="1:5" x14ac:dyDescent="0.25">
      <c r="A85332" s="8">
        <v>44981</v>
      </c>
      <c r="B85332" s="3">
        <v>600</v>
      </c>
      <c r="C85332" s="7">
        <v>567511</v>
      </c>
      <c r="D85332" s="7">
        <v>2093953</v>
      </c>
      <c r="E85332" s="7">
        <v>2661464</v>
      </c>
    </row>
    <row r="85333" spans="1:5" x14ac:dyDescent="0.25">
      <c r="A85333" s="8">
        <v>44981</v>
      </c>
      <c r="B85333" s="3">
        <v>700</v>
      </c>
      <c r="C85333" s="7">
        <v>626617</v>
      </c>
      <c r="D85333" s="7">
        <v>2292964</v>
      </c>
      <c r="E85333" s="7">
        <v>2919581</v>
      </c>
    </row>
    <row r="85334" spans="1:5" x14ac:dyDescent="0.25">
      <c r="A85334" s="8">
        <v>44981</v>
      </c>
      <c r="B85334" s="3">
        <v>800</v>
      </c>
      <c r="C85334" s="7">
        <v>682350</v>
      </c>
      <c r="D85334" s="7">
        <v>2386828</v>
      </c>
      <c r="E85334" s="7">
        <v>3069178</v>
      </c>
    </row>
    <row r="85335" spans="1:5" x14ac:dyDescent="0.25">
      <c r="A85335" s="8">
        <v>44981</v>
      </c>
      <c r="B85335" s="3">
        <v>900</v>
      </c>
      <c r="C85335" s="7">
        <v>661553</v>
      </c>
      <c r="D85335" s="7">
        <v>2431798</v>
      </c>
      <c r="E85335" s="7">
        <v>3093351</v>
      </c>
    </row>
    <row r="85336" spans="1:5" x14ac:dyDescent="0.25">
      <c r="A85336" s="8">
        <v>44981</v>
      </c>
      <c r="B85336" s="3">
        <v>1000</v>
      </c>
      <c r="C85336" s="7">
        <v>634867</v>
      </c>
      <c r="D85336" s="7">
        <v>2471104</v>
      </c>
      <c r="E85336" s="7">
        <v>3105971</v>
      </c>
    </row>
    <row r="85337" spans="1:5" x14ac:dyDescent="0.25">
      <c r="A85337" s="8">
        <v>44981</v>
      </c>
      <c r="B85337" s="3">
        <v>1100</v>
      </c>
      <c r="C85337" s="7">
        <v>624450</v>
      </c>
      <c r="D85337" s="7">
        <v>2498089</v>
      </c>
      <c r="E85337" s="7">
        <v>3122539</v>
      </c>
    </row>
    <row r="85338" spans="1:5" x14ac:dyDescent="0.25">
      <c r="A85338" s="8">
        <v>44981</v>
      </c>
      <c r="B85338" s="3">
        <v>1200</v>
      </c>
      <c r="C85338" s="7">
        <v>635538</v>
      </c>
      <c r="D85338" s="7">
        <v>2382727</v>
      </c>
      <c r="E85338" s="7">
        <v>3018265</v>
      </c>
    </row>
    <row r="85339" spans="1:5" x14ac:dyDescent="0.25">
      <c r="A85339" s="8">
        <v>44981</v>
      </c>
      <c r="B85339" s="3">
        <v>1300</v>
      </c>
      <c r="C85339" s="7">
        <v>611960</v>
      </c>
      <c r="D85339" s="7">
        <v>2352046</v>
      </c>
      <c r="E85339" s="7">
        <v>2964006</v>
      </c>
    </row>
    <row r="85340" spans="1:5" x14ac:dyDescent="0.25">
      <c r="A85340" s="8">
        <v>44981</v>
      </c>
      <c r="B85340" s="3">
        <v>1400</v>
      </c>
      <c r="C85340" s="7">
        <v>565570</v>
      </c>
      <c r="D85340" s="7">
        <v>2318634</v>
      </c>
      <c r="E85340" s="7">
        <v>2884204</v>
      </c>
    </row>
    <row r="85341" spans="1:5" x14ac:dyDescent="0.25">
      <c r="A85341" s="8">
        <v>44981</v>
      </c>
      <c r="B85341" s="3">
        <v>1500</v>
      </c>
      <c r="C85341" s="7">
        <v>556395</v>
      </c>
      <c r="D85341" s="7">
        <v>2280348</v>
      </c>
      <c r="E85341" s="7">
        <v>2836743</v>
      </c>
    </row>
    <row r="85342" spans="1:5" x14ac:dyDescent="0.25">
      <c r="A85342" s="8">
        <v>44981</v>
      </c>
      <c r="B85342" s="3">
        <v>1600</v>
      </c>
      <c r="C85342" s="7">
        <v>577278</v>
      </c>
      <c r="D85342" s="7">
        <v>2132250</v>
      </c>
      <c r="E85342" s="7">
        <v>2709528</v>
      </c>
    </row>
    <row r="85343" spans="1:5" x14ac:dyDescent="0.25">
      <c r="A85343" s="8">
        <v>44981</v>
      </c>
      <c r="B85343" s="3">
        <v>1700</v>
      </c>
      <c r="C85343" s="7">
        <v>607786</v>
      </c>
      <c r="D85343" s="7">
        <v>2140122</v>
      </c>
      <c r="E85343" s="7">
        <v>2747908</v>
      </c>
    </row>
    <row r="85344" spans="1:5" x14ac:dyDescent="0.25">
      <c r="A85344" s="8">
        <v>44981</v>
      </c>
      <c r="B85344" s="3">
        <v>1800</v>
      </c>
      <c r="C85344" s="7">
        <v>625593</v>
      </c>
      <c r="D85344" s="7">
        <v>2112225</v>
      </c>
      <c r="E85344" s="7">
        <v>2737818</v>
      </c>
    </row>
    <row r="85345" spans="1:5" x14ac:dyDescent="0.25">
      <c r="A85345" s="8">
        <v>44981</v>
      </c>
      <c r="B85345" s="3">
        <v>1900</v>
      </c>
      <c r="C85345" s="7">
        <v>683536</v>
      </c>
      <c r="D85345" s="7">
        <v>2192651</v>
      </c>
      <c r="E85345" s="7">
        <v>2876187</v>
      </c>
    </row>
    <row r="85346" spans="1:5" x14ac:dyDescent="0.25">
      <c r="A85346" s="8">
        <v>44981</v>
      </c>
      <c r="B85346" s="3">
        <v>2000</v>
      </c>
      <c r="C85346" s="7">
        <v>738771</v>
      </c>
      <c r="D85346" s="7">
        <v>2164909</v>
      </c>
      <c r="E85346" s="7">
        <v>2903680</v>
      </c>
    </row>
    <row r="85347" spans="1:5" x14ac:dyDescent="0.25">
      <c r="A85347" s="8">
        <v>44981</v>
      </c>
      <c r="B85347" s="3">
        <v>2100</v>
      </c>
      <c r="C85347" s="7">
        <v>726315</v>
      </c>
      <c r="D85347" s="7">
        <v>2133862</v>
      </c>
      <c r="E85347" s="7">
        <v>2860177</v>
      </c>
    </row>
    <row r="85348" spans="1:5" x14ac:dyDescent="0.25">
      <c r="A85348" s="8">
        <v>44981</v>
      </c>
      <c r="B85348" s="3">
        <v>2200</v>
      </c>
      <c r="C85348" s="7">
        <v>719458</v>
      </c>
      <c r="D85348" s="7">
        <v>2116749</v>
      </c>
      <c r="E85348" s="7">
        <v>2836207</v>
      </c>
    </row>
    <row r="85349" spans="1:5" x14ac:dyDescent="0.25">
      <c r="A85349" s="8">
        <v>44981</v>
      </c>
      <c r="B85349" s="3">
        <v>2300</v>
      </c>
      <c r="C85349" s="7">
        <v>691842</v>
      </c>
      <c r="D85349" s="7">
        <v>2047751</v>
      </c>
      <c r="E85349" s="7">
        <v>2739593</v>
      </c>
    </row>
    <row r="85350" spans="1:5" x14ac:dyDescent="0.25">
      <c r="A85350" s="8">
        <v>44981</v>
      </c>
      <c r="B85350" s="3">
        <v>2400</v>
      </c>
      <c r="C85350" s="7">
        <v>644853</v>
      </c>
      <c r="D85350" s="7">
        <v>2002799</v>
      </c>
      <c r="E85350" s="7">
        <v>2647652</v>
      </c>
    </row>
    <row r="85351" spans="1:5" x14ac:dyDescent="0.25">
      <c r="A85351" s="8">
        <v>44982</v>
      </c>
      <c r="B85351" s="3">
        <v>100</v>
      </c>
      <c r="C85351" s="7">
        <v>604742</v>
      </c>
      <c r="D85351" s="7">
        <v>1980788</v>
      </c>
      <c r="E85351" s="7">
        <v>2585530</v>
      </c>
    </row>
    <row r="85352" spans="1:5" x14ac:dyDescent="0.25">
      <c r="A85352" s="8">
        <v>44982</v>
      </c>
      <c r="B85352" s="3">
        <v>200</v>
      </c>
      <c r="C85352" s="7">
        <v>605771</v>
      </c>
      <c r="D85352" s="7">
        <v>1980489</v>
      </c>
      <c r="E85352" s="7">
        <v>2586260</v>
      </c>
    </row>
    <row r="85353" spans="1:5" x14ac:dyDescent="0.25">
      <c r="A85353" s="8">
        <v>44982</v>
      </c>
      <c r="B85353" s="3">
        <v>300</v>
      </c>
      <c r="C85353" s="7">
        <v>613104</v>
      </c>
      <c r="D85353" s="7">
        <v>1908245</v>
      </c>
      <c r="E85353" s="7">
        <v>2521349</v>
      </c>
    </row>
    <row r="85354" spans="1:5" x14ac:dyDescent="0.25">
      <c r="A85354" s="8">
        <v>44982</v>
      </c>
      <c r="B85354" s="3">
        <v>400</v>
      </c>
      <c r="C85354" s="7">
        <v>617772</v>
      </c>
      <c r="D85354" s="7">
        <v>1838220</v>
      </c>
      <c r="E85354" s="7">
        <v>2455992</v>
      </c>
    </row>
    <row r="85355" spans="1:5" x14ac:dyDescent="0.25">
      <c r="A85355" s="8">
        <v>44982</v>
      </c>
      <c r="B85355" s="3">
        <v>500</v>
      </c>
      <c r="C85355" s="7">
        <v>617926</v>
      </c>
      <c r="D85355" s="7">
        <v>1853280</v>
      </c>
      <c r="E85355" s="7">
        <v>2471206</v>
      </c>
    </row>
    <row r="85356" spans="1:5" x14ac:dyDescent="0.25">
      <c r="A85356" s="8">
        <v>44982</v>
      </c>
      <c r="B85356" s="3">
        <v>600</v>
      </c>
      <c r="C85356" s="7">
        <v>607725</v>
      </c>
      <c r="D85356" s="7">
        <v>1888683</v>
      </c>
      <c r="E85356" s="7">
        <v>2496408</v>
      </c>
    </row>
    <row r="85357" spans="1:5" x14ac:dyDescent="0.25">
      <c r="A85357" s="8">
        <v>44982</v>
      </c>
      <c r="B85357" s="3">
        <v>700</v>
      </c>
      <c r="C85357" s="7">
        <v>617869</v>
      </c>
      <c r="D85357" s="7">
        <v>2066116</v>
      </c>
      <c r="E85357" s="7">
        <v>2683985</v>
      </c>
    </row>
    <row r="85358" spans="1:5" x14ac:dyDescent="0.25">
      <c r="A85358" s="8">
        <v>44982</v>
      </c>
      <c r="B85358" s="3">
        <v>800</v>
      </c>
      <c r="C85358" s="7">
        <v>685957</v>
      </c>
      <c r="D85358" s="7">
        <v>2054214</v>
      </c>
      <c r="E85358" s="7">
        <v>2740171</v>
      </c>
    </row>
    <row r="85359" spans="1:5" x14ac:dyDescent="0.25">
      <c r="A85359" s="8">
        <v>44982</v>
      </c>
      <c r="B85359" s="3">
        <v>900</v>
      </c>
      <c r="C85359" s="7">
        <v>717902</v>
      </c>
      <c r="D85359" s="7">
        <v>2099524</v>
      </c>
      <c r="E85359" s="7">
        <v>2817426</v>
      </c>
    </row>
    <row r="85360" spans="1:5" x14ac:dyDescent="0.25">
      <c r="A85360" s="8">
        <v>44982</v>
      </c>
      <c r="B85360" s="3">
        <v>1000</v>
      </c>
      <c r="C85360" s="7">
        <v>738884</v>
      </c>
      <c r="D85360" s="7">
        <v>2028817</v>
      </c>
      <c r="E85360" s="7">
        <v>2767701</v>
      </c>
    </row>
    <row r="85361" spans="1:5" x14ac:dyDescent="0.25">
      <c r="A85361" s="8">
        <v>44982</v>
      </c>
      <c r="B85361" s="3">
        <v>1100</v>
      </c>
      <c r="C85361" s="7">
        <v>685187</v>
      </c>
      <c r="D85361" s="7">
        <v>2102956</v>
      </c>
      <c r="E85361" s="7">
        <v>2788143</v>
      </c>
    </row>
    <row r="85362" spans="1:5" x14ac:dyDescent="0.25">
      <c r="A85362" s="8">
        <v>44982</v>
      </c>
      <c r="B85362" s="3">
        <v>1200</v>
      </c>
      <c r="C85362" s="7">
        <v>670107</v>
      </c>
      <c r="D85362" s="7">
        <v>2040621</v>
      </c>
      <c r="E85362" s="7">
        <v>2710728</v>
      </c>
    </row>
    <row r="85363" spans="1:5" x14ac:dyDescent="0.25">
      <c r="A85363" s="8">
        <v>44982</v>
      </c>
      <c r="B85363" s="3">
        <v>1300</v>
      </c>
      <c r="C85363" s="7">
        <v>632110</v>
      </c>
      <c r="D85363" s="7">
        <v>1971687</v>
      </c>
      <c r="E85363" s="7">
        <v>2603797</v>
      </c>
    </row>
    <row r="85364" spans="1:5" x14ac:dyDescent="0.25">
      <c r="A85364" s="8">
        <v>44982</v>
      </c>
      <c r="B85364" s="3">
        <v>1400</v>
      </c>
      <c r="C85364" s="7">
        <v>577933</v>
      </c>
      <c r="D85364" s="7">
        <v>1989998</v>
      </c>
      <c r="E85364" s="7">
        <v>2567931</v>
      </c>
    </row>
    <row r="85365" spans="1:5" x14ac:dyDescent="0.25">
      <c r="A85365" s="8">
        <v>44982</v>
      </c>
      <c r="B85365" s="3">
        <v>1500</v>
      </c>
      <c r="C85365" s="7">
        <v>559247</v>
      </c>
      <c r="D85365" s="7">
        <v>1969312</v>
      </c>
      <c r="E85365" s="7">
        <v>2528559</v>
      </c>
    </row>
    <row r="85366" spans="1:5" x14ac:dyDescent="0.25">
      <c r="A85366" s="8">
        <v>44982</v>
      </c>
      <c r="B85366" s="3">
        <v>1600</v>
      </c>
      <c r="C85366" s="7">
        <v>547776</v>
      </c>
      <c r="D85366" s="7">
        <v>1873303</v>
      </c>
      <c r="E85366" s="7">
        <v>2421079</v>
      </c>
    </row>
    <row r="85367" spans="1:5" x14ac:dyDescent="0.25">
      <c r="A85367" s="8">
        <v>44982</v>
      </c>
      <c r="B85367" s="3">
        <v>1700</v>
      </c>
      <c r="C85367" s="7">
        <v>573044</v>
      </c>
      <c r="D85367" s="7">
        <v>1867841</v>
      </c>
      <c r="E85367" s="7">
        <v>2440885</v>
      </c>
    </row>
    <row r="85368" spans="1:5" x14ac:dyDescent="0.25">
      <c r="A85368" s="8">
        <v>44982</v>
      </c>
      <c r="B85368" s="3">
        <v>1800</v>
      </c>
      <c r="C85368" s="7">
        <v>558757</v>
      </c>
      <c r="D85368" s="7">
        <v>1924815</v>
      </c>
      <c r="E85368" s="7">
        <v>2483572</v>
      </c>
    </row>
    <row r="85369" spans="1:5" x14ac:dyDescent="0.25">
      <c r="A85369" s="8">
        <v>44982</v>
      </c>
      <c r="B85369" s="3">
        <v>1900</v>
      </c>
      <c r="C85369" s="7">
        <v>649565</v>
      </c>
      <c r="D85369" s="7">
        <v>1891188</v>
      </c>
      <c r="E85369" s="7">
        <v>2540753</v>
      </c>
    </row>
    <row r="85370" spans="1:5" x14ac:dyDescent="0.25">
      <c r="A85370" s="8">
        <v>44982</v>
      </c>
      <c r="B85370" s="3">
        <v>2000</v>
      </c>
      <c r="C85370" s="7">
        <v>682147</v>
      </c>
      <c r="D85370" s="7">
        <v>1952638</v>
      </c>
      <c r="E85370" s="7">
        <v>2634785</v>
      </c>
    </row>
    <row r="85371" spans="1:5" x14ac:dyDescent="0.25">
      <c r="A85371" s="8">
        <v>44982</v>
      </c>
      <c r="B85371" s="3">
        <v>2100</v>
      </c>
      <c r="C85371" s="7">
        <v>645231</v>
      </c>
      <c r="D85371" s="7">
        <v>1969439</v>
      </c>
      <c r="E85371" s="7">
        <v>2614670</v>
      </c>
    </row>
    <row r="85372" spans="1:5" x14ac:dyDescent="0.25">
      <c r="A85372" s="8">
        <v>44982</v>
      </c>
      <c r="B85372" s="3">
        <v>2200</v>
      </c>
      <c r="C85372" s="7">
        <v>626828</v>
      </c>
      <c r="D85372" s="7">
        <v>1982318</v>
      </c>
      <c r="E85372" s="7">
        <v>2609146</v>
      </c>
    </row>
    <row r="85373" spans="1:5" x14ac:dyDescent="0.25">
      <c r="A85373" s="8">
        <v>44982</v>
      </c>
      <c r="B85373" s="3">
        <v>2300</v>
      </c>
      <c r="C85373" s="7">
        <v>633022</v>
      </c>
      <c r="D85373" s="7">
        <v>1897841</v>
      </c>
      <c r="E85373" s="7">
        <v>2530863</v>
      </c>
    </row>
    <row r="85374" spans="1:5" x14ac:dyDescent="0.25">
      <c r="A85374" s="8">
        <v>44982</v>
      </c>
      <c r="B85374" s="3">
        <v>2400</v>
      </c>
      <c r="C85374" s="7">
        <v>581603</v>
      </c>
      <c r="D85374" s="7">
        <v>1803759</v>
      </c>
      <c r="E85374" s="7">
        <v>2385362</v>
      </c>
    </row>
    <row r="85375" spans="1:5" x14ac:dyDescent="0.25">
      <c r="A85375" s="8">
        <v>44983</v>
      </c>
      <c r="B85375" s="3">
        <v>100</v>
      </c>
      <c r="C85375" s="7">
        <v>557104</v>
      </c>
      <c r="D85375" s="7">
        <v>1914015</v>
      </c>
      <c r="E85375" s="7">
        <v>2471119</v>
      </c>
    </row>
    <row r="85376" spans="1:5" x14ac:dyDescent="0.25">
      <c r="A85376" s="8">
        <v>44983</v>
      </c>
      <c r="B85376" s="3">
        <v>200</v>
      </c>
      <c r="C85376" s="7">
        <v>551834</v>
      </c>
      <c r="D85376" s="7">
        <v>1864321</v>
      </c>
      <c r="E85376" s="7">
        <v>2416155</v>
      </c>
    </row>
    <row r="85377" spans="1:5" x14ac:dyDescent="0.25">
      <c r="A85377" s="8">
        <v>44983</v>
      </c>
      <c r="B85377" s="3">
        <v>300</v>
      </c>
      <c r="C85377" s="7">
        <v>550907</v>
      </c>
      <c r="D85377" s="7">
        <v>1854658</v>
      </c>
      <c r="E85377" s="7">
        <v>2405565</v>
      </c>
    </row>
    <row r="85378" spans="1:5" x14ac:dyDescent="0.25">
      <c r="A85378" s="8">
        <v>44983</v>
      </c>
      <c r="B85378" s="3">
        <v>400</v>
      </c>
      <c r="C85378" s="7">
        <v>549074</v>
      </c>
      <c r="D85378" s="7">
        <v>1876971</v>
      </c>
      <c r="E85378" s="7">
        <v>2426045</v>
      </c>
    </row>
    <row r="85379" spans="1:5" x14ac:dyDescent="0.25">
      <c r="A85379" s="8">
        <v>44983</v>
      </c>
      <c r="B85379" s="3">
        <v>500</v>
      </c>
      <c r="C85379" s="7">
        <v>548238</v>
      </c>
      <c r="D85379" s="7">
        <v>1891994</v>
      </c>
      <c r="E85379" s="7">
        <v>2440232</v>
      </c>
    </row>
    <row r="85380" spans="1:5" x14ac:dyDescent="0.25">
      <c r="A85380" s="8">
        <v>44983</v>
      </c>
      <c r="B85380" s="3">
        <v>600</v>
      </c>
      <c r="C85380" s="7">
        <v>567545</v>
      </c>
      <c r="D85380" s="7">
        <v>1893614</v>
      </c>
      <c r="E85380" s="7">
        <v>2461159</v>
      </c>
    </row>
    <row r="85381" spans="1:5" x14ac:dyDescent="0.25">
      <c r="A85381" s="8">
        <v>44983</v>
      </c>
      <c r="B85381" s="3">
        <v>700</v>
      </c>
      <c r="C85381" s="7">
        <v>618602</v>
      </c>
      <c r="D85381" s="7">
        <v>1957368</v>
      </c>
      <c r="E85381" s="7">
        <v>2575970</v>
      </c>
    </row>
    <row r="85382" spans="1:5" x14ac:dyDescent="0.25">
      <c r="A85382" s="8">
        <v>44983</v>
      </c>
      <c r="B85382" s="3">
        <v>800</v>
      </c>
      <c r="C85382" s="7">
        <v>684888</v>
      </c>
      <c r="D85382" s="7">
        <v>1872156</v>
      </c>
      <c r="E85382" s="7">
        <v>2557044</v>
      </c>
    </row>
    <row r="85383" spans="1:5" x14ac:dyDescent="0.25">
      <c r="A85383" s="8">
        <v>44983</v>
      </c>
      <c r="B85383" s="3">
        <v>900</v>
      </c>
      <c r="C85383" s="7">
        <v>705918</v>
      </c>
      <c r="D85383" s="7">
        <v>1838971</v>
      </c>
      <c r="E85383" s="7">
        <v>2544889</v>
      </c>
    </row>
    <row r="85384" spans="1:5" x14ac:dyDescent="0.25">
      <c r="A85384" s="8">
        <v>44983</v>
      </c>
      <c r="B85384" s="3">
        <v>1000</v>
      </c>
      <c r="C85384" s="7">
        <v>716904</v>
      </c>
      <c r="D85384" s="7">
        <v>1855754</v>
      </c>
      <c r="E85384" s="7">
        <v>2572658</v>
      </c>
    </row>
    <row r="85385" spans="1:5" x14ac:dyDescent="0.25">
      <c r="A85385" s="8">
        <v>44983</v>
      </c>
      <c r="B85385" s="3">
        <v>1100</v>
      </c>
      <c r="C85385" s="7">
        <v>688461</v>
      </c>
      <c r="D85385" s="7">
        <v>1888447</v>
      </c>
      <c r="E85385" s="7">
        <v>2576908</v>
      </c>
    </row>
    <row r="85386" spans="1:5" x14ac:dyDescent="0.25">
      <c r="A85386" s="8">
        <v>44983</v>
      </c>
      <c r="B85386" s="3">
        <v>1200</v>
      </c>
      <c r="C85386" s="7">
        <v>642843</v>
      </c>
      <c r="D85386" s="7">
        <v>1929773</v>
      </c>
      <c r="E85386" s="7">
        <v>2572616</v>
      </c>
    </row>
    <row r="85387" spans="1:5" x14ac:dyDescent="0.25">
      <c r="A85387" s="8">
        <v>44983</v>
      </c>
      <c r="B85387" s="3">
        <v>1300</v>
      </c>
      <c r="C85387" s="7">
        <v>637550</v>
      </c>
      <c r="D85387" s="7">
        <v>1818742</v>
      </c>
      <c r="E85387" s="7">
        <v>2456292</v>
      </c>
    </row>
    <row r="85388" spans="1:5" x14ac:dyDescent="0.25">
      <c r="A85388" s="8">
        <v>44983</v>
      </c>
      <c r="B85388" s="3">
        <v>1400</v>
      </c>
      <c r="C85388" s="7">
        <v>571313</v>
      </c>
      <c r="D85388" s="7">
        <v>1919429</v>
      </c>
      <c r="E85388" s="7">
        <v>2490742</v>
      </c>
    </row>
    <row r="85389" spans="1:5" x14ac:dyDescent="0.25">
      <c r="A85389" s="8">
        <v>44983</v>
      </c>
      <c r="B85389" s="3">
        <v>1500</v>
      </c>
      <c r="C85389" s="7">
        <v>598600</v>
      </c>
      <c r="D85389" s="7">
        <v>1822829</v>
      </c>
      <c r="E85389" s="7">
        <v>2421429</v>
      </c>
    </row>
    <row r="85390" spans="1:5" x14ac:dyDescent="0.25">
      <c r="A85390" s="8">
        <v>44983</v>
      </c>
      <c r="B85390" s="3">
        <v>1600</v>
      </c>
      <c r="C85390" s="7">
        <v>556330</v>
      </c>
      <c r="D85390" s="7">
        <v>1809328</v>
      </c>
      <c r="E85390" s="7">
        <v>2365658</v>
      </c>
    </row>
    <row r="85391" spans="1:5" x14ac:dyDescent="0.25">
      <c r="A85391" s="8">
        <v>44983</v>
      </c>
      <c r="B85391" s="3">
        <v>1700</v>
      </c>
      <c r="C85391" s="7">
        <v>580130</v>
      </c>
      <c r="D85391" s="7">
        <v>1865001</v>
      </c>
      <c r="E85391" s="7">
        <v>2445131</v>
      </c>
    </row>
    <row r="85392" spans="1:5" x14ac:dyDescent="0.25">
      <c r="A85392" s="8">
        <v>44983</v>
      </c>
      <c r="B85392" s="3">
        <v>1800</v>
      </c>
      <c r="C85392" s="7">
        <v>614824</v>
      </c>
      <c r="D85392" s="7">
        <v>1809066</v>
      </c>
      <c r="E85392" s="7">
        <v>2423890</v>
      </c>
    </row>
    <row r="85393" spans="1:5" x14ac:dyDescent="0.25">
      <c r="A85393" s="8">
        <v>44983</v>
      </c>
      <c r="B85393" s="3">
        <v>1900</v>
      </c>
      <c r="C85393" s="7">
        <v>637500</v>
      </c>
      <c r="D85393" s="7">
        <v>1916882</v>
      </c>
      <c r="E85393" s="7">
        <v>2554382</v>
      </c>
    </row>
    <row r="85394" spans="1:5" x14ac:dyDescent="0.25">
      <c r="A85394" s="8">
        <v>44983</v>
      </c>
      <c r="B85394" s="3">
        <v>2000</v>
      </c>
      <c r="C85394" s="7">
        <v>664141</v>
      </c>
      <c r="D85394" s="7">
        <v>2016474</v>
      </c>
      <c r="E85394" s="7">
        <v>2680615</v>
      </c>
    </row>
    <row r="85395" spans="1:5" x14ac:dyDescent="0.25">
      <c r="A85395" s="8">
        <v>44983</v>
      </c>
      <c r="B85395" s="3">
        <v>2100</v>
      </c>
      <c r="C85395" s="7">
        <v>663528</v>
      </c>
      <c r="D85395" s="7">
        <v>2023925</v>
      </c>
      <c r="E85395" s="7">
        <v>2687453</v>
      </c>
    </row>
    <row r="85396" spans="1:5" x14ac:dyDescent="0.25">
      <c r="A85396" s="8">
        <v>44983</v>
      </c>
      <c r="B85396" s="3">
        <v>2200</v>
      </c>
      <c r="C85396" s="7">
        <v>650305</v>
      </c>
      <c r="D85396" s="7">
        <v>1997779</v>
      </c>
      <c r="E85396" s="7">
        <v>2648084</v>
      </c>
    </row>
    <row r="85397" spans="1:5" x14ac:dyDescent="0.25">
      <c r="A85397" s="8">
        <v>44983</v>
      </c>
      <c r="B85397" s="3">
        <v>2300</v>
      </c>
      <c r="C85397" s="7">
        <v>596665</v>
      </c>
      <c r="D85397" s="7">
        <v>1991603</v>
      </c>
      <c r="E85397" s="7">
        <v>2588268</v>
      </c>
    </row>
    <row r="85398" spans="1:5" x14ac:dyDescent="0.25">
      <c r="A85398" s="8">
        <v>44983</v>
      </c>
      <c r="B85398" s="3">
        <v>2400</v>
      </c>
      <c r="C85398" s="7">
        <v>558356</v>
      </c>
      <c r="D85398" s="7">
        <v>1971406</v>
      </c>
      <c r="E85398" s="7">
        <v>2529762</v>
      </c>
    </row>
    <row r="85399" spans="1:5" x14ac:dyDescent="0.25">
      <c r="A85399" s="8">
        <v>44984</v>
      </c>
      <c r="B85399" s="3">
        <v>100</v>
      </c>
      <c r="C85399" s="7">
        <v>535791</v>
      </c>
      <c r="D85399" s="7">
        <v>2013004</v>
      </c>
      <c r="E85399" s="7">
        <v>2548795</v>
      </c>
    </row>
    <row r="85400" spans="1:5" x14ac:dyDescent="0.25">
      <c r="A85400" s="8">
        <v>44984</v>
      </c>
      <c r="B85400" s="3">
        <v>200</v>
      </c>
      <c r="C85400" s="7">
        <v>532920</v>
      </c>
      <c r="D85400" s="7">
        <v>2014537</v>
      </c>
      <c r="E85400" s="7">
        <v>2547457</v>
      </c>
    </row>
    <row r="85401" spans="1:5" x14ac:dyDescent="0.25">
      <c r="A85401" s="8">
        <v>44984</v>
      </c>
      <c r="B85401" s="3">
        <v>300</v>
      </c>
      <c r="C85401" s="7">
        <v>515408</v>
      </c>
      <c r="D85401" s="7">
        <v>2053100</v>
      </c>
      <c r="E85401" s="7">
        <v>2568508</v>
      </c>
    </row>
    <row r="85402" spans="1:5" x14ac:dyDescent="0.25">
      <c r="A85402" s="8">
        <v>44984</v>
      </c>
      <c r="B85402" s="3">
        <v>400</v>
      </c>
      <c r="C85402" s="7">
        <v>517603</v>
      </c>
      <c r="D85402" s="7">
        <v>2065978</v>
      </c>
      <c r="E85402" s="7">
        <v>2583581</v>
      </c>
    </row>
    <row r="85403" spans="1:5" x14ac:dyDescent="0.25">
      <c r="A85403" s="8">
        <v>44984</v>
      </c>
      <c r="B85403" s="3">
        <v>500</v>
      </c>
      <c r="C85403" s="7">
        <v>516871</v>
      </c>
      <c r="D85403" s="7">
        <v>2108302</v>
      </c>
      <c r="E85403" s="7">
        <v>2625173</v>
      </c>
    </row>
    <row r="85404" spans="1:5" x14ac:dyDescent="0.25">
      <c r="A85404" s="8">
        <v>44984</v>
      </c>
      <c r="B85404" s="3">
        <v>600</v>
      </c>
      <c r="C85404" s="7">
        <v>547161</v>
      </c>
      <c r="D85404" s="7">
        <v>2195319</v>
      </c>
      <c r="E85404" s="7">
        <v>2742480</v>
      </c>
    </row>
    <row r="85405" spans="1:5" x14ac:dyDescent="0.25">
      <c r="A85405" s="8">
        <v>44984</v>
      </c>
      <c r="B85405" s="3">
        <v>700</v>
      </c>
      <c r="C85405" s="7">
        <v>609994</v>
      </c>
      <c r="D85405" s="7">
        <v>2387921</v>
      </c>
      <c r="E85405" s="7">
        <v>2997915</v>
      </c>
    </row>
    <row r="85406" spans="1:5" x14ac:dyDescent="0.25">
      <c r="A85406" s="8">
        <v>44984</v>
      </c>
      <c r="B85406" s="3">
        <v>800</v>
      </c>
      <c r="C85406" s="7">
        <v>640698</v>
      </c>
      <c r="D85406" s="7">
        <v>2476169</v>
      </c>
      <c r="E85406" s="7">
        <v>3116867</v>
      </c>
    </row>
    <row r="85407" spans="1:5" x14ac:dyDescent="0.25">
      <c r="A85407" s="8">
        <v>44984</v>
      </c>
      <c r="B85407" s="3">
        <v>900</v>
      </c>
      <c r="C85407" s="7">
        <v>587663</v>
      </c>
      <c r="D85407" s="7">
        <v>2589893</v>
      </c>
      <c r="E85407" s="7">
        <v>3177556</v>
      </c>
    </row>
    <row r="85408" spans="1:5" x14ac:dyDescent="0.25">
      <c r="A85408" s="8">
        <v>44984</v>
      </c>
      <c r="B85408" s="3">
        <v>1000</v>
      </c>
      <c r="C85408" s="7">
        <v>591391</v>
      </c>
      <c r="D85408" s="7">
        <v>2602892</v>
      </c>
      <c r="E85408" s="7">
        <v>3194283</v>
      </c>
    </row>
    <row r="85409" spans="1:5" x14ac:dyDescent="0.25">
      <c r="A85409" s="8">
        <v>44984</v>
      </c>
      <c r="B85409" s="3">
        <v>1100</v>
      </c>
      <c r="C85409" s="7">
        <v>593800</v>
      </c>
      <c r="D85409" s="7">
        <v>2580250</v>
      </c>
      <c r="E85409" s="7">
        <v>3174050</v>
      </c>
    </row>
    <row r="85410" spans="1:5" x14ac:dyDescent="0.25">
      <c r="A85410" s="8">
        <v>44984</v>
      </c>
      <c r="B85410" s="3">
        <v>1200</v>
      </c>
      <c r="C85410" s="7">
        <v>602099</v>
      </c>
      <c r="D85410" s="7">
        <v>2607320</v>
      </c>
      <c r="E85410" s="7">
        <v>3209419</v>
      </c>
    </row>
    <row r="85411" spans="1:5" x14ac:dyDescent="0.25">
      <c r="A85411" s="8">
        <v>44984</v>
      </c>
      <c r="B85411" s="3">
        <v>1300</v>
      </c>
      <c r="C85411" s="7">
        <v>584250</v>
      </c>
      <c r="D85411" s="7">
        <v>2571706</v>
      </c>
      <c r="E85411" s="7">
        <v>3155956</v>
      </c>
    </row>
    <row r="85412" spans="1:5" x14ac:dyDescent="0.25">
      <c r="A85412" s="8">
        <v>44984</v>
      </c>
      <c r="B85412" s="3">
        <v>1400</v>
      </c>
      <c r="C85412" s="7">
        <v>599991</v>
      </c>
      <c r="D85412" s="7">
        <v>2582038</v>
      </c>
      <c r="E85412" s="7">
        <v>3182029</v>
      </c>
    </row>
    <row r="85413" spans="1:5" x14ac:dyDescent="0.25">
      <c r="A85413" s="8">
        <v>44984</v>
      </c>
      <c r="B85413" s="3">
        <v>1500</v>
      </c>
      <c r="C85413" s="7">
        <v>569177</v>
      </c>
      <c r="D85413" s="7">
        <v>2521809</v>
      </c>
      <c r="E85413" s="7">
        <v>3090986</v>
      </c>
    </row>
    <row r="85414" spans="1:5" x14ac:dyDescent="0.25">
      <c r="A85414" s="8">
        <v>44984</v>
      </c>
      <c r="B85414" s="3">
        <v>1600</v>
      </c>
      <c r="C85414" s="7">
        <v>573060</v>
      </c>
      <c r="D85414" s="7">
        <v>2486227</v>
      </c>
      <c r="E85414" s="7">
        <v>3059287</v>
      </c>
    </row>
    <row r="85415" spans="1:5" x14ac:dyDescent="0.25">
      <c r="A85415" s="8">
        <v>44984</v>
      </c>
      <c r="B85415" s="3">
        <v>1700</v>
      </c>
      <c r="C85415" s="7">
        <v>581756</v>
      </c>
      <c r="D85415" s="7">
        <v>2457208</v>
      </c>
      <c r="E85415" s="7">
        <v>3038964</v>
      </c>
    </row>
    <row r="85416" spans="1:5" x14ac:dyDescent="0.25">
      <c r="A85416" s="8">
        <v>44984</v>
      </c>
      <c r="B85416" s="3">
        <v>1800</v>
      </c>
      <c r="C85416" s="7">
        <v>629201</v>
      </c>
      <c r="D85416" s="7">
        <v>2283875</v>
      </c>
      <c r="E85416" s="7">
        <v>2913076</v>
      </c>
    </row>
    <row r="85417" spans="1:5" x14ac:dyDescent="0.25">
      <c r="A85417" s="8">
        <v>44984</v>
      </c>
      <c r="B85417" s="3">
        <v>1900</v>
      </c>
      <c r="C85417" s="7">
        <v>645764</v>
      </c>
      <c r="D85417" s="7">
        <v>2355014</v>
      </c>
      <c r="E85417" s="7">
        <v>3000778</v>
      </c>
    </row>
    <row r="85418" spans="1:5" x14ac:dyDescent="0.25">
      <c r="A85418" s="8">
        <v>44984</v>
      </c>
      <c r="B85418" s="3">
        <v>2000</v>
      </c>
      <c r="C85418" s="7">
        <v>654505</v>
      </c>
      <c r="D85418" s="7">
        <v>2328287</v>
      </c>
      <c r="E85418" s="7">
        <v>2982792</v>
      </c>
    </row>
    <row r="85419" spans="1:5" x14ac:dyDescent="0.25">
      <c r="A85419" s="8">
        <v>44984</v>
      </c>
      <c r="B85419" s="3">
        <v>2100</v>
      </c>
      <c r="C85419" s="7">
        <v>611060</v>
      </c>
      <c r="D85419" s="7">
        <v>2316555</v>
      </c>
      <c r="E85419" s="7">
        <v>2927615</v>
      </c>
    </row>
    <row r="85420" spans="1:5" x14ac:dyDescent="0.25">
      <c r="A85420" s="8">
        <v>44984</v>
      </c>
      <c r="B85420" s="3">
        <v>2200</v>
      </c>
      <c r="C85420" s="7">
        <v>574093</v>
      </c>
      <c r="D85420" s="7">
        <v>2206400</v>
      </c>
      <c r="E85420" s="7">
        <v>2780493</v>
      </c>
    </row>
    <row r="85421" spans="1:5" x14ac:dyDescent="0.25">
      <c r="A85421" s="8">
        <v>44984</v>
      </c>
      <c r="B85421" s="3">
        <v>2300</v>
      </c>
      <c r="C85421" s="7">
        <v>503769</v>
      </c>
      <c r="D85421" s="7">
        <v>2194108</v>
      </c>
      <c r="E85421" s="7">
        <v>2697877</v>
      </c>
    </row>
    <row r="85422" spans="1:5" x14ac:dyDescent="0.25">
      <c r="A85422" s="8">
        <v>44984</v>
      </c>
      <c r="B85422" s="3">
        <v>2400</v>
      </c>
      <c r="C85422" s="7">
        <v>450274</v>
      </c>
      <c r="D85422" s="7">
        <v>2152419</v>
      </c>
      <c r="E85422" s="7">
        <v>2602693</v>
      </c>
    </row>
    <row r="85423" spans="1:5" x14ac:dyDescent="0.25">
      <c r="A85423" s="8">
        <v>44985</v>
      </c>
      <c r="B85423" s="3">
        <v>100</v>
      </c>
      <c r="C85423" s="7">
        <v>413053</v>
      </c>
      <c r="D85423" s="7">
        <v>2318290</v>
      </c>
      <c r="E85423" s="7">
        <v>2731343</v>
      </c>
    </row>
    <row r="85424" spans="1:5" x14ac:dyDescent="0.25">
      <c r="A85424" s="8">
        <v>44985</v>
      </c>
      <c r="B85424" s="3">
        <v>200</v>
      </c>
      <c r="C85424" s="7">
        <v>400422</v>
      </c>
      <c r="D85424" s="7">
        <v>2273328</v>
      </c>
      <c r="E85424" s="7">
        <v>2673750</v>
      </c>
    </row>
    <row r="85425" spans="1:5" x14ac:dyDescent="0.25">
      <c r="A85425" s="8">
        <v>44985</v>
      </c>
      <c r="B85425" s="3">
        <v>300</v>
      </c>
      <c r="C85425" s="7">
        <v>406785</v>
      </c>
      <c r="D85425" s="7">
        <v>2262995</v>
      </c>
      <c r="E85425" s="7">
        <v>2669780</v>
      </c>
    </row>
    <row r="85426" spans="1:5" x14ac:dyDescent="0.25">
      <c r="A85426" s="8">
        <v>44985</v>
      </c>
      <c r="B85426" s="3">
        <v>400</v>
      </c>
      <c r="C85426" s="7">
        <v>404148</v>
      </c>
      <c r="D85426" s="7">
        <v>2206788</v>
      </c>
      <c r="E85426" s="7">
        <v>2610936</v>
      </c>
    </row>
    <row r="85427" spans="1:5" x14ac:dyDescent="0.25">
      <c r="A85427" s="8">
        <v>44985</v>
      </c>
      <c r="B85427" s="3">
        <v>500</v>
      </c>
      <c r="C85427" s="7">
        <v>427303</v>
      </c>
      <c r="D85427" s="7">
        <v>2296144</v>
      </c>
      <c r="E85427" s="7">
        <v>2723447</v>
      </c>
    </row>
    <row r="85428" spans="1:5" x14ac:dyDescent="0.25">
      <c r="A85428" s="8">
        <v>44985</v>
      </c>
      <c r="B85428" s="3">
        <v>600</v>
      </c>
      <c r="C85428" s="7">
        <v>453205</v>
      </c>
      <c r="D85428" s="7">
        <v>2340775</v>
      </c>
      <c r="E85428" s="7">
        <v>2793980</v>
      </c>
    </row>
    <row r="85429" spans="1:5" x14ac:dyDescent="0.25">
      <c r="A85429" s="8">
        <v>44985</v>
      </c>
      <c r="B85429" s="3">
        <v>700</v>
      </c>
      <c r="C85429" s="7">
        <v>511673</v>
      </c>
      <c r="D85429" s="7">
        <v>2556130</v>
      </c>
      <c r="E85429" s="7">
        <v>3067803</v>
      </c>
    </row>
    <row r="85430" spans="1:5" x14ac:dyDescent="0.25">
      <c r="A85430" s="8">
        <v>44985</v>
      </c>
      <c r="B85430" s="3">
        <v>800</v>
      </c>
      <c r="C85430" s="7">
        <v>559338</v>
      </c>
      <c r="D85430" s="7">
        <v>2659121</v>
      </c>
      <c r="E85430" s="7">
        <v>3218459</v>
      </c>
    </row>
    <row r="85431" spans="1:5" x14ac:dyDescent="0.25">
      <c r="A85431" s="8">
        <v>44985</v>
      </c>
      <c r="B85431" s="3">
        <v>900</v>
      </c>
      <c r="C85431" s="7">
        <v>550537</v>
      </c>
      <c r="D85431" s="7">
        <v>2746034</v>
      </c>
      <c r="E85431" s="7">
        <v>3296571</v>
      </c>
    </row>
    <row r="85432" spans="1:5" x14ac:dyDescent="0.25">
      <c r="A85432" s="8">
        <v>44985</v>
      </c>
      <c r="B85432" s="3">
        <v>1000</v>
      </c>
      <c r="C85432" s="7">
        <v>528599</v>
      </c>
      <c r="D85432" s="7">
        <v>2834964</v>
      </c>
      <c r="E85432" s="7">
        <v>3363563</v>
      </c>
    </row>
    <row r="85433" spans="1:5" x14ac:dyDescent="0.25">
      <c r="A85433" s="8">
        <v>44985</v>
      </c>
      <c r="B85433" s="3">
        <v>1100</v>
      </c>
      <c r="C85433" s="7">
        <v>538616</v>
      </c>
      <c r="D85433" s="7">
        <v>2801841</v>
      </c>
      <c r="E85433" s="7">
        <v>3340457</v>
      </c>
    </row>
    <row r="85434" spans="1:5" x14ac:dyDescent="0.25">
      <c r="A85434" s="8">
        <v>44985</v>
      </c>
      <c r="B85434" s="3">
        <v>1200</v>
      </c>
      <c r="C85434" s="7">
        <v>549514</v>
      </c>
      <c r="D85434" s="7">
        <v>2829221</v>
      </c>
      <c r="E85434" s="7">
        <v>3378735</v>
      </c>
    </row>
    <row r="85435" spans="1:5" x14ac:dyDescent="0.25">
      <c r="A85435" s="8">
        <v>44985</v>
      </c>
      <c r="B85435" s="3">
        <v>1300</v>
      </c>
      <c r="C85435" s="7">
        <v>561676</v>
      </c>
      <c r="D85435" s="7">
        <v>2764492</v>
      </c>
      <c r="E85435" s="7">
        <v>3326168</v>
      </c>
    </row>
    <row r="85436" spans="1:5" x14ac:dyDescent="0.25">
      <c r="A85436" s="8">
        <v>44985</v>
      </c>
      <c r="B85436" s="3">
        <v>1400</v>
      </c>
      <c r="C85436" s="7">
        <v>568282</v>
      </c>
      <c r="D85436" s="7">
        <v>2610849</v>
      </c>
      <c r="E85436" s="7">
        <v>3179131</v>
      </c>
    </row>
    <row r="85437" spans="1:5" x14ac:dyDescent="0.25">
      <c r="A85437" s="8">
        <v>44985</v>
      </c>
      <c r="B85437" s="3">
        <v>1500</v>
      </c>
      <c r="C85437" s="7">
        <v>540977</v>
      </c>
      <c r="D85437" s="7">
        <v>2593680</v>
      </c>
      <c r="E85437" s="7">
        <v>3134657</v>
      </c>
    </row>
    <row r="85438" spans="1:5" x14ac:dyDescent="0.25">
      <c r="A85438" s="8">
        <v>44985</v>
      </c>
      <c r="B85438" s="3">
        <v>1600</v>
      </c>
      <c r="C85438" s="7">
        <v>525648</v>
      </c>
      <c r="D85438" s="7">
        <v>2491620</v>
      </c>
      <c r="E85438" s="7">
        <v>3017268</v>
      </c>
    </row>
    <row r="85439" spans="1:5" x14ac:dyDescent="0.25">
      <c r="A85439" s="8">
        <v>44985</v>
      </c>
      <c r="B85439" s="3">
        <v>1700</v>
      </c>
      <c r="C85439" s="7">
        <v>536105</v>
      </c>
      <c r="D85439" s="7">
        <v>2503470</v>
      </c>
      <c r="E85439" s="7">
        <v>3039575</v>
      </c>
    </row>
    <row r="85440" spans="1:5" x14ac:dyDescent="0.25">
      <c r="A85440" s="8">
        <v>44985</v>
      </c>
      <c r="B85440" s="3">
        <v>1800</v>
      </c>
      <c r="C85440" s="7">
        <v>573832</v>
      </c>
      <c r="D85440" s="7">
        <v>2502767</v>
      </c>
      <c r="E85440" s="7">
        <v>3076599</v>
      </c>
    </row>
    <row r="85441" spans="1:5" x14ac:dyDescent="0.25">
      <c r="A85441" s="8">
        <v>44985</v>
      </c>
      <c r="B85441" s="3">
        <v>1900</v>
      </c>
      <c r="C85441" s="7">
        <v>660569</v>
      </c>
      <c r="D85441" s="7">
        <v>2432570</v>
      </c>
      <c r="E85441" s="7">
        <v>3093139</v>
      </c>
    </row>
    <row r="85442" spans="1:5" x14ac:dyDescent="0.25">
      <c r="A85442" s="8">
        <v>44985</v>
      </c>
      <c r="B85442" s="3">
        <v>2000</v>
      </c>
      <c r="C85442" s="7">
        <v>693903</v>
      </c>
      <c r="D85442" s="7">
        <v>2468960</v>
      </c>
      <c r="E85442" s="7">
        <v>3162863</v>
      </c>
    </row>
    <row r="85443" spans="1:5" x14ac:dyDescent="0.25">
      <c r="A85443" s="8">
        <v>44985</v>
      </c>
      <c r="B85443" s="3">
        <v>2100</v>
      </c>
      <c r="C85443" s="7">
        <v>664331</v>
      </c>
      <c r="D85443" s="7">
        <v>2498373</v>
      </c>
      <c r="E85443" s="7">
        <v>3162704</v>
      </c>
    </row>
    <row r="85444" spans="1:5" x14ac:dyDescent="0.25">
      <c r="A85444" s="8">
        <v>44985</v>
      </c>
      <c r="B85444" s="3">
        <v>2200</v>
      </c>
      <c r="C85444" s="7">
        <v>621282</v>
      </c>
      <c r="D85444" s="7">
        <v>2500079</v>
      </c>
      <c r="E85444" s="7">
        <v>3121361</v>
      </c>
    </row>
    <row r="85445" spans="1:5" x14ac:dyDescent="0.25">
      <c r="A85445" s="8">
        <v>44985</v>
      </c>
      <c r="B85445" s="3">
        <v>2300</v>
      </c>
      <c r="C85445" s="7">
        <v>589722</v>
      </c>
      <c r="D85445" s="7">
        <v>2427089</v>
      </c>
      <c r="E85445" s="7">
        <v>3016811</v>
      </c>
    </row>
    <row r="85446" spans="1:5" x14ac:dyDescent="0.25">
      <c r="A85446" s="8">
        <v>44985</v>
      </c>
      <c r="B85446" s="3">
        <v>2400</v>
      </c>
      <c r="C85446" s="7">
        <v>536019</v>
      </c>
      <c r="D85446" s="7">
        <v>2402927</v>
      </c>
      <c r="E85446" s="7">
        <v>2938946</v>
      </c>
    </row>
    <row r="85447" spans="1:5" x14ac:dyDescent="0.25">
      <c r="A85447" s="8">
        <v>44986</v>
      </c>
      <c r="B85447" s="3">
        <v>100</v>
      </c>
      <c r="C85447" s="7">
        <v>533100</v>
      </c>
      <c r="D85447" s="7">
        <v>2431689</v>
      </c>
      <c r="E85447" s="7">
        <v>2964789</v>
      </c>
    </row>
    <row r="85448" spans="1:5" x14ac:dyDescent="0.25">
      <c r="A85448" s="8">
        <v>44986</v>
      </c>
      <c r="B85448" s="3">
        <v>200</v>
      </c>
      <c r="C85448" s="7">
        <v>535312</v>
      </c>
      <c r="D85448" s="7">
        <v>2391558</v>
      </c>
      <c r="E85448" s="7">
        <v>2926870</v>
      </c>
    </row>
    <row r="85449" spans="1:5" x14ac:dyDescent="0.25">
      <c r="A85449" s="8">
        <v>44986</v>
      </c>
      <c r="B85449" s="3">
        <v>300</v>
      </c>
      <c r="C85449" s="7">
        <v>540600</v>
      </c>
      <c r="D85449" s="7">
        <v>2365312</v>
      </c>
      <c r="E85449" s="7">
        <v>2905912</v>
      </c>
    </row>
    <row r="85450" spans="1:5" x14ac:dyDescent="0.25">
      <c r="A85450" s="8">
        <v>44986</v>
      </c>
      <c r="B85450" s="3">
        <v>400</v>
      </c>
      <c r="C85450" s="7">
        <v>516156</v>
      </c>
      <c r="D85450" s="7">
        <v>2405943</v>
      </c>
      <c r="E85450" s="7">
        <v>2922099</v>
      </c>
    </row>
    <row r="85451" spans="1:5" x14ac:dyDescent="0.25">
      <c r="A85451" s="8">
        <v>44986</v>
      </c>
      <c r="B85451" s="3">
        <v>500</v>
      </c>
      <c r="C85451" s="7">
        <v>530530</v>
      </c>
      <c r="D85451" s="7">
        <v>2462889</v>
      </c>
      <c r="E85451" s="7">
        <v>2993419</v>
      </c>
    </row>
    <row r="85452" spans="1:5" x14ac:dyDescent="0.25">
      <c r="A85452" s="8">
        <v>44986</v>
      </c>
      <c r="B85452" s="3">
        <v>600</v>
      </c>
      <c r="C85452" s="7">
        <v>574703</v>
      </c>
      <c r="D85452" s="7">
        <v>2569203</v>
      </c>
      <c r="E85452" s="7">
        <v>3143906</v>
      </c>
    </row>
    <row r="85453" spans="1:5" x14ac:dyDescent="0.25">
      <c r="A85453" s="8">
        <v>44986</v>
      </c>
      <c r="B85453" s="3">
        <v>700</v>
      </c>
      <c r="C85453" s="7">
        <v>648127</v>
      </c>
      <c r="D85453" s="7">
        <v>2666182</v>
      </c>
      <c r="E85453" s="7">
        <v>3314309</v>
      </c>
    </row>
    <row r="85454" spans="1:5" x14ac:dyDescent="0.25">
      <c r="A85454" s="8">
        <v>44986</v>
      </c>
      <c r="B85454" s="3">
        <v>800</v>
      </c>
      <c r="C85454" s="7">
        <v>669695</v>
      </c>
      <c r="D85454" s="7">
        <v>2701582</v>
      </c>
      <c r="E85454" s="7">
        <v>3371277</v>
      </c>
    </row>
    <row r="85455" spans="1:5" x14ac:dyDescent="0.25">
      <c r="A85455" s="8">
        <v>44986</v>
      </c>
      <c r="B85455" s="3">
        <v>900</v>
      </c>
      <c r="C85455" s="7">
        <v>581501</v>
      </c>
      <c r="D85455" s="7">
        <v>2855861</v>
      </c>
      <c r="E85455" s="7">
        <v>3437362</v>
      </c>
    </row>
    <row r="85456" spans="1:5" x14ac:dyDescent="0.25">
      <c r="A85456" s="8">
        <v>44986</v>
      </c>
      <c r="B85456" s="3">
        <v>1000</v>
      </c>
      <c r="C85456" s="7">
        <v>532935</v>
      </c>
      <c r="D85456" s="7">
        <v>2808097</v>
      </c>
      <c r="E85456" s="7">
        <v>3341032</v>
      </c>
    </row>
    <row r="85457" spans="1:5" x14ac:dyDescent="0.25">
      <c r="A85457" s="8">
        <v>44986</v>
      </c>
      <c r="B85457" s="3">
        <v>1100</v>
      </c>
      <c r="C85457" s="7">
        <v>472098</v>
      </c>
      <c r="D85457" s="7">
        <v>2805026</v>
      </c>
      <c r="E85457" s="7">
        <v>3277124</v>
      </c>
    </row>
    <row r="85458" spans="1:5" x14ac:dyDescent="0.25">
      <c r="A85458" s="8">
        <v>44986</v>
      </c>
      <c r="B85458" s="3">
        <v>1200</v>
      </c>
      <c r="C85458" s="7">
        <v>454470</v>
      </c>
      <c r="D85458" s="7">
        <v>2807063</v>
      </c>
      <c r="E85458" s="7">
        <v>3261533</v>
      </c>
    </row>
    <row r="85459" spans="1:5" x14ac:dyDescent="0.25">
      <c r="A85459" s="8">
        <v>44986</v>
      </c>
      <c r="B85459" s="3">
        <v>1300</v>
      </c>
      <c r="C85459" s="7">
        <v>420805</v>
      </c>
      <c r="D85459" s="7">
        <v>2801679</v>
      </c>
      <c r="E85459" s="7">
        <v>3222484</v>
      </c>
    </row>
    <row r="85460" spans="1:5" x14ac:dyDescent="0.25">
      <c r="A85460" s="8">
        <v>44986</v>
      </c>
      <c r="B85460" s="3">
        <v>1400</v>
      </c>
      <c r="C85460" s="7">
        <v>400482</v>
      </c>
      <c r="D85460" s="7">
        <v>2840848</v>
      </c>
      <c r="E85460" s="7">
        <v>3241330</v>
      </c>
    </row>
    <row r="85461" spans="1:5" x14ac:dyDescent="0.25">
      <c r="A85461" s="8">
        <v>44986</v>
      </c>
      <c r="B85461" s="3">
        <v>1500</v>
      </c>
      <c r="C85461" s="7">
        <v>389291</v>
      </c>
      <c r="D85461" s="7">
        <v>2817256</v>
      </c>
      <c r="E85461" s="7">
        <v>3206547</v>
      </c>
    </row>
    <row r="85462" spans="1:5" x14ac:dyDescent="0.25">
      <c r="A85462" s="8">
        <v>44986</v>
      </c>
      <c r="B85462" s="3">
        <v>1600</v>
      </c>
      <c r="C85462" s="7">
        <v>391374</v>
      </c>
      <c r="D85462" s="7">
        <v>2786725</v>
      </c>
      <c r="E85462" s="7">
        <v>3178099</v>
      </c>
    </row>
    <row r="85463" spans="1:5" x14ac:dyDescent="0.25">
      <c r="A85463" s="8">
        <v>44986</v>
      </c>
      <c r="B85463" s="3">
        <v>1700</v>
      </c>
      <c r="C85463" s="7">
        <v>407560</v>
      </c>
      <c r="D85463" s="7">
        <v>2731856</v>
      </c>
      <c r="E85463" s="7">
        <v>3139416</v>
      </c>
    </row>
    <row r="85464" spans="1:5" x14ac:dyDescent="0.25">
      <c r="A85464" s="8">
        <v>44986</v>
      </c>
      <c r="B85464" s="3">
        <v>1800</v>
      </c>
      <c r="C85464" s="7">
        <v>482161</v>
      </c>
      <c r="D85464" s="7">
        <v>2581309</v>
      </c>
      <c r="E85464" s="7">
        <v>3063470</v>
      </c>
    </row>
    <row r="85465" spans="1:5" x14ac:dyDescent="0.25">
      <c r="A85465" s="8">
        <v>44986</v>
      </c>
      <c r="B85465" s="3">
        <v>1900</v>
      </c>
      <c r="C85465" s="7">
        <v>528453</v>
      </c>
      <c r="D85465" s="7">
        <v>2572812</v>
      </c>
      <c r="E85465" s="7">
        <v>3101265</v>
      </c>
    </row>
    <row r="85466" spans="1:5" x14ac:dyDescent="0.25">
      <c r="A85466" s="8">
        <v>44986</v>
      </c>
      <c r="B85466" s="3">
        <v>2000</v>
      </c>
      <c r="C85466" s="7">
        <v>563177</v>
      </c>
      <c r="D85466" s="7">
        <v>2605601</v>
      </c>
      <c r="E85466" s="7">
        <v>3168778</v>
      </c>
    </row>
    <row r="85467" spans="1:5" x14ac:dyDescent="0.25">
      <c r="A85467" s="8">
        <v>44986</v>
      </c>
      <c r="B85467" s="3">
        <v>2100</v>
      </c>
      <c r="C85467" s="7">
        <v>534105</v>
      </c>
      <c r="D85467" s="7">
        <v>2580629</v>
      </c>
      <c r="E85467" s="7">
        <v>3114734</v>
      </c>
    </row>
    <row r="85468" spans="1:5" x14ac:dyDescent="0.25">
      <c r="A85468" s="8">
        <v>44986</v>
      </c>
      <c r="B85468" s="3">
        <v>2200</v>
      </c>
      <c r="C85468" s="7">
        <v>532036</v>
      </c>
      <c r="D85468" s="7">
        <v>2478199</v>
      </c>
      <c r="E85468" s="7">
        <v>3010235</v>
      </c>
    </row>
    <row r="85469" spans="1:5" x14ac:dyDescent="0.25">
      <c r="A85469" s="8">
        <v>44986</v>
      </c>
      <c r="B85469" s="3">
        <v>2300</v>
      </c>
      <c r="C85469" s="7">
        <v>450233</v>
      </c>
      <c r="D85469" s="7">
        <v>2502347</v>
      </c>
      <c r="E85469" s="7">
        <v>2952580</v>
      </c>
    </row>
    <row r="85470" spans="1:5" x14ac:dyDescent="0.25">
      <c r="A85470" s="8">
        <v>44986</v>
      </c>
      <c r="B85470" s="3">
        <v>2400</v>
      </c>
      <c r="C85470" s="7">
        <v>385279</v>
      </c>
      <c r="D85470" s="7">
        <v>2470101</v>
      </c>
      <c r="E85470" s="7">
        <v>2855380</v>
      </c>
    </row>
    <row r="85471" spans="1:5" x14ac:dyDescent="0.25">
      <c r="A85471" s="8">
        <v>44987</v>
      </c>
      <c r="B85471" s="3">
        <v>100</v>
      </c>
      <c r="C85471" s="7">
        <v>367990</v>
      </c>
      <c r="D85471" s="7">
        <v>2379932</v>
      </c>
      <c r="E85471" s="7">
        <v>2747922</v>
      </c>
    </row>
    <row r="85472" spans="1:5" x14ac:dyDescent="0.25">
      <c r="A85472" s="8">
        <v>44987</v>
      </c>
      <c r="B85472" s="3">
        <v>200</v>
      </c>
      <c r="C85472" s="7">
        <v>345160</v>
      </c>
      <c r="D85472" s="7">
        <v>2381794</v>
      </c>
      <c r="E85472" s="7">
        <v>2726954</v>
      </c>
    </row>
    <row r="85473" spans="1:5" x14ac:dyDescent="0.25">
      <c r="A85473" s="8">
        <v>44987</v>
      </c>
      <c r="B85473" s="3">
        <v>300</v>
      </c>
      <c r="C85473" s="7">
        <v>360486</v>
      </c>
      <c r="D85473" s="7">
        <v>2333838</v>
      </c>
      <c r="E85473" s="7">
        <v>2694324</v>
      </c>
    </row>
    <row r="85474" spans="1:5" x14ac:dyDescent="0.25">
      <c r="A85474" s="8">
        <v>44987</v>
      </c>
      <c r="B85474" s="3">
        <v>400</v>
      </c>
      <c r="C85474" s="7">
        <v>355954</v>
      </c>
      <c r="D85474" s="7">
        <v>2285170</v>
      </c>
      <c r="E85474" s="7">
        <v>2641124</v>
      </c>
    </row>
    <row r="85475" spans="1:5" x14ac:dyDescent="0.25">
      <c r="A85475" s="8">
        <v>44987</v>
      </c>
      <c r="B85475" s="3">
        <v>500</v>
      </c>
      <c r="C85475" s="7">
        <v>386991</v>
      </c>
      <c r="D85475" s="7">
        <v>2294994</v>
      </c>
      <c r="E85475" s="7">
        <v>2681985</v>
      </c>
    </row>
    <row r="85476" spans="1:5" x14ac:dyDescent="0.25">
      <c r="A85476" s="8">
        <v>44987</v>
      </c>
      <c r="B85476" s="3">
        <v>600</v>
      </c>
      <c r="C85476" s="7">
        <v>414665</v>
      </c>
      <c r="D85476" s="7">
        <v>2374942</v>
      </c>
      <c r="E85476" s="7">
        <v>2789607</v>
      </c>
    </row>
    <row r="85477" spans="1:5" x14ac:dyDescent="0.25">
      <c r="A85477" s="8">
        <v>44987</v>
      </c>
      <c r="B85477" s="3">
        <v>700</v>
      </c>
      <c r="C85477" s="7">
        <v>496005</v>
      </c>
      <c r="D85477" s="7">
        <v>2540711</v>
      </c>
      <c r="E85477" s="7">
        <v>3036716</v>
      </c>
    </row>
    <row r="85478" spans="1:5" x14ac:dyDescent="0.25">
      <c r="A85478" s="8">
        <v>44987</v>
      </c>
      <c r="B85478" s="3">
        <v>800</v>
      </c>
      <c r="C85478" s="7">
        <v>533947</v>
      </c>
      <c r="D85478" s="7">
        <v>2657481</v>
      </c>
      <c r="E85478" s="7">
        <v>3191428</v>
      </c>
    </row>
    <row r="85479" spans="1:5" x14ac:dyDescent="0.25">
      <c r="A85479" s="8">
        <v>44987</v>
      </c>
      <c r="B85479" s="3">
        <v>900</v>
      </c>
      <c r="C85479" s="7">
        <v>509889</v>
      </c>
      <c r="D85479" s="7">
        <v>2751986</v>
      </c>
      <c r="E85479" s="7">
        <v>3261875</v>
      </c>
    </row>
    <row r="85480" spans="1:5" x14ac:dyDescent="0.25">
      <c r="A85480" s="8">
        <v>44987</v>
      </c>
      <c r="B85480" s="3">
        <v>1000</v>
      </c>
      <c r="C85480" s="7">
        <v>509458</v>
      </c>
      <c r="D85480" s="7">
        <v>2745263</v>
      </c>
      <c r="E85480" s="7">
        <v>3254721</v>
      </c>
    </row>
    <row r="85481" spans="1:5" x14ac:dyDescent="0.25">
      <c r="A85481" s="8">
        <v>44987</v>
      </c>
      <c r="B85481" s="3">
        <v>1100</v>
      </c>
      <c r="C85481" s="7">
        <v>493628</v>
      </c>
      <c r="D85481" s="7">
        <v>2794345</v>
      </c>
      <c r="E85481" s="7">
        <v>3287973</v>
      </c>
    </row>
    <row r="85482" spans="1:5" x14ac:dyDescent="0.25">
      <c r="A85482" s="8">
        <v>44987</v>
      </c>
      <c r="B85482" s="3">
        <v>1200</v>
      </c>
      <c r="C85482" s="7">
        <v>504015</v>
      </c>
      <c r="D85482" s="7">
        <v>2763433</v>
      </c>
      <c r="E85482" s="7">
        <v>3267448</v>
      </c>
    </row>
    <row r="85483" spans="1:5" x14ac:dyDescent="0.25">
      <c r="A85483" s="8">
        <v>44987</v>
      </c>
      <c r="B85483" s="3">
        <v>1300</v>
      </c>
      <c r="C85483" s="7">
        <v>503793</v>
      </c>
      <c r="D85483" s="7">
        <v>2731282</v>
      </c>
      <c r="E85483" s="7">
        <v>3235075</v>
      </c>
    </row>
    <row r="85484" spans="1:5" x14ac:dyDescent="0.25">
      <c r="A85484" s="8">
        <v>44987</v>
      </c>
      <c r="B85484" s="3">
        <v>1400</v>
      </c>
      <c r="C85484" s="7">
        <v>472883</v>
      </c>
      <c r="D85484" s="7">
        <v>2793678</v>
      </c>
      <c r="E85484" s="7">
        <v>3266561</v>
      </c>
    </row>
    <row r="85485" spans="1:5" x14ac:dyDescent="0.25">
      <c r="A85485" s="8">
        <v>44987</v>
      </c>
      <c r="B85485" s="3">
        <v>1500</v>
      </c>
      <c r="C85485" s="7">
        <v>467890</v>
      </c>
      <c r="D85485" s="7">
        <v>2743342</v>
      </c>
      <c r="E85485" s="7">
        <v>3211232</v>
      </c>
    </row>
    <row r="85486" spans="1:5" x14ac:dyDescent="0.25">
      <c r="A85486" s="8">
        <v>44987</v>
      </c>
      <c r="B85486" s="3">
        <v>1600</v>
      </c>
      <c r="C85486" s="7">
        <v>451273</v>
      </c>
      <c r="D85486" s="7">
        <v>2716788</v>
      </c>
      <c r="E85486" s="7">
        <v>3168061</v>
      </c>
    </row>
    <row r="85487" spans="1:5" x14ac:dyDescent="0.25">
      <c r="A85487" s="8">
        <v>44987</v>
      </c>
      <c r="B85487" s="3">
        <v>1700</v>
      </c>
      <c r="C85487" s="7">
        <v>481988</v>
      </c>
      <c r="D85487" s="7">
        <v>2705126</v>
      </c>
      <c r="E85487" s="7">
        <v>3187114</v>
      </c>
    </row>
    <row r="85488" spans="1:5" x14ac:dyDescent="0.25">
      <c r="A85488" s="8">
        <v>44987</v>
      </c>
      <c r="B85488" s="3">
        <v>1800</v>
      </c>
      <c r="C85488" s="7">
        <v>567662</v>
      </c>
      <c r="D85488" s="7">
        <v>2538056</v>
      </c>
      <c r="E85488" s="7">
        <v>3105718</v>
      </c>
    </row>
    <row r="85489" spans="1:5" x14ac:dyDescent="0.25">
      <c r="A85489" s="8">
        <v>44987</v>
      </c>
      <c r="B85489" s="3">
        <v>1900</v>
      </c>
      <c r="C85489" s="7">
        <v>632620</v>
      </c>
      <c r="D85489" s="7">
        <v>2593418</v>
      </c>
      <c r="E85489" s="7">
        <v>3226038</v>
      </c>
    </row>
    <row r="85490" spans="1:5" x14ac:dyDescent="0.25">
      <c r="A85490" s="8">
        <v>44987</v>
      </c>
      <c r="B85490" s="3">
        <v>2000</v>
      </c>
      <c r="C85490" s="7">
        <v>642638</v>
      </c>
      <c r="D85490" s="7">
        <v>2601219</v>
      </c>
      <c r="E85490" s="7">
        <v>3243857</v>
      </c>
    </row>
    <row r="85491" spans="1:5" x14ac:dyDescent="0.25">
      <c r="A85491" s="8">
        <v>44987</v>
      </c>
      <c r="B85491" s="3">
        <v>2100</v>
      </c>
      <c r="C85491" s="7">
        <v>610928</v>
      </c>
      <c r="D85491" s="7">
        <v>2626330</v>
      </c>
      <c r="E85491" s="7">
        <v>3237258</v>
      </c>
    </row>
    <row r="85492" spans="1:5" x14ac:dyDescent="0.25">
      <c r="A85492" s="8">
        <v>44987</v>
      </c>
      <c r="B85492" s="3">
        <v>2200</v>
      </c>
      <c r="C85492" s="7">
        <v>621720</v>
      </c>
      <c r="D85492" s="7">
        <v>2453903</v>
      </c>
      <c r="E85492" s="7">
        <v>3075623</v>
      </c>
    </row>
    <row r="85493" spans="1:5" x14ac:dyDescent="0.25">
      <c r="A85493" s="8">
        <v>44987</v>
      </c>
      <c r="B85493" s="3">
        <v>2300</v>
      </c>
      <c r="C85493" s="7">
        <v>566465</v>
      </c>
      <c r="D85493" s="7">
        <v>2550428</v>
      </c>
      <c r="E85493" s="7">
        <v>3116893</v>
      </c>
    </row>
    <row r="85494" spans="1:5" x14ac:dyDescent="0.25">
      <c r="A85494" s="8">
        <v>44987</v>
      </c>
      <c r="B85494" s="3">
        <v>2400</v>
      </c>
      <c r="C85494" s="7">
        <v>516682</v>
      </c>
      <c r="D85494" s="7">
        <v>2489965</v>
      </c>
      <c r="E85494" s="7">
        <v>3006647</v>
      </c>
    </row>
    <row r="85495" spans="1:5" x14ac:dyDescent="0.25">
      <c r="A85495" s="8">
        <v>44988</v>
      </c>
      <c r="B85495" s="3">
        <v>100</v>
      </c>
      <c r="C85495" s="7">
        <v>481988</v>
      </c>
      <c r="D85495" s="7">
        <v>2456458</v>
      </c>
      <c r="E85495" s="7">
        <v>2938446</v>
      </c>
    </row>
    <row r="85496" spans="1:5" x14ac:dyDescent="0.25">
      <c r="A85496" s="8">
        <v>44988</v>
      </c>
      <c r="B85496" s="3">
        <v>200</v>
      </c>
      <c r="C85496" s="7">
        <v>476562</v>
      </c>
      <c r="D85496" s="7">
        <v>2415796</v>
      </c>
      <c r="E85496" s="7">
        <v>2892358</v>
      </c>
    </row>
    <row r="85497" spans="1:5" x14ac:dyDescent="0.25">
      <c r="A85497" s="8">
        <v>44988</v>
      </c>
      <c r="B85497" s="3">
        <v>300</v>
      </c>
      <c r="C85497" s="7">
        <v>478087</v>
      </c>
      <c r="D85497" s="7">
        <v>2376071</v>
      </c>
      <c r="E85497" s="7">
        <v>2854158</v>
      </c>
    </row>
    <row r="85498" spans="1:5" x14ac:dyDescent="0.25">
      <c r="A85498" s="8">
        <v>44988</v>
      </c>
      <c r="B85498" s="3">
        <v>400</v>
      </c>
      <c r="C85498" s="7">
        <v>489061</v>
      </c>
      <c r="D85498" s="7">
        <v>2339704</v>
      </c>
      <c r="E85498" s="7">
        <v>2828765</v>
      </c>
    </row>
    <row r="85499" spans="1:5" x14ac:dyDescent="0.25">
      <c r="A85499" s="8">
        <v>44988</v>
      </c>
      <c r="B85499" s="3">
        <v>500</v>
      </c>
      <c r="C85499" s="7">
        <v>520857</v>
      </c>
      <c r="D85499" s="7">
        <v>2330054</v>
      </c>
      <c r="E85499" s="7">
        <v>2850911</v>
      </c>
    </row>
    <row r="85500" spans="1:5" x14ac:dyDescent="0.25">
      <c r="A85500" s="8">
        <v>44988</v>
      </c>
      <c r="B85500" s="3">
        <v>600</v>
      </c>
      <c r="C85500" s="7">
        <v>543137</v>
      </c>
      <c r="D85500" s="7">
        <v>2537232</v>
      </c>
      <c r="E85500" s="7">
        <v>3080369</v>
      </c>
    </row>
    <row r="85501" spans="1:5" x14ac:dyDescent="0.25">
      <c r="A85501" s="8">
        <v>44988</v>
      </c>
      <c r="B85501" s="3">
        <v>700</v>
      </c>
      <c r="C85501" s="7">
        <v>594351</v>
      </c>
      <c r="D85501" s="7">
        <v>2711686</v>
      </c>
      <c r="E85501" s="7">
        <v>3306037</v>
      </c>
    </row>
    <row r="85502" spans="1:5" x14ac:dyDescent="0.25">
      <c r="A85502" s="8">
        <v>44988</v>
      </c>
      <c r="B85502" s="3">
        <v>800</v>
      </c>
      <c r="C85502" s="7">
        <v>651543</v>
      </c>
      <c r="D85502" s="7">
        <v>2749576</v>
      </c>
      <c r="E85502" s="7">
        <v>3401119</v>
      </c>
    </row>
    <row r="85503" spans="1:5" x14ac:dyDescent="0.25">
      <c r="A85503" s="8">
        <v>44988</v>
      </c>
      <c r="B85503" s="3">
        <v>900</v>
      </c>
      <c r="C85503" s="7">
        <v>621490</v>
      </c>
      <c r="D85503" s="7">
        <v>2854261</v>
      </c>
      <c r="E85503" s="7">
        <v>3475751</v>
      </c>
    </row>
    <row r="85504" spans="1:5" x14ac:dyDescent="0.25">
      <c r="A85504" s="8">
        <v>44988</v>
      </c>
      <c r="B85504" s="3">
        <v>1000</v>
      </c>
      <c r="C85504" s="7">
        <v>621673</v>
      </c>
      <c r="D85504" s="7">
        <v>2911000</v>
      </c>
      <c r="E85504" s="7">
        <v>3532673</v>
      </c>
    </row>
    <row r="85505" spans="1:5" x14ac:dyDescent="0.25">
      <c r="A85505" s="8">
        <v>44988</v>
      </c>
      <c r="B85505" s="3">
        <v>1100</v>
      </c>
      <c r="C85505" s="7">
        <v>641006</v>
      </c>
      <c r="D85505" s="7">
        <v>2884454</v>
      </c>
      <c r="E85505" s="7">
        <v>3525460</v>
      </c>
    </row>
    <row r="85506" spans="1:5" x14ac:dyDescent="0.25">
      <c r="A85506" s="8">
        <v>44988</v>
      </c>
      <c r="B85506" s="3">
        <v>1200</v>
      </c>
      <c r="C85506" s="7">
        <v>635377</v>
      </c>
      <c r="D85506" s="7">
        <v>2886030</v>
      </c>
      <c r="E85506" s="7">
        <v>3521407</v>
      </c>
    </row>
    <row r="85507" spans="1:5" x14ac:dyDescent="0.25">
      <c r="A85507" s="8">
        <v>44988</v>
      </c>
      <c r="B85507" s="3">
        <v>1300</v>
      </c>
      <c r="C85507" s="7">
        <v>639118</v>
      </c>
      <c r="D85507" s="7">
        <v>2966079</v>
      </c>
      <c r="E85507" s="7">
        <v>3605197</v>
      </c>
    </row>
    <row r="85508" spans="1:5" x14ac:dyDescent="0.25">
      <c r="A85508" s="8">
        <v>44988</v>
      </c>
      <c r="B85508" s="3">
        <v>1400</v>
      </c>
      <c r="C85508" s="7">
        <v>640685</v>
      </c>
      <c r="D85508" s="7">
        <v>2947147</v>
      </c>
      <c r="E85508" s="7">
        <v>3587832</v>
      </c>
    </row>
    <row r="85509" spans="1:5" x14ac:dyDescent="0.25">
      <c r="A85509" s="8">
        <v>44988</v>
      </c>
      <c r="B85509" s="3">
        <v>1500</v>
      </c>
      <c r="C85509" s="7">
        <v>634300</v>
      </c>
      <c r="D85509" s="7">
        <v>2894396</v>
      </c>
      <c r="E85509" s="7">
        <v>3528696</v>
      </c>
    </row>
    <row r="85510" spans="1:5" x14ac:dyDescent="0.25">
      <c r="A85510" s="8">
        <v>44988</v>
      </c>
      <c r="B85510" s="3">
        <v>1600</v>
      </c>
      <c r="C85510" s="7">
        <v>694118</v>
      </c>
      <c r="D85510" s="7">
        <v>2728734</v>
      </c>
      <c r="E85510" s="7">
        <v>3422852</v>
      </c>
    </row>
    <row r="85511" spans="1:5" x14ac:dyDescent="0.25">
      <c r="A85511" s="8">
        <v>44988</v>
      </c>
      <c r="B85511" s="3">
        <v>1700</v>
      </c>
      <c r="C85511" s="7">
        <v>678881</v>
      </c>
      <c r="D85511" s="7">
        <v>2712009</v>
      </c>
      <c r="E85511" s="7">
        <v>3390890</v>
      </c>
    </row>
    <row r="85512" spans="1:5" x14ac:dyDescent="0.25">
      <c r="A85512" s="8">
        <v>44988</v>
      </c>
      <c r="B85512" s="3">
        <v>1800</v>
      </c>
      <c r="C85512" s="7">
        <v>689345</v>
      </c>
      <c r="D85512" s="7">
        <v>2646127</v>
      </c>
      <c r="E85512" s="7">
        <v>3335472</v>
      </c>
    </row>
    <row r="85513" spans="1:5" x14ac:dyDescent="0.25">
      <c r="A85513" s="8">
        <v>44988</v>
      </c>
      <c r="B85513" s="3">
        <v>1900</v>
      </c>
      <c r="C85513" s="7">
        <v>665885</v>
      </c>
      <c r="D85513" s="7">
        <v>2584376</v>
      </c>
      <c r="E85513" s="7">
        <v>3250261</v>
      </c>
    </row>
    <row r="85514" spans="1:5" x14ac:dyDescent="0.25">
      <c r="A85514" s="8">
        <v>44988</v>
      </c>
      <c r="B85514" s="3">
        <v>2000</v>
      </c>
      <c r="C85514" s="7">
        <v>650281</v>
      </c>
      <c r="D85514" s="7">
        <v>2610627</v>
      </c>
      <c r="E85514" s="7">
        <v>3260908</v>
      </c>
    </row>
    <row r="85515" spans="1:5" x14ac:dyDescent="0.25">
      <c r="A85515" s="8">
        <v>44988</v>
      </c>
      <c r="B85515" s="3">
        <v>2100</v>
      </c>
      <c r="C85515" s="7">
        <v>616192</v>
      </c>
      <c r="D85515" s="7">
        <v>2536074</v>
      </c>
      <c r="E85515" s="7">
        <v>3152266</v>
      </c>
    </row>
    <row r="85516" spans="1:5" x14ac:dyDescent="0.25">
      <c r="A85516" s="8">
        <v>44988</v>
      </c>
      <c r="B85516" s="3">
        <v>2200</v>
      </c>
      <c r="C85516" s="7">
        <v>580605</v>
      </c>
      <c r="D85516" s="7">
        <v>2499246</v>
      </c>
      <c r="E85516" s="7">
        <v>3079851</v>
      </c>
    </row>
    <row r="85517" spans="1:5" x14ac:dyDescent="0.25">
      <c r="A85517" s="8">
        <v>44988</v>
      </c>
      <c r="B85517" s="3">
        <v>2300</v>
      </c>
      <c r="C85517" s="7">
        <v>549020</v>
      </c>
      <c r="D85517" s="7">
        <v>2514430</v>
      </c>
      <c r="E85517" s="7">
        <v>3063450</v>
      </c>
    </row>
    <row r="85518" spans="1:5" x14ac:dyDescent="0.25">
      <c r="A85518" s="8">
        <v>44988</v>
      </c>
      <c r="B85518" s="3">
        <v>2400</v>
      </c>
      <c r="C85518" s="7">
        <v>534669</v>
      </c>
      <c r="D85518" s="7">
        <v>2327851</v>
      </c>
      <c r="E85518" s="7">
        <v>2862520</v>
      </c>
    </row>
    <row r="85519" spans="1:5" x14ac:dyDescent="0.25">
      <c r="A85519" s="8">
        <v>44989</v>
      </c>
      <c r="B85519" s="3">
        <v>100</v>
      </c>
      <c r="C85519" s="7">
        <v>502128</v>
      </c>
      <c r="D85519" s="7">
        <v>2366564</v>
      </c>
      <c r="E85519" s="7">
        <v>2868692</v>
      </c>
    </row>
    <row r="85520" spans="1:5" x14ac:dyDescent="0.25">
      <c r="A85520" s="8">
        <v>44989</v>
      </c>
      <c r="B85520" s="3">
        <v>200</v>
      </c>
      <c r="C85520" s="7">
        <v>487769</v>
      </c>
      <c r="D85520" s="7">
        <v>2347341</v>
      </c>
      <c r="E85520" s="7">
        <v>2835110</v>
      </c>
    </row>
    <row r="85521" spans="1:5" x14ac:dyDescent="0.25">
      <c r="A85521" s="8">
        <v>44989</v>
      </c>
      <c r="B85521" s="3">
        <v>300</v>
      </c>
      <c r="C85521" s="7">
        <v>492177</v>
      </c>
      <c r="D85521" s="7">
        <v>2332672</v>
      </c>
      <c r="E85521" s="7">
        <v>2824849</v>
      </c>
    </row>
    <row r="85522" spans="1:5" x14ac:dyDescent="0.25">
      <c r="A85522" s="8">
        <v>44989</v>
      </c>
      <c r="B85522" s="3">
        <v>400</v>
      </c>
      <c r="C85522" s="7">
        <v>496424</v>
      </c>
      <c r="D85522" s="7">
        <v>2257378</v>
      </c>
      <c r="E85522" s="7">
        <v>2753802</v>
      </c>
    </row>
    <row r="85523" spans="1:5" x14ac:dyDescent="0.25">
      <c r="A85523" s="8">
        <v>44989</v>
      </c>
      <c r="B85523" s="3">
        <v>500</v>
      </c>
      <c r="C85523" s="7">
        <v>514883</v>
      </c>
      <c r="D85523" s="7">
        <v>2273556</v>
      </c>
      <c r="E85523" s="7">
        <v>2788439</v>
      </c>
    </row>
    <row r="85524" spans="1:5" x14ac:dyDescent="0.25">
      <c r="A85524" s="8">
        <v>44989</v>
      </c>
      <c r="B85524" s="3">
        <v>600</v>
      </c>
      <c r="C85524" s="7">
        <v>515827</v>
      </c>
      <c r="D85524" s="7">
        <v>2340517</v>
      </c>
      <c r="E85524" s="7">
        <v>2856344</v>
      </c>
    </row>
    <row r="85525" spans="1:5" x14ac:dyDescent="0.25">
      <c r="A85525" s="8">
        <v>44989</v>
      </c>
      <c r="B85525" s="3">
        <v>700</v>
      </c>
      <c r="C85525" s="7">
        <v>535420</v>
      </c>
      <c r="D85525" s="7">
        <v>2399866</v>
      </c>
      <c r="E85525" s="7">
        <v>2935286</v>
      </c>
    </row>
    <row r="85526" spans="1:5" x14ac:dyDescent="0.25">
      <c r="A85526" s="8">
        <v>44989</v>
      </c>
      <c r="B85526" s="3">
        <v>800</v>
      </c>
      <c r="C85526" s="7">
        <v>581441</v>
      </c>
      <c r="D85526" s="7">
        <v>2401225</v>
      </c>
      <c r="E85526" s="7">
        <v>2982666</v>
      </c>
    </row>
    <row r="85527" spans="1:5" x14ac:dyDescent="0.25">
      <c r="A85527" s="8">
        <v>44989</v>
      </c>
      <c r="B85527" s="3">
        <v>900</v>
      </c>
      <c r="C85527" s="7">
        <v>624134</v>
      </c>
      <c r="D85527" s="7">
        <v>2430928</v>
      </c>
      <c r="E85527" s="7">
        <v>3055062</v>
      </c>
    </row>
    <row r="85528" spans="1:5" x14ac:dyDescent="0.25">
      <c r="A85528" s="8">
        <v>44989</v>
      </c>
      <c r="B85528" s="3">
        <v>1000</v>
      </c>
      <c r="C85528" s="7">
        <v>620567</v>
      </c>
      <c r="D85528" s="7">
        <v>2375417</v>
      </c>
      <c r="E85528" s="7">
        <v>2995984</v>
      </c>
    </row>
    <row r="85529" spans="1:5" x14ac:dyDescent="0.25">
      <c r="A85529" s="8">
        <v>44989</v>
      </c>
      <c r="B85529" s="3">
        <v>1100</v>
      </c>
      <c r="C85529" s="7">
        <v>651357</v>
      </c>
      <c r="D85529" s="7">
        <v>2391676</v>
      </c>
      <c r="E85529" s="7">
        <v>3043033</v>
      </c>
    </row>
    <row r="85530" spans="1:5" x14ac:dyDescent="0.25">
      <c r="A85530" s="8">
        <v>44989</v>
      </c>
      <c r="B85530" s="3">
        <v>1200</v>
      </c>
      <c r="C85530" s="7">
        <v>607298</v>
      </c>
      <c r="D85530" s="7">
        <v>2436300</v>
      </c>
      <c r="E85530" s="7">
        <v>3043598</v>
      </c>
    </row>
    <row r="85531" spans="1:5" x14ac:dyDescent="0.25">
      <c r="A85531" s="8">
        <v>44989</v>
      </c>
      <c r="B85531" s="3">
        <v>1300</v>
      </c>
      <c r="C85531" s="7">
        <v>580248</v>
      </c>
      <c r="D85531" s="7">
        <v>2422020</v>
      </c>
      <c r="E85531" s="7">
        <v>3002268</v>
      </c>
    </row>
    <row r="85532" spans="1:5" x14ac:dyDescent="0.25">
      <c r="A85532" s="8">
        <v>44989</v>
      </c>
      <c r="B85532" s="3">
        <v>1400</v>
      </c>
      <c r="C85532" s="7">
        <v>572331</v>
      </c>
      <c r="D85532" s="7">
        <v>2359238</v>
      </c>
      <c r="E85532" s="7">
        <v>2931569</v>
      </c>
    </row>
    <row r="85533" spans="1:5" x14ac:dyDescent="0.25">
      <c r="A85533" s="8">
        <v>44989</v>
      </c>
      <c r="B85533" s="3">
        <v>1500</v>
      </c>
      <c r="C85533" s="7">
        <v>537017</v>
      </c>
      <c r="D85533" s="7">
        <v>2315632</v>
      </c>
      <c r="E85533" s="7">
        <v>2852649</v>
      </c>
    </row>
    <row r="85534" spans="1:5" x14ac:dyDescent="0.25">
      <c r="A85534" s="8">
        <v>44989</v>
      </c>
      <c r="B85534" s="3">
        <v>1600</v>
      </c>
      <c r="C85534" s="7">
        <v>515409</v>
      </c>
      <c r="D85534" s="7">
        <v>2358801</v>
      </c>
      <c r="E85534" s="7">
        <v>2874210</v>
      </c>
    </row>
    <row r="85535" spans="1:5" x14ac:dyDescent="0.25">
      <c r="A85535" s="8">
        <v>44989</v>
      </c>
      <c r="B85535" s="3">
        <v>1700</v>
      </c>
      <c r="C85535" s="7">
        <v>495899</v>
      </c>
      <c r="D85535" s="7">
        <v>2393150</v>
      </c>
      <c r="E85535" s="7">
        <v>2889049</v>
      </c>
    </row>
    <row r="85536" spans="1:5" x14ac:dyDescent="0.25">
      <c r="A85536" s="8">
        <v>44989</v>
      </c>
      <c r="B85536" s="3">
        <v>1800</v>
      </c>
      <c r="C85536" s="7">
        <v>539596</v>
      </c>
      <c r="D85536" s="7">
        <v>2366180</v>
      </c>
      <c r="E85536" s="7">
        <v>2905776</v>
      </c>
    </row>
    <row r="85537" spans="1:5" x14ac:dyDescent="0.25">
      <c r="A85537" s="8">
        <v>44989</v>
      </c>
      <c r="B85537" s="3">
        <v>1900</v>
      </c>
      <c r="C85537" s="7">
        <v>579532</v>
      </c>
      <c r="D85537" s="7">
        <v>2414644</v>
      </c>
      <c r="E85537" s="7">
        <v>2994176</v>
      </c>
    </row>
    <row r="85538" spans="1:5" x14ac:dyDescent="0.25">
      <c r="A85538" s="8">
        <v>44989</v>
      </c>
      <c r="B85538" s="3">
        <v>2000</v>
      </c>
      <c r="C85538" s="7">
        <v>577408</v>
      </c>
      <c r="D85538" s="7">
        <v>2456860</v>
      </c>
      <c r="E85538" s="7">
        <v>3034268</v>
      </c>
    </row>
    <row r="85539" spans="1:5" x14ac:dyDescent="0.25">
      <c r="A85539" s="8">
        <v>44989</v>
      </c>
      <c r="B85539" s="3">
        <v>2100</v>
      </c>
      <c r="C85539" s="7">
        <v>594763</v>
      </c>
      <c r="D85539" s="7">
        <v>2395181</v>
      </c>
      <c r="E85539" s="7">
        <v>2989944</v>
      </c>
    </row>
    <row r="85540" spans="1:5" x14ac:dyDescent="0.25">
      <c r="A85540" s="8">
        <v>44989</v>
      </c>
      <c r="B85540" s="3">
        <v>2200</v>
      </c>
      <c r="C85540" s="7">
        <v>555051</v>
      </c>
      <c r="D85540" s="7">
        <v>2444735</v>
      </c>
      <c r="E85540" s="7">
        <v>2999786</v>
      </c>
    </row>
    <row r="85541" spans="1:5" x14ac:dyDescent="0.25">
      <c r="A85541" s="8">
        <v>44989</v>
      </c>
      <c r="B85541" s="3">
        <v>2300</v>
      </c>
      <c r="C85541" s="7">
        <v>543997</v>
      </c>
      <c r="D85541" s="7">
        <v>2356933</v>
      </c>
      <c r="E85541" s="7">
        <v>2900930</v>
      </c>
    </row>
    <row r="85542" spans="1:5" x14ac:dyDescent="0.25">
      <c r="A85542" s="8">
        <v>44989</v>
      </c>
      <c r="B85542" s="3">
        <v>2400</v>
      </c>
      <c r="C85542" s="7">
        <v>511502</v>
      </c>
      <c r="D85542" s="7">
        <v>2216772</v>
      </c>
      <c r="E85542" s="7">
        <v>2728274</v>
      </c>
    </row>
    <row r="85543" spans="1:5" x14ac:dyDescent="0.25">
      <c r="A85543" s="8">
        <v>44990</v>
      </c>
      <c r="B85543" s="3">
        <v>100</v>
      </c>
      <c r="C85543" s="7">
        <v>488466</v>
      </c>
      <c r="D85543" s="7">
        <v>2275592</v>
      </c>
      <c r="E85543" s="7">
        <v>2764058</v>
      </c>
    </row>
    <row r="85544" spans="1:5" x14ac:dyDescent="0.25">
      <c r="A85544" s="8">
        <v>44990</v>
      </c>
      <c r="B85544" s="3">
        <v>200</v>
      </c>
      <c r="C85544" s="7">
        <v>488568</v>
      </c>
      <c r="D85544" s="7">
        <v>2235577</v>
      </c>
      <c r="E85544" s="7">
        <v>2724145</v>
      </c>
    </row>
    <row r="85545" spans="1:5" x14ac:dyDescent="0.25">
      <c r="A85545" s="8">
        <v>44990</v>
      </c>
      <c r="B85545" s="3">
        <v>300</v>
      </c>
      <c r="C85545" s="7">
        <v>497452</v>
      </c>
      <c r="D85545" s="7">
        <v>2239495</v>
      </c>
      <c r="E85545" s="7">
        <v>2736947</v>
      </c>
    </row>
    <row r="85546" spans="1:5" x14ac:dyDescent="0.25">
      <c r="A85546" s="8">
        <v>44990</v>
      </c>
      <c r="B85546" s="3">
        <v>400</v>
      </c>
      <c r="C85546" s="7">
        <v>501344</v>
      </c>
      <c r="D85546" s="7">
        <v>2262815</v>
      </c>
      <c r="E85546" s="7">
        <v>2764159</v>
      </c>
    </row>
    <row r="85547" spans="1:5" x14ac:dyDescent="0.25">
      <c r="A85547" s="8">
        <v>44990</v>
      </c>
      <c r="B85547" s="3">
        <v>500</v>
      </c>
      <c r="C85547" s="7">
        <v>510415</v>
      </c>
      <c r="D85547" s="7">
        <v>2240460</v>
      </c>
      <c r="E85547" s="7">
        <v>2750875</v>
      </c>
    </row>
    <row r="85548" spans="1:5" x14ac:dyDescent="0.25">
      <c r="A85548" s="8">
        <v>44990</v>
      </c>
      <c r="B85548" s="3">
        <v>600</v>
      </c>
      <c r="C85548" s="7">
        <v>518555</v>
      </c>
      <c r="D85548" s="7">
        <v>2297352</v>
      </c>
      <c r="E85548" s="7">
        <v>2815907</v>
      </c>
    </row>
    <row r="85549" spans="1:5" x14ac:dyDescent="0.25">
      <c r="A85549" s="8">
        <v>44990</v>
      </c>
      <c r="B85549" s="3">
        <v>700</v>
      </c>
      <c r="C85549" s="7">
        <v>543437</v>
      </c>
      <c r="D85549" s="7">
        <v>2337324</v>
      </c>
      <c r="E85549" s="7">
        <v>2880761</v>
      </c>
    </row>
    <row r="85550" spans="1:5" x14ac:dyDescent="0.25">
      <c r="A85550" s="8">
        <v>44990</v>
      </c>
      <c r="B85550" s="3">
        <v>800</v>
      </c>
      <c r="C85550" s="7">
        <v>596098</v>
      </c>
      <c r="D85550" s="7">
        <v>2301279</v>
      </c>
      <c r="E85550" s="7">
        <v>2897377</v>
      </c>
    </row>
    <row r="85551" spans="1:5" x14ac:dyDescent="0.25">
      <c r="A85551" s="8">
        <v>44990</v>
      </c>
      <c r="B85551" s="3">
        <v>900</v>
      </c>
      <c r="C85551" s="7">
        <v>612458</v>
      </c>
      <c r="D85551" s="7">
        <v>2264232</v>
      </c>
      <c r="E85551" s="7">
        <v>2876690</v>
      </c>
    </row>
    <row r="85552" spans="1:5" x14ac:dyDescent="0.25">
      <c r="A85552" s="8">
        <v>44990</v>
      </c>
      <c r="B85552" s="3">
        <v>1000</v>
      </c>
      <c r="C85552" s="7">
        <v>600060</v>
      </c>
      <c r="D85552" s="7">
        <v>2366519</v>
      </c>
      <c r="E85552" s="7">
        <v>2966579</v>
      </c>
    </row>
    <row r="85553" spans="1:5" x14ac:dyDescent="0.25">
      <c r="A85553" s="8">
        <v>44990</v>
      </c>
      <c r="B85553" s="3">
        <v>1100</v>
      </c>
      <c r="C85553" s="7">
        <v>594593</v>
      </c>
      <c r="D85553" s="7">
        <v>2251702</v>
      </c>
      <c r="E85553" s="7">
        <v>2846295</v>
      </c>
    </row>
    <row r="85554" spans="1:5" x14ac:dyDescent="0.25">
      <c r="A85554" s="8">
        <v>44990</v>
      </c>
      <c r="B85554" s="3">
        <v>1200</v>
      </c>
      <c r="C85554" s="7">
        <v>588099</v>
      </c>
      <c r="D85554" s="7">
        <v>2265383</v>
      </c>
      <c r="E85554" s="7">
        <v>2853482</v>
      </c>
    </row>
    <row r="85555" spans="1:5" x14ac:dyDescent="0.25">
      <c r="A85555" s="8">
        <v>44990</v>
      </c>
      <c r="B85555" s="3">
        <v>1300</v>
      </c>
      <c r="C85555" s="7">
        <v>563747</v>
      </c>
      <c r="D85555" s="7">
        <v>2288176</v>
      </c>
      <c r="E85555" s="7">
        <v>2851923</v>
      </c>
    </row>
    <row r="85556" spans="1:5" x14ac:dyDescent="0.25">
      <c r="A85556" s="8">
        <v>44990</v>
      </c>
      <c r="B85556" s="3">
        <v>1400</v>
      </c>
      <c r="C85556" s="7">
        <v>570635</v>
      </c>
      <c r="D85556" s="7">
        <v>2244171</v>
      </c>
      <c r="E85556" s="7">
        <v>2814806</v>
      </c>
    </row>
    <row r="85557" spans="1:5" x14ac:dyDescent="0.25">
      <c r="A85557" s="8">
        <v>44990</v>
      </c>
      <c r="B85557" s="3">
        <v>1500</v>
      </c>
      <c r="C85557" s="7">
        <v>507480</v>
      </c>
      <c r="D85557" s="7">
        <v>2368348</v>
      </c>
      <c r="E85557" s="7">
        <v>2875828</v>
      </c>
    </row>
    <row r="85558" spans="1:5" x14ac:dyDescent="0.25">
      <c r="A85558" s="8">
        <v>44990</v>
      </c>
      <c r="B85558" s="3">
        <v>1600</v>
      </c>
      <c r="C85558" s="7">
        <v>545514</v>
      </c>
      <c r="D85558" s="7">
        <v>2246595</v>
      </c>
      <c r="E85558" s="7">
        <v>2792109</v>
      </c>
    </row>
    <row r="85559" spans="1:5" x14ac:dyDescent="0.25">
      <c r="A85559" s="8">
        <v>44990</v>
      </c>
      <c r="B85559" s="3">
        <v>1700</v>
      </c>
      <c r="C85559" s="7">
        <v>565076</v>
      </c>
      <c r="D85559" s="7">
        <v>2271880</v>
      </c>
      <c r="E85559" s="7">
        <v>2836956</v>
      </c>
    </row>
    <row r="85560" spans="1:5" x14ac:dyDescent="0.25">
      <c r="A85560" s="8">
        <v>44990</v>
      </c>
      <c r="B85560" s="3">
        <v>1800</v>
      </c>
      <c r="C85560" s="7">
        <v>613493</v>
      </c>
      <c r="D85560" s="7">
        <v>2191586</v>
      </c>
      <c r="E85560" s="7">
        <v>2805079</v>
      </c>
    </row>
    <row r="85561" spans="1:5" x14ac:dyDescent="0.25">
      <c r="A85561" s="8">
        <v>44990</v>
      </c>
      <c r="B85561" s="3">
        <v>1900</v>
      </c>
      <c r="C85561" s="7">
        <v>640121</v>
      </c>
      <c r="D85561" s="7">
        <v>2280011</v>
      </c>
      <c r="E85561" s="7">
        <v>2920132</v>
      </c>
    </row>
    <row r="85562" spans="1:5" x14ac:dyDescent="0.25">
      <c r="A85562" s="8">
        <v>44990</v>
      </c>
      <c r="B85562" s="3">
        <v>2000</v>
      </c>
      <c r="C85562" s="7">
        <v>649243</v>
      </c>
      <c r="D85562" s="7">
        <v>2382189</v>
      </c>
      <c r="E85562" s="7">
        <v>3031432</v>
      </c>
    </row>
    <row r="85563" spans="1:5" x14ac:dyDescent="0.25">
      <c r="A85563" s="8">
        <v>44990</v>
      </c>
      <c r="B85563" s="3">
        <v>2100</v>
      </c>
      <c r="C85563" s="7">
        <v>662827</v>
      </c>
      <c r="D85563" s="7">
        <v>2376296</v>
      </c>
      <c r="E85563" s="7">
        <v>3039123</v>
      </c>
    </row>
    <row r="85564" spans="1:5" x14ac:dyDescent="0.25">
      <c r="A85564" s="8">
        <v>44990</v>
      </c>
      <c r="B85564" s="3">
        <v>2200</v>
      </c>
      <c r="C85564" s="7">
        <v>640331</v>
      </c>
      <c r="D85564" s="7">
        <v>2343390</v>
      </c>
      <c r="E85564" s="7">
        <v>2983721</v>
      </c>
    </row>
    <row r="85565" spans="1:5" x14ac:dyDescent="0.25">
      <c r="A85565" s="8">
        <v>44990</v>
      </c>
      <c r="B85565" s="3">
        <v>2300</v>
      </c>
      <c r="C85565" s="7">
        <v>553227</v>
      </c>
      <c r="D85565" s="7">
        <v>2418802</v>
      </c>
      <c r="E85565" s="7">
        <v>2972029</v>
      </c>
    </row>
    <row r="85566" spans="1:5" x14ac:dyDescent="0.25">
      <c r="A85566" s="8">
        <v>44990</v>
      </c>
      <c r="B85566" s="3">
        <v>2400</v>
      </c>
      <c r="C85566" s="7">
        <v>538917</v>
      </c>
      <c r="D85566" s="7">
        <v>2293370</v>
      </c>
      <c r="E85566" s="7">
        <v>2832287</v>
      </c>
    </row>
    <row r="85567" spans="1:5" x14ac:dyDescent="0.25">
      <c r="A85567" s="8">
        <v>44991</v>
      </c>
      <c r="B85567" s="3">
        <v>100</v>
      </c>
      <c r="C85567" s="7">
        <v>508635</v>
      </c>
      <c r="D85567" s="7">
        <v>2374140</v>
      </c>
      <c r="E85567" s="7">
        <v>2882775</v>
      </c>
    </row>
    <row r="85568" spans="1:5" x14ac:dyDescent="0.25">
      <c r="A85568" s="8">
        <v>44991</v>
      </c>
      <c r="B85568" s="3">
        <v>200</v>
      </c>
      <c r="C85568" s="7">
        <v>506324</v>
      </c>
      <c r="D85568" s="7">
        <v>2292558</v>
      </c>
      <c r="E85568" s="7">
        <v>2798882</v>
      </c>
    </row>
    <row r="85569" spans="1:5" x14ac:dyDescent="0.25">
      <c r="A85569" s="8">
        <v>44991</v>
      </c>
      <c r="B85569" s="3">
        <v>300</v>
      </c>
      <c r="C85569" s="7">
        <v>486113</v>
      </c>
      <c r="D85569" s="7">
        <v>2397882</v>
      </c>
      <c r="E85569" s="7">
        <v>2883995</v>
      </c>
    </row>
    <row r="85570" spans="1:5" x14ac:dyDescent="0.25">
      <c r="A85570" s="8">
        <v>44991</v>
      </c>
      <c r="B85570" s="3">
        <v>400</v>
      </c>
      <c r="C85570" s="7">
        <v>487280</v>
      </c>
      <c r="D85570" s="7">
        <v>2364242</v>
      </c>
      <c r="E85570" s="7">
        <v>2851522</v>
      </c>
    </row>
    <row r="85571" spans="1:5" x14ac:dyDescent="0.25">
      <c r="A85571" s="8">
        <v>44991</v>
      </c>
      <c r="B85571" s="3">
        <v>500</v>
      </c>
      <c r="C85571" s="7">
        <v>516559</v>
      </c>
      <c r="D85571" s="7">
        <v>2365020</v>
      </c>
      <c r="E85571" s="7">
        <v>2881579</v>
      </c>
    </row>
    <row r="85572" spans="1:5" x14ac:dyDescent="0.25">
      <c r="A85572" s="8">
        <v>44991</v>
      </c>
      <c r="B85572" s="3">
        <v>600</v>
      </c>
      <c r="C85572" s="7">
        <v>549575</v>
      </c>
      <c r="D85572" s="7">
        <v>2494735</v>
      </c>
      <c r="E85572" s="7">
        <v>3044310</v>
      </c>
    </row>
    <row r="85573" spans="1:5" x14ac:dyDescent="0.25">
      <c r="A85573" s="8">
        <v>44991</v>
      </c>
      <c r="B85573" s="3">
        <v>700</v>
      </c>
      <c r="C85573" s="7">
        <v>625756</v>
      </c>
      <c r="D85573" s="7">
        <v>2608866</v>
      </c>
      <c r="E85573" s="7">
        <v>3234622</v>
      </c>
    </row>
    <row r="85574" spans="1:5" x14ac:dyDescent="0.25">
      <c r="A85574" s="8">
        <v>44991</v>
      </c>
      <c r="B85574" s="3">
        <v>800</v>
      </c>
      <c r="C85574" s="7">
        <v>631774</v>
      </c>
      <c r="D85574" s="7">
        <v>2743717</v>
      </c>
      <c r="E85574" s="7">
        <v>3375491</v>
      </c>
    </row>
    <row r="85575" spans="1:5" x14ac:dyDescent="0.25">
      <c r="A85575" s="8">
        <v>44991</v>
      </c>
      <c r="B85575" s="3">
        <v>900</v>
      </c>
      <c r="C85575" s="7">
        <v>587528</v>
      </c>
      <c r="D85575" s="7">
        <v>2902669</v>
      </c>
      <c r="E85575" s="7">
        <v>3490197</v>
      </c>
    </row>
    <row r="85576" spans="1:5" x14ac:dyDescent="0.25">
      <c r="A85576" s="8">
        <v>44991</v>
      </c>
      <c r="B85576" s="3">
        <v>1000</v>
      </c>
      <c r="C85576" s="7">
        <v>573710</v>
      </c>
      <c r="D85576" s="7">
        <v>2831905</v>
      </c>
      <c r="E85576" s="7">
        <v>3405615</v>
      </c>
    </row>
    <row r="85577" spans="1:5" x14ac:dyDescent="0.25">
      <c r="A85577" s="8">
        <v>44991</v>
      </c>
      <c r="B85577" s="3">
        <v>1100</v>
      </c>
      <c r="C85577" s="7">
        <v>524887</v>
      </c>
      <c r="D85577" s="7">
        <v>2822175</v>
      </c>
      <c r="E85577" s="7">
        <v>3347062</v>
      </c>
    </row>
    <row r="85578" spans="1:5" x14ac:dyDescent="0.25">
      <c r="A85578" s="8">
        <v>44991</v>
      </c>
      <c r="B85578" s="3">
        <v>1200</v>
      </c>
      <c r="C85578" s="7">
        <v>493708</v>
      </c>
      <c r="D85578" s="7">
        <v>2813074</v>
      </c>
      <c r="E85578" s="7">
        <v>3306782</v>
      </c>
    </row>
    <row r="85579" spans="1:5" x14ac:dyDescent="0.25">
      <c r="A85579" s="8">
        <v>44991</v>
      </c>
      <c r="B85579" s="3">
        <v>1300</v>
      </c>
      <c r="C85579" s="7">
        <v>451831</v>
      </c>
      <c r="D85579" s="7">
        <v>2846578</v>
      </c>
      <c r="E85579" s="7">
        <v>3298409</v>
      </c>
    </row>
    <row r="85580" spans="1:5" x14ac:dyDescent="0.25">
      <c r="A85580" s="8">
        <v>44991</v>
      </c>
      <c r="B85580" s="3">
        <v>1400</v>
      </c>
      <c r="C85580" s="7">
        <v>471790</v>
      </c>
      <c r="D85580" s="7">
        <v>2769383</v>
      </c>
      <c r="E85580" s="7">
        <v>3241173</v>
      </c>
    </row>
    <row r="85581" spans="1:5" x14ac:dyDescent="0.25">
      <c r="A85581" s="8">
        <v>44991</v>
      </c>
      <c r="B85581" s="3">
        <v>1500</v>
      </c>
      <c r="C85581" s="7">
        <v>423450</v>
      </c>
      <c r="D85581" s="7">
        <v>2841960</v>
      </c>
      <c r="E85581" s="7">
        <v>3265410</v>
      </c>
    </row>
    <row r="85582" spans="1:5" x14ac:dyDescent="0.25">
      <c r="A85582" s="8">
        <v>44991</v>
      </c>
      <c r="B85582" s="3">
        <v>1600</v>
      </c>
      <c r="C85582" s="7">
        <v>422002</v>
      </c>
      <c r="D85582" s="7">
        <v>2850796</v>
      </c>
      <c r="E85582" s="7">
        <v>3272798</v>
      </c>
    </row>
    <row r="85583" spans="1:5" x14ac:dyDescent="0.25">
      <c r="A85583" s="8">
        <v>44991</v>
      </c>
      <c r="B85583" s="3">
        <v>1700</v>
      </c>
      <c r="C85583" s="7">
        <v>470108</v>
      </c>
      <c r="D85583" s="7">
        <v>2702812</v>
      </c>
      <c r="E85583" s="7">
        <v>3172920</v>
      </c>
    </row>
    <row r="85584" spans="1:5" x14ac:dyDescent="0.25">
      <c r="A85584" s="8">
        <v>44991</v>
      </c>
      <c r="B85584" s="3">
        <v>1800</v>
      </c>
      <c r="C85584" s="7">
        <v>499549</v>
      </c>
      <c r="D85584" s="7">
        <v>2676012</v>
      </c>
      <c r="E85584" s="7">
        <v>3175561</v>
      </c>
    </row>
    <row r="85585" spans="1:5" x14ac:dyDescent="0.25">
      <c r="A85585" s="8">
        <v>44991</v>
      </c>
      <c r="B85585" s="3">
        <v>1900</v>
      </c>
      <c r="C85585" s="7">
        <v>556833</v>
      </c>
      <c r="D85585" s="7">
        <v>2677613</v>
      </c>
      <c r="E85585" s="7">
        <v>3234446</v>
      </c>
    </row>
    <row r="85586" spans="1:5" x14ac:dyDescent="0.25">
      <c r="A85586" s="8">
        <v>44991</v>
      </c>
      <c r="B85586" s="3">
        <v>2000</v>
      </c>
      <c r="C85586" s="7">
        <v>610607</v>
      </c>
      <c r="D85586" s="7">
        <v>2602249</v>
      </c>
      <c r="E85586" s="7">
        <v>3212856</v>
      </c>
    </row>
    <row r="85587" spans="1:5" x14ac:dyDescent="0.25">
      <c r="A85587" s="8">
        <v>44991</v>
      </c>
      <c r="B85587" s="3">
        <v>2100</v>
      </c>
      <c r="C85587" s="7">
        <v>592705</v>
      </c>
      <c r="D85587" s="7">
        <v>2566504</v>
      </c>
      <c r="E85587" s="7">
        <v>3159209</v>
      </c>
    </row>
    <row r="85588" spans="1:5" x14ac:dyDescent="0.25">
      <c r="A85588" s="8">
        <v>44991</v>
      </c>
      <c r="B85588" s="3">
        <v>2200</v>
      </c>
      <c r="C85588" s="7">
        <v>533342</v>
      </c>
      <c r="D85588" s="7">
        <v>2491866</v>
      </c>
      <c r="E85588" s="7">
        <v>3025208</v>
      </c>
    </row>
    <row r="85589" spans="1:5" x14ac:dyDescent="0.25">
      <c r="A85589" s="8">
        <v>44991</v>
      </c>
      <c r="B85589" s="3">
        <v>2300</v>
      </c>
      <c r="C85589" s="7">
        <v>483222</v>
      </c>
      <c r="D85589" s="7">
        <v>2462300</v>
      </c>
      <c r="E85589" s="7">
        <v>2945522</v>
      </c>
    </row>
    <row r="85590" spans="1:5" x14ac:dyDescent="0.25">
      <c r="A85590" s="8">
        <v>44991</v>
      </c>
      <c r="B85590" s="3">
        <v>2400</v>
      </c>
      <c r="C85590" s="7">
        <v>425752</v>
      </c>
      <c r="D85590" s="7">
        <v>2441860</v>
      </c>
      <c r="E85590" s="7">
        <v>2867612</v>
      </c>
    </row>
    <row r="85591" spans="1:5" x14ac:dyDescent="0.25">
      <c r="A85591" s="8">
        <v>44992</v>
      </c>
      <c r="B85591" s="3">
        <v>100</v>
      </c>
      <c r="C85591" s="7">
        <v>420908</v>
      </c>
      <c r="D85591" s="7">
        <v>2359516</v>
      </c>
      <c r="E85591" s="7">
        <v>2780424</v>
      </c>
    </row>
    <row r="85592" spans="1:5" x14ac:dyDescent="0.25">
      <c r="A85592" s="8">
        <v>44992</v>
      </c>
      <c r="B85592" s="3">
        <v>200</v>
      </c>
      <c r="C85592" s="7">
        <v>397971</v>
      </c>
      <c r="D85592" s="7">
        <v>2360006</v>
      </c>
      <c r="E85592" s="7">
        <v>2757977</v>
      </c>
    </row>
    <row r="85593" spans="1:5" x14ac:dyDescent="0.25">
      <c r="A85593" s="8">
        <v>44992</v>
      </c>
      <c r="B85593" s="3">
        <v>300</v>
      </c>
      <c r="C85593" s="7">
        <v>403434</v>
      </c>
      <c r="D85593" s="7">
        <v>2388930</v>
      </c>
      <c r="E85593" s="7">
        <v>2792364</v>
      </c>
    </row>
    <row r="85594" spans="1:5" x14ac:dyDescent="0.25">
      <c r="A85594" s="8">
        <v>44992</v>
      </c>
      <c r="B85594" s="3">
        <v>400</v>
      </c>
      <c r="C85594" s="7">
        <v>405931</v>
      </c>
      <c r="D85594" s="7">
        <v>2408449</v>
      </c>
      <c r="E85594" s="7">
        <v>2814380</v>
      </c>
    </row>
    <row r="85595" spans="1:5" x14ac:dyDescent="0.25">
      <c r="A85595" s="8">
        <v>44992</v>
      </c>
      <c r="B85595" s="3">
        <v>500</v>
      </c>
      <c r="C85595" s="7">
        <v>430478</v>
      </c>
      <c r="D85595" s="7">
        <v>2394502</v>
      </c>
      <c r="E85595" s="7">
        <v>2824980</v>
      </c>
    </row>
    <row r="85596" spans="1:5" x14ac:dyDescent="0.25">
      <c r="A85596" s="8">
        <v>44992</v>
      </c>
      <c r="B85596" s="3">
        <v>600</v>
      </c>
      <c r="C85596" s="7">
        <v>486480</v>
      </c>
      <c r="D85596" s="7">
        <v>2455059</v>
      </c>
      <c r="E85596" s="7">
        <v>2941539</v>
      </c>
    </row>
    <row r="85597" spans="1:5" x14ac:dyDescent="0.25">
      <c r="A85597" s="8">
        <v>44992</v>
      </c>
      <c r="B85597" s="3">
        <v>700</v>
      </c>
      <c r="C85597" s="7">
        <v>558925</v>
      </c>
      <c r="D85597" s="7">
        <v>2643890</v>
      </c>
      <c r="E85597" s="7">
        <v>3202815</v>
      </c>
    </row>
    <row r="85598" spans="1:5" x14ac:dyDescent="0.25">
      <c r="A85598" s="8">
        <v>44992</v>
      </c>
      <c r="B85598" s="3">
        <v>800</v>
      </c>
      <c r="C85598" s="7">
        <v>613286</v>
      </c>
      <c r="D85598" s="7">
        <v>2638196</v>
      </c>
      <c r="E85598" s="7">
        <v>3251482</v>
      </c>
    </row>
    <row r="85599" spans="1:5" x14ac:dyDescent="0.25">
      <c r="A85599" s="8">
        <v>44992</v>
      </c>
      <c r="B85599" s="3">
        <v>900</v>
      </c>
      <c r="C85599" s="7">
        <v>584119</v>
      </c>
      <c r="D85599" s="7">
        <v>2825949</v>
      </c>
      <c r="E85599" s="7">
        <v>3410068</v>
      </c>
    </row>
    <row r="85600" spans="1:5" x14ac:dyDescent="0.25">
      <c r="A85600" s="8">
        <v>44992</v>
      </c>
      <c r="B85600" s="3">
        <v>1000</v>
      </c>
      <c r="C85600" s="7">
        <v>548768</v>
      </c>
      <c r="D85600" s="7">
        <v>2872583</v>
      </c>
      <c r="E85600" s="7">
        <v>3421351</v>
      </c>
    </row>
    <row r="85601" spans="1:5" x14ac:dyDescent="0.25">
      <c r="A85601" s="8">
        <v>44992</v>
      </c>
      <c r="B85601" s="3">
        <v>1100</v>
      </c>
      <c r="C85601" s="7">
        <v>519267</v>
      </c>
      <c r="D85601" s="7">
        <v>2867518</v>
      </c>
      <c r="E85601" s="7">
        <v>3386785</v>
      </c>
    </row>
    <row r="85602" spans="1:5" x14ac:dyDescent="0.25">
      <c r="A85602" s="8">
        <v>44992</v>
      </c>
      <c r="B85602" s="3">
        <v>1200</v>
      </c>
      <c r="C85602" s="7">
        <v>521939</v>
      </c>
      <c r="D85602" s="7">
        <v>2877392</v>
      </c>
      <c r="E85602" s="7">
        <v>3399331</v>
      </c>
    </row>
    <row r="85603" spans="1:5" x14ac:dyDescent="0.25">
      <c r="A85603" s="8">
        <v>44992</v>
      </c>
      <c r="B85603" s="3">
        <v>1300</v>
      </c>
      <c r="C85603" s="7">
        <v>488056</v>
      </c>
      <c r="D85603" s="7">
        <v>2860031</v>
      </c>
      <c r="E85603" s="7">
        <v>3348087</v>
      </c>
    </row>
    <row r="85604" spans="1:5" x14ac:dyDescent="0.25">
      <c r="A85604" s="8">
        <v>44992</v>
      </c>
      <c r="B85604" s="3">
        <v>1400</v>
      </c>
      <c r="C85604" s="7">
        <v>495254</v>
      </c>
      <c r="D85604" s="7">
        <v>2809888</v>
      </c>
      <c r="E85604" s="7">
        <v>3305142</v>
      </c>
    </row>
    <row r="85605" spans="1:5" x14ac:dyDescent="0.25">
      <c r="A85605" s="8">
        <v>44992</v>
      </c>
      <c r="B85605" s="3">
        <v>1500</v>
      </c>
      <c r="C85605" s="7">
        <v>494795</v>
      </c>
      <c r="D85605" s="7">
        <v>2732284</v>
      </c>
      <c r="E85605" s="7">
        <v>3227079</v>
      </c>
    </row>
    <row r="85606" spans="1:5" x14ac:dyDescent="0.25">
      <c r="A85606" s="8">
        <v>44992</v>
      </c>
      <c r="B85606" s="3">
        <v>1600</v>
      </c>
      <c r="C85606" s="7">
        <v>501771</v>
      </c>
      <c r="D85606" s="7">
        <v>2704477</v>
      </c>
      <c r="E85606" s="7">
        <v>3206248</v>
      </c>
    </row>
    <row r="85607" spans="1:5" x14ac:dyDescent="0.25">
      <c r="A85607" s="8">
        <v>44992</v>
      </c>
      <c r="B85607" s="3">
        <v>1700</v>
      </c>
      <c r="C85607" s="7">
        <v>511303</v>
      </c>
      <c r="D85607" s="7">
        <v>2664777</v>
      </c>
      <c r="E85607" s="7">
        <v>3176080</v>
      </c>
    </row>
    <row r="85608" spans="1:5" x14ac:dyDescent="0.25">
      <c r="A85608" s="8">
        <v>44992</v>
      </c>
      <c r="B85608" s="3">
        <v>1800</v>
      </c>
      <c r="C85608" s="7">
        <v>580760</v>
      </c>
      <c r="D85608" s="7">
        <v>2645829</v>
      </c>
      <c r="E85608" s="7">
        <v>3226589</v>
      </c>
    </row>
    <row r="85609" spans="1:5" x14ac:dyDescent="0.25">
      <c r="A85609" s="8">
        <v>44992</v>
      </c>
      <c r="B85609" s="3">
        <v>1900</v>
      </c>
      <c r="C85609" s="7">
        <v>653210</v>
      </c>
      <c r="D85609" s="7">
        <v>2720434</v>
      </c>
      <c r="E85609" s="7">
        <v>3373644</v>
      </c>
    </row>
    <row r="85610" spans="1:5" x14ac:dyDescent="0.25">
      <c r="A85610" s="8">
        <v>44992</v>
      </c>
      <c r="B85610" s="3">
        <v>2000</v>
      </c>
      <c r="C85610" s="7">
        <v>702865</v>
      </c>
      <c r="D85610" s="7">
        <v>2712005</v>
      </c>
      <c r="E85610" s="7">
        <v>3414870</v>
      </c>
    </row>
    <row r="85611" spans="1:5" x14ac:dyDescent="0.25">
      <c r="A85611" s="8">
        <v>44992</v>
      </c>
      <c r="B85611" s="3">
        <v>2100</v>
      </c>
      <c r="C85611" s="7">
        <v>718029</v>
      </c>
      <c r="D85611" s="7">
        <v>2683763</v>
      </c>
      <c r="E85611" s="7">
        <v>3401792</v>
      </c>
    </row>
    <row r="85612" spans="1:5" x14ac:dyDescent="0.25">
      <c r="A85612" s="8">
        <v>44992</v>
      </c>
      <c r="B85612" s="3">
        <v>2200</v>
      </c>
      <c r="C85612" s="7">
        <v>702966</v>
      </c>
      <c r="D85612" s="7">
        <v>2619782</v>
      </c>
      <c r="E85612" s="7">
        <v>3322748</v>
      </c>
    </row>
    <row r="85613" spans="1:5" x14ac:dyDescent="0.25">
      <c r="A85613" s="8">
        <v>44992</v>
      </c>
      <c r="B85613" s="3">
        <v>2300</v>
      </c>
      <c r="C85613" s="7">
        <v>631554</v>
      </c>
      <c r="D85613" s="7">
        <v>2618805</v>
      </c>
      <c r="E85613" s="7">
        <v>3250359</v>
      </c>
    </row>
    <row r="85614" spans="1:5" x14ac:dyDescent="0.25">
      <c r="A85614" s="8">
        <v>44992</v>
      </c>
      <c r="B85614" s="3">
        <v>2400</v>
      </c>
      <c r="C85614" s="7">
        <v>575816</v>
      </c>
      <c r="D85614" s="7">
        <v>2587958</v>
      </c>
      <c r="E85614" s="7">
        <v>3163774</v>
      </c>
    </row>
    <row r="85615" spans="1:5" x14ac:dyDescent="0.25">
      <c r="A85615" s="8">
        <v>44993</v>
      </c>
      <c r="B85615" s="3">
        <v>100</v>
      </c>
      <c r="C85615" s="7">
        <v>548734</v>
      </c>
      <c r="D85615" s="7">
        <v>2608866</v>
      </c>
      <c r="E85615" s="7">
        <v>3157600</v>
      </c>
    </row>
    <row r="85616" spans="1:5" x14ac:dyDescent="0.25">
      <c r="A85616" s="8">
        <v>44993</v>
      </c>
      <c r="B85616" s="3">
        <v>200</v>
      </c>
      <c r="C85616" s="7">
        <v>548649</v>
      </c>
      <c r="D85616" s="7">
        <v>2539696</v>
      </c>
      <c r="E85616" s="7">
        <v>3088345</v>
      </c>
    </row>
    <row r="85617" spans="1:5" x14ac:dyDescent="0.25">
      <c r="A85617" s="8">
        <v>44993</v>
      </c>
      <c r="B85617" s="3">
        <v>300</v>
      </c>
      <c r="C85617" s="7">
        <v>547537</v>
      </c>
      <c r="D85617" s="7">
        <v>2584353</v>
      </c>
      <c r="E85617" s="7">
        <v>3131890</v>
      </c>
    </row>
    <row r="85618" spans="1:5" x14ac:dyDescent="0.25">
      <c r="A85618" s="8">
        <v>44993</v>
      </c>
      <c r="B85618" s="3">
        <v>400</v>
      </c>
      <c r="C85618" s="7">
        <v>559525</v>
      </c>
      <c r="D85618" s="7">
        <v>2584126</v>
      </c>
      <c r="E85618" s="7">
        <v>3143651</v>
      </c>
    </row>
    <row r="85619" spans="1:5" x14ac:dyDescent="0.25">
      <c r="A85619" s="8">
        <v>44993</v>
      </c>
      <c r="B85619" s="3">
        <v>500</v>
      </c>
      <c r="C85619" s="7">
        <v>584063</v>
      </c>
      <c r="D85619" s="7">
        <v>2503600</v>
      </c>
      <c r="E85619" s="7">
        <v>3087663</v>
      </c>
    </row>
    <row r="85620" spans="1:5" x14ac:dyDescent="0.25">
      <c r="A85620" s="8">
        <v>44993</v>
      </c>
      <c r="B85620" s="3">
        <v>600</v>
      </c>
      <c r="C85620" s="7">
        <v>650787</v>
      </c>
      <c r="D85620" s="7">
        <v>2696893</v>
      </c>
      <c r="E85620" s="7">
        <v>3347680</v>
      </c>
    </row>
    <row r="85621" spans="1:5" x14ac:dyDescent="0.25">
      <c r="A85621" s="8">
        <v>44993</v>
      </c>
      <c r="B85621" s="3">
        <v>700</v>
      </c>
      <c r="C85621" s="7">
        <v>695931</v>
      </c>
      <c r="D85621" s="7">
        <v>2840197</v>
      </c>
      <c r="E85621" s="7">
        <v>3536128</v>
      </c>
    </row>
    <row r="85622" spans="1:5" x14ac:dyDescent="0.25">
      <c r="A85622" s="8">
        <v>44993</v>
      </c>
      <c r="B85622" s="3">
        <v>800</v>
      </c>
      <c r="C85622" s="7">
        <v>710838</v>
      </c>
      <c r="D85622" s="7">
        <v>2969242</v>
      </c>
      <c r="E85622" s="7">
        <v>3680080</v>
      </c>
    </row>
    <row r="85623" spans="1:5" x14ac:dyDescent="0.25">
      <c r="A85623" s="8">
        <v>44993</v>
      </c>
      <c r="B85623" s="3">
        <v>900</v>
      </c>
      <c r="C85623" s="7">
        <v>674223</v>
      </c>
      <c r="D85623" s="7">
        <v>3013707</v>
      </c>
      <c r="E85623" s="7">
        <v>3687930</v>
      </c>
    </row>
    <row r="85624" spans="1:5" x14ac:dyDescent="0.25">
      <c r="A85624" s="8">
        <v>44993</v>
      </c>
      <c r="B85624" s="3">
        <v>1000</v>
      </c>
      <c r="C85624" s="7">
        <v>650133</v>
      </c>
      <c r="D85624" s="7">
        <v>2993626</v>
      </c>
      <c r="E85624" s="7">
        <v>3643759</v>
      </c>
    </row>
    <row r="85625" spans="1:5" x14ac:dyDescent="0.25">
      <c r="A85625" s="8">
        <v>44993</v>
      </c>
      <c r="B85625" s="3">
        <v>1100</v>
      </c>
      <c r="C85625" s="7">
        <v>618837</v>
      </c>
      <c r="D85625" s="7">
        <v>2920726</v>
      </c>
      <c r="E85625" s="7">
        <v>3539563</v>
      </c>
    </row>
    <row r="85626" spans="1:5" x14ac:dyDescent="0.25">
      <c r="A85626" s="8">
        <v>44993</v>
      </c>
      <c r="B85626" s="3">
        <v>1200</v>
      </c>
      <c r="C85626" s="7">
        <v>566465</v>
      </c>
      <c r="D85626" s="7">
        <v>2954239</v>
      </c>
      <c r="E85626" s="7">
        <v>3520704</v>
      </c>
    </row>
    <row r="85627" spans="1:5" x14ac:dyDescent="0.25">
      <c r="A85627" s="8">
        <v>44993</v>
      </c>
      <c r="B85627" s="3">
        <v>1300</v>
      </c>
      <c r="C85627" s="7">
        <v>564341</v>
      </c>
      <c r="D85627" s="7">
        <v>2888126</v>
      </c>
      <c r="E85627" s="7">
        <v>3452467</v>
      </c>
    </row>
    <row r="85628" spans="1:5" x14ac:dyDescent="0.25">
      <c r="A85628" s="8">
        <v>44993</v>
      </c>
      <c r="B85628" s="3">
        <v>1400</v>
      </c>
      <c r="C85628" s="7">
        <v>553072</v>
      </c>
      <c r="D85628" s="7">
        <v>2904730</v>
      </c>
      <c r="E85628" s="7">
        <v>3457802</v>
      </c>
    </row>
    <row r="85629" spans="1:5" x14ac:dyDescent="0.25">
      <c r="A85629" s="8">
        <v>44993</v>
      </c>
      <c r="B85629" s="3">
        <v>1500</v>
      </c>
      <c r="C85629" s="7">
        <v>513650</v>
      </c>
      <c r="D85629" s="7">
        <v>2866349</v>
      </c>
      <c r="E85629" s="7">
        <v>3379999</v>
      </c>
    </row>
    <row r="85630" spans="1:5" x14ac:dyDescent="0.25">
      <c r="A85630" s="8">
        <v>44993</v>
      </c>
      <c r="B85630" s="3">
        <v>1600</v>
      </c>
      <c r="C85630" s="7">
        <v>503659</v>
      </c>
      <c r="D85630" s="7">
        <v>2799876</v>
      </c>
      <c r="E85630" s="7">
        <v>3303535</v>
      </c>
    </row>
    <row r="85631" spans="1:5" x14ac:dyDescent="0.25">
      <c r="A85631" s="8">
        <v>44993</v>
      </c>
      <c r="B85631" s="3">
        <v>1700</v>
      </c>
      <c r="C85631" s="7">
        <v>521349</v>
      </c>
      <c r="D85631" s="7">
        <v>2791301</v>
      </c>
      <c r="E85631" s="7">
        <v>3312650</v>
      </c>
    </row>
    <row r="85632" spans="1:5" x14ac:dyDescent="0.25">
      <c r="A85632" s="8">
        <v>44993</v>
      </c>
      <c r="B85632" s="3">
        <v>1800</v>
      </c>
      <c r="C85632" s="7">
        <v>583812</v>
      </c>
      <c r="D85632" s="7">
        <v>2704210</v>
      </c>
      <c r="E85632" s="7">
        <v>3288022</v>
      </c>
    </row>
    <row r="85633" spans="1:5" x14ac:dyDescent="0.25">
      <c r="A85633" s="8">
        <v>44993</v>
      </c>
      <c r="B85633" s="3">
        <v>1900</v>
      </c>
      <c r="C85633" s="7">
        <v>669300</v>
      </c>
      <c r="D85633" s="7">
        <v>2675739</v>
      </c>
      <c r="E85633" s="7">
        <v>3345039</v>
      </c>
    </row>
    <row r="85634" spans="1:5" x14ac:dyDescent="0.25">
      <c r="A85634" s="8">
        <v>44993</v>
      </c>
      <c r="B85634" s="3">
        <v>2000</v>
      </c>
      <c r="C85634" s="7">
        <v>734281</v>
      </c>
      <c r="D85634" s="7">
        <v>2664604</v>
      </c>
      <c r="E85634" s="7">
        <v>3398885</v>
      </c>
    </row>
    <row r="85635" spans="1:5" x14ac:dyDescent="0.25">
      <c r="A85635" s="8">
        <v>44993</v>
      </c>
      <c r="B85635" s="3">
        <v>2100</v>
      </c>
      <c r="C85635" s="7">
        <v>721113</v>
      </c>
      <c r="D85635" s="7">
        <v>2620588</v>
      </c>
      <c r="E85635" s="7">
        <v>3341701</v>
      </c>
    </row>
    <row r="85636" spans="1:5" x14ac:dyDescent="0.25">
      <c r="A85636" s="8">
        <v>44993</v>
      </c>
      <c r="B85636" s="3">
        <v>2200</v>
      </c>
      <c r="C85636" s="7">
        <v>690813</v>
      </c>
      <c r="D85636" s="7">
        <v>2647464</v>
      </c>
      <c r="E85636" s="7">
        <v>3338277</v>
      </c>
    </row>
    <row r="85637" spans="1:5" x14ac:dyDescent="0.25">
      <c r="A85637" s="8">
        <v>44993</v>
      </c>
      <c r="B85637" s="3">
        <v>2300</v>
      </c>
      <c r="C85637" s="7">
        <v>650321</v>
      </c>
      <c r="D85637" s="7">
        <v>2573686</v>
      </c>
      <c r="E85637" s="7">
        <v>3224007</v>
      </c>
    </row>
    <row r="85638" spans="1:5" x14ac:dyDescent="0.25">
      <c r="A85638" s="8">
        <v>44993</v>
      </c>
      <c r="B85638" s="3">
        <v>2400</v>
      </c>
      <c r="C85638" s="7">
        <v>576469</v>
      </c>
      <c r="D85638" s="7">
        <v>2612335</v>
      </c>
      <c r="E85638" s="7">
        <v>3188804</v>
      </c>
    </row>
    <row r="85639" spans="1:5" x14ac:dyDescent="0.25">
      <c r="A85639" s="8">
        <v>44994</v>
      </c>
      <c r="B85639" s="3">
        <v>100</v>
      </c>
      <c r="C85639" s="7">
        <v>579565</v>
      </c>
      <c r="D85639" s="7">
        <v>2525231</v>
      </c>
      <c r="E85639" s="7">
        <v>3104796</v>
      </c>
    </row>
    <row r="85640" spans="1:5" x14ac:dyDescent="0.25">
      <c r="A85640" s="8">
        <v>44994</v>
      </c>
      <c r="B85640" s="3">
        <v>200</v>
      </c>
      <c r="C85640" s="7">
        <v>565182</v>
      </c>
      <c r="D85640" s="7">
        <v>2500217</v>
      </c>
      <c r="E85640" s="7">
        <v>3065399</v>
      </c>
    </row>
    <row r="85641" spans="1:5" x14ac:dyDescent="0.25">
      <c r="A85641" s="8">
        <v>44994</v>
      </c>
      <c r="B85641" s="3">
        <v>300</v>
      </c>
      <c r="C85641" s="7">
        <v>556229</v>
      </c>
      <c r="D85641" s="7">
        <v>2476192</v>
      </c>
      <c r="E85641" s="7">
        <v>3032421</v>
      </c>
    </row>
    <row r="85642" spans="1:5" x14ac:dyDescent="0.25">
      <c r="A85642" s="8">
        <v>44994</v>
      </c>
      <c r="B85642" s="3">
        <v>400</v>
      </c>
      <c r="C85642" s="7">
        <v>558315</v>
      </c>
      <c r="D85642" s="7">
        <v>2495869</v>
      </c>
      <c r="E85642" s="7">
        <v>3054184</v>
      </c>
    </row>
    <row r="85643" spans="1:5" x14ac:dyDescent="0.25">
      <c r="A85643" s="8">
        <v>44994</v>
      </c>
      <c r="B85643" s="3">
        <v>500</v>
      </c>
      <c r="C85643" s="7">
        <v>592234</v>
      </c>
      <c r="D85643" s="7">
        <v>2510863</v>
      </c>
      <c r="E85643" s="7">
        <v>3103097</v>
      </c>
    </row>
    <row r="85644" spans="1:5" x14ac:dyDescent="0.25">
      <c r="A85644" s="8">
        <v>44994</v>
      </c>
      <c r="B85644" s="3">
        <v>600</v>
      </c>
      <c r="C85644" s="7">
        <v>652150</v>
      </c>
      <c r="D85644" s="7">
        <v>2617642</v>
      </c>
      <c r="E85644" s="7">
        <v>3269792</v>
      </c>
    </row>
    <row r="85645" spans="1:5" x14ac:dyDescent="0.25">
      <c r="A85645" s="8">
        <v>44994</v>
      </c>
      <c r="B85645" s="3">
        <v>700</v>
      </c>
      <c r="C85645" s="7">
        <v>706281</v>
      </c>
      <c r="D85645" s="7">
        <v>2832668</v>
      </c>
      <c r="E85645" s="7">
        <v>3538949</v>
      </c>
    </row>
    <row r="85646" spans="1:5" x14ac:dyDescent="0.25">
      <c r="A85646" s="8">
        <v>44994</v>
      </c>
      <c r="B85646" s="3">
        <v>800</v>
      </c>
      <c r="C85646" s="7">
        <v>759225</v>
      </c>
      <c r="D85646" s="7">
        <v>2835999</v>
      </c>
      <c r="E85646" s="7">
        <v>3595224</v>
      </c>
    </row>
    <row r="85647" spans="1:5" x14ac:dyDescent="0.25">
      <c r="A85647" s="8">
        <v>44994</v>
      </c>
      <c r="B85647" s="3">
        <v>900</v>
      </c>
      <c r="C85647" s="7">
        <v>674060</v>
      </c>
      <c r="D85647" s="7">
        <v>2972063</v>
      </c>
      <c r="E85647" s="7">
        <v>3646123</v>
      </c>
    </row>
    <row r="85648" spans="1:5" x14ac:dyDescent="0.25">
      <c r="A85648" s="8">
        <v>44994</v>
      </c>
      <c r="B85648" s="3">
        <v>1000</v>
      </c>
      <c r="C85648" s="7">
        <v>620325</v>
      </c>
      <c r="D85648" s="7">
        <v>2997620</v>
      </c>
      <c r="E85648" s="7">
        <v>3617945</v>
      </c>
    </row>
    <row r="85649" spans="1:5" x14ac:dyDescent="0.25">
      <c r="A85649" s="8">
        <v>44994</v>
      </c>
      <c r="B85649" s="3">
        <v>1100</v>
      </c>
      <c r="C85649" s="7">
        <v>572441</v>
      </c>
      <c r="D85649" s="7">
        <v>3029890</v>
      </c>
      <c r="E85649" s="7">
        <v>3602331</v>
      </c>
    </row>
    <row r="85650" spans="1:5" x14ac:dyDescent="0.25">
      <c r="A85650" s="8">
        <v>44994</v>
      </c>
      <c r="B85650" s="3">
        <v>1200</v>
      </c>
      <c r="C85650" s="7">
        <v>569184</v>
      </c>
      <c r="D85650" s="7">
        <v>2961755</v>
      </c>
      <c r="E85650" s="7">
        <v>3530939</v>
      </c>
    </row>
    <row r="85651" spans="1:5" x14ac:dyDescent="0.25">
      <c r="A85651" s="8">
        <v>44994</v>
      </c>
      <c r="B85651" s="3">
        <v>1300</v>
      </c>
      <c r="C85651" s="7">
        <v>553911</v>
      </c>
      <c r="D85651" s="7">
        <v>2893621</v>
      </c>
      <c r="E85651" s="7">
        <v>3447532</v>
      </c>
    </row>
    <row r="85652" spans="1:5" x14ac:dyDescent="0.25">
      <c r="A85652" s="8">
        <v>44994</v>
      </c>
      <c r="B85652" s="3">
        <v>1400</v>
      </c>
      <c r="C85652" s="7">
        <v>499522</v>
      </c>
      <c r="D85652" s="7">
        <v>2852201</v>
      </c>
      <c r="E85652" s="7">
        <v>3351723</v>
      </c>
    </row>
    <row r="85653" spans="1:5" x14ac:dyDescent="0.25">
      <c r="A85653" s="8">
        <v>44994</v>
      </c>
      <c r="B85653" s="3">
        <v>1500</v>
      </c>
      <c r="C85653" s="7">
        <v>477891</v>
      </c>
      <c r="D85653" s="7">
        <v>2870316</v>
      </c>
      <c r="E85653" s="7">
        <v>3348207</v>
      </c>
    </row>
    <row r="85654" spans="1:5" x14ac:dyDescent="0.25">
      <c r="A85654" s="8">
        <v>44994</v>
      </c>
      <c r="B85654" s="3">
        <v>1600</v>
      </c>
      <c r="C85654" s="7">
        <v>487237</v>
      </c>
      <c r="D85654" s="7">
        <v>2791981</v>
      </c>
      <c r="E85654" s="7">
        <v>3279218</v>
      </c>
    </row>
    <row r="85655" spans="1:5" x14ac:dyDescent="0.25">
      <c r="A85655" s="8">
        <v>44994</v>
      </c>
      <c r="B85655" s="3">
        <v>1700</v>
      </c>
      <c r="C85655" s="7">
        <v>509289</v>
      </c>
      <c r="D85655" s="7">
        <v>2646359</v>
      </c>
      <c r="E85655" s="7">
        <v>3155648</v>
      </c>
    </row>
    <row r="85656" spans="1:5" x14ac:dyDescent="0.25">
      <c r="A85656" s="8">
        <v>44994</v>
      </c>
      <c r="B85656" s="3">
        <v>1800</v>
      </c>
      <c r="C85656" s="7">
        <v>572656</v>
      </c>
      <c r="D85656" s="7">
        <v>2689380</v>
      </c>
      <c r="E85656" s="7">
        <v>3262036</v>
      </c>
    </row>
    <row r="85657" spans="1:5" x14ac:dyDescent="0.25">
      <c r="A85657" s="8">
        <v>44994</v>
      </c>
      <c r="B85657" s="3">
        <v>1900</v>
      </c>
      <c r="C85657" s="7">
        <v>621305</v>
      </c>
      <c r="D85657" s="7">
        <v>2677932</v>
      </c>
      <c r="E85657" s="7">
        <v>3299237</v>
      </c>
    </row>
    <row r="85658" spans="1:5" x14ac:dyDescent="0.25">
      <c r="A85658" s="8">
        <v>44994</v>
      </c>
      <c r="B85658" s="3">
        <v>2000</v>
      </c>
      <c r="C85658" s="7">
        <v>691229</v>
      </c>
      <c r="D85658" s="7">
        <v>2601784</v>
      </c>
      <c r="E85658" s="7">
        <v>3293013</v>
      </c>
    </row>
    <row r="85659" spans="1:5" x14ac:dyDescent="0.25">
      <c r="A85659" s="8">
        <v>44994</v>
      </c>
      <c r="B85659" s="3">
        <v>2100</v>
      </c>
      <c r="C85659" s="7">
        <v>676353</v>
      </c>
      <c r="D85659" s="7">
        <v>2656485</v>
      </c>
      <c r="E85659" s="7">
        <v>3332838</v>
      </c>
    </row>
    <row r="85660" spans="1:5" x14ac:dyDescent="0.25">
      <c r="A85660" s="8">
        <v>44994</v>
      </c>
      <c r="B85660" s="3">
        <v>2200</v>
      </c>
      <c r="C85660" s="7">
        <v>615201</v>
      </c>
      <c r="D85660" s="7">
        <v>2643705</v>
      </c>
      <c r="E85660" s="7">
        <v>3258906</v>
      </c>
    </row>
    <row r="85661" spans="1:5" x14ac:dyDescent="0.25">
      <c r="A85661" s="8">
        <v>44994</v>
      </c>
      <c r="B85661" s="3">
        <v>2300</v>
      </c>
      <c r="C85661" s="7">
        <v>552337</v>
      </c>
      <c r="D85661" s="7">
        <v>2577015</v>
      </c>
      <c r="E85661" s="7">
        <v>3129352</v>
      </c>
    </row>
    <row r="85662" spans="1:5" x14ac:dyDescent="0.25">
      <c r="A85662" s="8">
        <v>44994</v>
      </c>
      <c r="B85662" s="3">
        <v>2400</v>
      </c>
      <c r="C85662" s="7">
        <v>517383</v>
      </c>
      <c r="D85662" s="7">
        <v>2505325</v>
      </c>
      <c r="E85662" s="7">
        <v>3022708</v>
      </c>
    </row>
    <row r="85663" spans="1:5" x14ac:dyDescent="0.25">
      <c r="A85663" s="8">
        <v>44995</v>
      </c>
      <c r="B85663" s="3">
        <v>100</v>
      </c>
      <c r="C85663" s="7">
        <v>501990</v>
      </c>
      <c r="D85663" s="7">
        <v>2466247</v>
      </c>
      <c r="E85663" s="7">
        <v>2968237</v>
      </c>
    </row>
    <row r="85664" spans="1:5" x14ac:dyDescent="0.25">
      <c r="A85664" s="8">
        <v>44995</v>
      </c>
      <c r="B85664" s="3">
        <v>200</v>
      </c>
      <c r="C85664" s="7">
        <v>470105</v>
      </c>
      <c r="D85664" s="7">
        <v>2449958</v>
      </c>
      <c r="E85664" s="7">
        <v>2920063</v>
      </c>
    </row>
    <row r="85665" spans="1:5" x14ac:dyDescent="0.25">
      <c r="A85665" s="8">
        <v>44995</v>
      </c>
      <c r="B85665" s="3">
        <v>300</v>
      </c>
      <c r="C85665" s="7">
        <v>489611</v>
      </c>
      <c r="D85665" s="7">
        <v>2426268</v>
      </c>
      <c r="E85665" s="7">
        <v>2915879</v>
      </c>
    </row>
    <row r="85666" spans="1:5" x14ac:dyDescent="0.25">
      <c r="A85666" s="8">
        <v>44995</v>
      </c>
      <c r="B85666" s="3">
        <v>400</v>
      </c>
      <c r="C85666" s="7">
        <v>471493</v>
      </c>
      <c r="D85666" s="7">
        <v>2426515</v>
      </c>
      <c r="E85666" s="7">
        <v>2898008</v>
      </c>
    </row>
    <row r="85667" spans="1:5" x14ac:dyDescent="0.25">
      <c r="A85667" s="8">
        <v>44995</v>
      </c>
      <c r="B85667" s="3">
        <v>500</v>
      </c>
      <c r="C85667" s="7">
        <v>496994</v>
      </c>
      <c r="D85667" s="7">
        <v>2463132</v>
      </c>
      <c r="E85667" s="7">
        <v>2960126</v>
      </c>
    </row>
    <row r="85668" spans="1:5" x14ac:dyDescent="0.25">
      <c r="A85668" s="8">
        <v>44995</v>
      </c>
      <c r="B85668" s="3">
        <v>600</v>
      </c>
      <c r="C85668" s="7">
        <v>548119</v>
      </c>
      <c r="D85668" s="7">
        <v>2540538</v>
      </c>
      <c r="E85668" s="7">
        <v>3088657</v>
      </c>
    </row>
    <row r="85669" spans="1:5" x14ac:dyDescent="0.25">
      <c r="A85669" s="8">
        <v>44995</v>
      </c>
      <c r="B85669" s="3">
        <v>700</v>
      </c>
      <c r="C85669" s="7">
        <v>592268</v>
      </c>
      <c r="D85669" s="7">
        <v>2793461</v>
      </c>
      <c r="E85669" s="7">
        <v>3385729</v>
      </c>
    </row>
    <row r="85670" spans="1:5" x14ac:dyDescent="0.25">
      <c r="A85670" s="8">
        <v>44995</v>
      </c>
      <c r="B85670" s="3">
        <v>800</v>
      </c>
      <c r="C85670" s="7">
        <v>651037</v>
      </c>
      <c r="D85670" s="7">
        <v>2774761</v>
      </c>
      <c r="E85670" s="7">
        <v>3425798</v>
      </c>
    </row>
    <row r="85671" spans="1:5" x14ac:dyDescent="0.25">
      <c r="A85671" s="8">
        <v>44995</v>
      </c>
      <c r="B85671" s="3">
        <v>900</v>
      </c>
      <c r="C85671" s="7">
        <v>651290</v>
      </c>
      <c r="D85671" s="7">
        <v>2839604</v>
      </c>
      <c r="E85671" s="7">
        <v>3490894</v>
      </c>
    </row>
    <row r="85672" spans="1:5" x14ac:dyDescent="0.25">
      <c r="A85672" s="8">
        <v>44995</v>
      </c>
      <c r="B85672" s="3">
        <v>1000</v>
      </c>
      <c r="C85672" s="7">
        <v>626286</v>
      </c>
      <c r="D85672" s="7">
        <v>2897435</v>
      </c>
      <c r="E85672" s="7">
        <v>3523721</v>
      </c>
    </row>
    <row r="85673" spans="1:5" x14ac:dyDescent="0.25">
      <c r="A85673" s="8">
        <v>44995</v>
      </c>
      <c r="B85673" s="3">
        <v>1100</v>
      </c>
      <c r="C85673" s="7">
        <v>632057</v>
      </c>
      <c r="D85673" s="7">
        <v>2952816</v>
      </c>
      <c r="E85673" s="7">
        <v>3584873</v>
      </c>
    </row>
    <row r="85674" spans="1:5" x14ac:dyDescent="0.25">
      <c r="A85674" s="8">
        <v>44995</v>
      </c>
      <c r="B85674" s="3">
        <v>1200</v>
      </c>
      <c r="C85674" s="7">
        <v>655255</v>
      </c>
      <c r="D85674" s="7">
        <v>2975241</v>
      </c>
      <c r="E85674" s="7">
        <v>3630496</v>
      </c>
    </row>
    <row r="85675" spans="1:5" x14ac:dyDescent="0.25">
      <c r="A85675" s="8">
        <v>44995</v>
      </c>
      <c r="B85675" s="3">
        <v>1300</v>
      </c>
      <c r="C85675" s="7">
        <v>661397</v>
      </c>
      <c r="D85675" s="7">
        <v>2998921</v>
      </c>
      <c r="E85675" s="7">
        <v>3660318</v>
      </c>
    </row>
    <row r="85676" spans="1:5" x14ac:dyDescent="0.25">
      <c r="A85676" s="8">
        <v>44995</v>
      </c>
      <c r="B85676" s="3">
        <v>1400</v>
      </c>
      <c r="C85676" s="7">
        <v>656566</v>
      </c>
      <c r="D85676" s="7">
        <v>2953705</v>
      </c>
      <c r="E85676" s="7">
        <v>3610271</v>
      </c>
    </row>
    <row r="85677" spans="1:5" x14ac:dyDescent="0.25">
      <c r="A85677" s="8">
        <v>44995</v>
      </c>
      <c r="B85677" s="3">
        <v>1500</v>
      </c>
      <c r="C85677" s="7">
        <v>693088</v>
      </c>
      <c r="D85677" s="7">
        <v>2887853</v>
      </c>
      <c r="E85677" s="7">
        <v>3580941</v>
      </c>
    </row>
    <row r="85678" spans="1:5" x14ac:dyDescent="0.25">
      <c r="A85678" s="8">
        <v>44995</v>
      </c>
      <c r="B85678" s="3">
        <v>1600</v>
      </c>
      <c r="C85678" s="7">
        <v>669014</v>
      </c>
      <c r="D85678" s="7">
        <v>2853677</v>
      </c>
      <c r="E85678" s="7">
        <v>3522691</v>
      </c>
    </row>
    <row r="85679" spans="1:5" x14ac:dyDescent="0.25">
      <c r="A85679" s="8">
        <v>44995</v>
      </c>
      <c r="B85679" s="3">
        <v>1700</v>
      </c>
      <c r="C85679" s="7">
        <v>690978</v>
      </c>
      <c r="D85679" s="7">
        <v>2844502</v>
      </c>
      <c r="E85679" s="7">
        <v>3535480</v>
      </c>
    </row>
    <row r="85680" spans="1:5" x14ac:dyDescent="0.25">
      <c r="A85680" s="8">
        <v>44995</v>
      </c>
      <c r="B85680" s="3">
        <v>1800</v>
      </c>
      <c r="C85680" s="7">
        <v>723524</v>
      </c>
      <c r="D85680" s="7">
        <v>2727911</v>
      </c>
      <c r="E85680" s="7">
        <v>3451435</v>
      </c>
    </row>
    <row r="85681" spans="1:5" x14ac:dyDescent="0.25">
      <c r="A85681" s="8">
        <v>44995</v>
      </c>
      <c r="B85681" s="3">
        <v>1900</v>
      </c>
      <c r="C85681" s="7">
        <v>769128</v>
      </c>
      <c r="D85681" s="7">
        <v>2750087</v>
      </c>
      <c r="E85681" s="7">
        <v>3519215</v>
      </c>
    </row>
    <row r="85682" spans="1:5" x14ac:dyDescent="0.25">
      <c r="A85682" s="8">
        <v>44995</v>
      </c>
      <c r="B85682" s="3">
        <v>2000</v>
      </c>
      <c r="C85682" s="7">
        <v>729112</v>
      </c>
      <c r="D85682" s="7">
        <v>2769781</v>
      </c>
      <c r="E85682" s="7">
        <v>3498893</v>
      </c>
    </row>
    <row r="85683" spans="1:5" x14ac:dyDescent="0.25">
      <c r="A85683" s="8">
        <v>44995</v>
      </c>
      <c r="B85683" s="3">
        <v>2100</v>
      </c>
      <c r="C85683" s="7">
        <v>719183</v>
      </c>
      <c r="D85683" s="7">
        <v>2651804</v>
      </c>
      <c r="E85683" s="7">
        <v>3370987</v>
      </c>
    </row>
    <row r="85684" spans="1:5" x14ac:dyDescent="0.25">
      <c r="A85684" s="8">
        <v>44995</v>
      </c>
      <c r="B85684" s="3">
        <v>2200</v>
      </c>
      <c r="C85684" s="7">
        <v>692391</v>
      </c>
      <c r="D85684" s="7">
        <v>2712480</v>
      </c>
      <c r="E85684" s="7">
        <v>3404871</v>
      </c>
    </row>
    <row r="85685" spans="1:5" x14ac:dyDescent="0.25">
      <c r="A85685" s="8">
        <v>44995</v>
      </c>
      <c r="B85685" s="3">
        <v>2300</v>
      </c>
      <c r="C85685" s="7">
        <v>629410</v>
      </c>
      <c r="D85685" s="7">
        <v>2619543</v>
      </c>
      <c r="E85685" s="7">
        <v>3248953</v>
      </c>
    </row>
    <row r="85686" spans="1:5" x14ac:dyDescent="0.25">
      <c r="A85686" s="8">
        <v>44995</v>
      </c>
      <c r="B85686" s="3">
        <v>2400</v>
      </c>
      <c r="C85686" s="7">
        <v>625445</v>
      </c>
      <c r="D85686" s="7">
        <v>2519954</v>
      </c>
      <c r="E85686" s="7">
        <v>3145399</v>
      </c>
    </row>
    <row r="85687" spans="1:5" x14ac:dyDescent="0.25">
      <c r="A85687" s="8">
        <v>44996</v>
      </c>
      <c r="B85687" s="3">
        <v>100</v>
      </c>
      <c r="C85687" s="7">
        <v>608752</v>
      </c>
      <c r="D85687" s="7">
        <v>2425523</v>
      </c>
      <c r="E85687" s="7">
        <v>3034275</v>
      </c>
    </row>
    <row r="85688" spans="1:5" x14ac:dyDescent="0.25">
      <c r="A85688" s="8">
        <v>44996</v>
      </c>
      <c r="B85688" s="3">
        <v>200</v>
      </c>
      <c r="C85688" s="7">
        <v>567902</v>
      </c>
      <c r="D85688" s="7">
        <v>2457521</v>
      </c>
      <c r="E85688" s="7">
        <v>3025423</v>
      </c>
    </row>
    <row r="85689" spans="1:5" x14ac:dyDescent="0.25">
      <c r="A85689" s="8">
        <v>44996</v>
      </c>
      <c r="B85689" s="3">
        <v>300</v>
      </c>
      <c r="C85689" s="7">
        <v>579121</v>
      </c>
      <c r="D85689" s="7">
        <v>2343999</v>
      </c>
      <c r="E85689" s="7">
        <v>2923120</v>
      </c>
    </row>
    <row r="85690" spans="1:5" x14ac:dyDescent="0.25">
      <c r="A85690" s="8">
        <v>44996</v>
      </c>
      <c r="B85690" s="3">
        <v>400</v>
      </c>
      <c r="C85690" s="7">
        <v>559635</v>
      </c>
      <c r="D85690" s="7">
        <v>2389087</v>
      </c>
      <c r="E85690" s="7">
        <v>2948722</v>
      </c>
    </row>
    <row r="85691" spans="1:5" x14ac:dyDescent="0.25">
      <c r="A85691" s="8">
        <v>44996</v>
      </c>
      <c r="B85691" s="3">
        <v>500</v>
      </c>
      <c r="C85691" s="7">
        <v>568418</v>
      </c>
      <c r="D85691" s="7">
        <v>2373610</v>
      </c>
      <c r="E85691" s="7">
        <v>2942028</v>
      </c>
    </row>
    <row r="85692" spans="1:5" x14ac:dyDescent="0.25">
      <c r="A85692" s="8">
        <v>44996</v>
      </c>
      <c r="B85692" s="3">
        <v>600</v>
      </c>
      <c r="C85692" s="7">
        <v>578066</v>
      </c>
      <c r="D85692" s="7">
        <v>2520447</v>
      </c>
      <c r="E85692" s="7">
        <v>3098513</v>
      </c>
    </row>
    <row r="85693" spans="1:5" x14ac:dyDescent="0.25">
      <c r="A85693" s="8">
        <v>44996</v>
      </c>
      <c r="B85693" s="3">
        <v>700</v>
      </c>
      <c r="C85693" s="7">
        <v>641526</v>
      </c>
      <c r="D85693" s="7">
        <v>2433351</v>
      </c>
      <c r="E85693" s="7">
        <v>3074877</v>
      </c>
    </row>
    <row r="85694" spans="1:5" x14ac:dyDescent="0.25">
      <c r="A85694" s="8">
        <v>44996</v>
      </c>
      <c r="B85694" s="3">
        <v>800</v>
      </c>
      <c r="C85694" s="7">
        <v>656946</v>
      </c>
      <c r="D85694" s="7">
        <v>2496125</v>
      </c>
      <c r="E85694" s="7">
        <v>3153071</v>
      </c>
    </row>
    <row r="85695" spans="1:5" x14ac:dyDescent="0.25">
      <c r="A85695" s="8">
        <v>44996</v>
      </c>
      <c r="B85695" s="3">
        <v>900</v>
      </c>
      <c r="C85695" s="7">
        <v>704975</v>
      </c>
      <c r="D85695" s="7">
        <v>2529245</v>
      </c>
      <c r="E85695" s="7">
        <v>3234220</v>
      </c>
    </row>
    <row r="85696" spans="1:5" x14ac:dyDescent="0.25">
      <c r="A85696" s="8">
        <v>44996</v>
      </c>
      <c r="B85696" s="3">
        <v>1000</v>
      </c>
      <c r="C85696" s="7">
        <v>761820</v>
      </c>
      <c r="D85696" s="7">
        <v>2510943</v>
      </c>
      <c r="E85696" s="7">
        <v>3272763</v>
      </c>
    </row>
    <row r="85697" spans="1:5" x14ac:dyDescent="0.25">
      <c r="A85697" s="8">
        <v>44996</v>
      </c>
      <c r="B85697" s="3">
        <v>1100</v>
      </c>
      <c r="C85697" s="7">
        <v>726553</v>
      </c>
      <c r="D85697" s="7">
        <v>2556715</v>
      </c>
      <c r="E85697" s="7">
        <v>3283268</v>
      </c>
    </row>
    <row r="85698" spans="1:5" x14ac:dyDescent="0.25">
      <c r="A85698" s="8">
        <v>44996</v>
      </c>
      <c r="B85698" s="3">
        <v>1200</v>
      </c>
      <c r="C85698" s="7">
        <v>721440</v>
      </c>
      <c r="D85698" s="7">
        <v>2603179</v>
      </c>
      <c r="E85698" s="7">
        <v>3324619</v>
      </c>
    </row>
    <row r="85699" spans="1:5" x14ac:dyDescent="0.25">
      <c r="A85699" s="8">
        <v>44996</v>
      </c>
      <c r="B85699" s="3">
        <v>1300</v>
      </c>
      <c r="C85699" s="7">
        <v>703812</v>
      </c>
      <c r="D85699" s="7">
        <v>2566600</v>
      </c>
      <c r="E85699" s="7">
        <v>3270412</v>
      </c>
    </row>
    <row r="85700" spans="1:5" x14ac:dyDescent="0.25">
      <c r="A85700" s="8">
        <v>44996</v>
      </c>
      <c r="B85700" s="3">
        <v>1400</v>
      </c>
      <c r="C85700" s="7">
        <v>687466</v>
      </c>
      <c r="D85700" s="7">
        <v>2514979</v>
      </c>
      <c r="E85700" s="7">
        <v>3202445</v>
      </c>
    </row>
    <row r="85701" spans="1:5" x14ac:dyDescent="0.25">
      <c r="A85701" s="8">
        <v>44996</v>
      </c>
      <c r="B85701" s="3">
        <v>1500</v>
      </c>
      <c r="C85701" s="7">
        <v>670178</v>
      </c>
      <c r="D85701" s="7">
        <v>2453379</v>
      </c>
      <c r="E85701" s="7">
        <v>3123557</v>
      </c>
    </row>
    <row r="85702" spans="1:5" x14ac:dyDescent="0.25">
      <c r="A85702" s="8">
        <v>44996</v>
      </c>
      <c r="B85702" s="3">
        <v>1600</v>
      </c>
      <c r="C85702" s="7">
        <v>641782</v>
      </c>
      <c r="D85702" s="7">
        <v>2428679</v>
      </c>
      <c r="E85702" s="7">
        <v>3070461</v>
      </c>
    </row>
    <row r="85703" spans="1:5" x14ac:dyDescent="0.25">
      <c r="A85703" s="8">
        <v>44996</v>
      </c>
      <c r="B85703" s="3">
        <v>1700</v>
      </c>
      <c r="C85703" s="7">
        <v>673100</v>
      </c>
      <c r="D85703" s="7">
        <v>2322514</v>
      </c>
      <c r="E85703" s="7">
        <v>2995614</v>
      </c>
    </row>
    <row r="85704" spans="1:5" x14ac:dyDescent="0.25">
      <c r="A85704" s="8">
        <v>44996</v>
      </c>
      <c r="B85704" s="3">
        <v>1800</v>
      </c>
      <c r="C85704" s="7">
        <v>666312</v>
      </c>
      <c r="D85704" s="7">
        <v>2455523</v>
      </c>
      <c r="E85704" s="7">
        <v>3121835</v>
      </c>
    </row>
    <row r="85705" spans="1:5" x14ac:dyDescent="0.25">
      <c r="A85705" s="8">
        <v>44996</v>
      </c>
      <c r="B85705" s="3">
        <v>1900</v>
      </c>
      <c r="C85705" s="7">
        <v>692664</v>
      </c>
      <c r="D85705" s="7">
        <v>2549600</v>
      </c>
      <c r="E85705" s="7">
        <v>3242264</v>
      </c>
    </row>
    <row r="85706" spans="1:5" x14ac:dyDescent="0.25">
      <c r="A85706" s="8">
        <v>44996</v>
      </c>
      <c r="B85706" s="3">
        <v>2000</v>
      </c>
      <c r="C85706" s="7">
        <v>726620</v>
      </c>
      <c r="D85706" s="7">
        <v>2518661</v>
      </c>
      <c r="E85706" s="7">
        <v>3245281</v>
      </c>
    </row>
    <row r="85707" spans="1:5" x14ac:dyDescent="0.25">
      <c r="A85707" s="8">
        <v>44996</v>
      </c>
      <c r="B85707" s="3">
        <v>2100</v>
      </c>
      <c r="C85707" s="7">
        <v>727423</v>
      </c>
      <c r="D85707" s="7">
        <v>2470939</v>
      </c>
      <c r="E85707" s="7">
        <v>3198362</v>
      </c>
    </row>
    <row r="85708" spans="1:5" x14ac:dyDescent="0.25">
      <c r="A85708" s="8">
        <v>44996</v>
      </c>
      <c r="B85708" s="3">
        <v>2200</v>
      </c>
      <c r="C85708" s="7">
        <v>703747</v>
      </c>
      <c r="D85708" s="7">
        <v>2449213</v>
      </c>
      <c r="E85708" s="7">
        <v>3152960</v>
      </c>
    </row>
    <row r="85709" spans="1:5" x14ac:dyDescent="0.25">
      <c r="A85709" s="8">
        <v>44996</v>
      </c>
      <c r="B85709" s="3">
        <v>2300</v>
      </c>
      <c r="C85709" s="7">
        <v>708056</v>
      </c>
      <c r="D85709" s="7">
        <v>2360846</v>
      </c>
      <c r="E85709" s="7">
        <v>3068902</v>
      </c>
    </row>
    <row r="85710" spans="1:5" x14ac:dyDescent="0.25">
      <c r="A85710" s="8">
        <v>44996</v>
      </c>
      <c r="B85710" s="3">
        <v>2400</v>
      </c>
      <c r="C85710" s="7">
        <v>651990</v>
      </c>
      <c r="D85710" s="7">
        <v>2291252</v>
      </c>
      <c r="E85710" s="7">
        <v>2943242</v>
      </c>
    </row>
    <row r="85711" spans="1:5" x14ac:dyDescent="0.25">
      <c r="A85711" s="8">
        <v>44997</v>
      </c>
      <c r="B85711" s="3">
        <v>100</v>
      </c>
      <c r="C85711" s="7">
        <v>598981</v>
      </c>
      <c r="D85711" s="7">
        <v>2327137</v>
      </c>
      <c r="E85711" s="7">
        <v>2926118</v>
      </c>
    </row>
    <row r="85712" spans="1:5" x14ac:dyDescent="0.25">
      <c r="A85712" s="8">
        <v>44997</v>
      </c>
      <c r="B85712" s="3">
        <v>200</v>
      </c>
      <c r="C85712" s="7">
        <v>576678</v>
      </c>
      <c r="D85712" s="7">
        <v>2342930</v>
      </c>
      <c r="E85712" s="7">
        <v>2919608</v>
      </c>
    </row>
    <row r="85713" spans="1:5" x14ac:dyDescent="0.25">
      <c r="A85713" s="8">
        <v>44997</v>
      </c>
      <c r="B85713" s="3">
        <v>400</v>
      </c>
      <c r="C85713" s="7">
        <v>566234</v>
      </c>
      <c r="D85713" s="7">
        <v>2348792</v>
      </c>
      <c r="E85713" s="7">
        <v>2915026</v>
      </c>
    </row>
    <row r="85714" spans="1:5" x14ac:dyDescent="0.25">
      <c r="A85714" s="8">
        <v>44997</v>
      </c>
      <c r="B85714" s="3">
        <v>500</v>
      </c>
      <c r="C85714" s="7">
        <v>580879</v>
      </c>
      <c r="D85714" s="7">
        <v>2389134</v>
      </c>
      <c r="E85714" s="7">
        <v>2970013</v>
      </c>
    </row>
    <row r="85715" spans="1:5" x14ac:dyDescent="0.25">
      <c r="A85715" s="8">
        <v>44997</v>
      </c>
      <c r="B85715" s="3">
        <v>600</v>
      </c>
      <c r="C85715" s="7">
        <v>573673</v>
      </c>
      <c r="D85715" s="7">
        <v>2443304</v>
      </c>
      <c r="E85715" s="7">
        <v>3016977</v>
      </c>
    </row>
    <row r="85716" spans="1:5" x14ac:dyDescent="0.25">
      <c r="A85716" s="8">
        <v>44997</v>
      </c>
      <c r="B85716" s="3">
        <v>700</v>
      </c>
      <c r="C85716" s="7">
        <v>604680</v>
      </c>
      <c r="D85716" s="7">
        <v>2451629</v>
      </c>
      <c r="E85716" s="7">
        <v>3056309</v>
      </c>
    </row>
    <row r="85717" spans="1:5" x14ac:dyDescent="0.25">
      <c r="A85717" s="8">
        <v>44997</v>
      </c>
      <c r="B85717" s="3">
        <v>800</v>
      </c>
      <c r="C85717" s="7">
        <v>650212</v>
      </c>
      <c r="D85717" s="7">
        <v>2468508</v>
      </c>
      <c r="E85717" s="7">
        <v>3118720</v>
      </c>
    </row>
    <row r="85718" spans="1:5" x14ac:dyDescent="0.25">
      <c r="A85718" s="8">
        <v>44997</v>
      </c>
      <c r="B85718" s="3">
        <v>900</v>
      </c>
      <c r="C85718" s="7">
        <v>702666</v>
      </c>
      <c r="D85718" s="7">
        <v>2441036</v>
      </c>
      <c r="E85718" s="7">
        <v>3143702</v>
      </c>
    </row>
    <row r="85719" spans="1:5" x14ac:dyDescent="0.25">
      <c r="A85719" s="8">
        <v>44997</v>
      </c>
      <c r="B85719" s="3">
        <v>1000</v>
      </c>
      <c r="C85719" s="7">
        <v>766392</v>
      </c>
      <c r="D85719" s="7">
        <v>2468117</v>
      </c>
      <c r="E85719" s="7">
        <v>3234509</v>
      </c>
    </row>
    <row r="85720" spans="1:5" x14ac:dyDescent="0.25">
      <c r="A85720" s="8">
        <v>44997</v>
      </c>
      <c r="B85720" s="3">
        <v>1100</v>
      </c>
      <c r="C85720" s="7">
        <v>794915</v>
      </c>
      <c r="D85720" s="7">
        <v>2362466</v>
      </c>
      <c r="E85720" s="7">
        <v>3157381</v>
      </c>
    </row>
    <row r="85721" spans="1:5" x14ac:dyDescent="0.25">
      <c r="A85721" s="8">
        <v>44997</v>
      </c>
      <c r="B85721" s="3">
        <v>1200</v>
      </c>
      <c r="C85721" s="7">
        <v>763981</v>
      </c>
      <c r="D85721" s="7">
        <v>2499462</v>
      </c>
      <c r="E85721" s="7">
        <v>3263443</v>
      </c>
    </row>
    <row r="85722" spans="1:5" x14ac:dyDescent="0.25">
      <c r="A85722" s="8">
        <v>44997</v>
      </c>
      <c r="B85722" s="3">
        <v>1300</v>
      </c>
      <c r="C85722" s="7">
        <v>771656</v>
      </c>
      <c r="D85722" s="7">
        <v>2495913</v>
      </c>
      <c r="E85722" s="7">
        <v>3267569</v>
      </c>
    </row>
    <row r="85723" spans="1:5" x14ac:dyDescent="0.25">
      <c r="A85723" s="8">
        <v>44997</v>
      </c>
      <c r="B85723" s="3">
        <v>1400</v>
      </c>
      <c r="C85723" s="7">
        <v>765784</v>
      </c>
      <c r="D85723" s="7">
        <v>2476614</v>
      </c>
      <c r="E85723" s="7">
        <v>3242398</v>
      </c>
    </row>
    <row r="85724" spans="1:5" x14ac:dyDescent="0.25">
      <c r="A85724" s="8">
        <v>44997</v>
      </c>
      <c r="B85724" s="3">
        <v>1500</v>
      </c>
      <c r="C85724" s="7">
        <v>721296</v>
      </c>
      <c r="D85724" s="7">
        <v>2520692</v>
      </c>
      <c r="E85724" s="7">
        <v>3241988</v>
      </c>
    </row>
    <row r="85725" spans="1:5" x14ac:dyDescent="0.25">
      <c r="A85725" s="8">
        <v>44997</v>
      </c>
      <c r="B85725" s="3">
        <v>1600</v>
      </c>
      <c r="C85725" s="7">
        <v>728488</v>
      </c>
      <c r="D85725" s="7">
        <v>2437406</v>
      </c>
      <c r="E85725" s="7">
        <v>3165894</v>
      </c>
    </row>
    <row r="85726" spans="1:5" x14ac:dyDescent="0.25">
      <c r="A85726" s="8">
        <v>44997</v>
      </c>
      <c r="B85726" s="3">
        <v>1700</v>
      </c>
      <c r="C85726" s="7">
        <v>746798</v>
      </c>
      <c r="D85726" s="7">
        <v>2431010</v>
      </c>
      <c r="E85726" s="7">
        <v>3177808</v>
      </c>
    </row>
    <row r="85727" spans="1:5" x14ac:dyDescent="0.25">
      <c r="A85727" s="8">
        <v>44997</v>
      </c>
      <c r="B85727" s="3">
        <v>1800</v>
      </c>
      <c r="C85727" s="7">
        <v>755983</v>
      </c>
      <c r="D85727" s="7">
        <v>2458406</v>
      </c>
      <c r="E85727" s="7">
        <v>3214389</v>
      </c>
    </row>
    <row r="85728" spans="1:5" x14ac:dyDescent="0.25">
      <c r="A85728" s="8">
        <v>44997</v>
      </c>
      <c r="B85728" s="3">
        <v>1900</v>
      </c>
      <c r="C85728" s="7">
        <v>780225</v>
      </c>
      <c r="D85728" s="7">
        <v>2420900</v>
      </c>
      <c r="E85728" s="7">
        <v>3201125</v>
      </c>
    </row>
    <row r="85729" spans="1:5" x14ac:dyDescent="0.25">
      <c r="A85729" s="8">
        <v>44997</v>
      </c>
      <c r="B85729" s="3">
        <v>2000</v>
      </c>
      <c r="C85729" s="7">
        <v>758069</v>
      </c>
      <c r="D85729" s="7">
        <v>2533175</v>
      </c>
      <c r="E85729" s="7">
        <v>3291244</v>
      </c>
    </row>
    <row r="85730" spans="1:5" x14ac:dyDescent="0.25">
      <c r="A85730" s="8">
        <v>44997</v>
      </c>
      <c r="B85730" s="3">
        <v>2100</v>
      </c>
      <c r="C85730" s="7">
        <v>806419</v>
      </c>
      <c r="D85730" s="7">
        <v>2470310</v>
      </c>
      <c r="E85730" s="7">
        <v>3276729</v>
      </c>
    </row>
    <row r="85731" spans="1:5" x14ac:dyDescent="0.25">
      <c r="A85731" s="8">
        <v>44997</v>
      </c>
      <c r="B85731" s="3">
        <v>2200</v>
      </c>
      <c r="C85731" s="7">
        <v>746745</v>
      </c>
      <c r="D85731" s="7">
        <v>2523876</v>
      </c>
      <c r="E85731" s="7">
        <v>3270621</v>
      </c>
    </row>
    <row r="85732" spans="1:5" x14ac:dyDescent="0.25">
      <c r="A85732" s="8">
        <v>44997</v>
      </c>
      <c r="B85732" s="3">
        <v>2300</v>
      </c>
      <c r="C85732" s="7">
        <v>662927</v>
      </c>
      <c r="D85732" s="7">
        <v>2569524</v>
      </c>
      <c r="E85732" s="7">
        <v>3232451</v>
      </c>
    </row>
    <row r="85733" spans="1:5" x14ac:dyDescent="0.25">
      <c r="A85733" s="8">
        <v>44997</v>
      </c>
      <c r="B85733" s="3">
        <v>2400</v>
      </c>
      <c r="C85733" s="7">
        <v>614759</v>
      </c>
      <c r="D85733" s="7">
        <v>2527783</v>
      </c>
      <c r="E85733" s="7">
        <v>3142542</v>
      </c>
    </row>
    <row r="85734" spans="1:5" x14ac:dyDescent="0.25">
      <c r="A85734" s="8">
        <v>44998</v>
      </c>
      <c r="B85734" s="3">
        <v>100</v>
      </c>
      <c r="C85734" s="7">
        <v>553066</v>
      </c>
      <c r="D85734" s="7">
        <v>2572509</v>
      </c>
      <c r="E85734" s="7">
        <v>3125575</v>
      </c>
    </row>
    <row r="85735" spans="1:5" x14ac:dyDescent="0.25">
      <c r="A85735" s="8">
        <v>44998</v>
      </c>
      <c r="B85735" s="3">
        <v>200</v>
      </c>
      <c r="C85735" s="7">
        <v>540332</v>
      </c>
      <c r="D85735" s="7">
        <v>2556812</v>
      </c>
      <c r="E85735" s="7">
        <v>3097144</v>
      </c>
    </row>
    <row r="85736" spans="1:5" x14ac:dyDescent="0.25">
      <c r="A85736" s="8">
        <v>44998</v>
      </c>
      <c r="B85736" s="3">
        <v>300</v>
      </c>
      <c r="C85736" s="7">
        <v>531737</v>
      </c>
      <c r="D85736" s="7">
        <v>2453419</v>
      </c>
      <c r="E85736" s="7">
        <v>2985156</v>
      </c>
    </row>
    <row r="85737" spans="1:5" x14ac:dyDescent="0.25">
      <c r="A85737" s="8">
        <v>44998</v>
      </c>
      <c r="B85737" s="3">
        <v>400</v>
      </c>
      <c r="C85737" s="7">
        <v>527384</v>
      </c>
      <c r="D85737" s="7">
        <v>2545539</v>
      </c>
      <c r="E85737" s="7">
        <v>3072923</v>
      </c>
    </row>
    <row r="85738" spans="1:5" x14ac:dyDescent="0.25">
      <c r="A85738" s="8">
        <v>44998</v>
      </c>
      <c r="B85738" s="3">
        <v>500</v>
      </c>
      <c r="C85738" s="7">
        <v>551201</v>
      </c>
      <c r="D85738" s="7">
        <v>2522306</v>
      </c>
      <c r="E85738" s="7">
        <v>3073507</v>
      </c>
    </row>
    <row r="85739" spans="1:5" x14ac:dyDescent="0.25">
      <c r="A85739" s="8">
        <v>44998</v>
      </c>
      <c r="B85739" s="3">
        <v>600</v>
      </c>
      <c r="C85739" s="7">
        <v>549792</v>
      </c>
      <c r="D85739" s="7">
        <v>2671289</v>
      </c>
      <c r="E85739" s="7">
        <v>3221081</v>
      </c>
    </row>
    <row r="85740" spans="1:5" x14ac:dyDescent="0.25">
      <c r="A85740" s="8">
        <v>44998</v>
      </c>
      <c r="B85740" s="3">
        <v>700</v>
      </c>
      <c r="C85740" s="7">
        <v>648138</v>
      </c>
      <c r="D85740" s="7">
        <v>2791479</v>
      </c>
      <c r="E85740" s="7">
        <v>3439617</v>
      </c>
    </row>
    <row r="85741" spans="1:5" x14ac:dyDescent="0.25">
      <c r="A85741" s="8">
        <v>44998</v>
      </c>
      <c r="B85741" s="3">
        <v>800</v>
      </c>
      <c r="C85741" s="7">
        <v>676445</v>
      </c>
      <c r="D85741" s="7">
        <v>2961935</v>
      </c>
      <c r="E85741" s="7">
        <v>3638380</v>
      </c>
    </row>
    <row r="85742" spans="1:5" x14ac:dyDescent="0.25">
      <c r="A85742" s="8">
        <v>44998</v>
      </c>
      <c r="B85742" s="3">
        <v>900</v>
      </c>
      <c r="C85742" s="7">
        <v>650815</v>
      </c>
      <c r="D85742" s="7">
        <v>3034062</v>
      </c>
      <c r="E85742" s="7">
        <v>3684877</v>
      </c>
    </row>
    <row r="85743" spans="1:5" x14ac:dyDescent="0.25">
      <c r="A85743" s="8">
        <v>44998</v>
      </c>
      <c r="B85743" s="3">
        <v>1000</v>
      </c>
      <c r="C85743" s="7">
        <v>664842</v>
      </c>
      <c r="D85743" s="7">
        <v>3090788</v>
      </c>
      <c r="E85743" s="7">
        <v>3755630</v>
      </c>
    </row>
    <row r="85744" spans="1:5" x14ac:dyDescent="0.25">
      <c r="A85744" s="8">
        <v>44998</v>
      </c>
      <c r="B85744" s="3">
        <v>1100</v>
      </c>
      <c r="C85744" s="7">
        <v>675475</v>
      </c>
      <c r="D85744" s="7">
        <v>3137584</v>
      </c>
      <c r="E85744" s="7">
        <v>3813059</v>
      </c>
    </row>
    <row r="85745" spans="1:5" x14ac:dyDescent="0.25">
      <c r="A85745" s="8">
        <v>44998</v>
      </c>
      <c r="B85745" s="3">
        <v>1200</v>
      </c>
      <c r="C85745" s="7">
        <v>715218</v>
      </c>
      <c r="D85745" s="7">
        <v>3051705</v>
      </c>
      <c r="E85745" s="7">
        <v>3766923</v>
      </c>
    </row>
    <row r="85746" spans="1:5" x14ac:dyDescent="0.25">
      <c r="A85746" s="8">
        <v>44998</v>
      </c>
      <c r="B85746" s="3">
        <v>1300</v>
      </c>
      <c r="C85746" s="7">
        <v>686837</v>
      </c>
      <c r="D85746" s="7">
        <v>3105930</v>
      </c>
      <c r="E85746" s="7">
        <v>3792767</v>
      </c>
    </row>
    <row r="85747" spans="1:5" x14ac:dyDescent="0.25">
      <c r="A85747" s="8">
        <v>44998</v>
      </c>
      <c r="B85747" s="3">
        <v>1400</v>
      </c>
      <c r="C85747" s="7">
        <v>719088</v>
      </c>
      <c r="D85747" s="7">
        <v>2990186</v>
      </c>
      <c r="E85747" s="7">
        <v>3709274</v>
      </c>
    </row>
    <row r="85748" spans="1:5" x14ac:dyDescent="0.25">
      <c r="A85748" s="8">
        <v>44998</v>
      </c>
      <c r="B85748" s="3">
        <v>1500</v>
      </c>
      <c r="C85748" s="7">
        <v>708598</v>
      </c>
      <c r="D85748" s="7">
        <v>2978511</v>
      </c>
      <c r="E85748" s="7">
        <v>3687109</v>
      </c>
    </row>
    <row r="85749" spans="1:5" x14ac:dyDescent="0.25">
      <c r="A85749" s="8">
        <v>44998</v>
      </c>
      <c r="B85749" s="3">
        <v>1600</v>
      </c>
      <c r="C85749" s="7">
        <v>694390</v>
      </c>
      <c r="D85749" s="7">
        <v>2961139</v>
      </c>
      <c r="E85749" s="7">
        <v>3655529</v>
      </c>
    </row>
    <row r="85750" spans="1:5" x14ac:dyDescent="0.25">
      <c r="A85750" s="8">
        <v>44998</v>
      </c>
      <c r="B85750" s="3">
        <v>1700</v>
      </c>
      <c r="C85750" s="7">
        <v>710614</v>
      </c>
      <c r="D85750" s="7">
        <v>2867507</v>
      </c>
      <c r="E85750" s="7">
        <v>3578121</v>
      </c>
    </row>
    <row r="85751" spans="1:5" x14ac:dyDescent="0.25">
      <c r="A85751" s="8">
        <v>44998</v>
      </c>
      <c r="B85751" s="3">
        <v>1800</v>
      </c>
      <c r="C85751" s="7">
        <v>764038</v>
      </c>
      <c r="D85751" s="7">
        <v>2718573</v>
      </c>
      <c r="E85751" s="7">
        <v>3482611</v>
      </c>
    </row>
    <row r="85752" spans="1:5" x14ac:dyDescent="0.25">
      <c r="A85752" s="8">
        <v>44998</v>
      </c>
      <c r="B85752" s="3">
        <v>1900</v>
      </c>
      <c r="C85752" s="7">
        <v>780064</v>
      </c>
      <c r="D85752" s="7">
        <v>2781466</v>
      </c>
      <c r="E85752" s="7">
        <v>3561530</v>
      </c>
    </row>
    <row r="85753" spans="1:5" x14ac:dyDescent="0.25">
      <c r="A85753" s="8">
        <v>44998</v>
      </c>
      <c r="B85753" s="3">
        <v>2000</v>
      </c>
      <c r="C85753" s="7">
        <v>858145</v>
      </c>
      <c r="D85753" s="7">
        <v>2686058</v>
      </c>
      <c r="E85753" s="7">
        <v>3544203</v>
      </c>
    </row>
    <row r="85754" spans="1:5" x14ac:dyDescent="0.25">
      <c r="A85754" s="8">
        <v>44998</v>
      </c>
      <c r="B85754" s="3">
        <v>2100</v>
      </c>
      <c r="C85754" s="7">
        <v>867099</v>
      </c>
      <c r="D85754" s="7">
        <v>2689484</v>
      </c>
      <c r="E85754" s="7">
        <v>3556583</v>
      </c>
    </row>
    <row r="85755" spans="1:5" x14ac:dyDescent="0.25">
      <c r="A85755" s="8">
        <v>44998</v>
      </c>
      <c r="B85755" s="3">
        <v>2200</v>
      </c>
      <c r="C85755" s="7">
        <v>810698</v>
      </c>
      <c r="D85755" s="7">
        <v>2694794</v>
      </c>
      <c r="E85755" s="7">
        <v>3505492</v>
      </c>
    </row>
    <row r="85756" spans="1:5" x14ac:dyDescent="0.25">
      <c r="A85756" s="8">
        <v>44998</v>
      </c>
      <c r="B85756" s="3">
        <v>2300</v>
      </c>
      <c r="C85756" s="7">
        <v>732491</v>
      </c>
      <c r="D85756" s="7">
        <v>2743500</v>
      </c>
      <c r="E85756" s="7">
        <v>3475991</v>
      </c>
    </row>
    <row r="85757" spans="1:5" x14ac:dyDescent="0.25">
      <c r="A85757" s="8">
        <v>44998</v>
      </c>
      <c r="B85757" s="3">
        <v>2400</v>
      </c>
      <c r="C85757" s="7">
        <v>653716</v>
      </c>
      <c r="D85757" s="7">
        <v>2726261</v>
      </c>
      <c r="E85757" s="7">
        <v>3379977</v>
      </c>
    </row>
    <row r="85758" spans="1:5" x14ac:dyDescent="0.25">
      <c r="A85758" s="8">
        <v>44999</v>
      </c>
      <c r="B85758" s="3">
        <v>100</v>
      </c>
      <c r="C85758" s="7">
        <v>633469</v>
      </c>
      <c r="D85758" s="7">
        <v>2631554</v>
      </c>
      <c r="E85758" s="7">
        <v>3265023</v>
      </c>
    </row>
    <row r="85759" spans="1:5" x14ac:dyDescent="0.25">
      <c r="A85759" s="8">
        <v>44999</v>
      </c>
      <c r="B85759" s="3">
        <v>200</v>
      </c>
      <c r="C85759" s="7">
        <v>612787</v>
      </c>
      <c r="D85759" s="7">
        <v>2614319</v>
      </c>
      <c r="E85759" s="7">
        <v>3227106</v>
      </c>
    </row>
    <row r="85760" spans="1:5" x14ac:dyDescent="0.25">
      <c r="A85760" s="8">
        <v>44999</v>
      </c>
      <c r="B85760" s="3">
        <v>300</v>
      </c>
      <c r="C85760" s="7">
        <v>625755</v>
      </c>
      <c r="D85760" s="7">
        <v>2592715</v>
      </c>
      <c r="E85760" s="7">
        <v>3218470</v>
      </c>
    </row>
    <row r="85761" spans="1:5" x14ac:dyDescent="0.25">
      <c r="A85761" s="8">
        <v>44999</v>
      </c>
      <c r="B85761" s="3">
        <v>400</v>
      </c>
      <c r="C85761" s="7">
        <v>623391</v>
      </c>
      <c r="D85761" s="7">
        <v>2562193</v>
      </c>
      <c r="E85761" s="7">
        <v>3185584</v>
      </c>
    </row>
    <row r="85762" spans="1:5" x14ac:dyDescent="0.25">
      <c r="A85762" s="8">
        <v>44999</v>
      </c>
      <c r="B85762" s="3">
        <v>500</v>
      </c>
      <c r="C85762" s="7">
        <v>650196</v>
      </c>
      <c r="D85762" s="7">
        <v>2637918</v>
      </c>
      <c r="E85762" s="7">
        <v>3288114</v>
      </c>
    </row>
    <row r="85763" spans="1:5" x14ac:dyDescent="0.25">
      <c r="A85763" s="8">
        <v>44999</v>
      </c>
      <c r="B85763" s="3">
        <v>600</v>
      </c>
      <c r="C85763" s="7">
        <v>669646</v>
      </c>
      <c r="D85763" s="7">
        <v>2762639</v>
      </c>
      <c r="E85763" s="7">
        <v>3432285</v>
      </c>
    </row>
    <row r="85764" spans="1:5" x14ac:dyDescent="0.25">
      <c r="A85764" s="8">
        <v>44999</v>
      </c>
      <c r="B85764" s="3">
        <v>700</v>
      </c>
      <c r="C85764" s="7">
        <v>723134</v>
      </c>
      <c r="D85764" s="7">
        <v>2923184</v>
      </c>
      <c r="E85764" s="7">
        <v>3646318</v>
      </c>
    </row>
    <row r="85765" spans="1:5" x14ac:dyDescent="0.25">
      <c r="A85765" s="8">
        <v>44999</v>
      </c>
      <c r="B85765" s="3">
        <v>800</v>
      </c>
      <c r="C85765" s="7">
        <v>804025</v>
      </c>
      <c r="D85765" s="7">
        <v>2970403</v>
      </c>
      <c r="E85765" s="7">
        <v>3774428</v>
      </c>
    </row>
    <row r="85766" spans="1:5" x14ac:dyDescent="0.25">
      <c r="A85766" s="8">
        <v>44999</v>
      </c>
      <c r="B85766" s="3">
        <v>900</v>
      </c>
      <c r="C85766" s="7">
        <v>802646</v>
      </c>
      <c r="D85766" s="7">
        <v>3032001</v>
      </c>
      <c r="E85766" s="7">
        <v>3834647</v>
      </c>
    </row>
    <row r="85767" spans="1:5" x14ac:dyDescent="0.25">
      <c r="A85767" s="8">
        <v>44999</v>
      </c>
      <c r="B85767" s="3">
        <v>1000</v>
      </c>
      <c r="C85767" s="7">
        <v>773241</v>
      </c>
      <c r="D85767" s="7">
        <v>3076385</v>
      </c>
      <c r="E85767" s="7">
        <v>3849626</v>
      </c>
    </row>
    <row r="85768" spans="1:5" x14ac:dyDescent="0.25">
      <c r="A85768" s="8">
        <v>44999</v>
      </c>
      <c r="B85768" s="3">
        <v>1100</v>
      </c>
      <c r="C85768" s="7">
        <v>730066</v>
      </c>
      <c r="D85768" s="7">
        <v>3134066</v>
      </c>
      <c r="E85768" s="7">
        <v>3864132</v>
      </c>
    </row>
    <row r="85769" spans="1:5" x14ac:dyDescent="0.25">
      <c r="A85769" s="8">
        <v>44999</v>
      </c>
      <c r="B85769" s="3">
        <v>1200</v>
      </c>
      <c r="C85769" s="7">
        <v>733983</v>
      </c>
      <c r="D85769" s="7">
        <v>3093467</v>
      </c>
      <c r="E85769" s="7">
        <v>3827450</v>
      </c>
    </row>
    <row r="85770" spans="1:5" x14ac:dyDescent="0.25">
      <c r="A85770" s="8">
        <v>44999</v>
      </c>
      <c r="B85770" s="3">
        <v>1300</v>
      </c>
      <c r="C85770" s="7">
        <v>747097</v>
      </c>
      <c r="D85770" s="7">
        <v>3087550</v>
      </c>
      <c r="E85770" s="7">
        <v>3834647</v>
      </c>
    </row>
    <row r="85771" spans="1:5" x14ac:dyDescent="0.25">
      <c r="A85771" s="8">
        <v>44999</v>
      </c>
      <c r="B85771" s="3">
        <v>1400</v>
      </c>
      <c r="C85771" s="7">
        <v>751716</v>
      </c>
      <c r="D85771" s="7">
        <v>3063261</v>
      </c>
      <c r="E85771" s="7">
        <v>3814977</v>
      </c>
    </row>
    <row r="85772" spans="1:5" x14ac:dyDescent="0.25">
      <c r="A85772" s="8">
        <v>44999</v>
      </c>
      <c r="B85772" s="3">
        <v>1500</v>
      </c>
      <c r="C85772" s="7">
        <v>739602</v>
      </c>
      <c r="D85772" s="7">
        <v>3038924</v>
      </c>
      <c r="E85772" s="7">
        <v>3778526</v>
      </c>
    </row>
    <row r="85773" spans="1:5" x14ac:dyDescent="0.25">
      <c r="A85773" s="8">
        <v>44999</v>
      </c>
      <c r="B85773" s="3">
        <v>1600</v>
      </c>
      <c r="C85773" s="7">
        <v>760429</v>
      </c>
      <c r="D85773" s="7">
        <v>2916582</v>
      </c>
      <c r="E85773" s="7">
        <v>3677011</v>
      </c>
    </row>
    <row r="85774" spans="1:5" x14ac:dyDescent="0.25">
      <c r="A85774" s="8">
        <v>44999</v>
      </c>
      <c r="B85774" s="3">
        <v>1700</v>
      </c>
      <c r="C85774" s="7">
        <v>782093</v>
      </c>
      <c r="D85774" s="7">
        <v>2886174</v>
      </c>
      <c r="E85774" s="7">
        <v>3668267</v>
      </c>
    </row>
    <row r="85775" spans="1:5" x14ac:dyDescent="0.25">
      <c r="A85775" s="8">
        <v>44999</v>
      </c>
      <c r="B85775" s="3">
        <v>1800</v>
      </c>
      <c r="C85775" s="7">
        <v>832619</v>
      </c>
      <c r="D85775" s="7">
        <v>2846304</v>
      </c>
      <c r="E85775" s="7">
        <v>3678923</v>
      </c>
    </row>
    <row r="85776" spans="1:5" x14ac:dyDescent="0.25">
      <c r="A85776" s="8">
        <v>44999</v>
      </c>
      <c r="B85776" s="3">
        <v>1900</v>
      </c>
      <c r="C85776" s="7">
        <v>830971</v>
      </c>
      <c r="D85776" s="7">
        <v>2818152</v>
      </c>
      <c r="E85776" s="7">
        <v>3649123</v>
      </c>
    </row>
    <row r="85777" spans="1:5" x14ac:dyDescent="0.25">
      <c r="A85777" s="8">
        <v>44999</v>
      </c>
      <c r="B85777" s="3">
        <v>2000</v>
      </c>
      <c r="C85777" s="7">
        <v>839419</v>
      </c>
      <c r="D85777" s="7">
        <v>2830745</v>
      </c>
      <c r="E85777" s="7">
        <v>3670164</v>
      </c>
    </row>
    <row r="85778" spans="1:5" x14ac:dyDescent="0.25">
      <c r="A85778" s="8">
        <v>44999</v>
      </c>
      <c r="B85778" s="3">
        <v>2100</v>
      </c>
      <c r="C85778" s="7">
        <v>829778</v>
      </c>
      <c r="D85778" s="7">
        <v>2874774</v>
      </c>
      <c r="E85778" s="7">
        <v>3704552</v>
      </c>
    </row>
    <row r="85779" spans="1:5" x14ac:dyDescent="0.25">
      <c r="A85779" s="8">
        <v>44999</v>
      </c>
      <c r="B85779" s="3">
        <v>2200</v>
      </c>
      <c r="C85779" s="7">
        <v>794700</v>
      </c>
      <c r="D85779" s="7">
        <v>2746118</v>
      </c>
      <c r="E85779" s="7">
        <v>3540818</v>
      </c>
    </row>
    <row r="85780" spans="1:5" x14ac:dyDescent="0.25">
      <c r="A85780" s="8">
        <v>44999</v>
      </c>
      <c r="B85780" s="3">
        <v>2300</v>
      </c>
      <c r="C85780" s="7">
        <v>719829</v>
      </c>
      <c r="D85780" s="7">
        <v>2754032</v>
      </c>
      <c r="E85780" s="7">
        <v>3473861</v>
      </c>
    </row>
    <row r="85781" spans="1:5" x14ac:dyDescent="0.25">
      <c r="A85781" s="8">
        <v>44999</v>
      </c>
      <c r="B85781" s="3">
        <v>2400</v>
      </c>
      <c r="C85781" s="7">
        <v>684111</v>
      </c>
      <c r="D85781" s="7">
        <v>2692910</v>
      </c>
      <c r="E85781" s="7">
        <v>3377021</v>
      </c>
    </row>
    <row r="85782" spans="1:5" x14ac:dyDescent="0.25">
      <c r="A85782" s="8">
        <v>45000</v>
      </c>
      <c r="B85782" s="3">
        <v>100</v>
      </c>
      <c r="C85782" s="7">
        <v>640994</v>
      </c>
      <c r="D85782" s="7">
        <v>2618671</v>
      </c>
      <c r="E85782" s="7">
        <v>3259665</v>
      </c>
    </row>
    <row r="85783" spans="1:5" x14ac:dyDescent="0.25">
      <c r="A85783" s="8">
        <v>45000</v>
      </c>
      <c r="B85783" s="3">
        <v>200</v>
      </c>
      <c r="C85783" s="7">
        <v>636766</v>
      </c>
      <c r="D85783" s="7">
        <v>2582902</v>
      </c>
      <c r="E85783" s="7">
        <v>3219668</v>
      </c>
    </row>
    <row r="85784" spans="1:5" x14ac:dyDescent="0.25">
      <c r="A85784" s="8">
        <v>45000</v>
      </c>
      <c r="B85784" s="3">
        <v>300</v>
      </c>
      <c r="C85784" s="7">
        <v>623059</v>
      </c>
      <c r="D85784" s="7">
        <v>2599799</v>
      </c>
      <c r="E85784" s="7">
        <v>3222858</v>
      </c>
    </row>
    <row r="85785" spans="1:5" x14ac:dyDescent="0.25">
      <c r="A85785" s="8">
        <v>45000</v>
      </c>
      <c r="B85785" s="3">
        <v>400</v>
      </c>
      <c r="C85785" s="7">
        <v>634909</v>
      </c>
      <c r="D85785" s="7">
        <v>2552681</v>
      </c>
      <c r="E85785" s="7">
        <v>3187590</v>
      </c>
    </row>
    <row r="85786" spans="1:5" x14ac:dyDescent="0.25">
      <c r="A85786" s="8">
        <v>45000</v>
      </c>
      <c r="B85786" s="3">
        <v>500</v>
      </c>
      <c r="C85786" s="7">
        <v>669636</v>
      </c>
      <c r="D85786" s="7">
        <v>2613803</v>
      </c>
      <c r="E85786" s="7">
        <v>3283439</v>
      </c>
    </row>
    <row r="85787" spans="1:5" x14ac:dyDescent="0.25">
      <c r="A85787" s="8">
        <v>45000</v>
      </c>
      <c r="B85787" s="3">
        <v>600</v>
      </c>
      <c r="C85787" s="7">
        <v>722978</v>
      </c>
      <c r="D85787" s="7">
        <v>2698162</v>
      </c>
      <c r="E85787" s="7">
        <v>3421140</v>
      </c>
    </row>
    <row r="85788" spans="1:5" x14ac:dyDescent="0.25">
      <c r="A85788" s="8">
        <v>45000</v>
      </c>
      <c r="B85788" s="3">
        <v>700</v>
      </c>
      <c r="C85788" s="7">
        <v>816393</v>
      </c>
      <c r="D85788" s="7">
        <v>2824559</v>
      </c>
      <c r="E85788" s="7">
        <v>3640952</v>
      </c>
    </row>
    <row r="85789" spans="1:5" x14ac:dyDescent="0.25">
      <c r="A85789" s="8">
        <v>45000</v>
      </c>
      <c r="B85789" s="3">
        <v>800</v>
      </c>
      <c r="C85789" s="7">
        <v>828869</v>
      </c>
      <c r="D85789" s="7">
        <v>3011673</v>
      </c>
      <c r="E85789" s="7">
        <v>3840542</v>
      </c>
    </row>
    <row r="85790" spans="1:5" x14ac:dyDescent="0.25">
      <c r="A85790" s="8">
        <v>45000</v>
      </c>
      <c r="B85790" s="3">
        <v>900</v>
      </c>
      <c r="C85790" s="7">
        <v>788235</v>
      </c>
      <c r="D85790" s="7">
        <v>3136685</v>
      </c>
      <c r="E85790" s="7">
        <v>3924920</v>
      </c>
    </row>
    <row r="85791" spans="1:5" x14ac:dyDescent="0.25">
      <c r="A85791" s="8">
        <v>45000</v>
      </c>
      <c r="B85791" s="3">
        <v>1000</v>
      </c>
      <c r="C85791" s="7">
        <v>725563</v>
      </c>
      <c r="D85791" s="7">
        <v>3082025</v>
      </c>
      <c r="E85791" s="7">
        <v>3807588</v>
      </c>
    </row>
    <row r="85792" spans="1:5" x14ac:dyDescent="0.25">
      <c r="A85792" s="8">
        <v>45000</v>
      </c>
      <c r="B85792" s="3">
        <v>1100</v>
      </c>
      <c r="C85792" s="7">
        <v>717868</v>
      </c>
      <c r="D85792" s="7">
        <v>2986072</v>
      </c>
      <c r="E85792" s="7">
        <v>3703940</v>
      </c>
    </row>
    <row r="85793" spans="1:5" x14ac:dyDescent="0.25">
      <c r="A85793" s="8">
        <v>45000</v>
      </c>
      <c r="B85793" s="3">
        <v>1200</v>
      </c>
      <c r="C85793" s="7">
        <v>653446</v>
      </c>
      <c r="D85793" s="7">
        <v>2975317</v>
      </c>
      <c r="E85793" s="7">
        <v>3628763</v>
      </c>
    </row>
    <row r="85794" spans="1:5" x14ac:dyDescent="0.25">
      <c r="A85794" s="8">
        <v>45000</v>
      </c>
      <c r="B85794" s="3">
        <v>1300</v>
      </c>
      <c r="C85794" s="7">
        <v>612599</v>
      </c>
      <c r="D85794" s="7">
        <v>2973825</v>
      </c>
      <c r="E85794" s="7">
        <v>3586424</v>
      </c>
    </row>
    <row r="85795" spans="1:5" x14ac:dyDescent="0.25">
      <c r="A85795" s="8">
        <v>45000</v>
      </c>
      <c r="B85795" s="3">
        <v>1400</v>
      </c>
      <c r="C85795" s="7">
        <v>594220</v>
      </c>
      <c r="D85795" s="7">
        <v>2925880</v>
      </c>
      <c r="E85795" s="7">
        <v>3520100</v>
      </c>
    </row>
    <row r="85796" spans="1:5" x14ac:dyDescent="0.25">
      <c r="A85796" s="8">
        <v>45000</v>
      </c>
      <c r="B85796" s="3">
        <v>1500</v>
      </c>
      <c r="C85796" s="7">
        <v>548744</v>
      </c>
      <c r="D85796" s="7">
        <v>2904961</v>
      </c>
      <c r="E85796" s="7">
        <v>3453705</v>
      </c>
    </row>
    <row r="85797" spans="1:5" x14ac:dyDescent="0.25">
      <c r="A85797" s="8">
        <v>45000</v>
      </c>
      <c r="B85797" s="3">
        <v>1600</v>
      </c>
      <c r="C85797" s="7">
        <v>555125</v>
      </c>
      <c r="D85797" s="7">
        <v>2831055</v>
      </c>
      <c r="E85797" s="7">
        <v>3386180</v>
      </c>
    </row>
    <row r="85798" spans="1:5" x14ac:dyDescent="0.25">
      <c r="A85798" s="8">
        <v>45000</v>
      </c>
      <c r="B85798" s="3">
        <v>1700</v>
      </c>
      <c r="C85798" s="7">
        <v>550919</v>
      </c>
      <c r="D85798" s="7">
        <v>2785352</v>
      </c>
      <c r="E85798" s="7">
        <v>3336271</v>
      </c>
    </row>
    <row r="85799" spans="1:5" x14ac:dyDescent="0.25">
      <c r="A85799" s="8">
        <v>45000</v>
      </c>
      <c r="B85799" s="3">
        <v>1800</v>
      </c>
      <c r="C85799" s="7">
        <v>571088</v>
      </c>
      <c r="D85799" s="7">
        <v>2662230</v>
      </c>
      <c r="E85799" s="7">
        <v>3233318</v>
      </c>
    </row>
    <row r="85800" spans="1:5" x14ac:dyDescent="0.25">
      <c r="A85800" s="8">
        <v>45000</v>
      </c>
      <c r="B85800" s="3">
        <v>1900</v>
      </c>
      <c r="C85800" s="7">
        <v>599639</v>
      </c>
      <c r="D85800" s="7">
        <v>2547574</v>
      </c>
      <c r="E85800" s="7">
        <v>3147213</v>
      </c>
    </row>
    <row r="85801" spans="1:5" x14ac:dyDescent="0.25">
      <c r="A85801" s="8">
        <v>45000</v>
      </c>
      <c r="B85801" s="3">
        <v>2000</v>
      </c>
      <c r="C85801" s="7">
        <v>643699</v>
      </c>
      <c r="D85801" s="7">
        <v>2657696</v>
      </c>
      <c r="E85801" s="7">
        <v>3301395</v>
      </c>
    </row>
    <row r="85802" spans="1:5" x14ac:dyDescent="0.25">
      <c r="A85802" s="8">
        <v>45000</v>
      </c>
      <c r="B85802" s="3">
        <v>2100</v>
      </c>
      <c r="C85802" s="7">
        <v>727329</v>
      </c>
      <c r="D85802" s="7">
        <v>2630589</v>
      </c>
      <c r="E85802" s="7">
        <v>3357918</v>
      </c>
    </row>
    <row r="85803" spans="1:5" x14ac:dyDescent="0.25">
      <c r="A85803" s="8">
        <v>45000</v>
      </c>
      <c r="B85803" s="3">
        <v>2200</v>
      </c>
      <c r="C85803" s="7">
        <v>684678</v>
      </c>
      <c r="D85803" s="7">
        <v>2709234</v>
      </c>
      <c r="E85803" s="7">
        <v>3393912</v>
      </c>
    </row>
    <row r="85804" spans="1:5" x14ac:dyDescent="0.25">
      <c r="A85804" s="8">
        <v>45000</v>
      </c>
      <c r="B85804" s="3">
        <v>2300</v>
      </c>
      <c r="C85804" s="7">
        <v>637608</v>
      </c>
      <c r="D85804" s="7">
        <v>2674745</v>
      </c>
      <c r="E85804" s="7">
        <v>3312353</v>
      </c>
    </row>
    <row r="85805" spans="1:5" x14ac:dyDescent="0.25">
      <c r="A85805" s="8">
        <v>45000</v>
      </c>
      <c r="B85805" s="3">
        <v>2400</v>
      </c>
      <c r="C85805" s="7">
        <v>588667</v>
      </c>
      <c r="D85805" s="7">
        <v>2586826</v>
      </c>
      <c r="E85805" s="7">
        <v>3175493</v>
      </c>
    </row>
    <row r="85806" spans="1:5" x14ac:dyDescent="0.25">
      <c r="A85806" s="8">
        <v>45001</v>
      </c>
      <c r="B85806" s="3">
        <v>100</v>
      </c>
      <c r="C85806" s="7">
        <v>553715</v>
      </c>
      <c r="D85806" s="7">
        <v>2582975</v>
      </c>
      <c r="E85806" s="7">
        <v>3136690</v>
      </c>
    </row>
    <row r="85807" spans="1:5" x14ac:dyDescent="0.25">
      <c r="A85807" s="8">
        <v>45001</v>
      </c>
      <c r="B85807" s="3">
        <v>200</v>
      </c>
      <c r="C85807" s="7">
        <v>556539</v>
      </c>
      <c r="D85807" s="7">
        <v>2575888</v>
      </c>
      <c r="E85807" s="7">
        <v>3132427</v>
      </c>
    </row>
    <row r="85808" spans="1:5" x14ac:dyDescent="0.25">
      <c r="A85808" s="8">
        <v>45001</v>
      </c>
      <c r="B85808" s="3">
        <v>300</v>
      </c>
      <c r="C85808" s="7">
        <v>551907</v>
      </c>
      <c r="D85808" s="7">
        <v>2450535</v>
      </c>
      <c r="E85808" s="7">
        <v>3002442</v>
      </c>
    </row>
    <row r="85809" spans="1:5" x14ac:dyDescent="0.25">
      <c r="A85809" s="8">
        <v>45001</v>
      </c>
      <c r="B85809" s="3">
        <v>400</v>
      </c>
      <c r="C85809" s="7">
        <v>567084</v>
      </c>
      <c r="D85809" s="7">
        <v>2427410</v>
      </c>
      <c r="E85809" s="7">
        <v>2994494</v>
      </c>
    </row>
    <row r="85810" spans="1:5" x14ac:dyDescent="0.25">
      <c r="A85810" s="8">
        <v>45001</v>
      </c>
      <c r="B85810" s="3">
        <v>500</v>
      </c>
      <c r="C85810" s="7">
        <v>591765</v>
      </c>
      <c r="D85810" s="7">
        <v>2452301</v>
      </c>
      <c r="E85810" s="7">
        <v>3044066</v>
      </c>
    </row>
    <row r="85811" spans="1:5" x14ac:dyDescent="0.25">
      <c r="A85811" s="8">
        <v>45001</v>
      </c>
      <c r="B85811" s="3">
        <v>600</v>
      </c>
      <c r="C85811" s="7">
        <v>632196</v>
      </c>
      <c r="D85811" s="7">
        <v>2545013</v>
      </c>
      <c r="E85811" s="7">
        <v>3177209</v>
      </c>
    </row>
    <row r="85812" spans="1:5" x14ac:dyDescent="0.25">
      <c r="A85812" s="8">
        <v>45001</v>
      </c>
      <c r="B85812" s="3">
        <v>700</v>
      </c>
      <c r="C85812" s="7">
        <v>703652</v>
      </c>
      <c r="D85812" s="7">
        <v>2696058</v>
      </c>
      <c r="E85812" s="7">
        <v>3399710</v>
      </c>
    </row>
    <row r="85813" spans="1:5" x14ac:dyDescent="0.25">
      <c r="A85813" s="8">
        <v>45001</v>
      </c>
      <c r="B85813" s="3">
        <v>800</v>
      </c>
      <c r="C85813" s="7">
        <v>730942</v>
      </c>
      <c r="D85813" s="7">
        <v>2886292</v>
      </c>
      <c r="E85813" s="7">
        <v>3617234</v>
      </c>
    </row>
    <row r="85814" spans="1:5" x14ac:dyDescent="0.25">
      <c r="A85814" s="8">
        <v>45001</v>
      </c>
      <c r="B85814" s="3">
        <v>900</v>
      </c>
      <c r="C85814" s="7">
        <v>716919</v>
      </c>
      <c r="D85814" s="7">
        <v>2967828</v>
      </c>
      <c r="E85814" s="7">
        <v>3684747</v>
      </c>
    </row>
    <row r="85815" spans="1:5" x14ac:dyDescent="0.25">
      <c r="A85815" s="8">
        <v>45001</v>
      </c>
      <c r="B85815" s="3">
        <v>1000</v>
      </c>
      <c r="C85815" s="7">
        <v>669413</v>
      </c>
      <c r="D85815" s="7">
        <v>2999085</v>
      </c>
      <c r="E85815" s="7">
        <v>3668498</v>
      </c>
    </row>
    <row r="85816" spans="1:5" x14ac:dyDescent="0.25">
      <c r="A85816" s="8">
        <v>45001</v>
      </c>
      <c r="B85816" s="3">
        <v>1100</v>
      </c>
      <c r="C85816" s="7">
        <v>621626</v>
      </c>
      <c r="D85816" s="7">
        <v>2951352</v>
      </c>
      <c r="E85816" s="7">
        <v>3572978</v>
      </c>
    </row>
    <row r="85817" spans="1:5" x14ac:dyDescent="0.25">
      <c r="A85817" s="8">
        <v>45001</v>
      </c>
      <c r="B85817" s="3">
        <v>1200</v>
      </c>
      <c r="C85817" s="7">
        <v>555929</v>
      </c>
      <c r="D85817" s="7">
        <v>2971556</v>
      </c>
      <c r="E85817" s="7">
        <v>3527485</v>
      </c>
    </row>
    <row r="85818" spans="1:5" x14ac:dyDescent="0.25">
      <c r="A85818" s="8">
        <v>45001</v>
      </c>
      <c r="B85818" s="3">
        <v>1300</v>
      </c>
      <c r="C85818" s="7">
        <v>560942</v>
      </c>
      <c r="D85818" s="7">
        <v>2887332</v>
      </c>
      <c r="E85818" s="7">
        <v>3448274</v>
      </c>
    </row>
    <row r="85819" spans="1:5" x14ac:dyDescent="0.25">
      <c r="A85819" s="8">
        <v>45001</v>
      </c>
      <c r="B85819" s="3">
        <v>1400</v>
      </c>
      <c r="C85819" s="7">
        <v>523520</v>
      </c>
      <c r="D85819" s="7">
        <v>2887080</v>
      </c>
      <c r="E85819" s="7">
        <v>3410600</v>
      </c>
    </row>
    <row r="85820" spans="1:5" x14ac:dyDescent="0.25">
      <c r="A85820" s="8">
        <v>45001</v>
      </c>
      <c r="B85820" s="3">
        <v>1500</v>
      </c>
      <c r="C85820" s="7">
        <v>494592</v>
      </c>
      <c r="D85820" s="7">
        <v>2858587</v>
      </c>
      <c r="E85820" s="7">
        <v>3353179</v>
      </c>
    </row>
    <row r="85821" spans="1:5" x14ac:dyDescent="0.25">
      <c r="A85821" s="8">
        <v>45001</v>
      </c>
      <c r="B85821" s="3">
        <v>1600</v>
      </c>
      <c r="C85821" s="7">
        <v>491372</v>
      </c>
      <c r="D85821" s="7">
        <v>2788936</v>
      </c>
      <c r="E85821" s="7">
        <v>3280308</v>
      </c>
    </row>
    <row r="85822" spans="1:5" x14ac:dyDescent="0.25">
      <c r="A85822" s="8">
        <v>45001</v>
      </c>
      <c r="B85822" s="3">
        <v>1700</v>
      </c>
      <c r="C85822" s="7">
        <v>518433</v>
      </c>
      <c r="D85822" s="7">
        <v>2682823</v>
      </c>
      <c r="E85822" s="7">
        <v>3201256</v>
      </c>
    </row>
    <row r="85823" spans="1:5" x14ac:dyDescent="0.25">
      <c r="A85823" s="8">
        <v>45001</v>
      </c>
      <c r="B85823" s="3">
        <v>1800</v>
      </c>
      <c r="C85823" s="7">
        <v>533893</v>
      </c>
      <c r="D85823" s="7">
        <v>2651667</v>
      </c>
      <c r="E85823" s="7">
        <v>3185560</v>
      </c>
    </row>
    <row r="85824" spans="1:5" x14ac:dyDescent="0.25">
      <c r="A85824" s="8">
        <v>45001</v>
      </c>
      <c r="B85824" s="3">
        <v>1900</v>
      </c>
      <c r="C85824" s="7">
        <v>558052</v>
      </c>
      <c r="D85824" s="7">
        <v>2619746</v>
      </c>
      <c r="E85824" s="7">
        <v>3177798</v>
      </c>
    </row>
    <row r="85825" spans="1:5" x14ac:dyDescent="0.25">
      <c r="A85825" s="8">
        <v>45001</v>
      </c>
      <c r="B85825" s="3">
        <v>2000</v>
      </c>
      <c r="C85825" s="7">
        <v>597536</v>
      </c>
      <c r="D85825" s="7">
        <v>2682199</v>
      </c>
      <c r="E85825" s="7">
        <v>3279735</v>
      </c>
    </row>
    <row r="85826" spans="1:5" x14ac:dyDescent="0.25">
      <c r="A85826" s="8">
        <v>45001</v>
      </c>
      <c r="B85826" s="3">
        <v>2100</v>
      </c>
      <c r="C85826" s="7">
        <v>626702</v>
      </c>
      <c r="D85826" s="7">
        <v>2633968</v>
      </c>
      <c r="E85826" s="7">
        <v>3260670</v>
      </c>
    </row>
    <row r="85827" spans="1:5" x14ac:dyDescent="0.25">
      <c r="A85827" s="8">
        <v>45001</v>
      </c>
      <c r="B85827" s="3">
        <v>2200</v>
      </c>
      <c r="C85827" s="7">
        <v>586916</v>
      </c>
      <c r="D85827" s="7">
        <v>2638434</v>
      </c>
      <c r="E85827" s="7">
        <v>3225350</v>
      </c>
    </row>
    <row r="85828" spans="1:5" x14ac:dyDescent="0.25">
      <c r="A85828" s="8">
        <v>45001</v>
      </c>
      <c r="B85828" s="3">
        <v>2300</v>
      </c>
      <c r="C85828" s="7">
        <v>547258</v>
      </c>
      <c r="D85828" s="7">
        <v>2521467</v>
      </c>
      <c r="E85828" s="7">
        <v>3068725</v>
      </c>
    </row>
    <row r="85829" spans="1:5" x14ac:dyDescent="0.25">
      <c r="A85829" s="8">
        <v>45001</v>
      </c>
      <c r="B85829" s="3">
        <v>2400</v>
      </c>
      <c r="C85829" s="7">
        <v>485098</v>
      </c>
      <c r="D85829" s="7">
        <v>2473779</v>
      </c>
      <c r="E85829" s="7">
        <v>2958877</v>
      </c>
    </row>
    <row r="85830" spans="1:5" x14ac:dyDescent="0.25">
      <c r="A85830" s="8">
        <v>45002</v>
      </c>
      <c r="B85830" s="3">
        <v>100</v>
      </c>
      <c r="C85830" s="7">
        <v>447647</v>
      </c>
      <c r="D85830" s="7">
        <v>2461458</v>
      </c>
      <c r="E85830" s="7">
        <v>2909105</v>
      </c>
    </row>
    <row r="85831" spans="1:5" x14ac:dyDescent="0.25">
      <c r="A85831" s="8">
        <v>45002</v>
      </c>
      <c r="B85831" s="3">
        <v>200</v>
      </c>
      <c r="C85831" s="7">
        <v>432774</v>
      </c>
      <c r="D85831" s="7">
        <v>2416211</v>
      </c>
      <c r="E85831" s="7">
        <v>2848985</v>
      </c>
    </row>
    <row r="85832" spans="1:5" x14ac:dyDescent="0.25">
      <c r="A85832" s="8">
        <v>45002</v>
      </c>
      <c r="B85832" s="3">
        <v>300</v>
      </c>
      <c r="C85832" s="7">
        <v>425975</v>
      </c>
      <c r="D85832" s="7">
        <v>2326856</v>
      </c>
      <c r="E85832" s="7">
        <v>2752831</v>
      </c>
    </row>
    <row r="85833" spans="1:5" x14ac:dyDescent="0.25">
      <c r="A85833" s="8">
        <v>45002</v>
      </c>
      <c r="B85833" s="3">
        <v>400</v>
      </c>
      <c r="C85833" s="7">
        <v>430016</v>
      </c>
      <c r="D85833" s="7">
        <v>2347330</v>
      </c>
      <c r="E85833" s="7">
        <v>2777346</v>
      </c>
    </row>
    <row r="85834" spans="1:5" x14ac:dyDescent="0.25">
      <c r="A85834" s="8">
        <v>45002</v>
      </c>
      <c r="B85834" s="3">
        <v>500</v>
      </c>
      <c r="C85834" s="7">
        <v>424826</v>
      </c>
      <c r="D85834" s="7">
        <v>2404154</v>
      </c>
      <c r="E85834" s="7">
        <v>2828980</v>
      </c>
    </row>
    <row r="85835" spans="1:5" x14ac:dyDescent="0.25">
      <c r="A85835" s="8">
        <v>45002</v>
      </c>
      <c r="B85835" s="3">
        <v>600</v>
      </c>
      <c r="C85835" s="7">
        <v>454558</v>
      </c>
      <c r="D85835" s="7">
        <v>2620515</v>
      </c>
      <c r="E85835" s="7">
        <v>3075073</v>
      </c>
    </row>
    <row r="85836" spans="1:5" x14ac:dyDescent="0.25">
      <c r="A85836" s="8">
        <v>45002</v>
      </c>
      <c r="B85836" s="3">
        <v>700</v>
      </c>
      <c r="C85836" s="7">
        <v>523969</v>
      </c>
      <c r="D85836" s="7">
        <v>2697532</v>
      </c>
      <c r="E85836" s="7">
        <v>3221501</v>
      </c>
    </row>
    <row r="85837" spans="1:5" x14ac:dyDescent="0.25">
      <c r="A85837" s="8">
        <v>45002</v>
      </c>
      <c r="B85837" s="3">
        <v>800</v>
      </c>
      <c r="C85837" s="7">
        <v>553644</v>
      </c>
      <c r="D85837" s="7">
        <v>2841594</v>
      </c>
      <c r="E85837" s="7">
        <v>3395238</v>
      </c>
    </row>
    <row r="85838" spans="1:5" x14ac:dyDescent="0.25">
      <c r="A85838" s="8">
        <v>45002</v>
      </c>
      <c r="B85838" s="3">
        <v>900</v>
      </c>
      <c r="C85838" s="7">
        <v>540988</v>
      </c>
      <c r="D85838" s="7">
        <v>2983115</v>
      </c>
      <c r="E85838" s="7">
        <v>3524103</v>
      </c>
    </row>
    <row r="85839" spans="1:5" x14ac:dyDescent="0.25">
      <c r="A85839" s="8">
        <v>45002</v>
      </c>
      <c r="B85839" s="3">
        <v>1000</v>
      </c>
      <c r="C85839" s="7">
        <v>546012</v>
      </c>
      <c r="D85839" s="7">
        <v>2997783</v>
      </c>
      <c r="E85839" s="7">
        <v>3543795</v>
      </c>
    </row>
    <row r="85840" spans="1:5" x14ac:dyDescent="0.25">
      <c r="A85840" s="8">
        <v>45002</v>
      </c>
      <c r="B85840" s="3">
        <v>1100</v>
      </c>
      <c r="C85840" s="7">
        <v>562301</v>
      </c>
      <c r="D85840" s="7">
        <v>2926783</v>
      </c>
      <c r="E85840" s="7">
        <v>3489084</v>
      </c>
    </row>
    <row r="85841" spans="1:5" x14ac:dyDescent="0.25">
      <c r="A85841" s="8">
        <v>45002</v>
      </c>
      <c r="B85841" s="3">
        <v>1200</v>
      </c>
      <c r="C85841" s="7">
        <v>601091</v>
      </c>
      <c r="D85841" s="7">
        <v>2938332</v>
      </c>
      <c r="E85841" s="7">
        <v>3539423</v>
      </c>
    </row>
    <row r="85842" spans="1:5" x14ac:dyDescent="0.25">
      <c r="A85842" s="8">
        <v>45002</v>
      </c>
      <c r="B85842" s="3">
        <v>1300</v>
      </c>
      <c r="C85842" s="7">
        <v>586498</v>
      </c>
      <c r="D85842" s="7">
        <v>2975152</v>
      </c>
      <c r="E85842" s="7">
        <v>3561650</v>
      </c>
    </row>
    <row r="85843" spans="1:5" x14ac:dyDescent="0.25">
      <c r="A85843" s="8">
        <v>45002</v>
      </c>
      <c r="B85843" s="3">
        <v>1400</v>
      </c>
      <c r="C85843" s="7">
        <v>580931</v>
      </c>
      <c r="D85843" s="7">
        <v>2995034</v>
      </c>
      <c r="E85843" s="7">
        <v>3575965</v>
      </c>
    </row>
    <row r="85844" spans="1:5" x14ac:dyDescent="0.25">
      <c r="A85844" s="8">
        <v>45002</v>
      </c>
      <c r="B85844" s="3">
        <v>1500</v>
      </c>
      <c r="C85844" s="7">
        <v>589556</v>
      </c>
      <c r="D85844" s="7">
        <v>2916116</v>
      </c>
      <c r="E85844" s="7">
        <v>3505672</v>
      </c>
    </row>
    <row r="85845" spans="1:5" x14ac:dyDescent="0.25">
      <c r="A85845" s="8">
        <v>45002</v>
      </c>
      <c r="B85845" s="3">
        <v>1600</v>
      </c>
      <c r="C85845" s="7">
        <v>630838</v>
      </c>
      <c r="D85845" s="7">
        <v>2863310</v>
      </c>
      <c r="E85845" s="7">
        <v>3494148</v>
      </c>
    </row>
    <row r="85846" spans="1:5" x14ac:dyDescent="0.25">
      <c r="A85846" s="8">
        <v>45002</v>
      </c>
      <c r="B85846" s="3">
        <v>1700</v>
      </c>
      <c r="C85846" s="7">
        <v>691638</v>
      </c>
      <c r="D85846" s="7">
        <v>2682366</v>
      </c>
      <c r="E85846" s="7">
        <v>3374004</v>
      </c>
    </row>
    <row r="85847" spans="1:5" x14ac:dyDescent="0.25">
      <c r="A85847" s="8">
        <v>45002</v>
      </c>
      <c r="B85847" s="3">
        <v>1800</v>
      </c>
      <c r="C85847" s="7">
        <v>734202</v>
      </c>
      <c r="D85847" s="7">
        <v>2654152</v>
      </c>
      <c r="E85847" s="7">
        <v>3388354</v>
      </c>
    </row>
    <row r="85848" spans="1:5" x14ac:dyDescent="0.25">
      <c r="A85848" s="8">
        <v>45002</v>
      </c>
      <c r="B85848" s="3">
        <v>1900</v>
      </c>
      <c r="C85848" s="7">
        <v>748519</v>
      </c>
      <c r="D85848" s="7">
        <v>2607886</v>
      </c>
      <c r="E85848" s="7">
        <v>3356405</v>
      </c>
    </row>
    <row r="85849" spans="1:5" x14ac:dyDescent="0.25">
      <c r="A85849" s="8">
        <v>45002</v>
      </c>
      <c r="B85849" s="3">
        <v>2000</v>
      </c>
      <c r="C85849" s="7">
        <v>772191</v>
      </c>
      <c r="D85849" s="7">
        <v>2566765</v>
      </c>
      <c r="E85849" s="7">
        <v>3338956</v>
      </c>
    </row>
    <row r="85850" spans="1:5" x14ac:dyDescent="0.25">
      <c r="A85850" s="8">
        <v>45002</v>
      </c>
      <c r="B85850" s="3">
        <v>2100</v>
      </c>
      <c r="C85850" s="7">
        <v>737399</v>
      </c>
      <c r="D85850" s="7">
        <v>2704102</v>
      </c>
      <c r="E85850" s="7">
        <v>3441501</v>
      </c>
    </row>
    <row r="85851" spans="1:5" x14ac:dyDescent="0.25">
      <c r="A85851" s="8">
        <v>45002</v>
      </c>
      <c r="B85851" s="3">
        <v>2200</v>
      </c>
      <c r="C85851" s="7">
        <v>713297</v>
      </c>
      <c r="D85851" s="7">
        <v>2644227</v>
      </c>
      <c r="E85851" s="7">
        <v>3357524</v>
      </c>
    </row>
    <row r="85852" spans="1:5" x14ac:dyDescent="0.25">
      <c r="A85852" s="8">
        <v>45002</v>
      </c>
      <c r="B85852" s="3">
        <v>2300</v>
      </c>
      <c r="C85852" s="7">
        <v>667457</v>
      </c>
      <c r="D85852" s="7">
        <v>2641654</v>
      </c>
      <c r="E85852" s="7">
        <v>3309111</v>
      </c>
    </row>
    <row r="85853" spans="1:5" x14ac:dyDescent="0.25">
      <c r="A85853" s="8">
        <v>45002</v>
      </c>
      <c r="B85853" s="3">
        <v>2400</v>
      </c>
      <c r="C85853" s="7">
        <v>617743</v>
      </c>
      <c r="D85853" s="7">
        <v>2601960</v>
      </c>
      <c r="E85853" s="7">
        <v>3219703</v>
      </c>
    </row>
    <row r="85854" spans="1:5" x14ac:dyDescent="0.25">
      <c r="A85854" s="8">
        <v>45003</v>
      </c>
      <c r="B85854" s="3">
        <v>100</v>
      </c>
      <c r="C85854" s="7">
        <v>588768</v>
      </c>
      <c r="D85854" s="7">
        <v>2555786</v>
      </c>
      <c r="E85854" s="7">
        <v>3144554</v>
      </c>
    </row>
    <row r="85855" spans="1:5" x14ac:dyDescent="0.25">
      <c r="A85855" s="8">
        <v>45003</v>
      </c>
      <c r="B85855" s="3">
        <v>200</v>
      </c>
      <c r="C85855" s="7">
        <v>590424</v>
      </c>
      <c r="D85855" s="7">
        <v>2467274</v>
      </c>
      <c r="E85855" s="7">
        <v>3057698</v>
      </c>
    </row>
    <row r="85856" spans="1:5" x14ac:dyDescent="0.25">
      <c r="A85856" s="8">
        <v>45003</v>
      </c>
      <c r="B85856" s="3">
        <v>300</v>
      </c>
      <c r="C85856" s="7">
        <v>595379</v>
      </c>
      <c r="D85856" s="7">
        <v>2455014</v>
      </c>
      <c r="E85856" s="7">
        <v>3050393</v>
      </c>
    </row>
    <row r="85857" spans="1:5" x14ac:dyDescent="0.25">
      <c r="A85857" s="8">
        <v>45003</v>
      </c>
      <c r="B85857" s="3">
        <v>400</v>
      </c>
      <c r="C85857" s="7">
        <v>613405</v>
      </c>
      <c r="D85857" s="7">
        <v>2375135</v>
      </c>
      <c r="E85857" s="7">
        <v>2988540</v>
      </c>
    </row>
    <row r="85858" spans="1:5" x14ac:dyDescent="0.25">
      <c r="A85858" s="8">
        <v>45003</v>
      </c>
      <c r="B85858" s="3">
        <v>500</v>
      </c>
      <c r="C85858" s="7">
        <v>616030</v>
      </c>
      <c r="D85858" s="7">
        <v>2464999</v>
      </c>
      <c r="E85858" s="7">
        <v>3081029</v>
      </c>
    </row>
    <row r="85859" spans="1:5" x14ac:dyDescent="0.25">
      <c r="A85859" s="8">
        <v>45003</v>
      </c>
      <c r="B85859" s="3">
        <v>600</v>
      </c>
      <c r="C85859" s="7">
        <v>627757</v>
      </c>
      <c r="D85859" s="7">
        <v>2486834</v>
      </c>
      <c r="E85859" s="7">
        <v>3114591</v>
      </c>
    </row>
    <row r="85860" spans="1:5" x14ac:dyDescent="0.25">
      <c r="A85860" s="8">
        <v>45003</v>
      </c>
      <c r="B85860" s="3">
        <v>700</v>
      </c>
      <c r="C85860" s="7">
        <v>678894</v>
      </c>
      <c r="D85860" s="7">
        <v>2552924</v>
      </c>
      <c r="E85860" s="7">
        <v>3231818</v>
      </c>
    </row>
    <row r="85861" spans="1:5" x14ac:dyDescent="0.25">
      <c r="A85861" s="8">
        <v>45003</v>
      </c>
      <c r="B85861" s="3">
        <v>800</v>
      </c>
      <c r="C85861" s="7">
        <v>734843</v>
      </c>
      <c r="D85861" s="7">
        <v>2511155</v>
      </c>
      <c r="E85861" s="7">
        <v>3245998</v>
      </c>
    </row>
    <row r="85862" spans="1:5" x14ac:dyDescent="0.25">
      <c r="A85862" s="8">
        <v>45003</v>
      </c>
      <c r="B85862" s="3">
        <v>900</v>
      </c>
      <c r="C85862" s="7">
        <v>773716</v>
      </c>
      <c r="D85862" s="7">
        <v>2532461</v>
      </c>
      <c r="E85862" s="7">
        <v>3306177</v>
      </c>
    </row>
    <row r="85863" spans="1:5" x14ac:dyDescent="0.25">
      <c r="A85863" s="8">
        <v>45003</v>
      </c>
      <c r="B85863" s="3">
        <v>1000</v>
      </c>
      <c r="C85863" s="7">
        <v>798807</v>
      </c>
      <c r="D85863" s="7">
        <v>2580884</v>
      </c>
      <c r="E85863" s="7">
        <v>3379691</v>
      </c>
    </row>
    <row r="85864" spans="1:5" x14ac:dyDescent="0.25">
      <c r="A85864" s="8">
        <v>45003</v>
      </c>
      <c r="B85864" s="3">
        <v>1100</v>
      </c>
      <c r="C85864" s="7">
        <v>800872</v>
      </c>
      <c r="D85864" s="7">
        <v>2587420</v>
      </c>
      <c r="E85864" s="7">
        <v>3388292</v>
      </c>
    </row>
    <row r="85865" spans="1:5" x14ac:dyDescent="0.25">
      <c r="A85865" s="8">
        <v>45003</v>
      </c>
      <c r="B85865" s="3">
        <v>1200</v>
      </c>
      <c r="C85865" s="7">
        <v>781589</v>
      </c>
      <c r="D85865" s="7">
        <v>2647255</v>
      </c>
      <c r="E85865" s="7">
        <v>3428844</v>
      </c>
    </row>
    <row r="85866" spans="1:5" x14ac:dyDescent="0.25">
      <c r="A85866" s="8">
        <v>45003</v>
      </c>
      <c r="B85866" s="3">
        <v>1300</v>
      </c>
      <c r="C85866" s="7">
        <v>779162</v>
      </c>
      <c r="D85866" s="7">
        <v>2664258</v>
      </c>
      <c r="E85866" s="7">
        <v>3443420</v>
      </c>
    </row>
    <row r="85867" spans="1:5" x14ac:dyDescent="0.25">
      <c r="A85867" s="8">
        <v>45003</v>
      </c>
      <c r="B85867" s="3">
        <v>1400</v>
      </c>
      <c r="C85867" s="7">
        <v>781724</v>
      </c>
      <c r="D85867" s="7">
        <v>2590381</v>
      </c>
      <c r="E85867" s="7">
        <v>3372105</v>
      </c>
    </row>
    <row r="85868" spans="1:5" x14ac:dyDescent="0.25">
      <c r="A85868" s="8">
        <v>45003</v>
      </c>
      <c r="B85868" s="3">
        <v>1500</v>
      </c>
      <c r="C85868" s="7">
        <v>792042</v>
      </c>
      <c r="D85868" s="7">
        <v>2489516</v>
      </c>
      <c r="E85868" s="7">
        <v>3281558</v>
      </c>
    </row>
    <row r="85869" spans="1:5" x14ac:dyDescent="0.25">
      <c r="A85869" s="8">
        <v>45003</v>
      </c>
      <c r="B85869" s="3">
        <v>1600</v>
      </c>
      <c r="C85869" s="7">
        <v>770395</v>
      </c>
      <c r="D85869" s="7">
        <v>2522551</v>
      </c>
      <c r="E85869" s="7">
        <v>3292946</v>
      </c>
    </row>
    <row r="85870" spans="1:5" x14ac:dyDescent="0.25">
      <c r="A85870" s="8">
        <v>45003</v>
      </c>
      <c r="B85870" s="3">
        <v>1700</v>
      </c>
      <c r="C85870" s="7">
        <v>773102</v>
      </c>
      <c r="D85870" s="7">
        <v>2497491</v>
      </c>
      <c r="E85870" s="7">
        <v>3270593</v>
      </c>
    </row>
    <row r="85871" spans="1:5" x14ac:dyDescent="0.25">
      <c r="A85871" s="8">
        <v>45003</v>
      </c>
      <c r="B85871" s="3">
        <v>1800</v>
      </c>
      <c r="C85871" s="7">
        <v>798914</v>
      </c>
      <c r="D85871" s="7">
        <v>2556297</v>
      </c>
      <c r="E85871" s="7">
        <v>3355211</v>
      </c>
    </row>
    <row r="85872" spans="1:5" x14ac:dyDescent="0.25">
      <c r="A85872" s="8">
        <v>45003</v>
      </c>
      <c r="B85872" s="3">
        <v>1900</v>
      </c>
      <c r="C85872" s="7">
        <v>824656</v>
      </c>
      <c r="D85872" s="7">
        <v>2533424</v>
      </c>
      <c r="E85872" s="7">
        <v>3358080</v>
      </c>
    </row>
    <row r="85873" spans="1:5" x14ac:dyDescent="0.25">
      <c r="A85873" s="8">
        <v>45003</v>
      </c>
      <c r="B85873" s="3">
        <v>2000</v>
      </c>
      <c r="C85873" s="7">
        <v>869171</v>
      </c>
      <c r="D85873" s="7">
        <v>2566408</v>
      </c>
      <c r="E85873" s="7">
        <v>3435579</v>
      </c>
    </row>
    <row r="85874" spans="1:5" x14ac:dyDescent="0.25">
      <c r="A85874" s="8">
        <v>45003</v>
      </c>
      <c r="B85874" s="3">
        <v>2100</v>
      </c>
      <c r="C85874" s="7">
        <v>878977</v>
      </c>
      <c r="D85874" s="7">
        <v>2664380</v>
      </c>
      <c r="E85874" s="7">
        <v>3543357</v>
      </c>
    </row>
    <row r="85875" spans="1:5" x14ac:dyDescent="0.25">
      <c r="A85875" s="8">
        <v>45003</v>
      </c>
      <c r="B85875" s="3">
        <v>2200</v>
      </c>
      <c r="C85875" s="7">
        <v>842351</v>
      </c>
      <c r="D85875" s="7">
        <v>2691956</v>
      </c>
      <c r="E85875" s="7">
        <v>3534307</v>
      </c>
    </row>
    <row r="85876" spans="1:5" x14ac:dyDescent="0.25">
      <c r="A85876" s="8">
        <v>45003</v>
      </c>
      <c r="B85876" s="3">
        <v>2300</v>
      </c>
      <c r="C85876" s="7">
        <v>824190</v>
      </c>
      <c r="D85876" s="7">
        <v>2671242</v>
      </c>
      <c r="E85876" s="7">
        <v>3495432</v>
      </c>
    </row>
    <row r="85877" spans="1:5" x14ac:dyDescent="0.25">
      <c r="A85877" s="8">
        <v>45003</v>
      </c>
      <c r="B85877" s="3">
        <v>2400</v>
      </c>
      <c r="C85877" s="7">
        <v>786347</v>
      </c>
      <c r="D85877" s="7">
        <v>2616937</v>
      </c>
      <c r="E85877" s="7">
        <v>3403284</v>
      </c>
    </row>
    <row r="85878" spans="1:5" x14ac:dyDescent="0.25">
      <c r="A85878" s="8">
        <v>45004</v>
      </c>
      <c r="B85878" s="3">
        <v>100</v>
      </c>
      <c r="C85878" s="7">
        <v>755681</v>
      </c>
      <c r="D85878" s="7">
        <v>2613351</v>
      </c>
      <c r="E85878" s="7">
        <v>3369032</v>
      </c>
    </row>
    <row r="85879" spans="1:5" x14ac:dyDescent="0.25">
      <c r="A85879" s="8">
        <v>45004</v>
      </c>
      <c r="B85879" s="3">
        <v>200</v>
      </c>
      <c r="C85879" s="7">
        <v>738874</v>
      </c>
      <c r="D85879" s="7">
        <v>2551003</v>
      </c>
      <c r="E85879" s="7">
        <v>3289877</v>
      </c>
    </row>
    <row r="85880" spans="1:5" x14ac:dyDescent="0.25">
      <c r="A85880" s="8">
        <v>45004</v>
      </c>
      <c r="B85880" s="3">
        <v>300</v>
      </c>
      <c r="C85880" s="7">
        <v>733916</v>
      </c>
      <c r="D85880" s="7">
        <v>2518316</v>
      </c>
      <c r="E85880" s="7">
        <v>3252232</v>
      </c>
    </row>
    <row r="85881" spans="1:5" x14ac:dyDescent="0.25">
      <c r="A85881" s="8">
        <v>45004</v>
      </c>
      <c r="B85881" s="3">
        <v>400</v>
      </c>
      <c r="C85881" s="7">
        <v>751244</v>
      </c>
      <c r="D85881" s="7">
        <v>2459917</v>
      </c>
      <c r="E85881" s="7">
        <v>3211161</v>
      </c>
    </row>
    <row r="85882" spans="1:5" x14ac:dyDescent="0.25">
      <c r="A85882" s="8">
        <v>45004</v>
      </c>
      <c r="B85882" s="3">
        <v>500</v>
      </c>
      <c r="C85882" s="7">
        <v>757498</v>
      </c>
      <c r="D85882" s="7">
        <v>2472744</v>
      </c>
      <c r="E85882" s="7">
        <v>3230242</v>
      </c>
    </row>
    <row r="85883" spans="1:5" x14ac:dyDescent="0.25">
      <c r="A85883" s="8">
        <v>45004</v>
      </c>
      <c r="B85883" s="3">
        <v>600</v>
      </c>
      <c r="C85883" s="7">
        <v>774766</v>
      </c>
      <c r="D85883" s="7">
        <v>2535910</v>
      </c>
      <c r="E85883" s="7">
        <v>3310676</v>
      </c>
    </row>
    <row r="85884" spans="1:5" x14ac:dyDescent="0.25">
      <c r="A85884" s="8">
        <v>45004</v>
      </c>
      <c r="B85884" s="3">
        <v>700</v>
      </c>
      <c r="C85884" s="7">
        <v>820511</v>
      </c>
      <c r="D85884" s="7">
        <v>2509432</v>
      </c>
      <c r="E85884" s="7">
        <v>3329943</v>
      </c>
    </row>
    <row r="85885" spans="1:5" x14ac:dyDescent="0.25">
      <c r="A85885" s="8">
        <v>45004</v>
      </c>
      <c r="B85885" s="3">
        <v>800</v>
      </c>
      <c r="C85885" s="7">
        <v>862064</v>
      </c>
      <c r="D85885" s="7">
        <v>2516699</v>
      </c>
      <c r="E85885" s="7">
        <v>3378763</v>
      </c>
    </row>
    <row r="85886" spans="1:5" x14ac:dyDescent="0.25">
      <c r="A85886" s="8">
        <v>45004</v>
      </c>
      <c r="B85886" s="3">
        <v>900</v>
      </c>
      <c r="C85886" s="7">
        <v>903671</v>
      </c>
      <c r="D85886" s="7">
        <v>2507286</v>
      </c>
      <c r="E85886" s="7">
        <v>3410957</v>
      </c>
    </row>
    <row r="85887" spans="1:5" x14ac:dyDescent="0.25">
      <c r="A85887" s="8">
        <v>45004</v>
      </c>
      <c r="B85887" s="3">
        <v>1000</v>
      </c>
      <c r="C85887" s="7">
        <v>913443</v>
      </c>
      <c r="D85887" s="7">
        <v>2540894</v>
      </c>
      <c r="E85887" s="7">
        <v>3454337</v>
      </c>
    </row>
    <row r="85888" spans="1:5" x14ac:dyDescent="0.25">
      <c r="A85888" s="8">
        <v>45004</v>
      </c>
      <c r="B85888" s="3">
        <v>1100</v>
      </c>
      <c r="C85888" s="7">
        <v>842615</v>
      </c>
      <c r="D85888" s="7">
        <v>2633832</v>
      </c>
      <c r="E85888" s="7">
        <v>3476447</v>
      </c>
    </row>
    <row r="85889" spans="1:5" x14ac:dyDescent="0.25">
      <c r="A85889" s="8">
        <v>45004</v>
      </c>
      <c r="B85889" s="3">
        <v>1200</v>
      </c>
      <c r="C85889" s="7">
        <v>884768</v>
      </c>
      <c r="D85889" s="7">
        <v>2508501</v>
      </c>
      <c r="E85889" s="7">
        <v>3393269</v>
      </c>
    </row>
    <row r="85890" spans="1:5" x14ac:dyDescent="0.25">
      <c r="A85890" s="8">
        <v>45004</v>
      </c>
      <c r="B85890" s="3">
        <v>1300</v>
      </c>
      <c r="C85890" s="7">
        <v>871451</v>
      </c>
      <c r="D85890" s="7">
        <v>2533880</v>
      </c>
      <c r="E85890" s="7">
        <v>3405331</v>
      </c>
    </row>
    <row r="85891" spans="1:5" x14ac:dyDescent="0.25">
      <c r="A85891" s="8">
        <v>45004</v>
      </c>
      <c r="B85891" s="3">
        <v>1400</v>
      </c>
      <c r="C85891" s="7">
        <v>827454</v>
      </c>
      <c r="D85891" s="7">
        <v>2453721</v>
      </c>
      <c r="E85891" s="7">
        <v>3281175</v>
      </c>
    </row>
    <row r="85892" spans="1:5" x14ac:dyDescent="0.25">
      <c r="A85892" s="8">
        <v>45004</v>
      </c>
      <c r="B85892" s="3">
        <v>1500</v>
      </c>
      <c r="C85892" s="7">
        <v>821347</v>
      </c>
      <c r="D85892" s="7">
        <v>2422498</v>
      </c>
      <c r="E85892" s="7">
        <v>3243845</v>
      </c>
    </row>
    <row r="85893" spans="1:5" x14ac:dyDescent="0.25">
      <c r="A85893" s="8">
        <v>45004</v>
      </c>
      <c r="B85893" s="3">
        <v>1600</v>
      </c>
      <c r="C85893" s="7">
        <v>737894</v>
      </c>
      <c r="D85893" s="7">
        <v>2544354</v>
      </c>
      <c r="E85893" s="7">
        <v>3282248</v>
      </c>
    </row>
    <row r="85894" spans="1:5" x14ac:dyDescent="0.25">
      <c r="A85894" s="8">
        <v>45004</v>
      </c>
      <c r="B85894" s="3">
        <v>1700</v>
      </c>
      <c r="C85894" s="7">
        <v>742063</v>
      </c>
      <c r="D85894" s="7">
        <v>2395986</v>
      </c>
      <c r="E85894" s="7">
        <v>3138049</v>
      </c>
    </row>
    <row r="85895" spans="1:5" x14ac:dyDescent="0.25">
      <c r="A85895" s="8">
        <v>45004</v>
      </c>
      <c r="B85895" s="3">
        <v>1800</v>
      </c>
      <c r="C85895" s="7">
        <v>725414</v>
      </c>
      <c r="D85895" s="7">
        <v>2540798</v>
      </c>
      <c r="E85895" s="7">
        <v>3266212</v>
      </c>
    </row>
    <row r="85896" spans="1:5" x14ac:dyDescent="0.25">
      <c r="A85896" s="8">
        <v>45004</v>
      </c>
      <c r="B85896" s="3">
        <v>1900</v>
      </c>
      <c r="C85896" s="7">
        <v>774292</v>
      </c>
      <c r="D85896" s="7">
        <v>2427620</v>
      </c>
      <c r="E85896" s="7">
        <v>3201912</v>
      </c>
    </row>
    <row r="85897" spans="1:5" x14ac:dyDescent="0.25">
      <c r="A85897" s="8">
        <v>45004</v>
      </c>
      <c r="B85897" s="3">
        <v>2000</v>
      </c>
      <c r="C85897" s="7">
        <v>796858</v>
      </c>
      <c r="D85897" s="7">
        <v>2520019</v>
      </c>
      <c r="E85897" s="7">
        <v>3316877</v>
      </c>
    </row>
    <row r="85898" spans="1:5" x14ac:dyDescent="0.25">
      <c r="A85898" s="8">
        <v>45004</v>
      </c>
      <c r="B85898" s="3">
        <v>2100</v>
      </c>
      <c r="C85898" s="7">
        <v>872478</v>
      </c>
      <c r="D85898" s="7">
        <v>2578475</v>
      </c>
      <c r="E85898" s="7">
        <v>3450953</v>
      </c>
    </row>
    <row r="85899" spans="1:5" x14ac:dyDescent="0.25">
      <c r="A85899" s="8">
        <v>45004</v>
      </c>
      <c r="B85899" s="3">
        <v>2200</v>
      </c>
      <c r="C85899" s="7">
        <v>805946</v>
      </c>
      <c r="D85899" s="7">
        <v>2623814</v>
      </c>
      <c r="E85899" s="7">
        <v>3429760</v>
      </c>
    </row>
    <row r="85900" spans="1:5" x14ac:dyDescent="0.25">
      <c r="A85900" s="8">
        <v>45004</v>
      </c>
      <c r="B85900" s="3">
        <v>2300</v>
      </c>
      <c r="C85900" s="7">
        <v>769843</v>
      </c>
      <c r="D85900" s="7">
        <v>2593004</v>
      </c>
      <c r="E85900" s="7">
        <v>3362847</v>
      </c>
    </row>
    <row r="85901" spans="1:5" x14ac:dyDescent="0.25">
      <c r="A85901" s="8">
        <v>45004</v>
      </c>
      <c r="B85901" s="3">
        <v>2400</v>
      </c>
      <c r="C85901" s="7">
        <v>719005</v>
      </c>
      <c r="D85901" s="7">
        <v>2600186</v>
      </c>
      <c r="E85901" s="7">
        <v>3319191</v>
      </c>
    </row>
    <row r="85902" spans="1:5" x14ac:dyDescent="0.25">
      <c r="A85902" s="8">
        <v>45005</v>
      </c>
      <c r="B85902" s="3">
        <v>100</v>
      </c>
      <c r="C85902" s="7">
        <v>684725</v>
      </c>
      <c r="D85902" s="7">
        <v>2595757</v>
      </c>
      <c r="E85902" s="7">
        <v>3280482</v>
      </c>
    </row>
    <row r="85903" spans="1:5" x14ac:dyDescent="0.25">
      <c r="A85903" s="8">
        <v>45005</v>
      </c>
      <c r="B85903" s="3">
        <v>200</v>
      </c>
      <c r="C85903" s="7">
        <v>680960</v>
      </c>
      <c r="D85903" s="7">
        <v>2551229</v>
      </c>
      <c r="E85903" s="7">
        <v>3232189</v>
      </c>
    </row>
    <row r="85904" spans="1:5" x14ac:dyDescent="0.25">
      <c r="A85904" s="8">
        <v>45005</v>
      </c>
      <c r="B85904" s="3">
        <v>300</v>
      </c>
      <c r="C85904" s="7">
        <v>685317</v>
      </c>
      <c r="D85904" s="7">
        <v>2536093</v>
      </c>
      <c r="E85904" s="7">
        <v>3221410</v>
      </c>
    </row>
    <row r="85905" spans="1:5" x14ac:dyDescent="0.25">
      <c r="A85905" s="8">
        <v>45005</v>
      </c>
      <c r="B85905" s="3">
        <v>400</v>
      </c>
      <c r="C85905" s="7">
        <v>666070</v>
      </c>
      <c r="D85905" s="7">
        <v>2615612</v>
      </c>
      <c r="E85905" s="7">
        <v>3281682</v>
      </c>
    </row>
    <row r="85906" spans="1:5" x14ac:dyDescent="0.25">
      <c r="A85906" s="8">
        <v>45005</v>
      </c>
      <c r="B85906" s="3">
        <v>500</v>
      </c>
      <c r="C85906" s="7">
        <v>712631</v>
      </c>
      <c r="D85906" s="7">
        <v>2618071</v>
      </c>
      <c r="E85906" s="7">
        <v>3330702</v>
      </c>
    </row>
    <row r="85907" spans="1:5" x14ac:dyDescent="0.25">
      <c r="A85907" s="8">
        <v>45005</v>
      </c>
      <c r="B85907" s="3">
        <v>600</v>
      </c>
      <c r="C85907" s="7">
        <v>759857</v>
      </c>
      <c r="D85907" s="7">
        <v>2749742</v>
      </c>
      <c r="E85907" s="7">
        <v>3509599</v>
      </c>
    </row>
    <row r="85908" spans="1:5" x14ac:dyDescent="0.25">
      <c r="A85908" s="8">
        <v>45005</v>
      </c>
      <c r="B85908" s="3">
        <v>700</v>
      </c>
      <c r="C85908" s="7">
        <v>818841</v>
      </c>
      <c r="D85908" s="7">
        <v>2949482</v>
      </c>
      <c r="E85908" s="7">
        <v>3768323</v>
      </c>
    </row>
    <row r="85909" spans="1:5" x14ac:dyDescent="0.25">
      <c r="A85909" s="8">
        <v>45005</v>
      </c>
      <c r="B85909" s="3">
        <v>800</v>
      </c>
      <c r="C85909" s="7">
        <v>891123</v>
      </c>
      <c r="D85909" s="7">
        <v>2996964</v>
      </c>
      <c r="E85909" s="7">
        <v>3888087</v>
      </c>
    </row>
    <row r="85910" spans="1:5" x14ac:dyDescent="0.25">
      <c r="A85910" s="8">
        <v>45005</v>
      </c>
      <c r="B85910" s="3">
        <v>900</v>
      </c>
      <c r="C85910" s="7">
        <v>829425</v>
      </c>
      <c r="D85910" s="7">
        <v>3136890</v>
      </c>
      <c r="E85910" s="7">
        <v>3966315</v>
      </c>
    </row>
    <row r="85911" spans="1:5" x14ac:dyDescent="0.25">
      <c r="A85911" s="8">
        <v>45005</v>
      </c>
      <c r="B85911" s="3">
        <v>1000</v>
      </c>
      <c r="C85911" s="7">
        <v>786283</v>
      </c>
      <c r="D85911" s="7">
        <v>3075982</v>
      </c>
      <c r="E85911" s="7">
        <v>3862265</v>
      </c>
    </row>
    <row r="85912" spans="1:5" x14ac:dyDescent="0.25">
      <c r="A85912" s="8">
        <v>45005</v>
      </c>
      <c r="B85912" s="3">
        <v>1100</v>
      </c>
      <c r="C85912" s="7">
        <v>706468</v>
      </c>
      <c r="D85912" s="7">
        <v>3098801</v>
      </c>
      <c r="E85912" s="7">
        <v>3805269</v>
      </c>
    </row>
    <row r="85913" spans="1:5" x14ac:dyDescent="0.25">
      <c r="A85913" s="8">
        <v>45005</v>
      </c>
      <c r="B85913" s="3">
        <v>1200</v>
      </c>
      <c r="C85913" s="7">
        <v>657167</v>
      </c>
      <c r="D85913" s="7">
        <v>3129272</v>
      </c>
      <c r="E85913" s="7">
        <v>3786439</v>
      </c>
    </row>
    <row r="85914" spans="1:5" x14ac:dyDescent="0.25">
      <c r="A85914" s="8">
        <v>45005</v>
      </c>
      <c r="B85914" s="3">
        <v>1300</v>
      </c>
      <c r="C85914" s="7">
        <v>642384</v>
      </c>
      <c r="D85914" s="7">
        <v>3041036</v>
      </c>
      <c r="E85914" s="7">
        <v>3683420</v>
      </c>
    </row>
    <row r="85915" spans="1:5" x14ac:dyDescent="0.25">
      <c r="A85915" s="8">
        <v>45005</v>
      </c>
      <c r="B85915" s="3">
        <v>1400</v>
      </c>
      <c r="C85915" s="7">
        <v>604098</v>
      </c>
      <c r="D85915" s="7">
        <v>3024743</v>
      </c>
      <c r="E85915" s="7">
        <v>3628841</v>
      </c>
    </row>
    <row r="85916" spans="1:5" x14ac:dyDescent="0.25">
      <c r="A85916" s="8">
        <v>45005</v>
      </c>
      <c r="B85916" s="3">
        <v>1500</v>
      </c>
      <c r="C85916" s="7">
        <v>599526</v>
      </c>
      <c r="D85916" s="7">
        <v>2878948</v>
      </c>
      <c r="E85916" s="7">
        <v>3478474</v>
      </c>
    </row>
    <row r="85917" spans="1:5" x14ac:dyDescent="0.25">
      <c r="A85917" s="8">
        <v>45005</v>
      </c>
      <c r="B85917" s="3">
        <v>1600</v>
      </c>
      <c r="C85917" s="7">
        <v>583597</v>
      </c>
      <c r="D85917" s="7">
        <v>2776187</v>
      </c>
      <c r="E85917" s="7">
        <v>3359784</v>
      </c>
    </row>
    <row r="85918" spans="1:5" x14ac:dyDescent="0.25">
      <c r="A85918" s="8">
        <v>45005</v>
      </c>
      <c r="B85918" s="3">
        <v>1700</v>
      </c>
      <c r="C85918" s="7">
        <v>579071</v>
      </c>
      <c r="D85918" s="7">
        <v>2695726</v>
      </c>
      <c r="E85918" s="7">
        <v>3274797</v>
      </c>
    </row>
    <row r="85919" spans="1:5" x14ac:dyDescent="0.25">
      <c r="A85919" s="8">
        <v>45005</v>
      </c>
      <c r="B85919" s="3">
        <v>1800</v>
      </c>
      <c r="C85919" s="7">
        <v>608509</v>
      </c>
      <c r="D85919" s="7">
        <v>2619885</v>
      </c>
      <c r="E85919" s="7">
        <v>3228394</v>
      </c>
    </row>
    <row r="85920" spans="1:5" x14ac:dyDescent="0.25">
      <c r="A85920" s="8">
        <v>45005</v>
      </c>
      <c r="B85920" s="3">
        <v>1900</v>
      </c>
      <c r="C85920" s="7">
        <v>628803</v>
      </c>
      <c r="D85920" s="7">
        <v>2624627</v>
      </c>
      <c r="E85920" s="7">
        <v>3253430</v>
      </c>
    </row>
    <row r="85921" spans="1:5" x14ac:dyDescent="0.25">
      <c r="A85921" s="8">
        <v>45005</v>
      </c>
      <c r="B85921" s="3">
        <v>2000</v>
      </c>
      <c r="C85921" s="7">
        <v>696751</v>
      </c>
      <c r="D85921" s="7">
        <v>2590568</v>
      </c>
      <c r="E85921" s="7">
        <v>3287319</v>
      </c>
    </row>
    <row r="85922" spans="1:5" x14ac:dyDescent="0.25">
      <c r="A85922" s="8">
        <v>45005</v>
      </c>
      <c r="B85922" s="3">
        <v>2100</v>
      </c>
      <c r="C85922" s="7">
        <v>727841</v>
      </c>
      <c r="D85922" s="7">
        <v>2707356</v>
      </c>
      <c r="E85922" s="7">
        <v>3435197</v>
      </c>
    </row>
    <row r="85923" spans="1:5" x14ac:dyDescent="0.25">
      <c r="A85923" s="8">
        <v>45005</v>
      </c>
      <c r="B85923" s="3">
        <v>2200</v>
      </c>
      <c r="C85923" s="7">
        <v>692850</v>
      </c>
      <c r="D85923" s="7">
        <v>2756762</v>
      </c>
      <c r="E85923" s="7">
        <v>3449612</v>
      </c>
    </row>
    <row r="85924" spans="1:5" x14ac:dyDescent="0.25">
      <c r="A85924" s="8">
        <v>45005</v>
      </c>
      <c r="B85924" s="3">
        <v>2300</v>
      </c>
      <c r="C85924" s="7">
        <v>661519</v>
      </c>
      <c r="D85924" s="7">
        <v>2632547</v>
      </c>
      <c r="E85924" s="7">
        <v>3294066</v>
      </c>
    </row>
    <row r="85925" spans="1:5" x14ac:dyDescent="0.25">
      <c r="A85925" s="8">
        <v>45005</v>
      </c>
      <c r="B85925" s="3">
        <v>2400</v>
      </c>
      <c r="C85925" s="7">
        <v>607734</v>
      </c>
      <c r="D85925" s="7">
        <v>2634660</v>
      </c>
      <c r="E85925" s="7">
        <v>3242394</v>
      </c>
    </row>
    <row r="85926" spans="1:5" x14ac:dyDescent="0.25">
      <c r="A85926" s="8">
        <v>45006</v>
      </c>
      <c r="B85926" s="3">
        <v>100</v>
      </c>
      <c r="C85926" s="7">
        <v>583525</v>
      </c>
      <c r="D85926" s="7">
        <v>2534681</v>
      </c>
      <c r="E85926" s="7">
        <v>3118206</v>
      </c>
    </row>
    <row r="85927" spans="1:5" x14ac:dyDescent="0.25">
      <c r="A85927" s="8">
        <v>45006</v>
      </c>
      <c r="B85927" s="3">
        <v>200</v>
      </c>
      <c r="C85927" s="7">
        <v>585956</v>
      </c>
      <c r="D85927" s="7">
        <v>2523862</v>
      </c>
      <c r="E85927" s="7">
        <v>3109818</v>
      </c>
    </row>
    <row r="85928" spans="1:5" x14ac:dyDescent="0.25">
      <c r="A85928" s="8">
        <v>45006</v>
      </c>
      <c r="B85928" s="3">
        <v>300</v>
      </c>
      <c r="C85928" s="7">
        <v>570933</v>
      </c>
      <c r="D85928" s="7">
        <v>2546893</v>
      </c>
      <c r="E85928" s="7">
        <v>3117826</v>
      </c>
    </row>
    <row r="85929" spans="1:5" x14ac:dyDescent="0.25">
      <c r="A85929" s="8">
        <v>45006</v>
      </c>
      <c r="B85929" s="3">
        <v>400</v>
      </c>
      <c r="C85929" s="7">
        <v>593198</v>
      </c>
      <c r="D85929" s="7">
        <v>2554803</v>
      </c>
      <c r="E85929" s="7">
        <v>3148001</v>
      </c>
    </row>
    <row r="85930" spans="1:5" x14ac:dyDescent="0.25">
      <c r="A85930" s="8">
        <v>45006</v>
      </c>
      <c r="B85930" s="3">
        <v>500</v>
      </c>
      <c r="C85930" s="7">
        <v>621383</v>
      </c>
      <c r="D85930" s="7">
        <v>2594427</v>
      </c>
      <c r="E85930" s="7">
        <v>3215810</v>
      </c>
    </row>
    <row r="85931" spans="1:5" x14ac:dyDescent="0.25">
      <c r="A85931" s="8">
        <v>45006</v>
      </c>
      <c r="B85931" s="3">
        <v>600</v>
      </c>
      <c r="C85931" s="7">
        <v>683396</v>
      </c>
      <c r="D85931" s="7">
        <v>2685618</v>
      </c>
      <c r="E85931" s="7">
        <v>3369014</v>
      </c>
    </row>
    <row r="85932" spans="1:5" x14ac:dyDescent="0.25">
      <c r="A85932" s="8">
        <v>45006</v>
      </c>
      <c r="B85932" s="3">
        <v>700</v>
      </c>
      <c r="C85932" s="7">
        <v>739466</v>
      </c>
      <c r="D85932" s="7">
        <v>2917570</v>
      </c>
      <c r="E85932" s="7">
        <v>3657036</v>
      </c>
    </row>
    <row r="85933" spans="1:5" x14ac:dyDescent="0.25">
      <c r="A85933" s="8">
        <v>45006</v>
      </c>
      <c r="B85933" s="3">
        <v>800</v>
      </c>
      <c r="C85933" s="7">
        <v>812049</v>
      </c>
      <c r="D85933" s="7">
        <v>3003190</v>
      </c>
      <c r="E85933" s="7">
        <v>3815239</v>
      </c>
    </row>
    <row r="85934" spans="1:5" x14ac:dyDescent="0.25">
      <c r="A85934" s="8">
        <v>45006</v>
      </c>
      <c r="B85934" s="3">
        <v>900</v>
      </c>
      <c r="C85934" s="7">
        <v>746401</v>
      </c>
      <c r="D85934" s="7">
        <v>3082535</v>
      </c>
      <c r="E85934" s="7">
        <v>3828936</v>
      </c>
    </row>
    <row r="85935" spans="1:5" x14ac:dyDescent="0.25">
      <c r="A85935" s="8">
        <v>45006</v>
      </c>
      <c r="B85935" s="3">
        <v>1000</v>
      </c>
      <c r="C85935" s="7">
        <v>667167</v>
      </c>
      <c r="D85935" s="7">
        <v>3065600</v>
      </c>
      <c r="E85935" s="7">
        <v>3732767</v>
      </c>
    </row>
    <row r="85936" spans="1:5" x14ac:dyDescent="0.25">
      <c r="A85936" s="8">
        <v>45006</v>
      </c>
      <c r="B85936" s="3">
        <v>1100</v>
      </c>
      <c r="C85936" s="7">
        <v>594985</v>
      </c>
      <c r="D85936" s="7">
        <v>3127941</v>
      </c>
      <c r="E85936" s="7">
        <v>3722926</v>
      </c>
    </row>
    <row r="85937" spans="1:5" x14ac:dyDescent="0.25">
      <c r="A85937" s="8">
        <v>45006</v>
      </c>
      <c r="B85937" s="3">
        <v>1200</v>
      </c>
      <c r="C85937" s="7">
        <v>555610</v>
      </c>
      <c r="D85937" s="7">
        <v>2969731</v>
      </c>
      <c r="E85937" s="7">
        <v>3525341</v>
      </c>
    </row>
    <row r="85938" spans="1:5" x14ac:dyDescent="0.25">
      <c r="A85938" s="8">
        <v>45006</v>
      </c>
      <c r="B85938" s="3">
        <v>1300</v>
      </c>
      <c r="C85938" s="7">
        <v>544355</v>
      </c>
      <c r="D85938" s="7">
        <v>2953924</v>
      </c>
      <c r="E85938" s="7">
        <v>3498279</v>
      </c>
    </row>
    <row r="85939" spans="1:5" x14ac:dyDescent="0.25">
      <c r="A85939" s="8">
        <v>45006</v>
      </c>
      <c r="B85939" s="3">
        <v>1400</v>
      </c>
      <c r="C85939" s="7">
        <v>509710</v>
      </c>
      <c r="D85939" s="7">
        <v>2976212</v>
      </c>
      <c r="E85939" s="7">
        <v>3485922</v>
      </c>
    </row>
    <row r="85940" spans="1:5" x14ac:dyDescent="0.25">
      <c r="A85940" s="8">
        <v>45006</v>
      </c>
      <c r="B85940" s="3">
        <v>1500</v>
      </c>
      <c r="C85940" s="7">
        <v>482917</v>
      </c>
      <c r="D85940" s="7">
        <v>2957999</v>
      </c>
      <c r="E85940" s="7">
        <v>3440916</v>
      </c>
    </row>
    <row r="85941" spans="1:5" x14ac:dyDescent="0.25">
      <c r="A85941" s="8">
        <v>45006</v>
      </c>
      <c r="B85941" s="3">
        <v>1600</v>
      </c>
      <c r="C85941" s="7">
        <v>493928</v>
      </c>
      <c r="D85941" s="7">
        <v>2799017</v>
      </c>
      <c r="E85941" s="7">
        <v>3292945</v>
      </c>
    </row>
    <row r="85942" spans="1:5" x14ac:dyDescent="0.25">
      <c r="A85942" s="8">
        <v>45006</v>
      </c>
      <c r="B85942" s="3">
        <v>1700</v>
      </c>
      <c r="C85942" s="7">
        <v>503374</v>
      </c>
      <c r="D85942" s="7">
        <v>2727722</v>
      </c>
      <c r="E85942" s="7">
        <v>3231096</v>
      </c>
    </row>
    <row r="85943" spans="1:5" x14ac:dyDescent="0.25">
      <c r="A85943" s="8">
        <v>45006</v>
      </c>
      <c r="B85943" s="3">
        <v>1800</v>
      </c>
      <c r="C85943" s="7">
        <v>514885</v>
      </c>
      <c r="D85943" s="7">
        <v>2705146</v>
      </c>
      <c r="E85943" s="7">
        <v>3220031</v>
      </c>
    </row>
    <row r="85944" spans="1:5" x14ac:dyDescent="0.25">
      <c r="A85944" s="8">
        <v>45006</v>
      </c>
      <c r="B85944" s="3">
        <v>1900</v>
      </c>
      <c r="C85944" s="7">
        <v>540481</v>
      </c>
      <c r="D85944" s="7">
        <v>2700515</v>
      </c>
      <c r="E85944" s="7">
        <v>3240996</v>
      </c>
    </row>
    <row r="85945" spans="1:5" x14ac:dyDescent="0.25">
      <c r="A85945" s="8">
        <v>45006</v>
      </c>
      <c r="B85945" s="3">
        <v>2000</v>
      </c>
      <c r="C85945" s="7">
        <v>586355</v>
      </c>
      <c r="D85945" s="7">
        <v>2699060</v>
      </c>
      <c r="E85945" s="7">
        <v>3285415</v>
      </c>
    </row>
    <row r="85946" spans="1:5" x14ac:dyDescent="0.25">
      <c r="A85946" s="8">
        <v>45006</v>
      </c>
      <c r="B85946" s="3">
        <v>2100</v>
      </c>
      <c r="C85946" s="7">
        <v>610356</v>
      </c>
      <c r="D85946" s="7">
        <v>2760554</v>
      </c>
      <c r="E85946" s="7">
        <v>3370910</v>
      </c>
    </row>
    <row r="85947" spans="1:5" x14ac:dyDescent="0.25">
      <c r="A85947" s="8">
        <v>45006</v>
      </c>
      <c r="B85947" s="3">
        <v>2200</v>
      </c>
      <c r="C85947" s="7">
        <v>602235</v>
      </c>
      <c r="D85947" s="7">
        <v>2618603</v>
      </c>
      <c r="E85947" s="7">
        <v>3220838</v>
      </c>
    </row>
    <row r="85948" spans="1:5" x14ac:dyDescent="0.25">
      <c r="A85948" s="8">
        <v>45006</v>
      </c>
      <c r="B85948" s="3">
        <v>2300</v>
      </c>
      <c r="C85948" s="7">
        <v>543132</v>
      </c>
      <c r="D85948" s="7">
        <v>2586371</v>
      </c>
      <c r="E85948" s="7">
        <v>3129503</v>
      </c>
    </row>
    <row r="85949" spans="1:5" x14ac:dyDescent="0.25">
      <c r="A85949" s="8">
        <v>45006</v>
      </c>
      <c r="B85949" s="3">
        <v>2400</v>
      </c>
      <c r="C85949" s="7">
        <v>494276</v>
      </c>
      <c r="D85949" s="7">
        <v>2532791</v>
      </c>
      <c r="E85949" s="7">
        <v>3027067</v>
      </c>
    </row>
    <row r="85950" spans="1:5" x14ac:dyDescent="0.25">
      <c r="A85950" s="8">
        <v>45007</v>
      </c>
      <c r="B85950" s="3">
        <v>100</v>
      </c>
      <c r="C85950" s="7">
        <v>477869</v>
      </c>
      <c r="D85950" s="7">
        <v>2477465</v>
      </c>
      <c r="E85950" s="7">
        <v>2955334</v>
      </c>
    </row>
    <row r="85951" spans="1:5" x14ac:dyDescent="0.25">
      <c r="A85951" s="8">
        <v>45007</v>
      </c>
      <c r="B85951" s="3">
        <v>200</v>
      </c>
      <c r="C85951" s="7">
        <v>467837</v>
      </c>
      <c r="D85951" s="7">
        <v>2405709</v>
      </c>
      <c r="E85951" s="7">
        <v>2873546</v>
      </c>
    </row>
    <row r="85952" spans="1:5" x14ac:dyDescent="0.25">
      <c r="A85952" s="8">
        <v>45007</v>
      </c>
      <c r="B85952" s="3">
        <v>300</v>
      </c>
      <c r="C85952" s="7">
        <v>434545</v>
      </c>
      <c r="D85952" s="7">
        <v>2495058</v>
      </c>
      <c r="E85952" s="7">
        <v>2929603</v>
      </c>
    </row>
    <row r="85953" spans="1:5" x14ac:dyDescent="0.25">
      <c r="A85953" s="8">
        <v>45007</v>
      </c>
      <c r="B85953" s="3">
        <v>400</v>
      </c>
      <c r="C85953" s="7">
        <v>435153</v>
      </c>
      <c r="D85953" s="7">
        <v>2523402</v>
      </c>
      <c r="E85953" s="7">
        <v>2958555</v>
      </c>
    </row>
    <row r="85954" spans="1:5" x14ac:dyDescent="0.25">
      <c r="A85954" s="8">
        <v>45007</v>
      </c>
      <c r="B85954" s="3">
        <v>500</v>
      </c>
      <c r="C85954" s="7">
        <v>466914</v>
      </c>
      <c r="D85954" s="7">
        <v>2530448</v>
      </c>
      <c r="E85954" s="7">
        <v>2997362</v>
      </c>
    </row>
    <row r="85955" spans="1:5" x14ac:dyDescent="0.25">
      <c r="A85955" s="8">
        <v>45007</v>
      </c>
      <c r="B85955" s="3">
        <v>600</v>
      </c>
      <c r="C85955" s="7">
        <v>486413</v>
      </c>
      <c r="D85955" s="7">
        <v>2632266</v>
      </c>
      <c r="E85955" s="7">
        <v>3118679</v>
      </c>
    </row>
    <row r="85956" spans="1:5" x14ac:dyDescent="0.25">
      <c r="A85956" s="8">
        <v>45007</v>
      </c>
      <c r="B85956" s="3">
        <v>700</v>
      </c>
      <c r="C85956" s="7">
        <v>548578</v>
      </c>
      <c r="D85956" s="7">
        <v>2770528</v>
      </c>
      <c r="E85956" s="7">
        <v>3319106</v>
      </c>
    </row>
    <row r="85957" spans="1:5" x14ac:dyDescent="0.25">
      <c r="A85957" s="8">
        <v>45007</v>
      </c>
      <c r="B85957" s="3">
        <v>800</v>
      </c>
      <c r="C85957" s="7">
        <v>609843</v>
      </c>
      <c r="D85957" s="7">
        <v>2821522</v>
      </c>
      <c r="E85957" s="7">
        <v>3431365</v>
      </c>
    </row>
    <row r="85958" spans="1:5" x14ac:dyDescent="0.25">
      <c r="A85958" s="8">
        <v>45007</v>
      </c>
      <c r="B85958" s="3">
        <v>900</v>
      </c>
      <c r="C85958" s="7">
        <v>584846</v>
      </c>
      <c r="D85958" s="7">
        <v>2937605</v>
      </c>
      <c r="E85958" s="7">
        <v>3522451</v>
      </c>
    </row>
    <row r="85959" spans="1:5" x14ac:dyDescent="0.25">
      <c r="A85959" s="8">
        <v>45007</v>
      </c>
      <c r="B85959" s="3">
        <v>1000</v>
      </c>
      <c r="C85959" s="7">
        <v>547032</v>
      </c>
      <c r="D85959" s="7">
        <v>3100115</v>
      </c>
      <c r="E85959" s="7">
        <v>3647147</v>
      </c>
    </row>
    <row r="85960" spans="1:5" x14ac:dyDescent="0.25">
      <c r="A85960" s="8">
        <v>45007</v>
      </c>
      <c r="B85960" s="3">
        <v>1100</v>
      </c>
      <c r="C85960" s="7">
        <v>569942</v>
      </c>
      <c r="D85960" s="7">
        <v>3108632</v>
      </c>
      <c r="E85960" s="7">
        <v>3678574</v>
      </c>
    </row>
    <row r="85961" spans="1:5" x14ac:dyDescent="0.25">
      <c r="A85961" s="8">
        <v>45007</v>
      </c>
      <c r="B85961" s="3">
        <v>1200</v>
      </c>
      <c r="C85961" s="7">
        <v>562558</v>
      </c>
      <c r="D85961" s="7">
        <v>3077136</v>
      </c>
      <c r="E85961" s="7">
        <v>3639694</v>
      </c>
    </row>
    <row r="85962" spans="1:5" x14ac:dyDescent="0.25">
      <c r="A85962" s="8">
        <v>45007</v>
      </c>
      <c r="B85962" s="3">
        <v>1300</v>
      </c>
      <c r="C85962" s="7">
        <v>551784</v>
      </c>
      <c r="D85962" s="7">
        <v>3146077</v>
      </c>
      <c r="E85962" s="7">
        <v>3697861</v>
      </c>
    </row>
    <row r="85963" spans="1:5" x14ac:dyDescent="0.25">
      <c r="A85963" s="8">
        <v>45007</v>
      </c>
      <c r="B85963" s="3">
        <v>1400</v>
      </c>
      <c r="C85963" s="7">
        <v>562326</v>
      </c>
      <c r="D85963" s="7">
        <v>3083966</v>
      </c>
      <c r="E85963" s="7">
        <v>3646292</v>
      </c>
    </row>
    <row r="85964" spans="1:5" x14ac:dyDescent="0.25">
      <c r="A85964" s="8">
        <v>45007</v>
      </c>
      <c r="B85964" s="3">
        <v>1500</v>
      </c>
      <c r="C85964" s="7">
        <v>538672</v>
      </c>
      <c r="D85964" s="7">
        <v>3088170</v>
      </c>
      <c r="E85964" s="7">
        <v>3626842</v>
      </c>
    </row>
    <row r="85965" spans="1:5" x14ac:dyDescent="0.25">
      <c r="A85965" s="8">
        <v>45007</v>
      </c>
      <c r="B85965" s="3">
        <v>1600</v>
      </c>
      <c r="C85965" s="7">
        <v>559206</v>
      </c>
      <c r="D85965" s="7">
        <v>3017399</v>
      </c>
      <c r="E85965" s="7">
        <v>3576605</v>
      </c>
    </row>
    <row r="85966" spans="1:5" x14ac:dyDescent="0.25">
      <c r="A85966" s="8">
        <v>45007</v>
      </c>
      <c r="B85966" s="3">
        <v>1700</v>
      </c>
      <c r="C85966" s="7">
        <v>591116</v>
      </c>
      <c r="D85966" s="7">
        <v>2942224</v>
      </c>
      <c r="E85966" s="7">
        <v>3533340</v>
      </c>
    </row>
    <row r="85967" spans="1:5" x14ac:dyDescent="0.25">
      <c r="A85967" s="8">
        <v>45007</v>
      </c>
      <c r="B85967" s="3">
        <v>1800</v>
      </c>
      <c r="C85967" s="7">
        <v>655077</v>
      </c>
      <c r="D85967" s="7">
        <v>2825987</v>
      </c>
      <c r="E85967" s="7">
        <v>3481064</v>
      </c>
    </row>
    <row r="85968" spans="1:5" x14ac:dyDescent="0.25">
      <c r="A85968" s="8">
        <v>45007</v>
      </c>
      <c r="B85968" s="3">
        <v>1900</v>
      </c>
      <c r="C85968" s="7">
        <v>682408</v>
      </c>
      <c r="D85968" s="7">
        <v>2787556</v>
      </c>
      <c r="E85968" s="7">
        <v>3469964</v>
      </c>
    </row>
    <row r="85969" spans="1:5" x14ac:dyDescent="0.25">
      <c r="A85969" s="8">
        <v>45007</v>
      </c>
      <c r="B85969" s="3">
        <v>2000</v>
      </c>
      <c r="C85969" s="7">
        <v>678808</v>
      </c>
      <c r="D85969" s="7">
        <v>2728672</v>
      </c>
      <c r="E85969" s="7">
        <v>3407480</v>
      </c>
    </row>
    <row r="85970" spans="1:5" x14ac:dyDescent="0.25">
      <c r="A85970" s="8">
        <v>45007</v>
      </c>
      <c r="B85970" s="3">
        <v>2100</v>
      </c>
      <c r="C85970" s="7">
        <v>683078</v>
      </c>
      <c r="D85970" s="7">
        <v>2763783</v>
      </c>
      <c r="E85970" s="7">
        <v>3446861</v>
      </c>
    </row>
    <row r="85971" spans="1:5" x14ac:dyDescent="0.25">
      <c r="A85971" s="8">
        <v>45007</v>
      </c>
      <c r="B85971" s="3">
        <v>2200</v>
      </c>
      <c r="C85971" s="7">
        <v>650070</v>
      </c>
      <c r="D85971" s="7">
        <v>2740906</v>
      </c>
      <c r="E85971" s="7">
        <v>3390976</v>
      </c>
    </row>
    <row r="85972" spans="1:5" x14ac:dyDescent="0.25">
      <c r="A85972" s="8">
        <v>45007</v>
      </c>
      <c r="B85972" s="3">
        <v>2300</v>
      </c>
      <c r="C85972" s="7">
        <v>560905</v>
      </c>
      <c r="D85972" s="7">
        <v>2683792</v>
      </c>
      <c r="E85972" s="7">
        <v>3244697</v>
      </c>
    </row>
    <row r="85973" spans="1:5" x14ac:dyDescent="0.25">
      <c r="A85973" s="8">
        <v>45007</v>
      </c>
      <c r="B85973" s="3">
        <v>2400</v>
      </c>
      <c r="C85973" s="7">
        <v>488887</v>
      </c>
      <c r="D85973" s="7">
        <v>2630627</v>
      </c>
      <c r="E85973" s="7">
        <v>3119514</v>
      </c>
    </row>
    <row r="85974" spans="1:5" x14ac:dyDescent="0.25">
      <c r="A85974" s="8">
        <v>45008</v>
      </c>
      <c r="B85974" s="3">
        <v>100</v>
      </c>
      <c r="C85974" s="7">
        <v>443846</v>
      </c>
      <c r="D85974" s="7">
        <v>2616441</v>
      </c>
      <c r="E85974" s="7">
        <v>3060287</v>
      </c>
    </row>
    <row r="85975" spans="1:5" x14ac:dyDescent="0.25">
      <c r="A85975" s="8">
        <v>45008</v>
      </c>
      <c r="B85975" s="3">
        <v>200</v>
      </c>
      <c r="C85975" s="7">
        <v>442256</v>
      </c>
      <c r="D85975" s="7">
        <v>2515409</v>
      </c>
      <c r="E85975" s="7">
        <v>2957665</v>
      </c>
    </row>
    <row r="85976" spans="1:5" x14ac:dyDescent="0.25">
      <c r="A85976" s="8">
        <v>45008</v>
      </c>
      <c r="B85976" s="3">
        <v>300</v>
      </c>
      <c r="C85976" s="7">
        <v>427144</v>
      </c>
      <c r="D85976" s="7">
        <v>2518775</v>
      </c>
      <c r="E85976" s="7">
        <v>2945919</v>
      </c>
    </row>
    <row r="85977" spans="1:5" x14ac:dyDescent="0.25">
      <c r="A85977" s="8">
        <v>45008</v>
      </c>
      <c r="B85977" s="3">
        <v>400</v>
      </c>
      <c r="C85977" s="7">
        <v>418086</v>
      </c>
      <c r="D85977" s="7">
        <v>2446304</v>
      </c>
      <c r="E85977" s="7">
        <v>2864390</v>
      </c>
    </row>
    <row r="85978" spans="1:5" x14ac:dyDescent="0.25">
      <c r="A85978" s="8">
        <v>45008</v>
      </c>
      <c r="B85978" s="3">
        <v>500</v>
      </c>
      <c r="C85978" s="7">
        <v>453202</v>
      </c>
      <c r="D85978" s="7">
        <v>2556434</v>
      </c>
      <c r="E85978" s="7">
        <v>3009636</v>
      </c>
    </row>
    <row r="85979" spans="1:5" x14ac:dyDescent="0.25">
      <c r="A85979" s="8">
        <v>45008</v>
      </c>
      <c r="B85979" s="3">
        <v>600</v>
      </c>
      <c r="C85979" s="7">
        <v>466935</v>
      </c>
      <c r="D85979" s="7">
        <v>2635125</v>
      </c>
      <c r="E85979" s="7">
        <v>3102060</v>
      </c>
    </row>
    <row r="85980" spans="1:5" x14ac:dyDescent="0.25">
      <c r="A85980" s="8">
        <v>45008</v>
      </c>
      <c r="B85980" s="3">
        <v>700</v>
      </c>
      <c r="C85980" s="7">
        <v>520416</v>
      </c>
      <c r="D85980" s="7">
        <v>2759330</v>
      </c>
      <c r="E85980" s="7">
        <v>3279746</v>
      </c>
    </row>
    <row r="85981" spans="1:5" x14ac:dyDescent="0.25">
      <c r="A85981" s="8">
        <v>45008</v>
      </c>
      <c r="B85981" s="3">
        <v>800</v>
      </c>
      <c r="C85981" s="7">
        <v>537459</v>
      </c>
      <c r="D85981" s="7">
        <v>3003043</v>
      </c>
      <c r="E85981" s="7">
        <v>3540502</v>
      </c>
    </row>
    <row r="85982" spans="1:5" x14ac:dyDescent="0.25">
      <c r="A85982" s="8">
        <v>45008</v>
      </c>
      <c r="B85982" s="3">
        <v>900</v>
      </c>
      <c r="C85982" s="7">
        <v>520695</v>
      </c>
      <c r="D85982" s="7">
        <v>2960687</v>
      </c>
      <c r="E85982" s="7">
        <v>3481382</v>
      </c>
    </row>
    <row r="85983" spans="1:5" x14ac:dyDescent="0.25">
      <c r="A85983" s="8">
        <v>45008</v>
      </c>
      <c r="B85983" s="3">
        <v>1000</v>
      </c>
      <c r="C85983" s="7">
        <v>494140</v>
      </c>
      <c r="D85983" s="7">
        <v>3115793</v>
      </c>
      <c r="E85983" s="7">
        <v>3609933</v>
      </c>
    </row>
    <row r="85984" spans="1:5" x14ac:dyDescent="0.25">
      <c r="A85984" s="8">
        <v>45008</v>
      </c>
      <c r="B85984" s="3">
        <v>1100</v>
      </c>
      <c r="C85984" s="7">
        <v>516582</v>
      </c>
      <c r="D85984" s="7">
        <v>3085407</v>
      </c>
      <c r="E85984" s="7">
        <v>3601989</v>
      </c>
    </row>
    <row r="85985" spans="1:5" x14ac:dyDescent="0.25">
      <c r="A85985" s="8">
        <v>45008</v>
      </c>
      <c r="B85985" s="3">
        <v>1200</v>
      </c>
      <c r="C85985" s="7">
        <v>477376</v>
      </c>
      <c r="D85985" s="7">
        <v>3131963</v>
      </c>
      <c r="E85985" s="7">
        <v>3609339</v>
      </c>
    </row>
    <row r="85986" spans="1:5" x14ac:dyDescent="0.25">
      <c r="A85986" s="8">
        <v>45008</v>
      </c>
      <c r="B85986" s="3">
        <v>1300</v>
      </c>
      <c r="C85986" s="7">
        <v>475552</v>
      </c>
      <c r="D85986" s="7">
        <v>3139607</v>
      </c>
      <c r="E85986" s="7">
        <v>3615159</v>
      </c>
    </row>
    <row r="85987" spans="1:5" x14ac:dyDescent="0.25">
      <c r="A85987" s="8">
        <v>45008</v>
      </c>
      <c r="B85987" s="3">
        <v>1400</v>
      </c>
      <c r="C85987" s="7">
        <v>480888</v>
      </c>
      <c r="D85987" s="7">
        <v>3094240</v>
      </c>
      <c r="E85987" s="7">
        <v>3575128</v>
      </c>
    </row>
    <row r="85988" spans="1:5" x14ac:dyDescent="0.25">
      <c r="A85988" s="8">
        <v>45008</v>
      </c>
      <c r="B85988" s="3">
        <v>1500</v>
      </c>
      <c r="C85988" s="7">
        <v>459427</v>
      </c>
      <c r="D85988" s="7">
        <v>3091722</v>
      </c>
      <c r="E85988" s="7">
        <v>3551149</v>
      </c>
    </row>
    <row r="85989" spans="1:5" x14ac:dyDescent="0.25">
      <c r="A85989" s="8">
        <v>45008</v>
      </c>
      <c r="B85989" s="3">
        <v>1600</v>
      </c>
      <c r="C85989" s="7">
        <v>466489</v>
      </c>
      <c r="D85989" s="7">
        <v>2991301</v>
      </c>
      <c r="E85989" s="7">
        <v>3457790</v>
      </c>
    </row>
    <row r="85990" spans="1:5" x14ac:dyDescent="0.25">
      <c r="A85990" s="8">
        <v>45008</v>
      </c>
      <c r="B85990" s="3">
        <v>1700</v>
      </c>
      <c r="C85990" s="7">
        <v>512552</v>
      </c>
      <c r="D85990" s="7">
        <v>2848627</v>
      </c>
      <c r="E85990" s="7">
        <v>3361179</v>
      </c>
    </row>
    <row r="85991" spans="1:5" x14ac:dyDescent="0.25">
      <c r="A85991" s="8">
        <v>45008</v>
      </c>
      <c r="B85991" s="3">
        <v>1800</v>
      </c>
      <c r="C85991" s="7">
        <v>506156</v>
      </c>
      <c r="D85991" s="7">
        <v>2923681</v>
      </c>
      <c r="E85991" s="7">
        <v>3429837</v>
      </c>
    </row>
    <row r="85992" spans="1:5" x14ac:dyDescent="0.25">
      <c r="A85992" s="8">
        <v>45008</v>
      </c>
      <c r="B85992" s="3">
        <v>1900</v>
      </c>
      <c r="C85992" s="7">
        <v>543006</v>
      </c>
      <c r="D85992" s="7">
        <v>2814296</v>
      </c>
      <c r="E85992" s="7">
        <v>3357302</v>
      </c>
    </row>
    <row r="85993" spans="1:5" x14ac:dyDescent="0.25">
      <c r="A85993" s="8">
        <v>45008</v>
      </c>
      <c r="B85993" s="3">
        <v>2000</v>
      </c>
      <c r="C85993" s="7">
        <v>557640</v>
      </c>
      <c r="D85993" s="7">
        <v>2811903</v>
      </c>
      <c r="E85993" s="7">
        <v>3369543</v>
      </c>
    </row>
    <row r="85994" spans="1:5" x14ac:dyDescent="0.25">
      <c r="A85994" s="8">
        <v>45008</v>
      </c>
      <c r="B85994" s="3">
        <v>2100</v>
      </c>
      <c r="C85994" s="7">
        <v>541055</v>
      </c>
      <c r="D85994" s="7">
        <v>2859175</v>
      </c>
      <c r="E85994" s="7">
        <v>3400230</v>
      </c>
    </row>
    <row r="85995" spans="1:5" x14ac:dyDescent="0.25">
      <c r="A85995" s="8">
        <v>45008</v>
      </c>
      <c r="B85995" s="3">
        <v>2200</v>
      </c>
      <c r="C85995" s="7">
        <v>528672</v>
      </c>
      <c r="D85995" s="7">
        <v>2789428</v>
      </c>
      <c r="E85995" s="7">
        <v>3318100</v>
      </c>
    </row>
    <row r="85996" spans="1:5" x14ac:dyDescent="0.25">
      <c r="A85996" s="8">
        <v>45008</v>
      </c>
      <c r="B85996" s="3">
        <v>2300</v>
      </c>
      <c r="C85996" s="7">
        <v>510098</v>
      </c>
      <c r="D85996" s="7">
        <v>2633275</v>
      </c>
      <c r="E85996" s="7">
        <v>3143373</v>
      </c>
    </row>
    <row r="85997" spans="1:5" x14ac:dyDescent="0.25">
      <c r="A85997" s="8">
        <v>45008</v>
      </c>
      <c r="B85997" s="3">
        <v>2400</v>
      </c>
      <c r="C85997" s="7">
        <v>436551</v>
      </c>
      <c r="D85997" s="7">
        <v>2543352</v>
      </c>
      <c r="E85997" s="7">
        <v>2979903</v>
      </c>
    </row>
    <row r="85998" spans="1:5" x14ac:dyDescent="0.25">
      <c r="A85998" s="8">
        <v>45009</v>
      </c>
      <c r="B85998" s="3">
        <v>100</v>
      </c>
      <c r="C85998" s="7">
        <v>407826</v>
      </c>
      <c r="D85998" s="7">
        <v>2527194</v>
      </c>
      <c r="E85998" s="7">
        <v>2935020</v>
      </c>
    </row>
    <row r="85999" spans="1:5" x14ac:dyDescent="0.25">
      <c r="A85999" s="8">
        <v>45009</v>
      </c>
      <c r="B85999" s="3">
        <v>200</v>
      </c>
      <c r="C85999" s="7">
        <v>411207</v>
      </c>
      <c r="D85999" s="7">
        <v>2448158</v>
      </c>
      <c r="E85999" s="7">
        <v>2859365</v>
      </c>
    </row>
    <row r="86000" spans="1:5" x14ac:dyDescent="0.25">
      <c r="A86000" s="8">
        <v>45009</v>
      </c>
      <c r="B86000" s="3">
        <v>300</v>
      </c>
      <c r="C86000" s="7">
        <v>405505</v>
      </c>
      <c r="D86000" s="7">
        <v>2450353</v>
      </c>
      <c r="E86000" s="7">
        <v>2855858</v>
      </c>
    </row>
    <row r="86001" spans="1:5" x14ac:dyDescent="0.25">
      <c r="A86001" s="8">
        <v>45009</v>
      </c>
      <c r="B86001" s="3">
        <v>400</v>
      </c>
      <c r="C86001" s="7">
        <v>388214</v>
      </c>
      <c r="D86001" s="7">
        <v>2524466</v>
      </c>
      <c r="E86001" s="7">
        <v>2912680</v>
      </c>
    </row>
    <row r="86002" spans="1:5" x14ac:dyDescent="0.25">
      <c r="A86002" s="8">
        <v>45009</v>
      </c>
      <c r="B86002" s="3">
        <v>500</v>
      </c>
      <c r="C86002" s="7">
        <v>419806</v>
      </c>
      <c r="D86002" s="7">
        <v>2600134</v>
      </c>
      <c r="E86002" s="7">
        <v>3019940</v>
      </c>
    </row>
    <row r="86003" spans="1:5" x14ac:dyDescent="0.25">
      <c r="A86003" s="8">
        <v>45009</v>
      </c>
      <c r="B86003" s="3">
        <v>600</v>
      </c>
      <c r="C86003" s="7">
        <v>451371</v>
      </c>
      <c r="D86003" s="7">
        <v>2711333</v>
      </c>
      <c r="E86003" s="7">
        <v>3162704</v>
      </c>
    </row>
    <row r="86004" spans="1:5" x14ac:dyDescent="0.25">
      <c r="A86004" s="8">
        <v>45009</v>
      </c>
      <c r="B86004" s="3">
        <v>700</v>
      </c>
      <c r="C86004" s="7">
        <v>519339</v>
      </c>
      <c r="D86004" s="7">
        <v>2774380</v>
      </c>
      <c r="E86004" s="7">
        <v>3293719</v>
      </c>
    </row>
    <row r="86005" spans="1:5" x14ac:dyDescent="0.25">
      <c r="A86005" s="8">
        <v>45009</v>
      </c>
      <c r="B86005" s="3">
        <v>800</v>
      </c>
      <c r="C86005" s="7">
        <v>568986</v>
      </c>
      <c r="D86005" s="7">
        <v>2979219</v>
      </c>
      <c r="E86005" s="7">
        <v>3548205</v>
      </c>
    </row>
    <row r="86006" spans="1:5" x14ac:dyDescent="0.25">
      <c r="A86006" s="8">
        <v>45009</v>
      </c>
      <c r="B86006" s="3">
        <v>900</v>
      </c>
      <c r="C86006" s="7">
        <v>567046</v>
      </c>
      <c r="D86006" s="7">
        <v>3056818</v>
      </c>
      <c r="E86006" s="7">
        <v>3623864</v>
      </c>
    </row>
    <row r="86007" spans="1:5" x14ac:dyDescent="0.25">
      <c r="A86007" s="8">
        <v>45009</v>
      </c>
      <c r="B86007" s="3">
        <v>1000</v>
      </c>
      <c r="C86007" s="7">
        <v>611473</v>
      </c>
      <c r="D86007" s="7">
        <v>3030219</v>
      </c>
      <c r="E86007" s="7">
        <v>3641692</v>
      </c>
    </row>
    <row r="86008" spans="1:5" x14ac:dyDescent="0.25">
      <c r="A86008" s="8">
        <v>45009</v>
      </c>
      <c r="B86008" s="3">
        <v>1100</v>
      </c>
      <c r="C86008" s="7">
        <v>584258</v>
      </c>
      <c r="D86008" s="7">
        <v>3078254</v>
      </c>
      <c r="E86008" s="7">
        <v>3662512</v>
      </c>
    </row>
    <row r="86009" spans="1:5" x14ac:dyDescent="0.25">
      <c r="A86009" s="8">
        <v>45009</v>
      </c>
      <c r="B86009" s="3">
        <v>1200</v>
      </c>
      <c r="C86009" s="7">
        <v>581647</v>
      </c>
      <c r="D86009" s="7">
        <v>3108923</v>
      </c>
      <c r="E86009" s="7">
        <v>3690570</v>
      </c>
    </row>
    <row r="86010" spans="1:5" x14ac:dyDescent="0.25">
      <c r="A86010" s="8">
        <v>45009</v>
      </c>
      <c r="B86010" s="3">
        <v>1300</v>
      </c>
      <c r="C86010" s="7">
        <v>592355</v>
      </c>
      <c r="D86010" s="7">
        <v>3100854</v>
      </c>
      <c r="E86010" s="7">
        <v>3693209</v>
      </c>
    </row>
    <row r="86011" spans="1:5" x14ac:dyDescent="0.25">
      <c r="A86011" s="8">
        <v>45009</v>
      </c>
      <c r="B86011" s="3">
        <v>1400</v>
      </c>
      <c r="C86011" s="7">
        <v>608761</v>
      </c>
      <c r="D86011" s="7">
        <v>2971296</v>
      </c>
      <c r="E86011" s="7">
        <v>3580057</v>
      </c>
    </row>
    <row r="86012" spans="1:5" x14ac:dyDescent="0.25">
      <c r="A86012" s="8">
        <v>45009</v>
      </c>
      <c r="B86012" s="3">
        <v>1500</v>
      </c>
      <c r="C86012" s="7">
        <v>618325</v>
      </c>
      <c r="D86012" s="7">
        <v>2997904</v>
      </c>
      <c r="E86012" s="7">
        <v>3616229</v>
      </c>
    </row>
    <row r="86013" spans="1:5" x14ac:dyDescent="0.25">
      <c r="A86013" s="8">
        <v>45009</v>
      </c>
      <c r="B86013" s="3">
        <v>1600</v>
      </c>
      <c r="C86013" s="7">
        <v>617567</v>
      </c>
      <c r="D86013" s="7">
        <v>2859432</v>
      </c>
      <c r="E86013" s="7">
        <v>3476999</v>
      </c>
    </row>
    <row r="86014" spans="1:5" x14ac:dyDescent="0.25">
      <c r="A86014" s="8">
        <v>45009</v>
      </c>
      <c r="B86014" s="3">
        <v>1700</v>
      </c>
      <c r="C86014" s="7">
        <v>640943</v>
      </c>
      <c r="D86014" s="7">
        <v>2801978</v>
      </c>
      <c r="E86014" s="7">
        <v>3442921</v>
      </c>
    </row>
    <row r="86015" spans="1:5" x14ac:dyDescent="0.25">
      <c r="A86015" s="8">
        <v>45009</v>
      </c>
      <c r="B86015" s="3">
        <v>1800</v>
      </c>
      <c r="C86015" s="7">
        <v>647962</v>
      </c>
      <c r="D86015" s="7">
        <v>2764324</v>
      </c>
      <c r="E86015" s="7">
        <v>3412286</v>
      </c>
    </row>
    <row r="86016" spans="1:5" x14ac:dyDescent="0.25">
      <c r="A86016" s="8">
        <v>45009</v>
      </c>
      <c r="B86016" s="3">
        <v>1900</v>
      </c>
      <c r="C86016" s="7">
        <v>648617</v>
      </c>
      <c r="D86016" s="7">
        <v>2686009</v>
      </c>
      <c r="E86016" s="7">
        <v>3334626</v>
      </c>
    </row>
    <row r="86017" spans="1:5" x14ac:dyDescent="0.25">
      <c r="A86017" s="8">
        <v>45009</v>
      </c>
      <c r="B86017" s="3">
        <v>2000</v>
      </c>
      <c r="C86017" s="7">
        <v>678298</v>
      </c>
      <c r="D86017" s="7">
        <v>2668922</v>
      </c>
      <c r="E86017" s="7">
        <v>3347220</v>
      </c>
    </row>
    <row r="86018" spans="1:5" x14ac:dyDescent="0.25">
      <c r="A86018" s="8">
        <v>45009</v>
      </c>
      <c r="B86018" s="3">
        <v>2100</v>
      </c>
      <c r="C86018" s="7">
        <v>671906</v>
      </c>
      <c r="D86018" s="7">
        <v>2747081</v>
      </c>
      <c r="E86018" s="7">
        <v>3418987</v>
      </c>
    </row>
    <row r="86019" spans="1:5" x14ac:dyDescent="0.25">
      <c r="A86019" s="8">
        <v>45009</v>
      </c>
      <c r="B86019" s="3">
        <v>2200</v>
      </c>
      <c r="C86019" s="7">
        <v>672437</v>
      </c>
      <c r="D86019" s="7">
        <v>2650862</v>
      </c>
      <c r="E86019" s="7">
        <v>3323299</v>
      </c>
    </row>
    <row r="86020" spans="1:5" x14ac:dyDescent="0.25">
      <c r="A86020" s="8">
        <v>45009</v>
      </c>
      <c r="B86020" s="3">
        <v>2300</v>
      </c>
      <c r="C86020" s="7">
        <v>625096</v>
      </c>
      <c r="D86020" s="7">
        <v>2550589</v>
      </c>
      <c r="E86020" s="7">
        <v>3175685</v>
      </c>
    </row>
    <row r="86021" spans="1:5" x14ac:dyDescent="0.25">
      <c r="A86021" s="8">
        <v>45009</v>
      </c>
      <c r="B86021" s="3">
        <v>2400</v>
      </c>
      <c r="C86021" s="7">
        <v>581138</v>
      </c>
      <c r="D86021" s="7">
        <v>2503794</v>
      </c>
      <c r="E86021" s="7">
        <v>3084932</v>
      </c>
    </row>
    <row r="86022" spans="1:5" x14ac:dyDescent="0.25">
      <c r="A86022" s="8">
        <v>45010</v>
      </c>
      <c r="B86022" s="3">
        <v>100</v>
      </c>
      <c r="C86022" s="7">
        <v>553458</v>
      </c>
      <c r="D86022" s="7">
        <v>2440848</v>
      </c>
      <c r="E86022" s="7">
        <v>2994306</v>
      </c>
    </row>
    <row r="86023" spans="1:5" x14ac:dyDescent="0.25">
      <c r="A86023" s="8">
        <v>45010</v>
      </c>
      <c r="B86023" s="3">
        <v>200</v>
      </c>
      <c r="C86023" s="7">
        <v>547068</v>
      </c>
      <c r="D86023" s="7">
        <v>2393085</v>
      </c>
      <c r="E86023" s="7">
        <v>2940153</v>
      </c>
    </row>
    <row r="86024" spans="1:5" x14ac:dyDescent="0.25">
      <c r="A86024" s="8">
        <v>45010</v>
      </c>
      <c r="B86024" s="3">
        <v>300</v>
      </c>
      <c r="C86024" s="7">
        <v>514125</v>
      </c>
      <c r="D86024" s="7">
        <v>2386991</v>
      </c>
      <c r="E86024" s="7">
        <v>2901116</v>
      </c>
    </row>
    <row r="86025" spans="1:5" x14ac:dyDescent="0.25">
      <c r="A86025" s="8">
        <v>45010</v>
      </c>
      <c r="B86025" s="3">
        <v>400</v>
      </c>
      <c r="C86025" s="7">
        <v>519617</v>
      </c>
      <c r="D86025" s="7">
        <v>2320394</v>
      </c>
      <c r="E86025" s="7">
        <v>2840011</v>
      </c>
    </row>
    <row r="86026" spans="1:5" x14ac:dyDescent="0.25">
      <c r="A86026" s="8">
        <v>45010</v>
      </c>
      <c r="B86026" s="3">
        <v>500</v>
      </c>
      <c r="C86026" s="7">
        <v>541420</v>
      </c>
      <c r="D86026" s="7">
        <v>2377013</v>
      </c>
      <c r="E86026" s="7">
        <v>2918433</v>
      </c>
    </row>
    <row r="86027" spans="1:5" x14ac:dyDescent="0.25">
      <c r="A86027" s="8">
        <v>45010</v>
      </c>
      <c r="B86027" s="3">
        <v>600</v>
      </c>
      <c r="C86027" s="7">
        <v>527282</v>
      </c>
      <c r="D86027" s="7">
        <v>2361712</v>
      </c>
      <c r="E86027" s="7">
        <v>2888994</v>
      </c>
    </row>
    <row r="86028" spans="1:5" x14ac:dyDescent="0.25">
      <c r="A86028" s="8">
        <v>45010</v>
      </c>
      <c r="B86028" s="3">
        <v>700</v>
      </c>
      <c r="C86028" s="7">
        <v>509778</v>
      </c>
      <c r="D86028" s="7">
        <v>2417775</v>
      </c>
      <c r="E86028" s="7">
        <v>2927553</v>
      </c>
    </row>
    <row r="86029" spans="1:5" x14ac:dyDescent="0.25">
      <c r="A86029" s="8">
        <v>45010</v>
      </c>
      <c r="B86029" s="3">
        <v>800</v>
      </c>
      <c r="C86029" s="7">
        <v>538392</v>
      </c>
      <c r="D86029" s="7">
        <v>2522141</v>
      </c>
      <c r="E86029" s="7">
        <v>3060533</v>
      </c>
    </row>
    <row r="86030" spans="1:5" x14ac:dyDescent="0.25">
      <c r="A86030" s="8">
        <v>45010</v>
      </c>
      <c r="B86030" s="3">
        <v>900</v>
      </c>
      <c r="C86030" s="7">
        <v>585708</v>
      </c>
      <c r="D86030" s="7">
        <v>2488390</v>
      </c>
      <c r="E86030" s="7">
        <v>3074098</v>
      </c>
    </row>
    <row r="86031" spans="1:5" x14ac:dyDescent="0.25">
      <c r="A86031" s="8">
        <v>45010</v>
      </c>
      <c r="B86031" s="3">
        <v>1000</v>
      </c>
      <c r="C86031" s="7">
        <v>597263</v>
      </c>
      <c r="D86031" s="7">
        <v>2466084</v>
      </c>
      <c r="E86031" s="7">
        <v>3063347</v>
      </c>
    </row>
    <row r="86032" spans="1:5" x14ac:dyDescent="0.25">
      <c r="A86032" s="8">
        <v>45010</v>
      </c>
      <c r="B86032" s="3">
        <v>1100</v>
      </c>
      <c r="C86032" s="7">
        <v>617490</v>
      </c>
      <c r="D86032" s="7">
        <v>2495395</v>
      </c>
      <c r="E86032" s="7">
        <v>3112885</v>
      </c>
    </row>
    <row r="86033" spans="1:5" x14ac:dyDescent="0.25">
      <c r="A86033" s="8">
        <v>45010</v>
      </c>
      <c r="B86033" s="3">
        <v>1200</v>
      </c>
      <c r="C86033" s="7">
        <v>570039</v>
      </c>
      <c r="D86033" s="7">
        <v>2569985</v>
      </c>
      <c r="E86033" s="7">
        <v>3140024</v>
      </c>
    </row>
    <row r="86034" spans="1:5" x14ac:dyDescent="0.25">
      <c r="A86034" s="8">
        <v>45010</v>
      </c>
      <c r="B86034" s="3">
        <v>1300</v>
      </c>
      <c r="C86034" s="7">
        <v>562303</v>
      </c>
      <c r="D86034" s="7">
        <v>2498206</v>
      </c>
      <c r="E86034" s="7">
        <v>3060509</v>
      </c>
    </row>
    <row r="86035" spans="1:5" x14ac:dyDescent="0.25">
      <c r="A86035" s="8">
        <v>45010</v>
      </c>
      <c r="B86035" s="3">
        <v>1400</v>
      </c>
      <c r="C86035" s="7">
        <v>583114</v>
      </c>
      <c r="D86035" s="7">
        <v>2402684</v>
      </c>
      <c r="E86035" s="7">
        <v>2985798</v>
      </c>
    </row>
    <row r="86036" spans="1:5" x14ac:dyDescent="0.25">
      <c r="A86036" s="8">
        <v>45010</v>
      </c>
      <c r="B86036" s="3">
        <v>1500</v>
      </c>
      <c r="C86036" s="7">
        <v>555889</v>
      </c>
      <c r="D86036" s="7">
        <v>2318102</v>
      </c>
      <c r="E86036" s="7">
        <v>2873991</v>
      </c>
    </row>
    <row r="86037" spans="1:5" x14ac:dyDescent="0.25">
      <c r="A86037" s="8">
        <v>45010</v>
      </c>
      <c r="B86037" s="3">
        <v>1600</v>
      </c>
      <c r="C86037" s="7">
        <v>529269</v>
      </c>
      <c r="D86037" s="7">
        <v>2327250</v>
      </c>
      <c r="E86037" s="7">
        <v>2856519</v>
      </c>
    </row>
    <row r="86038" spans="1:5" x14ac:dyDescent="0.25">
      <c r="A86038" s="8">
        <v>45010</v>
      </c>
      <c r="B86038" s="3">
        <v>1700</v>
      </c>
      <c r="C86038" s="7">
        <v>549034</v>
      </c>
      <c r="D86038" s="7">
        <v>2256295</v>
      </c>
      <c r="E86038" s="7">
        <v>2805329</v>
      </c>
    </row>
    <row r="86039" spans="1:5" x14ac:dyDescent="0.25">
      <c r="A86039" s="8">
        <v>45010</v>
      </c>
      <c r="B86039" s="3">
        <v>1800</v>
      </c>
      <c r="C86039" s="7">
        <v>520241</v>
      </c>
      <c r="D86039" s="7">
        <v>2282920</v>
      </c>
      <c r="E86039" s="7">
        <v>2803161</v>
      </c>
    </row>
    <row r="86040" spans="1:5" x14ac:dyDescent="0.25">
      <c r="A86040" s="8">
        <v>45010</v>
      </c>
      <c r="B86040" s="3">
        <v>1900</v>
      </c>
      <c r="C86040" s="7">
        <v>545680</v>
      </c>
      <c r="D86040" s="7">
        <v>2222760</v>
      </c>
      <c r="E86040" s="7">
        <v>2768440</v>
      </c>
    </row>
    <row r="86041" spans="1:5" x14ac:dyDescent="0.25">
      <c r="A86041" s="8">
        <v>45010</v>
      </c>
      <c r="B86041" s="3">
        <v>2000</v>
      </c>
      <c r="C86041" s="7">
        <v>557572</v>
      </c>
      <c r="D86041" s="7">
        <v>2320257</v>
      </c>
      <c r="E86041" s="7">
        <v>2877829</v>
      </c>
    </row>
    <row r="86042" spans="1:5" x14ac:dyDescent="0.25">
      <c r="A86042" s="8">
        <v>45010</v>
      </c>
      <c r="B86042" s="3">
        <v>2100</v>
      </c>
      <c r="C86042" s="7">
        <v>574961</v>
      </c>
      <c r="D86042" s="7">
        <v>2350857</v>
      </c>
      <c r="E86042" s="7">
        <v>2925818</v>
      </c>
    </row>
    <row r="86043" spans="1:5" x14ac:dyDescent="0.25">
      <c r="A86043" s="8">
        <v>45010</v>
      </c>
      <c r="B86043" s="3">
        <v>2200</v>
      </c>
      <c r="C86043" s="7">
        <v>585860</v>
      </c>
      <c r="D86043" s="7">
        <v>2382126</v>
      </c>
      <c r="E86043" s="7">
        <v>2967986</v>
      </c>
    </row>
    <row r="86044" spans="1:5" x14ac:dyDescent="0.25">
      <c r="A86044" s="8">
        <v>45010</v>
      </c>
      <c r="B86044" s="3">
        <v>2300</v>
      </c>
      <c r="C86044" s="7">
        <v>523886</v>
      </c>
      <c r="D86044" s="7">
        <v>2381272</v>
      </c>
      <c r="E86044" s="7">
        <v>2905158</v>
      </c>
    </row>
    <row r="86045" spans="1:5" x14ac:dyDescent="0.25">
      <c r="A86045" s="8">
        <v>45010</v>
      </c>
      <c r="B86045" s="3">
        <v>2400</v>
      </c>
      <c r="C86045" s="7">
        <v>508832</v>
      </c>
      <c r="D86045" s="7">
        <v>2328878</v>
      </c>
      <c r="E86045" s="7">
        <v>2837710</v>
      </c>
    </row>
    <row r="86046" spans="1:5" x14ac:dyDescent="0.25">
      <c r="A86046" s="8">
        <v>45011</v>
      </c>
      <c r="B86046" s="3">
        <v>100</v>
      </c>
      <c r="C86046" s="7">
        <v>476235</v>
      </c>
      <c r="D86046" s="7">
        <v>2306821</v>
      </c>
      <c r="E86046" s="7">
        <v>2783056</v>
      </c>
    </row>
    <row r="86047" spans="1:5" x14ac:dyDescent="0.25">
      <c r="A86047" s="8">
        <v>45011</v>
      </c>
      <c r="B86047" s="3">
        <v>200</v>
      </c>
      <c r="C86047" s="7">
        <v>466021</v>
      </c>
      <c r="D86047" s="7">
        <v>2290879</v>
      </c>
      <c r="E86047" s="7">
        <v>2756900</v>
      </c>
    </row>
    <row r="86048" spans="1:5" x14ac:dyDescent="0.25">
      <c r="A86048" s="8">
        <v>45011</v>
      </c>
      <c r="B86048" s="3">
        <v>300</v>
      </c>
      <c r="C86048" s="7">
        <v>449245</v>
      </c>
      <c r="D86048" s="7">
        <v>2261190</v>
      </c>
      <c r="E86048" s="7">
        <v>2710435</v>
      </c>
    </row>
    <row r="86049" spans="1:5" x14ac:dyDescent="0.25">
      <c r="A86049" s="8">
        <v>45011</v>
      </c>
      <c r="B86049" s="3">
        <v>400</v>
      </c>
      <c r="C86049" s="7">
        <v>473663</v>
      </c>
      <c r="D86049" s="7">
        <v>2290411</v>
      </c>
      <c r="E86049" s="7">
        <v>2764074</v>
      </c>
    </row>
    <row r="86050" spans="1:5" x14ac:dyDescent="0.25">
      <c r="A86050" s="8">
        <v>45011</v>
      </c>
      <c r="B86050" s="3">
        <v>500</v>
      </c>
      <c r="C86050" s="7">
        <v>508735</v>
      </c>
      <c r="D86050" s="7">
        <v>2272669</v>
      </c>
      <c r="E86050" s="7">
        <v>2781404</v>
      </c>
    </row>
    <row r="86051" spans="1:5" x14ac:dyDescent="0.25">
      <c r="A86051" s="8">
        <v>45011</v>
      </c>
      <c r="B86051" s="3">
        <v>600</v>
      </c>
      <c r="C86051" s="7">
        <v>523453</v>
      </c>
      <c r="D86051" s="7">
        <v>2330698</v>
      </c>
      <c r="E86051" s="7">
        <v>2854151</v>
      </c>
    </row>
    <row r="86052" spans="1:5" x14ac:dyDescent="0.25">
      <c r="A86052" s="8">
        <v>45011</v>
      </c>
      <c r="B86052" s="3">
        <v>700</v>
      </c>
      <c r="C86052" s="7">
        <v>556051</v>
      </c>
      <c r="D86052" s="7">
        <v>2349003</v>
      </c>
      <c r="E86052" s="7">
        <v>2905054</v>
      </c>
    </row>
    <row r="86053" spans="1:5" x14ac:dyDescent="0.25">
      <c r="A86053" s="8">
        <v>45011</v>
      </c>
      <c r="B86053" s="3">
        <v>800</v>
      </c>
      <c r="C86053" s="7">
        <v>617972</v>
      </c>
      <c r="D86053" s="7">
        <v>2322291</v>
      </c>
      <c r="E86053" s="7">
        <v>2940263</v>
      </c>
    </row>
    <row r="86054" spans="1:5" x14ac:dyDescent="0.25">
      <c r="A86054" s="8">
        <v>45011</v>
      </c>
      <c r="B86054" s="3">
        <v>900</v>
      </c>
      <c r="C86054" s="7">
        <v>680748</v>
      </c>
      <c r="D86054" s="7">
        <v>2241431</v>
      </c>
      <c r="E86054" s="7">
        <v>2922179</v>
      </c>
    </row>
    <row r="86055" spans="1:5" x14ac:dyDescent="0.25">
      <c r="A86055" s="8">
        <v>45011</v>
      </c>
      <c r="B86055" s="3">
        <v>1000</v>
      </c>
      <c r="C86055" s="7">
        <v>659607</v>
      </c>
      <c r="D86055" s="7">
        <v>2310225</v>
      </c>
      <c r="E86055" s="7">
        <v>2969832</v>
      </c>
    </row>
    <row r="86056" spans="1:5" x14ac:dyDescent="0.25">
      <c r="A86056" s="8">
        <v>45011</v>
      </c>
      <c r="B86056" s="3">
        <v>1100</v>
      </c>
      <c r="C86056" s="7">
        <v>587075</v>
      </c>
      <c r="D86056" s="7">
        <v>2495414</v>
      </c>
      <c r="E86056" s="7">
        <v>3082489</v>
      </c>
    </row>
    <row r="86057" spans="1:5" x14ac:dyDescent="0.25">
      <c r="A86057" s="8">
        <v>45011</v>
      </c>
      <c r="B86057" s="3">
        <v>1200</v>
      </c>
      <c r="C86057" s="7">
        <v>561066</v>
      </c>
      <c r="D86057" s="7">
        <v>2464065</v>
      </c>
      <c r="E86057" s="7">
        <v>3025131</v>
      </c>
    </row>
    <row r="86058" spans="1:5" x14ac:dyDescent="0.25">
      <c r="A86058" s="8">
        <v>45011</v>
      </c>
      <c r="B86058" s="3">
        <v>1300</v>
      </c>
      <c r="C86058" s="7">
        <v>550099</v>
      </c>
      <c r="D86058" s="7">
        <v>2469953</v>
      </c>
      <c r="E86058" s="7">
        <v>3020052</v>
      </c>
    </row>
    <row r="86059" spans="1:5" x14ac:dyDescent="0.25">
      <c r="A86059" s="8">
        <v>45011</v>
      </c>
      <c r="B86059" s="3">
        <v>1400</v>
      </c>
      <c r="C86059" s="7">
        <v>538686</v>
      </c>
      <c r="D86059" s="7">
        <v>2415172</v>
      </c>
      <c r="E86059" s="7">
        <v>2953858</v>
      </c>
    </row>
    <row r="86060" spans="1:5" x14ac:dyDescent="0.25">
      <c r="A86060" s="8">
        <v>45011</v>
      </c>
      <c r="B86060" s="3">
        <v>1500</v>
      </c>
      <c r="C86060" s="7">
        <v>502523</v>
      </c>
      <c r="D86060" s="7">
        <v>2452372</v>
      </c>
      <c r="E86060" s="7">
        <v>2954895</v>
      </c>
    </row>
    <row r="86061" spans="1:5" x14ac:dyDescent="0.25">
      <c r="A86061" s="8">
        <v>45011</v>
      </c>
      <c r="B86061" s="3">
        <v>1600</v>
      </c>
      <c r="C86061" s="7">
        <v>496029</v>
      </c>
      <c r="D86061" s="7">
        <v>2449633</v>
      </c>
      <c r="E86061" s="7">
        <v>2945662</v>
      </c>
    </row>
    <row r="86062" spans="1:5" x14ac:dyDescent="0.25">
      <c r="A86062" s="8">
        <v>45011</v>
      </c>
      <c r="B86062" s="3">
        <v>1700</v>
      </c>
      <c r="C86062" s="7">
        <v>518725</v>
      </c>
      <c r="D86062" s="7">
        <v>2349709</v>
      </c>
      <c r="E86062" s="7">
        <v>2868434</v>
      </c>
    </row>
    <row r="86063" spans="1:5" x14ac:dyDescent="0.25">
      <c r="A86063" s="8">
        <v>45011</v>
      </c>
      <c r="B86063" s="3">
        <v>1800</v>
      </c>
      <c r="C86063" s="7">
        <v>556844</v>
      </c>
      <c r="D86063" s="7">
        <v>2369103</v>
      </c>
      <c r="E86063" s="7">
        <v>2925947</v>
      </c>
    </row>
    <row r="86064" spans="1:5" x14ac:dyDescent="0.25">
      <c r="A86064" s="8">
        <v>45011</v>
      </c>
      <c r="B86064" s="3">
        <v>1900</v>
      </c>
      <c r="C86064" s="7">
        <v>538461</v>
      </c>
      <c r="D86064" s="7">
        <v>2388572</v>
      </c>
      <c r="E86064" s="7">
        <v>2927033</v>
      </c>
    </row>
    <row r="86065" spans="1:5" x14ac:dyDescent="0.25">
      <c r="A86065" s="8">
        <v>45011</v>
      </c>
      <c r="B86065" s="3">
        <v>2000</v>
      </c>
      <c r="C86065" s="7">
        <v>567224</v>
      </c>
      <c r="D86065" s="7">
        <v>2372730</v>
      </c>
      <c r="E86065" s="7">
        <v>2939954</v>
      </c>
    </row>
    <row r="86066" spans="1:5" x14ac:dyDescent="0.25">
      <c r="A86066" s="8">
        <v>45011</v>
      </c>
      <c r="B86066" s="3">
        <v>2100</v>
      </c>
      <c r="C86066" s="7">
        <v>601072</v>
      </c>
      <c r="D86066" s="7">
        <v>2494111</v>
      </c>
      <c r="E86066" s="7">
        <v>3095183</v>
      </c>
    </row>
    <row r="86067" spans="1:5" x14ac:dyDescent="0.25">
      <c r="A86067" s="8">
        <v>45011</v>
      </c>
      <c r="B86067" s="3">
        <v>2200</v>
      </c>
      <c r="C86067" s="7">
        <v>602717</v>
      </c>
      <c r="D86067" s="7">
        <v>2431147</v>
      </c>
      <c r="E86067" s="7">
        <v>3033864</v>
      </c>
    </row>
    <row r="86068" spans="1:5" x14ac:dyDescent="0.25">
      <c r="A86068" s="8">
        <v>45011</v>
      </c>
      <c r="B86068" s="3">
        <v>2300</v>
      </c>
      <c r="C86068" s="7">
        <v>515688</v>
      </c>
      <c r="D86068" s="7">
        <v>2410979</v>
      </c>
      <c r="E86068" s="7">
        <v>2926667</v>
      </c>
    </row>
    <row r="86069" spans="1:5" x14ac:dyDescent="0.25">
      <c r="A86069" s="8">
        <v>45011</v>
      </c>
      <c r="B86069" s="3">
        <v>2400</v>
      </c>
      <c r="C86069" s="7">
        <v>447081</v>
      </c>
      <c r="D86069" s="7">
        <v>2522070</v>
      </c>
      <c r="E86069" s="7">
        <v>2969151</v>
      </c>
    </row>
    <row r="86070" spans="1:5" x14ac:dyDescent="0.25">
      <c r="A86070" s="8">
        <v>45012</v>
      </c>
      <c r="B86070" s="3">
        <v>100</v>
      </c>
      <c r="C86070" s="7">
        <v>413007</v>
      </c>
      <c r="D86070" s="7">
        <v>2518829</v>
      </c>
      <c r="E86070" s="7">
        <v>2931836</v>
      </c>
    </row>
    <row r="86071" spans="1:5" x14ac:dyDescent="0.25">
      <c r="A86071" s="8">
        <v>45012</v>
      </c>
      <c r="B86071" s="3">
        <v>200</v>
      </c>
      <c r="C86071" s="7">
        <v>417590</v>
      </c>
      <c r="D86071" s="7">
        <v>2453868</v>
      </c>
      <c r="E86071" s="7">
        <v>2871458</v>
      </c>
    </row>
    <row r="86072" spans="1:5" x14ac:dyDescent="0.25">
      <c r="A86072" s="8">
        <v>45012</v>
      </c>
      <c r="B86072" s="3">
        <v>300</v>
      </c>
      <c r="C86072" s="7">
        <v>407112</v>
      </c>
      <c r="D86072" s="7">
        <v>2451111</v>
      </c>
      <c r="E86072" s="7">
        <v>2858223</v>
      </c>
    </row>
    <row r="86073" spans="1:5" x14ac:dyDescent="0.25">
      <c r="A86073" s="8">
        <v>45012</v>
      </c>
      <c r="B86073" s="3">
        <v>400</v>
      </c>
      <c r="C86073" s="7">
        <v>423674</v>
      </c>
      <c r="D86073" s="7">
        <v>2445796</v>
      </c>
      <c r="E86073" s="7">
        <v>2869470</v>
      </c>
    </row>
    <row r="86074" spans="1:5" x14ac:dyDescent="0.25">
      <c r="A86074" s="8">
        <v>45012</v>
      </c>
      <c r="B86074" s="3">
        <v>500</v>
      </c>
      <c r="C86074" s="7">
        <v>447633</v>
      </c>
      <c r="D86074" s="7">
        <v>2440840</v>
      </c>
      <c r="E86074" s="7">
        <v>2888473</v>
      </c>
    </row>
    <row r="86075" spans="1:5" x14ac:dyDescent="0.25">
      <c r="A86075" s="8">
        <v>45012</v>
      </c>
      <c r="B86075" s="3">
        <v>600</v>
      </c>
      <c r="C86075" s="7">
        <v>473848</v>
      </c>
      <c r="D86075" s="7">
        <v>2611647</v>
      </c>
      <c r="E86075" s="7">
        <v>3085495</v>
      </c>
    </row>
    <row r="86076" spans="1:5" x14ac:dyDescent="0.25">
      <c r="A86076" s="8">
        <v>45012</v>
      </c>
      <c r="B86076" s="3">
        <v>700</v>
      </c>
      <c r="C86076" s="7">
        <v>544804</v>
      </c>
      <c r="D86076" s="7">
        <v>2737231</v>
      </c>
      <c r="E86076" s="7">
        <v>3282035</v>
      </c>
    </row>
    <row r="86077" spans="1:5" x14ac:dyDescent="0.25">
      <c r="A86077" s="8">
        <v>45012</v>
      </c>
      <c r="B86077" s="3">
        <v>800</v>
      </c>
      <c r="C86077" s="7">
        <v>606532</v>
      </c>
      <c r="D86077" s="7">
        <v>2895076</v>
      </c>
      <c r="E86077" s="7">
        <v>3501608</v>
      </c>
    </row>
    <row r="86078" spans="1:5" x14ac:dyDescent="0.25">
      <c r="A86078" s="8">
        <v>45012</v>
      </c>
      <c r="B86078" s="3">
        <v>900</v>
      </c>
      <c r="C86078" s="7">
        <v>598396</v>
      </c>
      <c r="D86078" s="7">
        <v>2918084</v>
      </c>
      <c r="E86078" s="7">
        <v>3516480</v>
      </c>
    </row>
    <row r="86079" spans="1:5" x14ac:dyDescent="0.25">
      <c r="A86079" s="8">
        <v>45012</v>
      </c>
      <c r="B86079" s="3">
        <v>1000</v>
      </c>
      <c r="C86079" s="7">
        <v>546541</v>
      </c>
      <c r="D86079" s="7">
        <v>3099705</v>
      </c>
      <c r="E86079" s="7">
        <v>3646246</v>
      </c>
    </row>
    <row r="86080" spans="1:5" x14ac:dyDescent="0.25">
      <c r="A86080" s="8">
        <v>45012</v>
      </c>
      <c r="B86080" s="3">
        <v>1100</v>
      </c>
      <c r="C86080" s="7">
        <v>540638</v>
      </c>
      <c r="D86080" s="7">
        <v>3082028</v>
      </c>
      <c r="E86080" s="7">
        <v>3622666</v>
      </c>
    </row>
    <row r="86081" spans="1:5" x14ac:dyDescent="0.25">
      <c r="A86081" s="8">
        <v>45012</v>
      </c>
      <c r="B86081" s="3">
        <v>1200</v>
      </c>
      <c r="C86081" s="7">
        <v>513950</v>
      </c>
      <c r="D86081" s="7">
        <v>3121324</v>
      </c>
      <c r="E86081" s="7">
        <v>3635274</v>
      </c>
    </row>
    <row r="86082" spans="1:5" x14ac:dyDescent="0.25">
      <c r="A86082" s="8">
        <v>45012</v>
      </c>
      <c r="B86082" s="3">
        <v>1300</v>
      </c>
      <c r="C86082" s="7">
        <v>505507</v>
      </c>
      <c r="D86082" s="7">
        <v>3060722</v>
      </c>
      <c r="E86082" s="7">
        <v>3566229</v>
      </c>
    </row>
    <row r="86083" spans="1:5" x14ac:dyDescent="0.25">
      <c r="A86083" s="8">
        <v>45012</v>
      </c>
      <c r="B86083" s="3">
        <v>1400</v>
      </c>
      <c r="C86083" s="7">
        <v>510974</v>
      </c>
      <c r="D86083" s="7">
        <v>2970778</v>
      </c>
      <c r="E86083" s="7">
        <v>3481752</v>
      </c>
    </row>
    <row r="86084" spans="1:5" x14ac:dyDescent="0.25">
      <c r="A86084" s="8">
        <v>45012</v>
      </c>
      <c r="B86084" s="3">
        <v>1500</v>
      </c>
      <c r="C86084" s="7">
        <v>509413</v>
      </c>
      <c r="D86084" s="7">
        <v>3000888</v>
      </c>
      <c r="E86084" s="7">
        <v>3510301</v>
      </c>
    </row>
    <row r="86085" spans="1:5" x14ac:dyDescent="0.25">
      <c r="A86085" s="8">
        <v>45012</v>
      </c>
      <c r="B86085" s="3">
        <v>1600</v>
      </c>
      <c r="C86085" s="7">
        <v>505934</v>
      </c>
      <c r="D86085" s="7">
        <v>2936548</v>
      </c>
      <c r="E86085" s="7">
        <v>3442482</v>
      </c>
    </row>
    <row r="86086" spans="1:5" x14ac:dyDescent="0.25">
      <c r="A86086" s="8">
        <v>45012</v>
      </c>
      <c r="B86086" s="3">
        <v>1700</v>
      </c>
      <c r="C86086" s="7">
        <v>529437</v>
      </c>
      <c r="D86086" s="7">
        <v>2841501</v>
      </c>
      <c r="E86086" s="7">
        <v>3370938</v>
      </c>
    </row>
    <row r="86087" spans="1:5" x14ac:dyDescent="0.25">
      <c r="A86087" s="8">
        <v>45012</v>
      </c>
      <c r="B86087" s="3">
        <v>1800</v>
      </c>
      <c r="C86087" s="7">
        <v>587513</v>
      </c>
      <c r="D86087" s="7">
        <v>2734967</v>
      </c>
      <c r="E86087" s="7">
        <v>3322480</v>
      </c>
    </row>
    <row r="86088" spans="1:5" x14ac:dyDescent="0.25">
      <c r="A86088" s="8">
        <v>45012</v>
      </c>
      <c r="B86088" s="3">
        <v>1900</v>
      </c>
      <c r="C86088" s="7">
        <v>592293</v>
      </c>
      <c r="D86088" s="7">
        <v>2756816</v>
      </c>
      <c r="E86088" s="7">
        <v>3349109</v>
      </c>
    </row>
    <row r="86089" spans="1:5" x14ac:dyDescent="0.25">
      <c r="A86089" s="8">
        <v>45012</v>
      </c>
      <c r="B86089" s="3">
        <v>2000</v>
      </c>
      <c r="C86089" s="7">
        <v>651950</v>
      </c>
      <c r="D86089" s="7">
        <v>2697265</v>
      </c>
      <c r="E86089" s="7">
        <v>3349215</v>
      </c>
    </row>
    <row r="86090" spans="1:5" x14ac:dyDescent="0.25">
      <c r="A86090" s="8">
        <v>45012</v>
      </c>
      <c r="B86090" s="3">
        <v>2100</v>
      </c>
      <c r="C86090" s="7">
        <v>643892</v>
      </c>
      <c r="D86090" s="7">
        <v>2704609</v>
      </c>
      <c r="E86090" s="7">
        <v>3348501</v>
      </c>
    </row>
    <row r="86091" spans="1:5" x14ac:dyDescent="0.25">
      <c r="A86091" s="8">
        <v>45012</v>
      </c>
      <c r="B86091" s="3">
        <v>2200</v>
      </c>
      <c r="C86091" s="7">
        <v>602865</v>
      </c>
      <c r="D86091" s="7">
        <v>2772998</v>
      </c>
      <c r="E86091" s="7">
        <v>3375863</v>
      </c>
    </row>
    <row r="86092" spans="1:5" x14ac:dyDescent="0.25">
      <c r="A86092" s="8">
        <v>45012</v>
      </c>
      <c r="B86092" s="3">
        <v>2300</v>
      </c>
      <c r="C86092" s="7">
        <v>514306</v>
      </c>
      <c r="D86092" s="7">
        <v>2718829</v>
      </c>
      <c r="E86092" s="7">
        <v>3233135</v>
      </c>
    </row>
    <row r="86093" spans="1:5" x14ac:dyDescent="0.25">
      <c r="A86093" s="8">
        <v>45012</v>
      </c>
      <c r="B86093" s="3">
        <v>2400</v>
      </c>
      <c r="C86093" s="7">
        <v>497694</v>
      </c>
      <c r="D86093" s="7">
        <v>2671929</v>
      </c>
      <c r="E86093" s="7">
        <v>3169623</v>
      </c>
    </row>
    <row r="86094" spans="1:5" x14ac:dyDescent="0.25">
      <c r="A86094" s="8">
        <v>45013</v>
      </c>
      <c r="B86094" s="3">
        <v>100</v>
      </c>
      <c r="C86094" s="7">
        <v>475487</v>
      </c>
      <c r="D86094" s="7">
        <v>2565388</v>
      </c>
      <c r="E86094" s="7">
        <v>3040875</v>
      </c>
    </row>
    <row r="86095" spans="1:5" x14ac:dyDescent="0.25">
      <c r="A86095" s="8">
        <v>45013</v>
      </c>
      <c r="B86095" s="3">
        <v>200</v>
      </c>
      <c r="C86095" s="7">
        <v>452822</v>
      </c>
      <c r="D86095" s="7">
        <v>2600587</v>
      </c>
      <c r="E86095" s="7">
        <v>3053409</v>
      </c>
    </row>
    <row r="86096" spans="1:5" x14ac:dyDescent="0.25">
      <c r="A86096" s="8">
        <v>45013</v>
      </c>
      <c r="B86096" s="3">
        <v>300</v>
      </c>
      <c r="C86096" s="7">
        <v>473740</v>
      </c>
      <c r="D86096" s="7">
        <v>2549173</v>
      </c>
      <c r="E86096" s="7">
        <v>3022913</v>
      </c>
    </row>
    <row r="86097" spans="1:5" x14ac:dyDescent="0.25">
      <c r="A86097" s="8">
        <v>45013</v>
      </c>
      <c r="B86097" s="3">
        <v>400</v>
      </c>
      <c r="C86097" s="7">
        <v>463540</v>
      </c>
      <c r="D86097" s="7">
        <v>2590927</v>
      </c>
      <c r="E86097" s="7">
        <v>3054467</v>
      </c>
    </row>
    <row r="86098" spans="1:5" x14ac:dyDescent="0.25">
      <c r="A86098" s="8">
        <v>45013</v>
      </c>
      <c r="B86098" s="3">
        <v>500</v>
      </c>
      <c r="C86098" s="7">
        <v>501006</v>
      </c>
      <c r="D86098" s="7">
        <v>2539644</v>
      </c>
      <c r="E86098" s="7">
        <v>3040650</v>
      </c>
    </row>
    <row r="86099" spans="1:5" x14ac:dyDescent="0.25">
      <c r="A86099" s="8">
        <v>45013</v>
      </c>
      <c r="B86099" s="3">
        <v>600</v>
      </c>
      <c r="C86099" s="7">
        <v>552222</v>
      </c>
      <c r="D86099" s="7">
        <v>2619619</v>
      </c>
      <c r="E86099" s="7">
        <v>3171841</v>
      </c>
    </row>
    <row r="86100" spans="1:5" x14ac:dyDescent="0.25">
      <c r="A86100" s="8">
        <v>45013</v>
      </c>
      <c r="B86100" s="3">
        <v>700</v>
      </c>
      <c r="C86100" s="7">
        <v>599881</v>
      </c>
      <c r="D86100" s="7">
        <v>2888082</v>
      </c>
      <c r="E86100" s="7">
        <v>3487963</v>
      </c>
    </row>
    <row r="86101" spans="1:5" x14ac:dyDescent="0.25">
      <c r="A86101" s="8">
        <v>45013</v>
      </c>
      <c r="B86101" s="3">
        <v>800</v>
      </c>
      <c r="C86101" s="7">
        <v>676601</v>
      </c>
      <c r="D86101" s="7">
        <v>2968169</v>
      </c>
      <c r="E86101" s="7">
        <v>3644770</v>
      </c>
    </row>
    <row r="86102" spans="1:5" x14ac:dyDescent="0.25">
      <c r="A86102" s="8">
        <v>45013</v>
      </c>
      <c r="B86102" s="3">
        <v>900</v>
      </c>
      <c r="C86102" s="7">
        <v>639035</v>
      </c>
      <c r="D86102" s="7">
        <v>3053493</v>
      </c>
      <c r="E86102" s="7">
        <v>3692528</v>
      </c>
    </row>
    <row r="86103" spans="1:5" x14ac:dyDescent="0.25">
      <c r="A86103" s="8">
        <v>45013</v>
      </c>
      <c r="B86103" s="3">
        <v>1000</v>
      </c>
      <c r="C86103" s="7">
        <v>587468</v>
      </c>
      <c r="D86103" s="7">
        <v>3104459</v>
      </c>
      <c r="E86103" s="7">
        <v>3691927</v>
      </c>
    </row>
    <row r="86104" spans="1:5" x14ac:dyDescent="0.25">
      <c r="A86104" s="8">
        <v>45013</v>
      </c>
      <c r="B86104" s="3">
        <v>1100</v>
      </c>
      <c r="C86104" s="7">
        <v>557612</v>
      </c>
      <c r="D86104" s="7">
        <v>3060583</v>
      </c>
      <c r="E86104" s="7">
        <v>3618195</v>
      </c>
    </row>
    <row r="86105" spans="1:5" x14ac:dyDescent="0.25">
      <c r="A86105" s="8">
        <v>45013</v>
      </c>
      <c r="B86105" s="3">
        <v>1200</v>
      </c>
      <c r="C86105" s="7">
        <v>526163</v>
      </c>
      <c r="D86105" s="7">
        <v>3054560</v>
      </c>
      <c r="E86105" s="7">
        <v>3580723</v>
      </c>
    </row>
    <row r="86106" spans="1:5" x14ac:dyDescent="0.25">
      <c r="A86106" s="8">
        <v>45013</v>
      </c>
      <c r="B86106" s="3">
        <v>1300</v>
      </c>
      <c r="C86106" s="7">
        <v>505680</v>
      </c>
      <c r="D86106" s="7">
        <v>3027110</v>
      </c>
      <c r="E86106" s="7">
        <v>3532790</v>
      </c>
    </row>
    <row r="86107" spans="1:5" x14ac:dyDescent="0.25">
      <c r="A86107" s="8">
        <v>45013</v>
      </c>
      <c r="B86107" s="3">
        <v>1400</v>
      </c>
      <c r="C86107" s="7">
        <v>483017</v>
      </c>
      <c r="D86107" s="7">
        <v>3047062</v>
      </c>
      <c r="E86107" s="7">
        <v>3530079</v>
      </c>
    </row>
    <row r="86108" spans="1:5" x14ac:dyDescent="0.25">
      <c r="A86108" s="8">
        <v>45013</v>
      </c>
      <c r="B86108" s="3">
        <v>1500</v>
      </c>
      <c r="C86108" s="7">
        <v>482155</v>
      </c>
      <c r="D86108" s="7">
        <v>2994228</v>
      </c>
      <c r="E86108" s="7">
        <v>3476383</v>
      </c>
    </row>
    <row r="86109" spans="1:5" x14ac:dyDescent="0.25">
      <c r="A86109" s="8">
        <v>45013</v>
      </c>
      <c r="B86109" s="3">
        <v>1600</v>
      </c>
      <c r="C86109" s="7">
        <v>521126</v>
      </c>
      <c r="D86109" s="7">
        <v>2875372</v>
      </c>
      <c r="E86109" s="7">
        <v>3396498</v>
      </c>
    </row>
    <row r="86110" spans="1:5" x14ac:dyDescent="0.25">
      <c r="A86110" s="8">
        <v>45013</v>
      </c>
      <c r="B86110" s="3">
        <v>1700</v>
      </c>
      <c r="C86110" s="7">
        <v>547477</v>
      </c>
      <c r="D86110" s="7">
        <v>2846961</v>
      </c>
      <c r="E86110" s="7">
        <v>3394438</v>
      </c>
    </row>
    <row r="86111" spans="1:5" x14ac:dyDescent="0.25">
      <c r="A86111" s="8">
        <v>45013</v>
      </c>
      <c r="B86111" s="3">
        <v>1800</v>
      </c>
      <c r="C86111" s="7">
        <v>634600</v>
      </c>
      <c r="D86111" s="7">
        <v>2673244</v>
      </c>
      <c r="E86111" s="7">
        <v>3307844</v>
      </c>
    </row>
    <row r="86112" spans="1:5" x14ac:dyDescent="0.25">
      <c r="A86112" s="8">
        <v>45013</v>
      </c>
      <c r="B86112" s="3">
        <v>1900</v>
      </c>
      <c r="C86112" s="7">
        <v>649425</v>
      </c>
      <c r="D86112" s="7">
        <v>2689022</v>
      </c>
      <c r="E86112" s="7">
        <v>3338447</v>
      </c>
    </row>
    <row r="86113" spans="1:5" x14ac:dyDescent="0.25">
      <c r="A86113" s="8">
        <v>45013</v>
      </c>
      <c r="B86113" s="3">
        <v>2000</v>
      </c>
      <c r="C86113" s="7">
        <v>614882</v>
      </c>
      <c r="D86113" s="7">
        <v>2830643</v>
      </c>
      <c r="E86113" s="7">
        <v>3445525</v>
      </c>
    </row>
    <row r="86114" spans="1:5" x14ac:dyDescent="0.25">
      <c r="A86114" s="8">
        <v>45013</v>
      </c>
      <c r="B86114" s="3">
        <v>2100</v>
      </c>
      <c r="C86114" s="7">
        <v>633309</v>
      </c>
      <c r="D86114" s="7">
        <v>2829719</v>
      </c>
      <c r="E86114" s="7">
        <v>3463028</v>
      </c>
    </row>
    <row r="86115" spans="1:5" x14ac:dyDescent="0.25">
      <c r="A86115" s="8">
        <v>45013</v>
      </c>
      <c r="B86115" s="3">
        <v>2200</v>
      </c>
      <c r="C86115" s="7">
        <v>654889</v>
      </c>
      <c r="D86115" s="7">
        <v>2793356</v>
      </c>
      <c r="E86115" s="7">
        <v>3448245</v>
      </c>
    </row>
    <row r="86116" spans="1:5" x14ac:dyDescent="0.25">
      <c r="A86116" s="8">
        <v>45013</v>
      </c>
      <c r="B86116" s="3">
        <v>2300</v>
      </c>
      <c r="C86116" s="7">
        <v>599145</v>
      </c>
      <c r="D86116" s="7">
        <v>2718581</v>
      </c>
      <c r="E86116" s="7">
        <v>3317726</v>
      </c>
    </row>
    <row r="86117" spans="1:5" x14ac:dyDescent="0.25">
      <c r="A86117" s="8">
        <v>45013</v>
      </c>
      <c r="B86117" s="3">
        <v>2400</v>
      </c>
      <c r="C86117" s="7">
        <v>563321</v>
      </c>
      <c r="D86117" s="7">
        <v>2654591</v>
      </c>
      <c r="E86117" s="7">
        <v>3217912</v>
      </c>
    </row>
    <row r="86118" spans="1:5" x14ac:dyDescent="0.25">
      <c r="A86118" s="8">
        <v>45014</v>
      </c>
      <c r="B86118" s="3">
        <v>100</v>
      </c>
      <c r="C86118" s="7">
        <v>525501</v>
      </c>
      <c r="D86118" s="7">
        <v>2683796</v>
      </c>
      <c r="E86118" s="7">
        <v>3209297</v>
      </c>
    </row>
    <row r="86119" spans="1:5" x14ac:dyDescent="0.25">
      <c r="A86119" s="8">
        <v>45014</v>
      </c>
      <c r="B86119" s="3">
        <v>200</v>
      </c>
      <c r="C86119" s="7">
        <v>526737</v>
      </c>
      <c r="D86119" s="7">
        <v>2668717</v>
      </c>
      <c r="E86119" s="7">
        <v>3195454</v>
      </c>
    </row>
    <row r="86120" spans="1:5" x14ac:dyDescent="0.25">
      <c r="A86120" s="8">
        <v>45014</v>
      </c>
      <c r="B86120" s="3">
        <v>300</v>
      </c>
      <c r="C86120" s="7">
        <v>536442</v>
      </c>
      <c r="D86120" s="7">
        <v>2627102</v>
      </c>
      <c r="E86120" s="7">
        <v>3163544</v>
      </c>
    </row>
    <row r="86121" spans="1:5" x14ac:dyDescent="0.25">
      <c r="A86121" s="8">
        <v>45014</v>
      </c>
      <c r="B86121" s="3">
        <v>400</v>
      </c>
      <c r="C86121" s="7">
        <v>556656</v>
      </c>
      <c r="D86121" s="7">
        <v>2614487</v>
      </c>
      <c r="E86121" s="7">
        <v>3171143</v>
      </c>
    </row>
    <row r="86122" spans="1:5" x14ac:dyDescent="0.25">
      <c r="A86122" s="8">
        <v>45014</v>
      </c>
      <c r="B86122" s="3">
        <v>500</v>
      </c>
      <c r="C86122" s="7">
        <v>588338</v>
      </c>
      <c r="D86122" s="7">
        <v>2621178</v>
      </c>
      <c r="E86122" s="7">
        <v>3209516</v>
      </c>
    </row>
    <row r="86123" spans="1:5" x14ac:dyDescent="0.25">
      <c r="A86123" s="8">
        <v>45014</v>
      </c>
      <c r="B86123" s="3">
        <v>600</v>
      </c>
      <c r="C86123" s="7">
        <v>621611</v>
      </c>
      <c r="D86123" s="7">
        <v>2758966</v>
      </c>
      <c r="E86123" s="7">
        <v>3380577</v>
      </c>
    </row>
    <row r="86124" spans="1:5" x14ac:dyDescent="0.25">
      <c r="A86124" s="8">
        <v>45014</v>
      </c>
      <c r="B86124" s="3">
        <v>700</v>
      </c>
      <c r="C86124" s="7">
        <v>675715</v>
      </c>
      <c r="D86124" s="7">
        <v>2983424</v>
      </c>
      <c r="E86124" s="7">
        <v>3659139</v>
      </c>
    </row>
    <row r="86125" spans="1:5" x14ac:dyDescent="0.25">
      <c r="A86125" s="8">
        <v>45014</v>
      </c>
      <c r="B86125" s="3">
        <v>800</v>
      </c>
      <c r="C86125" s="7">
        <v>755839</v>
      </c>
      <c r="D86125" s="7">
        <v>2986482</v>
      </c>
      <c r="E86125" s="7">
        <v>3742321</v>
      </c>
    </row>
    <row r="86126" spans="1:5" x14ac:dyDescent="0.25">
      <c r="A86126" s="8">
        <v>45014</v>
      </c>
      <c r="B86126" s="3">
        <v>900</v>
      </c>
      <c r="C86126" s="7">
        <v>685127</v>
      </c>
      <c r="D86126" s="7">
        <v>3067099</v>
      </c>
      <c r="E86126" s="7">
        <v>3752226</v>
      </c>
    </row>
    <row r="86127" spans="1:5" x14ac:dyDescent="0.25">
      <c r="A86127" s="8">
        <v>45014</v>
      </c>
      <c r="B86127" s="3">
        <v>1000</v>
      </c>
      <c r="C86127" s="7">
        <v>653084</v>
      </c>
      <c r="D86127" s="7">
        <v>3055468</v>
      </c>
      <c r="E86127" s="7">
        <v>3708552</v>
      </c>
    </row>
    <row r="86128" spans="1:5" x14ac:dyDescent="0.25">
      <c r="A86128" s="8">
        <v>45014</v>
      </c>
      <c r="B86128" s="3">
        <v>1100</v>
      </c>
      <c r="C86128" s="7">
        <v>615276</v>
      </c>
      <c r="D86128" s="7">
        <v>3037618</v>
      </c>
      <c r="E86128" s="7">
        <v>3652894</v>
      </c>
    </row>
    <row r="86129" spans="1:5" x14ac:dyDescent="0.25">
      <c r="A86129" s="8">
        <v>45014</v>
      </c>
      <c r="B86129" s="3">
        <v>1200</v>
      </c>
      <c r="C86129" s="7">
        <v>574711</v>
      </c>
      <c r="D86129" s="7">
        <v>3037083</v>
      </c>
      <c r="E86129" s="7">
        <v>3611794</v>
      </c>
    </row>
    <row r="86130" spans="1:5" x14ac:dyDescent="0.25">
      <c r="A86130" s="8">
        <v>45014</v>
      </c>
      <c r="B86130" s="3">
        <v>1300</v>
      </c>
      <c r="C86130" s="7">
        <v>526437</v>
      </c>
      <c r="D86130" s="7">
        <v>3055840</v>
      </c>
      <c r="E86130" s="7">
        <v>3582277</v>
      </c>
    </row>
    <row r="86131" spans="1:5" x14ac:dyDescent="0.25">
      <c r="A86131" s="8">
        <v>45014</v>
      </c>
      <c r="B86131" s="3">
        <v>1400</v>
      </c>
      <c r="C86131" s="7">
        <v>509778</v>
      </c>
      <c r="D86131" s="7">
        <v>3076239</v>
      </c>
      <c r="E86131" s="7">
        <v>3586017</v>
      </c>
    </row>
    <row r="86132" spans="1:5" x14ac:dyDescent="0.25">
      <c r="A86132" s="8">
        <v>45014</v>
      </c>
      <c r="B86132" s="3">
        <v>1500</v>
      </c>
      <c r="C86132" s="7">
        <v>511646</v>
      </c>
      <c r="D86132" s="7">
        <v>3030822</v>
      </c>
      <c r="E86132" s="7">
        <v>3542468</v>
      </c>
    </row>
    <row r="86133" spans="1:5" x14ac:dyDescent="0.25">
      <c r="A86133" s="8">
        <v>45014</v>
      </c>
      <c r="B86133" s="3">
        <v>1600</v>
      </c>
      <c r="C86133" s="7">
        <v>505592</v>
      </c>
      <c r="D86133" s="7">
        <v>3009784</v>
      </c>
      <c r="E86133" s="7">
        <v>3515376</v>
      </c>
    </row>
    <row r="86134" spans="1:5" x14ac:dyDescent="0.25">
      <c r="A86134" s="8">
        <v>45014</v>
      </c>
      <c r="B86134" s="3">
        <v>1700</v>
      </c>
      <c r="C86134" s="7">
        <v>507892</v>
      </c>
      <c r="D86134" s="7">
        <v>2989921</v>
      </c>
      <c r="E86134" s="7">
        <v>3497813</v>
      </c>
    </row>
    <row r="86135" spans="1:5" x14ac:dyDescent="0.25">
      <c r="A86135" s="8">
        <v>45014</v>
      </c>
      <c r="B86135" s="3">
        <v>1800</v>
      </c>
      <c r="C86135" s="7">
        <v>572294</v>
      </c>
      <c r="D86135" s="7">
        <v>2834302</v>
      </c>
      <c r="E86135" s="7">
        <v>3406596</v>
      </c>
    </row>
    <row r="86136" spans="1:5" x14ac:dyDescent="0.25">
      <c r="A86136" s="8">
        <v>45014</v>
      </c>
      <c r="B86136" s="3">
        <v>1900</v>
      </c>
      <c r="C86136" s="7">
        <v>620890</v>
      </c>
      <c r="D86136" s="7">
        <v>2740620</v>
      </c>
      <c r="E86136" s="7">
        <v>3361510</v>
      </c>
    </row>
    <row r="86137" spans="1:5" x14ac:dyDescent="0.25">
      <c r="A86137" s="8">
        <v>45014</v>
      </c>
      <c r="B86137" s="3">
        <v>2000</v>
      </c>
      <c r="C86137" s="7">
        <v>661603</v>
      </c>
      <c r="D86137" s="7">
        <v>2792220</v>
      </c>
      <c r="E86137" s="7">
        <v>3453823</v>
      </c>
    </row>
    <row r="86138" spans="1:5" x14ac:dyDescent="0.25">
      <c r="A86138" s="8">
        <v>45014</v>
      </c>
      <c r="B86138" s="3">
        <v>2100</v>
      </c>
      <c r="C86138" s="7">
        <v>693015</v>
      </c>
      <c r="D86138" s="7">
        <v>2742783</v>
      </c>
      <c r="E86138" s="7">
        <v>3435798</v>
      </c>
    </row>
    <row r="86139" spans="1:5" x14ac:dyDescent="0.25">
      <c r="A86139" s="8">
        <v>45014</v>
      </c>
      <c r="B86139" s="3">
        <v>2200</v>
      </c>
      <c r="C86139" s="7">
        <v>671937</v>
      </c>
      <c r="D86139" s="7">
        <v>2777976</v>
      </c>
      <c r="E86139" s="7">
        <v>3449913</v>
      </c>
    </row>
    <row r="86140" spans="1:5" x14ac:dyDescent="0.25">
      <c r="A86140" s="8">
        <v>45014</v>
      </c>
      <c r="B86140" s="3">
        <v>2300</v>
      </c>
      <c r="C86140" s="7">
        <v>641551</v>
      </c>
      <c r="D86140" s="7">
        <v>2713672</v>
      </c>
      <c r="E86140" s="7">
        <v>3355223</v>
      </c>
    </row>
    <row r="86141" spans="1:5" x14ac:dyDescent="0.25">
      <c r="A86141" s="8">
        <v>45014</v>
      </c>
      <c r="B86141" s="3">
        <v>2400</v>
      </c>
      <c r="C86141" s="7">
        <v>578032</v>
      </c>
      <c r="D86141" s="7">
        <v>2690021</v>
      </c>
      <c r="E86141" s="7">
        <v>3268053</v>
      </c>
    </row>
    <row r="86142" spans="1:5" x14ac:dyDescent="0.25">
      <c r="A86142" s="8">
        <v>45015</v>
      </c>
      <c r="B86142" s="3">
        <v>100</v>
      </c>
      <c r="C86142" s="7">
        <v>536038</v>
      </c>
      <c r="D86142" s="7">
        <v>2701657</v>
      </c>
      <c r="E86142" s="7">
        <v>3237695</v>
      </c>
    </row>
    <row r="86143" spans="1:5" x14ac:dyDescent="0.25">
      <c r="A86143" s="8">
        <v>45015</v>
      </c>
      <c r="B86143" s="3">
        <v>200</v>
      </c>
      <c r="C86143" s="7">
        <v>550428</v>
      </c>
      <c r="D86143" s="7">
        <v>2593079</v>
      </c>
      <c r="E86143" s="7">
        <v>3143507</v>
      </c>
    </row>
    <row r="86144" spans="1:5" x14ac:dyDescent="0.25">
      <c r="A86144" s="8">
        <v>45015</v>
      </c>
      <c r="B86144" s="3">
        <v>300</v>
      </c>
      <c r="C86144" s="7">
        <v>559765</v>
      </c>
      <c r="D86144" s="7">
        <v>2581610</v>
      </c>
      <c r="E86144" s="7">
        <v>3141375</v>
      </c>
    </row>
    <row r="86145" spans="1:5" x14ac:dyDescent="0.25">
      <c r="A86145" s="8">
        <v>45015</v>
      </c>
      <c r="B86145" s="3">
        <v>400</v>
      </c>
      <c r="C86145" s="7">
        <v>581436</v>
      </c>
      <c r="D86145" s="7">
        <v>2597958</v>
      </c>
      <c r="E86145" s="7">
        <v>3179394</v>
      </c>
    </row>
    <row r="86146" spans="1:5" x14ac:dyDescent="0.25">
      <c r="A86146" s="8">
        <v>45015</v>
      </c>
      <c r="B86146" s="3">
        <v>500</v>
      </c>
      <c r="C86146" s="7">
        <v>601200</v>
      </c>
      <c r="D86146" s="7">
        <v>2644973</v>
      </c>
      <c r="E86146" s="7">
        <v>3246173</v>
      </c>
    </row>
    <row r="86147" spans="1:5" x14ac:dyDescent="0.25">
      <c r="A86147" s="8">
        <v>45015</v>
      </c>
      <c r="B86147" s="3">
        <v>600</v>
      </c>
      <c r="C86147" s="7">
        <v>636789</v>
      </c>
      <c r="D86147" s="7">
        <v>2779633</v>
      </c>
      <c r="E86147" s="7">
        <v>3416422</v>
      </c>
    </row>
    <row r="86148" spans="1:5" x14ac:dyDescent="0.25">
      <c r="A86148" s="8">
        <v>45015</v>
      </c>
      <c r="B86148" s="3">
        <v>700</v>
      </c>
      <c r="C86148" s="7">
        <v>710384</v>
      </c>
      <c r="D86148" s="7">
        <v>2963142</v>
      </c>
      <c r="E86148" s="7">
        <v>3673526</v>
      </c>
    </row>
    <row r="86149" spans="1:5" x14ac:dyDescent="0.25">
      <c r="A86149" s="8">
        <v>45015</v>
      </c>
      <c r="B86149" s="3">
        <v>800</v>
      </c>
      <c r="C86149" s="7">
        <v>766633</v>
      </c>
      <c r="D86149" s="7">
        <v>3054095</v>
      </c>
      <c r="E86149" s="7">
        <v>3820728</v>
      </c>
    </row>
    <row r="86150" spans="1:5" x14ac:dyDescent="0.25">
      <c r="A86150" s="8">
        <v>45015</v>
      </c>
      <c r="B86150" s="3">
        <v>900</v>
      </c>
      <c r="C86150" s="7">
        <v>723647</v>
      </c>
      <c r="D86150" s="7">
        <v>3071553</v>
      </c>
      <c r="E86150" s="7">
        <v>3795200</v>
      </c>
    </row>
    <row r="86151" spans="1:5" x14ac:dyDescent="0.25">
      <c r="A86151" s="8">
        <v>45015</v>
      </c>
      <c r="B86151" s="3">
        <v>1000</v>
      </c>
      <c r="C86151" s="7">
        <v>669115</v>
      </c>
      <c r="D86151" s="7">
        <v>3118793</v>
      </c>
      <c r="E86151" s="7">
        <v>3787908</v>
      </c>
    </row>
    <row r="86152" spans="1:5" x14ac:dyDescent="0.25">
      <c r="A86152" s="8">
        <v>45015</v>
      </c>
      <c r="B86152" s="3">
        <v>1100</v>
      </c>
      <c r="C86152" s="7">
        <v>624656</v>
      </c>
      <c r="D86152" s="7">
        <v>3052262</v>
      </c>
      <c r="E86152" s="7">
        <v>3676918</v>
      </c>
    </row>
    <row r="86153" spans="1:5" x14ac:dyDescent="0.25">
      <c r="A86153" s="8">
        <v>45015</v>
      </c>
      <c r="B86153" s="3">
        <v>1200</v>
      </c>
      <c r="C86153" s="7">
        <v>574730</v>
      </c>
      <c r="D86153" s="7">
        <v>3000850</v>
      </c>
      <c r="E86153" s="7">
        <v>3575580</v>
      </c>
    </row>
    <row r="86154" spans="1:5" x14ac:dyDescent="0.25">
      <c r="A86154" s="8">
        <v>45015</v>
      </c>
      <c r="B86154" s="3">
        <v>1300</v>
      </c>
      <c r="C86154" s="7">
        <v>543036</v>
      </c>
      <c r="D86154" s="7">
        <v>3023574</v>
      </c>
      <c r="E86154" s="7">
        <v>3566610</v>
      </c>
    </row>
    <row r="86155" spans="1:5" x14ac:dyDescent="0.25">
      <c r="A86155" s="8">
        <v>45015</v>
      </c>
      <c r="B86155" s="3">
        <v>1400</v>
      </c>
      <c r="C86155" s="7">
        <v>493715</v>
      </c>
      <c r="D86155" s="7">
        <v>3053055</v>
      </c>
      <c r="E86155" s="7">
        <v>3546770</v>
      </c>
    </row>
    <row r="86156" spans="1:5" x14ac:dyDescent="0.25">
      <c r="A86156" s="8">
        <v>45015</v>
      </c>
      <c r="B86156" s="3">
        <v>1500</v>
      </c>
      <c r="C86156" s="7">
        <v>512335</v>
      </c>
      <c r="D86156" s="7">
        <v>2924417</v>
      </c>
      <c r="E86156" s="7">
        <v>3436752</v>
      </c>
    </row>
    <row r="86157" spans="1:5" x14ac:dyDescent="0.25">
      <c r="A86157" s="8">
        <v>45015</v>
      </c>
      <c r="B86157" s="3">
        <v>1600</v>
      </c>
      <c r="C86157" s="7">
        <v>486771</v>
      </c>
      <c r="D86157" s="7">
        <v>2908044</v>
      </c>
      <c r="E86157" s="7">
        <v>3394815</v>
      </c>
    </row>
    <row r="86158" spans="1:5" x14ac:dyDescent="0.25">
      <c r="A86158" s="8">
        <v>45015</v>
      </c>
      <c r="B86158" s="3">
        <v>1700</v>
      </c>
      <c r="C86158" s="7">
        <v>519435</v>
      </c>
      <c r="D86158" s="7">
        <v>2779814</v>
      </c>
      <c r="E86158" s="7">
        <v>3299249</v>
      </c>
    </row>
    <row r="86159" spans="1:5" x14ac:dyDescent="0.25">
      <c r="A86159" s="8">
        <v>45015</v>
      </c>
      <c r="B86159" s="3">
        <v>1800</v>
      </c>
      <c r="C86159" s="7">
        <v>529185</v>
      </c>
      <c r="D86159" s="7">
        <v>2732180</v>
      </c>
      <c r="E86159" s="7">
        <v>3261365</v>
      </c>
    </row>
    <row r="86160" spans="1:5" x14ac:dyDescent="0.25">
      <c r="A86160" s="8">
        <v>45015</v>
      </c>
      <c r="B86160" s="3">
        <v>1900</v>
      </c>
      <c r="C86160" s="7">
        <v>548848</v>
      </c>
      <c r="D86160" s="7">
        <v>2688320</v>
      </c>
      <c r="E86160" s="7">
        <v>3237168</v>
      </c>
    </row>
    <row r="86161" spans="1:5" x14ac:dyDescent="0.25">
      <c r="A86161" s="8">
        <v>45015</v>
      </c>
      <c r="B86161" s="3">
        <v>2000</v>
      </c>
      <c r="C86161" s="7">
        <v>619463</v>
      </c>
      <c r="D86161" s="7">
        <v>2598963</v>
      </c>
      <c r="E86161" s="7">
        <v>3218426</v>
      </c>
    </row>
    <row r="86162" spans="1:5" x14ac:dyDescent="0.25">
      <c r="A86162" s="8">
        <v>45015</v>
      </c>
      <c r="B86162" s="3">
        <v>2100</v>
      </c>
      <c r="C86162" s="7">
        <v>656673</v>
      </c>
      <c r="D86162" s="7">
        <v>2687020</v>
      </c>
      <c r="E86162" s="7">
        <v>3343693</v>
      </c>
    </row>
    <row r="86163" spans="1:5" x14ac:dyDescent="0.25">
      <c r="A86163" s="8">
        <v>45015</v>
      </c>
      <c r="B86163" s="3">
        <v>2200</v>
      </c>
      <c r="C86163" s="7">
        <v>608330</v>
      </c>
      <c r="D86163" s="7">
        <v>2660900</v>
      </c>
      <c r="E86163" s="7">
        <v>3269230</v>
      </c>
    </row>
    <row r="86164" spans="1:5" x14ac:dyDescent="0.25">
      <c r="A86164" s="8">
        <v>45015</v>
      </c>
      <c r="B86164" s="3">
        <v>2300</v>
      </c>
      <c r="C86164" s="7">
        <v>551434</v>
      </c>
      <c r="D86164" s="7">
        <v>2653109</v>
      </c>
      <c r="E86164" s="7">
        <v>3204543</v>
      </c>
    </row>
    <row r="86165" spans="1:5" x14ac:dyDescent="0.25">
      <c r="A86165" s="8">
        <v>45015</v>
      </c>
      <c r="B86165" s="3">
        <v>2400</v>
      </c>
      <c r="C86165" s="7">
        <v>510162</v>
      </c>
      <c r="D86165" s="7">
        <v>2653689</v>
      </c>
      <c r="E86165" s="7">
        <v>3163851</v>
      </c>
    </row>
    <row r="86166" spans="1:5" x14ac:dyDescent="0.25">
      <c r="A86166" s="8">
        <v>45016</v>
      </c>
      <c r="B86166" s="3">
        <v>100</v>
      </c>
      <c r="C86166" s="7">
        <v>496291</v>
      </c>
      <c r="D86166" s="7">
        <v>2548545</v>
      </c>
      <c r="E86166" s="7">
        <v>3044836</v>
      </c>
    </row>
    <row r="86167" spans="1:5" x14ac:dyDescent="0.25">
      <c r="A86167" s="8">
        <v>45016</v>
      </c>
      <c r="B86167" s="3">
        <v>200</v>
      </c>
      <c r="C86167" s="7">
        <v>485469</v>
      </c>
      <c r="D86167" s="7">
        <v>2717812</v>
      </c>
      <c r="E86167" s="7">
        <v>3203281</v>
      </c>
    </row>
    <row r="86168" spans="1:5" x14ac:dyDescent="0.25">
      <c r="A86168" s="8">
        <v>45016</v>
      </c>
      <c r="B86168" s="3">
        <v>300</v>
      </c>
      <c r="C86168" s="7">
        <v>490211</v>
      </c>
      <c r="D86168" s="7">
        <v>2736627</v>
      </c>
      <c r="E86168" s="7">
        <v>3226838</v>
      </c>
    </row>
    <row r="86169" spans="1:5" x14ac:dyDescent="0.25">
      <c r="A86169" s="8">
        <v>45016</v>
      </c>
      <c r="B86169" s="3">
        <v>400</v>
      </c>
      <c r="C86169" s="7">
        <v>478227</v>
      </c>
      <c r="D86169" s="7">
        <v>2746720</v>
      </c>
      <c r="E86169" s="7">
        <v>3224947</v>
      </c>
    </row>
    <row r="86170" spans="1:5" x14ac:dyDescent="0.25">
      <c r="A86170" s="8">
        <v>45016</v>
      </c>
      <c r="B86170" s="3">
        <v>500</v>
      </c>
      <c r="C86170" s="7">
        <v>479670</v>
      </c>
      <c r="D86170" s="7">
        <v>2734939</v>
      </c>
      <c r="E86170" s="7">
        <v>3214609</v>
      </c>
    </row>
    <row r="86171" spans="1:5" x14ac:dyDescent="0.25">
      <c r="A86171" s="8">
        <v>45016</v>
      </c>
      <c r="B86171" s="3">
        <v>600</v>
      </c>
      <c r="C86171" s="7">
        <v>507782</v>
      </c>
      <c r="D86171" s="7">
        <v>2821645</v>
      </c>
      <c r="E86171" s="7">
        <v>3329427</v>
      </c>
    </row>
    <row r="86172" spans="1:5" x14ac:dyDescent="0.25">
      <c r="A86172" s="8">
        <v>45016</v>
      </c>
      <c r="B86172" s="3">
        <v>700</v>
      </c>
      <c r="C86172" s="7">
        <v>571516</v>
      </c>
      <c r="D86172" s="7">
        <v>3061433</v>
      </c>
      <c r="E86172" s="7">
        <v>3632949</v>
      </c>
    </row>
    <row r="86173" spans="1:5" x14ac:dyDescent="0.25">
      <c r="A86173" s="8">
        <v>45016</v>
      </c>
      <c r="B86173" s="3">
        <v>800</v>
      </c>
      <c r="C86173" s="7">
        <v>612786</v>
      </c>
      <c r="D86173" s="7">
        <v>3163866</v>
      </c>
      <c r="E86173" s="7">
        <v>3776652</v>
      </c>
    </row>
    <row r="86174" spans="1:5" x14ac:dyDescent="0.25">
      <c r="A86174" s="8">
        <v>45016</v>
      </c>
      <c r="B86174" s="3">
        <v>900</v>
      </c>
      <c r="C86174" s="7">
        <v>619606</v>
      </c>
      <c r="D86174" s="7">
        <v>3230819</v>
      </c>
      <c r="E86174" s="7">
        <v>3850425</v>
      </c>
    </row>
    <row r="86175" spans="1:5" x14ac:dyDescent="0.25">
      <c r="A86175" s="8">
        <v>45016</v>
      </c>
      <c r="B86175" s="3">
        <v>1000</v>
      </c>
      <c r="C86175" s="7">
        <v>615906</v>
      </c>
      <c r="D86175" s="7">
        <v>3228868</v>
      </c>
      <c r="E86175" s="7">
        <v>3844774</v>
      </c>
    </row>
    <row r="86176" spans="1:5" x14ac:dyDescent="0.25">
      <c r="A86176" s="8">
        <v>45016</v>
      </c>
      <c r="B86176" s="3">
        <v>1100</v>
      </c>
      <c r="C86176" s="7">
        <v>644820</v>
      </c>
      <c r="D86176" s="7">
        <v>3214624</v>
      </c>
      <c r="E86176" s="7">
        <v>3859444</v>
      </c>
    </row>
    <row r="86177" spans="1:5" x14ac:dyDescent="0.25">
      <c r="A86177" s="8">
        <v>45016</v>
      </c>
      <c r="B86177" s="3">
        <v>1200</v>
      </c>
      <c r="C86177" s="7">
        <v>620239</v>
      </c>
      <c r="D86177" s="7">
        <v>3238795</v>
      </c>
      <c r="E86177" s="7">
        <v>3859034</v>
      </c>
    </row>
    <row r="86178" spans="1:5" x14ac:dyDescent="0.25">
      <c r="A86178" s="8">
        <v>45016</v>
      </c>
      <c r="B86178" s="3">
        <v>1300</v>
      </c>
      <c r="C86178" s="7">
        <v>606988</v>
      </c>
      <c r="D86178" s="7">
        <v>3208597</v>
      </c>
      <c r="E86178" s="7">
        <v>3815585</v>
      </c>
    </row>
    <row r="86179" spans="1:5" x14ac:dyDescent="0.25">
      <c r="A86179" s="8">
        <v>45016</v>
      </c>
      <c r="B86179" s="3">
        <v>1400</v>
      </c>
      <c r="C86179" s="7">
        <v>619567</v>
      </c>
      <c r="D86179" s="7">
        <v>3196496</v>
      </c>
      <c r="E86179" s="7">
        <v>3816063</v>
      </c>
    </row>
    <row r="86180" spans="1:5" x14ac:dyDescent="0.25">
      <c r="A86180" s="8">
        <v>45016</v>
      </c>
      <c r="B86180" s="3">
        <v>1500</v>
      </c>
      <c r="C86180" s="7">
        <v>616438</v>
      </c>
      <c r="D86180" s="7">
        <v>3141694</v>
      </c>
      <c r="E86180" s="7">
        <v>3758132</v>
      </c>
    </row>
    <row r="86181" spans="1:5" x14ac:dyDescent="0.25">
      <c r="A86181" s="8">
        <v>45016</v>
      </c>
      <c r="B86181" s="3">
        <v>1600</v>
      </c>
      <c r="C86181" s="7">
        <v>613098</v>
      </c>
      <c r="D86181" s="7">
        <v>3110802</v>
      </c>
      <c r="E86181" s="7">
        <v>3723900</v>
      </c>
    </row>
    <row r="86182" spans="1:5" x14ac:dyDescent="0.25">
      <c r="A86182" s="8">
        <v>45016</v>
      </c>
      <c r="B86182" s="3">
        <v>1700</v>
      </c>
      <c r="C86182" s="7">
        <v>613179</v>
      </c>
      <c r="D86182" s="7">
        <v>3023113</v>
      </c>
      <c r="E86182" s="7">
        <v>3636292</v>
      </c>
    </row>
    <row r="86183" spans="1:5" x14ac:dyDescent="0.25">
      <c r="A86183" s="8">
        <v>45016</v>
      </c>
      <c r="B86183" s="3">
        <v>1800</v>
      </c>
      <c r="C86183" s="7">
        <v>636290</v>
      </c>
      <c r="D86183" s="7">
        <v>2934777</v>
      </c>
      <c r="E86183" s="7">
        <v>3571067</v>
      </c>
    </row>
    <row r="86184" spans="1:5" x14ac:dyDescent="0.25">
      <c r="A86184" s="8">
        <v>45016</v>
      </c>
      <c r="B86184" s="3">
        <v>1900</v>
      </c>
      <c r="C86184" s="7">
        <v>617906</v>
      </c>
      <c r="D86184" s="7">
        <v>2909639</v>
      </c>
      <c r="E86184" s="7">
        <v>3527545</v>
      </c>
    </row>
    <row r="86185" spans="1:5" x14ac:dyDescent="0.25">
      <c r="A86185" s="8">
        <v>45016</v>
      </c>
      <c r="B86185" s="3">
        <v>2000</v>
      </c>
      <c r="C86185" s="7">
        <v>611852</v>
      </c>
      <c r="D86185" s="7">
        <v>2904231</v>
      </c>
      <c r="E86185" s="7">
        <v>3516083</v>
      </c>
    </row>
    <row r="86186" spans="1:5" x14ac:dyDescent="0.25">
      <c r="A86186" s="8">
        <v>45016</v>
      </c>
      <c r="B86186" s="3">
        <v>2100</v>
      </c>
      <c r="C86186" s="7">
        <v>601328</v>
      </c>
      <c r="D86186" s="7">
        <v>2856744</v>
      </c>
      <c r="E86186" s="7">
        <v>3458072</v>
      </c>
    </row>
    <row r="86187" spans="1:5" x14ac:dyDescent="0.25">
      <c r="A86187" s="8">
        <v>45016</v>
      </c>
      <c r="B86187" s="3">
        <v>2200</v>
      </c>
      <c r="C86187" s="7">
        <v>579847</v>
      </c>
      <c r="D86187" s="7">
        <v>2814591</v>
      </c>
      <c r="E86187" s="7">
        <v>3394438</v>
      </c>
    </row>
    <row r="86188" spans="1:5" x14ac:dyDescent="0.25">
      <c r="A86188" s="8">
        <v>45016</v>
      </c>
      <c r="B86188" s="3">
        <v>2300</v>
      </c>
      <c r="C86188" s="7">
        <v>551697</v>
      </c>
      <c r="D86188" s="7">
        <v>2730848</v>
      </c>
      <c r="E86188" s="7">
        <v>3282545</v>
      </c>
    </row>
    <row r="86189" spans="1:5" x14ac:dyDescent="0.25">
      <c r="A86189" s="8">
        <v>45016</v>
      </c>
      <c r="B86189" s="3">
        <v>2400</v>
      </c>
      <c r="C86189" s="7">
        <v>480850</v>
      </c>
      <c r="D86189" s="7">
        <v>2756215</v>
      </c>
      <c r="E86189" s="7">
        <v>3237065</v>
      </c>
    </row>
    <row r="86190" spans="1:5" x14ac:dyDescent="0.25">
      <c r="A86190" s="8">
        <v>45017</v>
      </c>
      <c r="B86190" s="3">
        <v>100</v>
      </c>
      <c r="C86190" s="7">
        <v>470249</v>
      </c>
      <c r="D86190" s="7">
        <v>2631326</v>
      </c>
      <c r="E86190" s="7">
        <v>3101575</v>
      </c>
    </row>
    <row r="86191" spans="1:5" x14ac:dyDescent="0.25">
      <c r="A86191" s="8">
        <v>45017</v>
      </c>
      <c r="B86191" s="3">
        <v>200</v>
      </c>
      <c r="C86191" s="7">
        <v>448634</v>
      </c>
      <c r="D86191" s="7">
        <v>2603311</v>
      </c>
      <c r="E86191" s="7">
        <v>3051945</v>
      </c>
    </row>
    <row r="86192" spans="1:5" x14ac:dyDescent="0.25">
      <c r="A86192" s="8">
        <v>45017</v>
      </c>
      <c r="B86192" s="3">
        <v>300</v>
      </c>
      <c r="C86192" s="7">
        <v>414942</v>
      </c>
      <c r="D86192" s="7">
        <v>2605039</v>
      </c>
      <c r="E86192" s="7">
        <v>3019981</v>
      </c>
    </row>
    <row r="86193" spans="1:5" x14ac:dyDescent="0.25">
      <c r="A86193" s="8">
        <v>45017</v>
      </c>
      <c r="B86193" s="3">
        <v>400</v>
      </c>
      <c r="C86193" s="7">
        <v>405709</v>
      </c>
      <c r="D86193" s="7">
        <v>2547482</v>
      </c>
      <c r="E86193" s="7">
        <v>2953191</v>
      </c>
    </row>
    <row r="86194" spans="1:5" x14ac:dyDescent="0.25">
      <c r="A86194" s="8">
        <v>45017</v>
      </c>
      <c r="B86194" s="3">
        <v>500</v>
      </c>
      <c r="C86194" s="7">
        <v>403822</v>
      </c>
      <c r="D86194" s="7">
        <v>2562181</v>
      </c>
      <c r="E86194" s="7">
        <v>2966003</v>
      </c>
    </row>
    <row r="86195" spans="1:5" x14ac:dyDescent="0.25">
      <c r="A86195" s="8">
        <v>45017</v>
      </c>
      <c r="B86195" s="3">
        <v>600</v>
      </c>
      <c r="C86195" s="7">
        <v>401332</v>
      </c>
      <c r="D86195" s="7">
        <v>2614777</v>
      </c>
      <c r="E86195" s="7">
        <v>3016109</v>
      </c>
    </row>
    <row r="86196" spans="1:5" x14ac:dyDescent="0.25">
      <c r="A86196" s="8">
        <v>45017</v>
      </c>
      <c r="B86196" s="3">
        <v>700</v>
      </c>
      <c r="C86196" s="7">
        <v>436419</v>
      </c>
      <c r="D86196" s="7">
        <v>2696916</v>
      </c>
      <c r="E86196" s="7">
        <v>3133335</v>
      </c>
    </row>
    <row r="86197" spans="1:5" x14ac:dyDescent="0.25">
      <c r="A86197" s="8">
        <v>45017</v>
      </c>
      <c r="B86197" s="3">
        <v>800</v>
      </c>
      <c r="C86197" s="7">
        <v>486214</v>
      </c>
      <c r="D86197" s="7">
        <v>2602399</v>
      </c>
      <c r="E86197" s="7">
        <v>3088613</v>
      </c>
    </row>
    <row r="86198" spans="1:5" x14ac:dyDescent="0.25">
      <c r="A86198" s="8">
        <v>45017</v>
      </c>
      <c r="B86198" s="3">
        <v>900</v>
      </c>
      <c r="C86198" s="7">
        <v>522890</v>
      </c>
      <c r="D86198" s="7">
        <v>2724658</v>
      </c>
      <c r="E86198" s="7">
        <v>3247548</v>
      </c>
    </row>
    <row r="86199" spans="1:5" x14ac:dyDescent="0.25">
      <c r="A86199" s="8">
        <v>45017</v>
      </c>
      <c r="B86199" s="3">
        <v>1000</v>
      </c>
      <c r="C86199" s="7">
        <v>541440</v>
      </c>
      <c r="D86199" s="7">
        <v>2709495</v>
      </c>
      <c r="E86199" s="7">
        <v>3250935</v>
      </c>
    </row>
    <row r="86200" spans="1:5" x14ac:dyDescent="0.25">
      <c r="A86200" s="8">
        <v>45017</v>
      </c>
      <c r="B86200" s="3">
        <v>1100</v>
      </c>
      <c r="C86200" s="7">
        <v>531365</v>
      </c>
      <c r="D86200" s="7">
        <v>2773274</v>
      </c>
      <c r="E86200" s="7">
        <v>3304639</v>
      </c>
    </row>
    <row r="86201" spans="1:5" x14ac:dyDescent="0.25">
      <c r="A86201" s="8">
        <v>45017</v>
      </c>
      <c r="B86201" s="3">
        <v>1200</v>
      </c>
      <c r="C86201" s="7">
        <v>562925</v>
      </c>
      <c r="D86201" s="7">
        <v>2753951</v>
      </c>
      <c r="E86201" s="7">
        <v>3316876</v>
      </c>
    </row>
    <row r="86202" spans="1:5" x14ac:dyDescent="0.25">
      <c r="A86202" s="8">
        <v>45017</v>
      </c>
      <c r="B86202" s="3">
        <v>1300</v>
      </c>
      <c r="C86202" s="7">
        <v>557621</v>
      </c>
      <c r="D86202" s="7">
        <v>2619244</v>
      </c>
      <c r="E86202" s="7">
        <v>3176865</v>
      </c>
    </row>
    <row r="86203" spans="1:5" x14ac:dyDescent="0.25">
      <c r="A86203" s="8">
        <v>45017</v>
      </c>
      <c r="B86203" s="3">
        <v>1400</v>
      </c>
      <c r="C86203" s="7">
        <v>562839</v>
      </c>
      <c r="D86203" s="7">
        <v>2590897</v>
      </c>
      <c r="E86203" s="7">
        <v>3153736</v>
      </c>
    </row>
    <row r="86204" spans="1:5" x14ac:dyDescent="0.25">
      <c r="A86204" s="8">
        <v>45017</v>
      </c>
      <c r="B86204" s="3">
        <v>1500</v>
      </c>
      <c r="C86204" s="7">
        <v>564732</v>
      </c>
      <c r="D86204" s="7">
        <v>2637453</v>
      </c>
      <c r="E86204" s="7">
        <v>3202185</v>
      </c>
    </row>
    <row r="86205" spans="1:5" x14ac:dyDescent="0.25">
      <c r="A86205" s="8">
        <v>45017</v>
      </c>
      <c r="B86205" s="3">
        <v>1600</v>
      </c>
      <c r="C86205" s="7">
        <v>557081</v>
      </c>
      <c r="D86205" s="7">
        <v>2735454</v>
      </c>
      <c r="E86205" s="7">
        <v>3292535</v>
      </c>
    </row>
    <row r="86206" spans="1:5" x14ac:dyDescent="0.25">
      <c r="A86206" s="8">
        <v>45017</v>
      </c>
      <c r="B86206" s="3">
        <v>1700</v>
      </c>
      <c r="C86206" s="7">
        <v>643399</v>
      </c>
      <c r="D86206" s="7">
        <v>2600655</v>
      </c>
      <c r="E86206" s="7">
        <v>3244054</v>
      </c>
    </row>
    <row r="86207" spans="1:5" x14ac:dyDescent="0.25">
      <c r="A86207" s="8">
        <v>45017</v>
      </c>
      <c r="B86207" s="3">
        <v>1800</v>
      </c>
      <c r="C86207" s="7">
        <v>652834</v>
      </c>
      <c r="D86207" s="7">
        <v>2588926</v>
      </c>
      <c r="E86207" s="7">
        <v>3241760</v>
      </c>
    </row>
    <row r="86208" spans="1:5" x14ac:dyDescent="0.25">
      <c r="A86208" s="8">
        <v>45017</v>
      </c>
      <c r="B86208" s="3">
        <v>1900</v>
      </c>
      <c r="C86208" s="7">
        <v>642443</v>
      </c>
      <c r="D86208" s="7">
        <v>2742661</v>
      </c>
      <c r="E86208" s="7">
        <v>3385104</v>
      </c>
    </row>
    <row r="86209" spans="1:5" x14ac:dyDescent="0.25">
      <c r="A86209" s="8">
        <v>45017</v>
      </c>
      <c r="B86209" s="3">
        <v>2000</v>
      </c>
      <c r="C86209" s="7">
        <v>656662</v>
      </c>
      <c r="D86209" s="7">
        <v>2741746</v>
      </c>
      <c r="E86209" s="7">
        <v>3398408</v>
      </c>
    </row>
    <row r="86210" spans="1:5" x14ac:dyDescent="0.25">
      <c r="A86210" s="8">
        <v>45017</v>
      </c>
      <c r="B86210" s="3">
        <v>2100</v>
      </c>
      <c r="C86210" s="7">
        <v>685472</v>
      </c>
      <c r="D86210" s="7">
        <v>2753972</v>
      </c>
      <c r="E86210" s="7">
        <v>3439444</v>
      </c>
    </row>
    <row r="86211" spans="1:5" x14ac:dyDescent="0.25">
      <c r="A86211" s="8">
        <v>45017</v>
      </c>
      <c r="B86211" s="3">
        <v>2200</v>
      </c>
      <c r="C86211" s="7">
        <v>678184</v>
      </c>
      <c r="D86211" s="7">
        <v>2715587</v>
      </c>
      <c r="E86211" s="7">
        <v>3393771</v>
      </c>
    </row>
    <row r="86212" spans="1:5" x14ac:dyDescent="0.25">
      <c r="A86212" s="8">
        <v>45017</v>
      </c>
      <c r="B86212" s="3">
        <v>2300</v>
      </c>
      <c r="C86212" s="7">
        <v>638291</v>
      </c>
      <c r="D86212" s="7">
        <v>2709894</v>
      </c>
      <c r="E86212" s="7">
        <v>3348185</v>
      </c>
    </row>
    <row r="86213" spans="1:5" x14ac:dyDescent="0.25">
      <c r="A86213" s="8">
        <v>45017</v>
      </c>
      <c r="B86213" s="3">
        <v>2400</v>
      </c>
      <c r="C86213" s="7">
        <v>607328</v>
      </c>
      <c r="D86213" s="7">
        <v>2570984</v>
      </c>
      <c r="E86213" s="7">
        <v>3178312</v>
      </c>
    </row>
    <row r="86214" spans="1:5" x14ac:dyDescent="0.25">
      <c r="A86214" s="8">
        <v>45018</v>
      </c>
      <c r="B86214" s="3">
        <v>100</v>
      </c>
      <c r="C86214" s="7">
        <v>568252</v>
      </c>
      <c r="D86214" s="7">
        <v>2624639</v>
      </c>
      <c r="E86214" s="7">
        <v>3192891</v>
      </c>
    </row>
    <row r="86215" spans="1:5" x14ac:dyDescent="0.25">
      <c r="A86215" s="8">
        <v>45018</v>
      </c>
      <c r="B86215" s="3">
        <v>200</v>
      </c>
      <c r="C86215" s="7">
        <v>549611</v>
      </c>
      <c r="D86215" s="7">
        <v>2595586</v>
      </c>
      <c r="E86215" s="7">
        <v>3145197</v>
      </c>
    </row>
    <row r="86216" spans="1:5" x14ac:dyDescent="0.25">
      <c r="A86216" s="8">
        <v>45018</v>
      </c>
      <c r="B86216" s="3">
        <v>300</v>
      </c>
      <c r="C86216" s="7">
        <v>539486</v>
      </c>
      <c r="D86216" s="7">
        <v>2576172</v>
      </c>
      <c r="E86216" s="7">
        <v>3115658</v>
      </c>
    </row>
    <row r="86217" spans="1:5" x14ac:dyDescent="0.25">
      <c r="A86217" s="8">
        <v>45018</v>
      </c>
      <c r="B86217" s="3">
        <v>400</v>
      </c>
      <c r="C86217" s="7">
        <v>545825</v>
      </c>
      <c r="D86217" s="7">
        <v>2487680</v>
      </c>
      <c r="E86217" s="7">
        <v>3033505</v>
      </c>
    </row>
    <row r="86218" spans="1:5" x14ac:dyDescent="0.25">
      <c r="A86218" s="8">
        <v>45018</v>
      </c>
      <c r="B86218" s="3">
        <v>500</v>
      </c>
      <c r="C86218" s="7">
        <v>548781</v>
      </c>
      <c r="D86218" s="7">
        <v>2557334</v>
      </c>
      <c r="E86218" s="7">
        <v>3106115</v>
      </c>
    </row>
    <row r="86219" spans="1:5" x14ac:dyDescent="0.25">
      <c r="A86219" s="8">
        <v>45018</v>
      </c>
      <c r="B86219" s="3">
        <v>600</v>
      </c>
      <c r="C86219" s="7">
        <v>579033</v>
      </c>
      <c r="D86219" s="7">
        <v>2528758</v>
      </c>
      <c r="E86219" s="7">
        <v>3107791</v>
      </c>
    </row>
    <row r="86220" spans="1:5" x14ac:dyDescent="0.25">
      <c r="A86220" s="8">
        <v>45018</v>
      </c>
      <c r="B86220" s="3">
        <v>700</v>
      </c>
      <c r="C86220" s="7">
        <v>580498</v>
      </c>
      <c r="D86220" s="7">
        <v>2614986</v>
      </c>
      <c r="E86220" s="7">
        <v>3195484</v>
      </c>
    </row>
    <row r="86221" spans="1:5" x14ac:dyDescent="0.25">
      <c r="A86221" s="8">
        <v>45018</v>
      </c>
      <c r="B86221" s="3">
        <v>800</v>
      </c>
      <c r="C86221" s="7">
        <v>654130</v>
      </c>
      <c r="D86221" s="7">
        <v>2600985</v>
      </c>
      <c r="E86221" s="7">
        <v>3255115</v>
      </c>
    </row>
    <row r="86222" spans="1:5" x14ac:dyDescent="0.25">
      <c r="A86222" s="8">
        <v>45018</v>
      </c>
      <c r="B86222" s="3">
        <v>900</v>
      </c>
      <c r="C86222" s="7">
        <v>671368</v>
      </c>
      <c r="D86222" s="7">
        <v>2658320</v>
      </c>
      <c r="E86222" s="7">
        <v>3329688</v>
      </c>
    </row>
    <row r="86223" spans="1:5" x14ac:dyDescent="0.25">
      <c r="A86223" s="8">
        <v>45018</v>
      </c>
      <c r="B86223" s="3">
        <v>1000</v>
      </c>
      <c r="C86223" s="7">
        <v>733297</v>
      </c>
      <c r="D86223" s="7">
        <v>2626958</v>
      </c>
      <c r="E86223" s="7">
        <v>3360255</v>
      </c>
    </row>
    <row r="86224" spans="1:5" x14ac:dyDescent="0.25">
      <c r="A86224" s="8">
        <v>45018</v>
      </c>
      <c r="B86224" s="3">
        <v>1100</v>
      </c>
      <c r="C86224" s="7">
        <v>742192</v>
      </c>
      <c r="D86224" s="7">
        <v>2658250</v>
      </c>
      <c r="E86224" s="7">
        <v>3400442</v>
      </c>
    </row>
    <row r="86225" spans="1:5" x14ac:dyDescent="0.25">
      <c r="A86225" s="8">
        <v>45018</v>
      </c>
      <c r="B86225" s="3">
        <v>1200</v>
      </c>
      <c r="C86225" s="7">
        <v>706493</v>
      </c>
      <c r="D86225" s="7">
        <v>2665588</v>
      </c>
      <c r="E86225" s="7">
        <v>3372081</v>
      </c>
    </row>
    <row r="86226" spans="1:5" x14ac:dyDescent="0.25">
      <c r="A86226" s="8">
        <v>45018</v>
      </c>
      <c r="B86226" s="3">
        <v>1300</v>
      </c>
      <c r="C86226" s="7">
        <v>667136</v>
      </c>
      <c r="D86226" s="7">
        <v>2628215</v>
      </c>
      <c r="E86226" s="7">
        <v>3295351</v>
      </c>
    </row>
    <row r="86227" spans="1:5" x14ac:dyDescent="0.25">
      <c r="A86227" s="8">
        <v>45018</v>
      </c>
      <c r="B86227" s="3">
        <v>1400</v>
      </c>
      <c r="C86227" s="7">
        <v>666099</v>
      </c>
      <c r="D86227" s="7">
        <v>2645672</v>
      </c>
      <c r="E86227" s="7">
        <v>3311771</v>
      </c>
    </row>
    <row r="86228" spans="1:5" x14ac:dyDescent="0.25">
      <c r="A86228" s="8">
        <v>45018</v>
      </c>
      <c r="B86228" s="3">
        <v>1500</v>
      </c>
      <c r="C86228" s="7">
        <v>667652</v>
      </c>
      <c r="D86228" s="7">
        <v>2616644</v>
      </c>
      <c r="E86228" s="7">
        <v>3284296</v>
      </c>
    </row>
    <row r="86229" spans="1:5" x14ac:dyDescent="0.25">
      <c r="A86229" s="8">
        <v>45018</v>
      </c>
      <c r="B86229" s="3">
        <v>1600</v>
      </c>
      <c r="C86229" s="7">
        <v>640424</v>
      </c>
      <c r="D86229" s="7">
        <v>2648002</v>
      </c>
      <c r="E86229" s="7">
        <v>3288426</v>
      </c>
    </row>
    <row r="86230" spans="1:5" x14ac:dyDescent="0.25">
      <c r="A86230" s="8">
        <v>45018</v>
      </c>
      <c r="B86230" s="3">
        <v>1700</v>
      </c>
      <c r="C86230" s="7">
        <v>655814</v>
      </c>
      <c r="D86230" s="7">
        <v>2617452</v>
      </c>
      <c r="E86230" s="7">
        <v>3273266</v>
      </c>
    </row>
    <row r="86231" spans="1:5" x14ac:dyDescent="0.25">
      <c r="A86231" s="8">
        <v>45018</v>
      </c>
      <c r="B86231" s="3">
        <v>1800</v>
      </c>
      <c r="C86231" s="7">
        <v>692165</v>
      </c>
      <c r="D86231" s="7">
        <v>2510492</v>
      </c>
      <c r="E86231" s="7">
        <v>3202657</v>
      </c>
    </row>
    <row r="86232" spans="1:5" x14ac:dyDescent="0.25">
      <c r="A86232" s="8">
        <v>45018</v>
      </c>
      <c r="B86232" s="3">
        <v>1900</v>
      </c>
      <c r="C86232" s="7">
        <v>676291</v>
      </c>
      <c r="D86232" s="7">
        <v>2602192</v>
      </c>
      <c r="E86232" s="7">
        <v>3278483</v>
      </c>
    </row>
    <row r="86233" spans="1:5" x14ac:dyDescent="0.25">
      <c r="A86233" s="8">
        <v>45018</v>
      </c>
      <c r="B86233" s="3">
        <v>2000</v>
      </c>
      <c r="C86233" s="7">
        <v>682478</v>
      </c>
      <c r="D86233" s="7">
        <v>2642934</v>
      </c>
      <c r="E86233" s="7">
        <v>3325412</v>
      </c>
    </row>
    <row r="86234" spans="1:5" x14ac:dyDescent="0.25">
      <c r="A86234" s="8">
        <v>45018</v>
      </c>
      <c r="B86234" s="3">
        <v>2100</v>
      </c>
      <c r="C86234" s="7">
        <v>707708</v>
      </c>
      <c r="D86234" s="7">
        <v>2748433</v>
      </c>
      <c r="E86234" s="7">
        <v>3456141</v>
      </c>
    </row>
    <row r="86235" spans="1:5" x14ac:dyDescent="0.25">
      <c r="A86235" s="8">
        <v>45018</v>
      </c>
      <c r="B86235" s="3">
        <v>2200</v>
      </c>
      <c r="C86235" s="7">
        <v>711336</v>
      </c>
      <c r="D86235" s="7">
        <v>2717333</v>
      </c>
      <c r="E86235" s="7">
        <v>3428669</v>
      </c>
    </row>
    <row r="86236" spans="1:5" x14ac:dyDescent="0.25">
      <c r="A86236" s="8">
        <v>45018</v>
      </c>
      <c r="B86236" s="3">
        <v>2300</v>
      </c>
      <c r="C86236" s="7">
        <v>649152</v>
      </c>
      <c r="D86236" s="7">
        <v>2682991</v>
      </c>
      <c r="E86236" s="7">
        <v>3332143</v>
      </c>
    </row>
    <row r="86237" spans="1:5" x14ac:dyDescent="0.25">
      <c r="A86237" s="8">
        <v>45018</v>
      </c>
      <c r="B86237" s="3">
        <v>2400</v>
      </c>
      <c r="C86237" s="7">
        <v>591148</v>
      </c>
      <c r="D86237" s="7">
        <v>2712280</v>
      </c>
      <c r="E86237" s="7">
        <v>3303428</v>
      </c>
    </row>
    <row r="86238" spans="1:5" x14ac:dyDescent="0.25">
      <c r="A86238" s="8">
        <v>45019</v>
      </c>
      <c r="B86238" s="3">
        <v>100</v>
      </c>
      <c r="C86238" s="7">
        <v>540819</v>
      </c>
      <c r="D86238" s="7">
        <v>2681767</v>
      </c>
      <c r="E86238" s="7">
        <v>3222586</v>
      </c>
    </row>
    <row r="86239" spans="1:5" x14ac:dyDescent="0.25">
      <c r="A86239" s="8">
        <v>45019</v>
      </c>
      <c r="B86239" s="3">
        <v>200</v>
      </c>
      <c r="C86239" s="7">
        <v>525441</v>
      </c>
      <c r="D86239" s="7">
        <v>2727473</v>
      </c>
      <c r="E86239" s="7">
        <v>3252914</v>
      </c>
    </row>
    <row r="86240" spans="1:5" x14ac:dyDescent="0.25">
      <c r="A86240" s="8">
        <v>45019</v>
      </c>
      <c r="B86240" s="3">
        <v>300</v>
      </c>
      <c r="C86240" s="7">
        <v>537925</v>
      </c>
      <c r="D86240" s="7">
        <v>2694434</v>
      </c>
      <c r="E86240" s="7">
        <v>3232359</v>
      </c>
    </row>
    <row r="86241" spans="1:5" x14ac:dyDescent="0.25">
      <c r="A86241" s="8">
        <v>45019</v>
      </c>
      <c r="B86241" s="3">
        <v>400</v>
      </c>
      <c r="C86241" s="7">
        <v>531075</v>
      </c>
      <c r="D86241" s="7">
        <v>2741774</v>
      </c>
      <c r="E86241" s="7">
        <v>3272849</v>
      </c>
    </row>
    <row r="86242" spans="1:5" x14ac:dyDescent="0.25">
      <c r="A86242" s="8">
        <v>45019</v>
      </c>
      <c r="B86242" s="3">
        <v>500</v>
      </c>
      <c r="C86242" s="7">
        <v>545270</v>
      </c>
      <c r="D86242" s="7">
        <v>2773946</v>
      </c>
      <c r="E86242" s="7">
        <v>3319216</v>
      </c>
    </row>
    <row r="86243" spans="1:5" x14ac:dyDescent="0.25">
      <c r="A86243" s="8">
        <v>45019</v>
      </c>
      <c r="B86243" s="3">
        <v>600</v>
      </c>
      <c r="C86243" s="7">
        <v>572751</v>
      </c>
      <c r="D86243" s="7">
        <v>2959551</v>
      </c>
      <c r="E86243" s="7">
        <v>3532302</v>
      </c>
    </row>
    <row r="86244" spans="1:5" x14ac:dyDescent="0.25">
      <c r="A86244" s="8">
        <v>45019</v>
      </c>
      <c r="B86244" s="3">
        <v>700</v>
      </c>
      <c r="C86244" s="7">
        <v>663709</v>
      </c>
      <c r="D86244" s="7">
        <v>3059681</v>
      </c>
      <c r="E86244" s="7">
        <v>3723390</v>
      </c>
    </row>
    <row r="86245" spans="1:5" x14ac:dyDescent="0.25">
      <c r="A86245" s="8">
        <v>45019</v>
      </c>
      <c r="B86245" s="3">
        <v>800</v>
      </c>
      <c r="C86245" s="7">
        <v>703921</v>
      </c>
      <c r="D86245" s="7">
        <v>3116141</v>
      </c>
      <c r="E86245" s="7">
        <v>3820062</v>
      </c>
    </row>
    <row r="86246" spans="1:5" x14ac:dyDescent="0.25">
      <c r="A86246" s="8">
        <v>45019</v>
      </c>
      <c r="B86246" s="3">
        <v>900</v>
      </c>
      <c r="C86246" s="7">
        <v>654105</v>
      </c>
      <c r="D86246" s="7">
        <v>3140780</v>
      </c>
      <c r="E86246" s="7">
        <v>3794885</v>
      </c>
    </row>
    <row r="86247" spans="1:5" x14ac:dyDescent="0.25">
      <c r="A86247" s="8">
        <v>45019</v>
      </c>
      <c r="B86247" s="3">
        <v>1000</v>
      </c>
      <c r="C86247" s="7">
        <v>614756</v>
      </c>
      <c r="D86247" s="7">
        <v>3138605</v>
      </c>
      <c r="E86247" s="7">
        <v>3753361</v>
      </c>
    </row>
    <row r="86248" spans="1:5" x14ac:dyDescent="0.25">
      <c r="A86248" s="8">
        <v>45019</v>
      </c>
      <c r="B86248" s="3">
        <v>1100</v>
      </c>
      <c r="C86248" s="7">
        <v>557743</v>
      </c>
      <c r="D86248" s="7">
        <v>3241123</v>
      </c>
      <c r="E86248" s="7">
        <v>3798866</v>
      </c>
    </row>
    <row r="86249" spans="1:5" x14ac:dyDescent="0.25">
      <c r="A86249" s="8">
        <v>45019</v>
      </c>
      <c r="B86249" s="3">
        <v>1200</v>
      </c>
      <c r="C86249" s="7">
        <v>537355</v>
      </c>
      <c r="D86249" s="7">
        <v>3203397</v>
      </c>
      <c r="E86249" s="7">
        <v>3740752</v>
      </c>
    </row>
    <row r="86250" spans="1:5" x14ac:dyDescent="0.25">
      <c r="A86250" s="8">
        <v>45019</v>
      </c>
      <c r="B86250" s="3">
        <v>1300</v>
      </c>
      <c r="C86250" s="7">
        <v>550126</v>
      </c>
      <c r="D86250" s="7">
        <v>3142541</v>
      </c>
      <c r="E86250" s="7">
        <v>3692667</v>
      </c>
    </row>
    <row r="86251" spans="1:5" x14ac:dyDescent="0.25">
      <c r="A86251" s="8">
        <v>45019</v>
      </c>
      <c r="B86251" s="3">
        <v>1400</v>
      </c>
      <c r="C86251" s="7">
        <v>519360</v>
      </c>
      <c r="D86251" s="7">
        <v>3092351</v>
      </c>
      <c r="E86251" s="7">
        <v>3611711</v>
      </c>
    </row>
    <row r="86252" spans="1:5" x14ac:dyDescent="0.25">
      <c r="A86252" s="8">
        <v>45019</v>
      </c>
      <c r="B86252" s="3">
        <v>1500</v>
      </c>
      <c r="C86252" s="7">
        <v>499592</v>
      </c>
      <c r="D86252" s="7">
        <v>3067220</v>
      </c>
      <c r="E86252" s="7">
        <v>3566812</v>
      </c>
    </row>
    <row r="86253" spans="1:5" x14ac:dyDescent="0.25">
      <c r="A86253" s="8">
        <v>45019</v>
      </c>
      <c r="B86253" s="3">
        <v>1600</v>
      </c>
      <c r="C86253" s="7">
        <v>464357</v>
      </c>
      <c r="D86253" s="7">
        <v>3051362</v>
      </c>
      <c r="E86253" s="7">
        <v>3515719</v>
      </c>
    </row>
    <row r="86254" spans="1:5" x14ac:dyDescent="0.25">
      <c r="A86254" s="8">
        <v>45019</v>
      </c>
      <c r="B86254" s="3">
        <v>1700</v>
      </c>
      <c r="C86254" s="7">
        <v>470751</v>
      </c>
      <c r="D86254" s="7">
        <v>2997275</v>
      </c>
      <c r="E86254" s="7">
        <v>3468026</v>
      </c>
    </row>
    <row r="86255" spans="1:5" x14ac:dyDescent="0.25">
      <c r="A86255" s="8">
        <v>45019</v>
      </c>
      <c r="B86255" s="3">
        <v>1800</v>
      </c>
      <c r="C86255" s="7">
        <v>515035</v>
      </c>
      <c r="D86255" s="7">
        <v>2893435</v>
      </c>
      <c r="E86255" s="7">
        <v>3408470</v>
      </c>
    </row>
    <row r="86256" spans="1:5" x14ac:dyDescent="0.25">
      <c r="A86256" s="8">
        <v>45019</v>
      </c>
      <c r="B86256" s="3">
        <v>1900</v>
      </c>
      <c r="C86256" s="7">
        <v>557294</v>
      </c>
      <c r="D86256" s="7">
        <v>2819585</v>
      </c>
      <c r="E86256" s="7">
        <v>3376879</v>
      </c>
    </row>
    <row r="86257" spans="1:5" x14ac:dyDescent="0.25">
      <c r="A86257" s="8">
        <v>45019</v>
      </c>
      <c r="B86257" s="3">
        <v>2000</v>
      </c>
      <c r="C86257" s="7">
        <v>579800</v>
      </c>
      <c r="D86257" s="7">
        <v>2800862</v>
      </c>
      <c r="E86257" s="7">
        <v>3380662</v>
      </c>
    </row>
    <row r="86258" spans="1:5" x14ac:dyDescent="0.25">
      <c r="A86258" s="8">
        <v>45019</v>
      </c>
      <c r="B86258" s="3">
        <v>2100</v>
      </c>
      <c r="C86258" s="7">
        <v>586968</v>
      </c>
      <c r="D86258" s="7">
        <v>2856318</v>
      </c>
      <c r="E86258" s="7">
        <v>3443286</v>
      </c>
    </row>
    <row r="86259" spans="1:5" x14ac:dyDescent="0.25">
      <c r="A86259" s="8">
        <v>45019</v>
      </c>
      <c r="B86259" s="3">
        <v>2200</v>
      </c>
      <c r="C86259" s="7">
        <v>559190</v>
      </c>
      <c r="D86259" s="7">
        <v>2854525</v>
      </c>
      <c r="E86259" s="7">
        <v>3413715</v>
      </c>
    </row>
    <row r="86260" spans="1:5" x14ac:dyDescent="0.25">
      <c r="A86260" s="8">
        <v>45019</v>
      </c>
      <c r="B86260" s="3">
        <v>2300</v>
      </c>
      <c r="C86260" s="7">
        <v>492191</v>
      </c>
      <c r="D86260" s="7">
        <v>2819724</v>
      </c>
      <c r="E86260" s="7">
        <v>3311915</v>
      </c>
    </row>
    <row r="86261" spans="1:5" x14ac:dyDescent="0.25">
      <c r="A86261" s="8">
        <v>45019</v>
      </c>
      <c r="B86261" s="3">
        <v>2400</v>
      </c>
      <c r="C86261" s="7">
        <v>423367</v>
      </c>
      <c r="D86261" s="7">
        <v>2773000</v>
      </c>
      <c r="E86261" s="7">
        <v>3196367</v>
      </c>
    </row>
    <row r="86262" spans="1:5" x14ac:dyDescent="0.25">
      <c r="A86262" s="8">
        <v>45020</v>
      </c>
      <c r="B86262" s="3">
        <v>100</v>
      </c>
      <c r="C86262" s="7">
        <v>387486</v>
      </c>
      <c r="D86262" s="7">
        <v>2709963</v>
      </c>
      <c r="E86262" s="7">
        <v>3097449</v>
      </c>
    </row>
    <row r="86263" spans="1:5" x14ac:dyDescent="0.25">
      <c r="A86263" s="8">
        <v>45020</v>
      </c>
      <c r="B86263" s="3">
        <v>200</v>
      </c>
      <c r="C86263" s="7">
        <v>387974</v>
      </c>
      <c r="D86263" s="7">
        <v>2634856</v>
      </c>
      <c r="E86263" s="7">
        <v>3022830</v>
      </c>
    </row>
    <row r="86264" spans="1:5" x14ac:dyDescent="0.25">
      <c r="A86264" s="8">
        <v>45020</v>
      </c>
      <c r="B86264" s="3">
        <v>300</v>
      </c>
      <c r="C86264" s="7">
        <v>381578</v>
      </c>
      <c r="D86264" s="7">
        <v>2641360</v>
      </c>
      <c r="E86264" s="7">
        <v>3022938</v>
      </c>
    </row>
    <row r="86265" spans="1:5" x14ac:dyDescent="0.25">
      <c r="A86265" s="8">
        <v>45020</v>
      </c>
      <c r="B86265" s="3">
        <v>400</v>
      </c>
      <c r="C86265" s="7">
        <v>386234</v>
      </c>
      <c r="D86265" s="7">
        <v>2648522</v>
      </c>
      <c r="E86265" s="7">
        <v>3034756</v>
      </c>
    </row>
    <row r="86266" spans="1:5" x14ac:dyDescent="0.25">
      <c r="A86266" s="8">
        <v>45020</v>
      </c>
      <c r="B86266" s="3">
        <v>500</v>
      </c>
      <c r="C86266" s="7">
        <v>395136</v>
      </c>
      <c r="D86266" s="7">
        <v>2678661</v>
      </c>
      <c r="E86266" s="7">
        <v>3073797</v>
      </c>
    </row>
    <row r="86267" spans="1:5" x14ac:dyDescent="0.25">
      <c r="A86267" s="8">
        <v>45020</v>
      </c>
      <c r="B86267" s="3">
        <v>600</v>
      </c>
      <c r="C86267" s="7">
        <v>416369</v>
      </c>
      <c r="D86267" s="7">
        <v>2824418</v>
      </c>
      <c r="E86267" s="7">
        <v>3240787</v>
      </c>
    </row>
    <row r="86268" spans="1:5" x14ac:dyDescent="0.25">
      <c r="A86268" s="8">
        <v>45020</v>
      </c>
      <c r="B86268" s="3">
        <v>700</v>
      </c>
      <c r="C86268" s="7">
        <v>502578</v>
      </c>
      <c r="D86268" s="7">
        <v>2924720</v>
      </c>
      <c r="E86268" s="7">
        <v>3427298</v>
      </c>
    </row>
    <row r="86269" spans="1:5" x14ac:dyDescent="0.25">
      <c r="A86269" s="8">
        <v>45020</v>
      </c>
      <c r="B86269" s="3">
        <v>800</v>
      </c>
      <c r="C86269" s="7">
        <v>534255</v>
      </c>
      <c r="D86269" s="7">
        <v>3050637</v>
      </c>
      <c r="E86269" s="7">
        <v>3584892</v>
      </c>
    </row>
    <row r="86270" spans="1:5" x14ac:dyDescent="0.25">
      <c r="A86270" s="8">
        <v>45020</v>
      </c>
      <c r="B86270" s="3">
        <v>900</v>
      </c>
      <c r="C86270" s="7">
        <v>498320</v>
      </c>
      <c r="D86270" s="7">
        <v>3175212</v>
      </c>
      <c r="E86270" s="7">
        <v>3673532</v>
      </c>
    </row>
    <row r="86271" spans="1:5" x14ac:dyDescent="0.25">
      <c r="A86271" s="8">
        <v>45020</v>
      </c>
      <c r="B86271" s="3">
        <v>1000</v>
      </c>
      <c r="C86271" s="7">
        <v>469481</v>
      </c>
      <c r="D86271" s="7">
        <v>3214819</v>
      </c>
      <c r="E86271" s="7">
        <v>3684300</v>
      </c>
    </row>
    <row r="86272" spans="1:5" x14ac:dyDescent="0.25">
      <c r="A86272" s="8">
        <v>45020</v>
      </c>
      <c r="B86272" s="3">
        <v>1100</v>
      </c>
      <c r="C86272" s="7">
        <v>460620</v>
      </c>
      <c r="D86272" s="7">
        <v>3253370</v>
      </c>
      <c r="E86272" s="7">
        <v>3713990</v>
      </c>
    </row>
    <row r="86273" spans="1:5" x14ac:dyDescent="0.25">
      <c r="A86273" s="8">
        <v>45020</v>
      </c>
      <c r="B86273" s="3">
        <v>1200</v>
      </c>
      <c r="C86273" s="7">
        <v>475980</v>
      </c>
      <c r="D86273" s="7">
        <v>3216401</v>
      </c>
      <c r="E86273" s="7">
        <v>3692381</v>
      </c>
    </row>
    <row r="86274" spans="1:5" x14ac:dyDescent="0.25">
      <c r="A86274" s="8">
        <v>45020</v>
      </c>
      <c r="B86274" s="3">
        <v>1300</v>
      </c>
      <c r="C86274" s="7">
        <v>486710</v>
      </c>
      <c r="D86274" s="7">
        <v>3168207</v>
      </c>
      <c r="E86274" s="7">
        <v>3654917</v>
      </c>
    </row>
    <row r="86275" spans="1:5" x14ac:dyDescent="0.25">
      <c r="A86275" s="8">
        <v>45020</v>
      </c>
      <c r="B86275" s="3">
        <v>1400</v>
      </c>
      <c r="C86275" s="7">
        <v>486896</v>
      </c>
      <c r="D86275" s="7">
        <v>3181421</v>
      </c>
      <c r="E86275" s="7">
        <v>3668317</v>
      </c>
    </row>
    <row r="86276" spans="1:5" x14ac:dyDescent="0.25">
      <c r="A86276" s="8">
        <v>45020</v>
      </c>
      <c r="B86276" s="3">
        <v>1500</v>
      </c>
      <c r="C86276" s="7">
        <v>445310</v>
      </c>
      <c r="D86276" s="7">
        <v>3228854</v>
      </c>
      <c r="E86276" s="7">
        <v>3674164</v>
      </c>
    </row>
    <row r="86277" spans="1:5" x14ac:dyDescent="0.25">
      <c r="A86277" s="8">
        <v>45020</v>
      </c>
      <c r="B86277" s="3">
        <v>1600</v>
      </c>
      <c r="C86277" s="7">
        <v>463567</v>
      </c>
      <c r="D86277" s="7">
        <v>3152701</v>
      </c>
      <c r="E86277" s="7">
        <v>3616268</v>
      </c>
    </row>
    <row r="86278" spans="1:5" x14ac:dyDescent="0.25">
      <c r="A86278" s="8">
        <v>45020</v>
      </c>
      <c r="B86278" s="3">
        <v>1700</v>
      </c>
      <c r="C86278" s="7">
        <v>505108</v>
      </c>
      <c r="D86278" s="7">
        <v>3057545</v>
      </c>
      <c r="E86278" s="7">
        <v>3562653</v>
      </c>
    </row>
    <row r="86279" spans="1:5" x14ac:dyDescent="0.25">
      <c r="A86279" s="8">
        <v>45020</v>
      </c>
      <c r="B86279" s="3">
        <v>1800</v>
      </c>
      <c r="C86279" s="7">
        <v>513035</v>
      </c>
      <c r="D86279" s="7">
        <v>3074521</v>
      </c>
      <c r="E86279" s="7">
        <v>3587556</v>
      </c>
    </row>
    <row r="86280" spans="1:5" x14ac:dyDescent="0.25">
      <c r="A86280" s="8">
        <v>45020</v>
      </c>
      <c r="B86280" s="3">
        <v>1900</v>
      </c>
      <c r="C86280" s="7">
        <v>554394</v>
      </c>
      <c r="D86280" s="7">
        <v>2965220</v>
      </c>
      <c r="E86280" s="7">
        <v>3519614</v>
      </c>
    </row>
    <row r="86281" spans="1:5" x14ac:dyDescent="0.25">
      <c r="A86281" s="8">
        <v>45020</v>
      </c>
      <c r="B86281" s="3">
        <v>2000</v>
      </c>
      <c r="C86281" s="7">
        <v>557937</v>
      </c>
      <c r="D86281" s="7">
        <v>2989388</v>
      </c>
      <c r="E86281" s="7">
        <v>3547325</v>
      </c>
    </row>
    <row r="86282" spans="1:5" x14ac:dyDescent="0.25">
      <c r="A86282" s="8">
        <v>45020</v>
      </c>
      <c r="B86282" s="3">
        <v>2100</v>
      </c>
      <c r="C86282" s="7">
        <v>601533</v>
      </c>
      <c r="D86282" s="7">
        <v>2945075</v>
      </c>
      <c r="E86282" s="7">
        <v>3546608</v>
      </c>
    </row>
    <row r="86283" spans="1:5" x14ac:dyDescent="0.25">
      <c r="A86283" s="8">
        <v>45020</v>
      </c>
      <c r="B86283" s="3">
        <v>2200</v>
      </c>
      <c r="C86283" s="7">
        <v>545834</v>
      </c>
      <c r="D86283" s="7">
        <v>2963214</v>
      </c>
      <c r="E86283" s="7">
        <v>3509048</v>
      </c>
    </row>
    <row r="86284" spans="1:5" x14ac:dyDescent="0.25">
      <c r="A86284" s="8">
        <v>45020</v>
      </c>
      <c r="B86284" s="3">
        <v>2300</v>
      </c>
      <c r="C86284" s="7">
        <v>458284</v>
      </c>
      <c r="D86284" s="7">
        <v>2958944</v>
      </c>
      <c r="E86284" s="7">
        <v>3417228</v>
      </c>
    </row>
    <row r="86285" spans="1:5" x14ac:dyDescent="0.25">
      <c r="A86285" s="8">
        <v>45020</v>
      </c>
      <c r="B86285" s="3">
        <v>2400</v>
      </c>
      <c r="C86285" s="7">
        <v>434314</v>
      </c>
      <c r="D86285" s="7">
        <v>2776936</v>
      </c>
      <c r="E86285" s="7">
        <v>3211250</v>
      </c>
    </row>
    <row r="86286" spans="1:5" x14ac:dyDescent="0.25">
      <c r="A86286" s="8">
        <v>45021</v>
      </c>
      <c r="B86286" s="3">
        <v>100</v>
      </c>
      <c r="C86286" s="7">
        <v>395580</v>
      </c>
      <c r="D86286" s="7">
        <v>2716404</v>
      </c>
      <c r="E86286" s="7">
        <v>3111984</v>
      </c>
    </row>
    <row r="86287" spans="1:5" x14ac:dyDescent="0.25">
      <c r="A86287" s="8">
        <v>45021</v>
      </c>
      <c r="B86287" s="3">
        <v>200</v>
      </c>
      <c r="C86287" s="7">
        <v>365200</v>
      </c>
      <c r="D86287" s="7">
        <v>2695615</v>
      </c>
      <c r="E86287" s="7">
        <v>3060815</v>
      </c>
    </row>
    <row r="86288" spans="1:5" x14ac:dyDescent="0.25">
      <c r="A86288" s="8">
        <v>45021</v>
      </c>
      <c r="B86288" s="3">
        <v>300</v>
      </c>
      <c r="C86288" s="7">
        <v>344607</v>
      </c>
      <c r="D86288" s="7">
        <v>2739046</v>
      </c>
      <c r="E86288" s="7">
        <v>3083653</v>
      </c>
    </row>
    <row r="86289" spans="1:5" x14ac:dyDescent="0.25">
      <c r="A86289" s="8">
        <v>45021</v>
      </c>
      <c r="B86289" s="3">
        <v>400</v>
      </c>
      <c r="C86289" s="7">
        <v>334036</v>
      </c>
      <c r="D86289" s="7">
        <v>2750764</v>
      </c>
      <c r="E86289" s="7">
        <v>3084800</v>
      </c>
    </row>
    <row r="86290" spans="1:5" x14ac:dyDescent="0.25">
      <c r="A86290" s="8">
        <v>45021</v>
      </c>
      <c r="B86290" s="3">
        <v>500</v>
      </c>
      <c r="C86290" s="7">
        <v>330111</v>
      </c>
      <c r="D86290" s="7">
        <v>2776133</v>
      </c>
      <c r="E86290" s="7">
        <v>3106244</v>
      </c>
    </row>
    <row r="86291" spans="1:5" x14ac:dyDescent="0.25">
      <c r="A86291" s="8">
        <v>45021</v>
      </c>
      <c r="B86291" s="3">
        <v>600</v>
      </c>
      <c r="C86291" s="7">
        <v>349716</v>
      </c>
      <c r="D86291" s="7">
        <v>2937867</v>
      </c>
      <c r="E86291" s="7">
        <v>3287583</v>
      </c>
    </row>
    <row r="86292" spans="1:5" x14ac:dyDescent="0.25">
      <c r="A86292" s="8">
        <v>45021</v>
      </c>
      <c r="B86292" s="3">
        <v>700</v>
      </c>
      <c r="C86292" s="7">
        <v>417003</v>
      </c>
      <c r="D86292" s="7">
        <v>3078381</v>
      </c>
      <c r="E86292" s="7">
        <v>3495384</v>
      </c>
    </row>
    <row r="86293" spans="1:5" x14ac:dyDescent="0.25">
      <c r="A86293" s="8">
        <v>45021</v>
      </c>
      <c r="B86293" s="3">
        <v>800</v>
      </c>
      <c r="C86293" s="7">
        <v>455655</v>
      </c>
      <c r="D86293" s="7">
        <v>3196221</v>
      </c>
      <c r="E86293" s="7">
        <v>3651876</v>
      </c>
    </row>
    <row r="86294" spans="1:5" x14ac:dyDescent="0.25">
      <c r="A86294" s="8">
        <v>45021</v>
      </c>
      <c r="B86294" s="3">
        <v>900</v>
      </c>
      <c r="C86294" s="7">
        <v>442264</v>
      </c>
      <c r="D86294" s="7">
        <v>3297275</v>
      </c>
      <c r="E86294" s="7">
        <v>3739539</v>
      </c>
    </row>
    <row r="86295" spans="1:5" x14ac:dyDescent="0.25">
      <c r="A86295" s="8">
        <v>45021</v>
      </c>
      <c r="B86295" s="3">
        <v>1000</v>
      </c>
      <c r="C86295" s="7">
        <v>425744</v>
      </c>
      <c r="D86295" s="7">
        <v>3453920</v>
      </c>
      <c r="E86295" s="7">
        <v>3879664</v>
      </c>
    </row>
    <row r="86296" spans="1:5" x14ac:dyDescent="0.25">
      <c r="A86296" s="8">
        <v>45021</v>
      </c>
      <c r="B86296" s="3">
        <v>1100</v>
      </c>
      <c r="C86296" s="7">
        <v>448145</v>
      </c>
      <c r="D86296" s="7">
        <v>3473786</v>
      </c>
      <c r="E86296" s="7">
        <v>3921931</v>
      </c>
    </row>
    <row r="86297" spans="1:5" x14ac:dyDescent="0.25">
      <c r="A86297" s="8">
        <v>45021</v>
      </c>
      <c r="B86297" s="3">
        <v>1200</v>
      </c>
      <c r="C86297" s="7">
        <v>448219</v>
      </c>
      <c r="D86297" s="7">
        <v>3481097</v>
      </c>
      <c r="E86297" s="7">
        <v>3929316</v>
      </c>
    </row>
    <row r="86298" spans="1:5" x14ac:dyDescent="0.25">
      <c r="A86298" s="8">
        <v>45021</v>
      </c>
      <c r="B86298" s="3">
        <v>1300</v>
      </c>
      <c r="C86298" s="7">
        <v>456349</v>
      </c>
      <c r="D86298" s="7">
        <v>3504242</v>
      </c>
      <c r="E86298" s="7">
        <v>3960591</v>
      </c>
    </row>
    <row r="86299" spans="1:5" x14ac:dyDescent="0.25">
      <c r="A86299" s="8">
        <v>45021</v>
      </c>
      <c r="B86299" s="3">
        <v>1400</v>
      </c>
      <c r="C86299" s="7">
        <v>461044</v>
      </c>
      <c r="D86299" s="7">
        <v>3595683</v>
      </c>
      <c r="E86299" s="7">
        <v>4056727</v>
      </c>
    </row>
    <row r="86300" spans="1:5" x14ac:dyDescent="0.25">
      <c r="A86300" s="8">
        <v>45021</v>
      </c>
      <c r="B86300" s="3">
        <v>1500</v>
      </c>
      <c r="C86300" s="7">
        <v>491381</v>
      </c>
      <c r="D86300" s="7">
        <v>3487688</v>
      </c>
      <c r="E86300" s="7">
        <v>3979069</v>
      </c>
    </row>
    <row r="86301" spans="1:5" x14ac:dyDescent="0.25">
      <c r="A86301" s="8">
        <v>45021</v>
      </c>
      <c r="B86301" s="3">
        <v>1600</v>
      </c>
      <c r="C86301" s="7">
        <v>509821</v>
      </c>
      <c r="D86301" s="7">
        <v>3377446</v>
      </c>
      <c r="E86301" s="7">
        <v>3887267</v>
      </c>
    </row>
    <row r="86302" spans="1:5" x14ac:dyDescent="0.25">
      <c r="A86302" s="8">
        <v>45021</v>
      </c>
      <c r="B86302" s="3">
        <v>1700</v>
      </c>
      <c r="C86302" s="7">
        <v>551567</v>
      </c>
      <c r="D86302" s="7">
        <v>3307534</v>
      </c>
      <c r="E86302" s="7">
        <v>3859101</v>
      </c>
    </row>
    <row r="86303" spans="1:5" x14ac:dyDescent="0.25">
      <c r="A86303" s="8">
        <v>45021</v>
      </c>
      <c r="B86303" s="3">
        <v>1800</v>
      </c>
      <c r="C86303" s="7">
        <v>602016</v>
      </c>
      <c r="D86303" s="7">
        <v>3215086</v>
      </c>
      <c r="E86303" s="7">
        <v>3817102</v>
      </c>
    </row>
    <row r="86304" spans="1:5" x14ac:dyDescent="0.25">
      <c r="A86304" s="8">
        <v>45021</v>
      </c>
      <c r="B86304" s="3">
        <v>1900</v>
      </c>
      <c r="C86304" s="7">
        <v>614623</v>
      </c>
      <c r="D86304" s="7">
        <v>3086122</v>
      </c>
      <c r="E86304" s="7">
        <v>3700745</v>
      </c>
    </row>
    <row r="86305" spans="1:5" x14ac:dyDescent="0.25">
      <c r="A86305" s="8">
        <v>45021</v>
      </c>
      <c r="B86305" s="3">
        <v>2000</v>
      </c>
      <c r="C86305" s="7">
        <v>608988</v>
      </c>
      <c r="D86305" s="7">
        <v>3095393</v>
      </c>
      <c r="E86305" s="7">
        <v>3704381</v>
      </c>
    </row>
    <row r="86306" spans="1:5" x14ac:dyDescent="0.25">
      <c r="A86306" s="8">
        <v>45021</v>
      </c>
      <c r="B86306" s="3">
        <v>2100</v>
      </c>
      <c r="C86306" s="7">
        <v>612210</v>
      </c>
      <c r="D86306" s="7">
        <v>3048628</v>
      </c>
      <c r="E86306" s="7">
        <v>3660838</v>
      </c>
    </row>
    <row r="86307" spans="1:5" x14ac:dyDescent="0.25">
      <c r="A86307" s="8">
        <v>45021</v>
      </c>
      <c r="B86307" s="3">
        <v>2200</v>
      </c>
      <c r="C86307" s="7">
        <v>549401</v>
      </c>
      <c r="D86307" s="7">
        <v>3070176</v>
      </c>
      <c r="E86307" s="7">
        <v>3619577</v>
      </c>
    </row>
    <row r="86308" spans="1:5" x14ac:dyDescent="0.25">
      <c r="A86308" s="8">
        <v>45021</v>
      </c>
      <c r="B86308" s="3">
        <v>2300</v>
      </c>
      <c r="C86308" s="7">
        <v>467097</v>
      </c>
      <c r="D86308" s="7">
        <v>2996375</v>
      </c>
      <c r="E86308" s="7">
        <v>3463472</v>
      </c>
    </row>
    <row r="86309" spans="1:5" x14ac:dyDescent="0.25">
      <c r="A86309" s="8">
        <v>45021</v>
      </c>
      <c r="B86309" s="3">
        <v>2400</v>
      </c>
      <c r="C86309" s="7">
        <v>408044</v>
      </c>
      <c r="D86309" s="7">
        <v>2901995</v>
      </c>
      <c r="E86309" s="7">
        <v>3310039</v>
      </c>
    </row>
    <row r="86310" spans="1:5" x14ac:dyDescent="0.25">
      <c r="A86310" s="8">
        <v>45022</v>
      </c>
      <c r="B86310" s="3">
        <v>100</v>
      </c>
      <c r="C86310" s="7">
        <v>387882</v>
      </c>
      <c r="D86310" s="7">
        <v>2846941</v>
      </c>
      <c r="E86310" s="7">
        <v>3234823</v>
      </c>
    </row>
    <row r="86311" spans="1:5" x14ac:dyDescent="0.25">
      <c r="A86311" s="8">
        <v>45022</v>
      </c>
      <c r="B86311" s="3">
        <v>200</v>
      </c>
      <c r="C86311" s="7">
        <v>355801</v>
      </c>
      <c r="D86311" s="7">
        <v>2822866</v>
      </c>
      <c r="E86311" s="7">
        <v>3178667</v>
      </c>
    </row>
    <row r="86312" spans="1:5" x14ac:dyDescent="0.25">
      <c r="A86312" s="8">
        <v>45022</v>
      </c>
      <c r="B86312" s="3">
        <v>300</v>
      </c>
      <c r="C86312" s="7">
        <v>333806</v>
      </c>
      <c r="D86312" s="7">
        <v>2753555</v>
      </c>
      <c r="E86312" s="7">
        <v>3087361</v>
      </c>
    </row>
    <row r="86313" spans="1:5" x14ac:dyDescent="0.25">
      <c r="A86313" s="8">
        <v>45022</v>
      </c>
      <c r="B86313" s="3">
        <v>400</v>
      </c>
      <c r="C86313" s="7">
        <v>344620</v>
      </c>
      <c r="D86313" s="7">
        <v>2703755</v>
      </c>
      <c r="E86313" s="7">
        <v>3048375</v>
      </c>
    </row>
    <row r="86314" spans="1:5" x14ac:dyDescent="0.25">
      <c r="A86314" s="8">
        <v>45022</v>
      </c>
      <c r="B86314" s="3">
        <v>500</v>
      </c>
      <c r="C86314" s="7">
        <v>352042</v>
      </c>
      <c r="D86314" s="7">
        <v>2675604</v>
      </c>
      <c r="E86314" s="7">
        <v>3027646</v>
      </c>
    </row>
    <row r="86315" spans="1:5" x14ac:dyDescent="0.25">
      <c r="A86315" s="8">
        <v>45022</v>
      </c>
      <c r="B86315" s="3">
        <v>600</v>
      </c>
      <c r="C86315" s="7">
        <v>380259</v>
      </c>
      <c r="D86315" s="7">
        <v>2793129</v>
      </c>
      <c r="E86315" s="7">
        <v>3173388</v>
      </c>
    </row>
    <row r="86316" spans="1:5" x14ac:dyDescent="0.25">
      <c r="A86316" s="8">
        <v>45022</v>
      </c>
      <c r="B86316" s="3">
        <v>700</v>
      </c>
      <c r="C86316" s="7">
        <v>452445</v>
      </c>
      <c r="D86316" s="7">
        <v>3008204</v>
      </c>
      <c r="E86316" s="7">
        <v>3460649</v>
      </c>
    </row>
    <row r="86317" spans="1:5" x14ac:dyDescent="0.25">
      <c r="A86317" s="8">
        <v>45022</v>
      </c>
      <c r="B86317" s="3">
        <v>800</v>
      </c>
      <c r="C86317" s="7">
        <v>493119</v>
      </c>
      <c r="D86317" s="7">
        <v>3123812</v>
      </c>
      <c r="E86317" s="7">
        <v>3616931</v>
      </c>
    </row>
    <row r="86318" spans="1:5" x14ac:dyDescent="0.25">
      <c r="A86318" s="8">
        <v>45022</v>
      </c>
      <c r="B86318" s="3">
        <v>900</v>
      </c>
      <c r="C86318" s="7">
        <v>477020</v>
      </c>
      <c r="D86318" s="7">
        <v>3257832</v>
      </c>
      <c r="E86318" s="7">
        <v>3734852</v>
      </c>
    </row>
    <row r="86319" spans="1:5" x14ac:dyDescent="0.25">
      <c r="A86319" s="8">
        <v>45022</v>
      </c>
      <c r="B86319" s="3">
        <v>1000</v>
      </c>
      <c r="C86319" s="7">
        <v>491654</v>
      </c>
      <c r="D86319" s="7">
        <v>3346749</v>
      </c>
      <c r="E86319" s="7">
        <v>3838403</v>
      </c>
    </row>
    <row r="86320" spans="1:5" x14ac:dyDescent="0.25">
      <c r="A86320" s="8">
        <v>45022</v>
      </c>
      <c r="B86320" s="3">
        <v>1100</v>
      </c>
      <c r="C86320" s="7">
        <v>528297</v>
      </c>
      <c r="D86320" s="7">
        <v>3305352</v>
      </c>
      <c r="E86320" s="7">
        <v>3833649</v>
      </c>
    </row>
    <row r="86321" spans="1:5" x14ac:dyDescent="0.25">
      <c r="A86321" s="8">
        <v>45022</v>
      </c>
      <c r="B86321" s="3">
        <v>1200</v>
      </c>
      <c r="C86321" s="7">
        <v>525450</v>
      </c>
      <c r="D86321" s="7">
        <v>3282910</v>
      </c>
      <c r="E86321" s="7">
        <v>3808360</v>
      </c>
    </row>
    <row r="86322" spans="1:5" x14ac:dyDescent="0.25">
      <c r="A86322" s="8">
        <v>45022</v>
      </c>
      <c r="B86322" s="3">
        <v>1300</v>
      </c>
      <c r="C86322" s="7">
        <v>546362</v>
      </c>
      <c r="D86322" s="7">
        <v>3247740</v>
      </c>
      <c r="E86322" s="7">
        <v>3794102</v>
      </c>
    </row>
    <row r="86323" spans="1:5" x14ac:dyDescent="0.25">
      <c r="A86323" s="8">
        <v>45022</v>
      </c>
      <c r="B86323" s="3">
        <v>1400</v>
      </c>
      <c r="C86323" s="7">
        <v>554493</v>
      </c>
      <c r="D86323" s="7">
        <v>3206779</v>
      </c>
      <c r="E86323" s="7">
        <v>3761272</v>
      </c>
    </row>
    <row r="86324" spans="1:5" x14ac:dyDescent="0.25">
      <c r="A86324" s="8">
        <v>45022</v>
      </c>
      <c r="B86324" s="3">
        <v>1500</v>
      </c>
      <c r="C86324" s="7">
        <v>499220</v>
      </c>
      <c r="D86324" s="7">
        <v>3238398</v>
      </c>
      <c r="E86324" s="7">
        <v>3737618</v>
      </c>
    </row>
    <row r="86325" spans="1:5" x14ac:dyDescent="0.25">
      <c r="A86325" s="8">
        <v>45022</v>
      </c>
      <c r="B86325" s="3">
        <v>1600</v>
      </c>
      <c r="C86325" s="7">
        <v>553086</v>
      </c>
      <c r="D86325" s="7">
        <v>3105377</v>
      </c>
      <c r="E86325" s="7">
        <v>3658463</v>
      </c>
    </row>
    <row r="86326" spans="1:5" x14ac:dyDescent="0.25">
      <c r="A86326" s="8">
        <v>45022</v>
      </c>
      <c r="B86326" s="3">
        <v>1700</v>
      </c>
      <c r="C86326" s="7">
        <v>563187</v>
      </c>
      <c r="D86326" s="7">
        <v>3029964</v>
      </c>
      <c r="E86326" s="7">
        <v>3593151</v>
      </c>
    </row>
    <row r="86327" spans="1:5" x14ac:dyDescent="0.25">
      <c r="A86327" s="8">
        <v>45022</v>
      </c>
      <c r="B86327" s="3">
        <v>1800</v>
      </c>
      <c r="C86327" s="7">
        <v>561170</v>
      </c>
      <c r="D86327" s="7">
        <v>3020270</v>
      </c>
      <c r="E86327" s="7">
        <v>3581440</v>
      </c>
    </row>
    <row r="86328" spans="1:5" x14ac:dyDescent="0.25">
      <c r="A86328" s="8">
        <v>45022</v>
      </c>
      <c r="B86328" s="3">
        <v>1900</v>
      </c>
      <c r="C86328" s="7">
        <v>561437</v>
      </c>
      <c r="D86328" s="7">
        <v>2991951</v>
      </c>
      <c r="E86328" s="7">
        <v>3553388</v>
      </c>
    </row>
    <row r="86329" spans="1:5" x14ac:dyDescent="0.25">
      <c r="A86329" s="8">
        <v>45022</v>
      </c>
      <c r="B86329" s="3">
        <v>2000</v>
      </c>
      <c r="C86329" s="7">
        <v>600655</v>
      </c>
      <c r="D86329" s="7">
        <v>2996393</v>
      </c>
      <c r="E86329" s="7">
        <v>3597048</v>
      </c>
    </row>
    <row r="86330" spans="1:5" x14ac:dyDescent="0.25">
      <c r="A86330" s="8">
        <v>45022</v>
      </c>
      <c r="B86330" s="3">
        <v>2100</v>
      </c>
      <c r="C86330" s="7">
        <v>670534</v>
      </c>
      <c r="D86330" s="7">
        <v>2886172</v>
      </c>
      <c r="E86330" s="7">
        <v>3556706</v>
      </c>
    </row>
    <row r="86331" spans="1:5" x14ac:dyDescent="0.25">
      <c r="A86331" s="8">
        <v>45022</v>
      </c>
      <c r="B86331" s="3">
        <v>2200</v>
      </c>
      <c r="C86331" s="7">
        <v>629782</v>
      </c>
      <c r="D86331" s="7">
        <v>2929529</v>
      </c>
      <c r="E86331" s="7">
        <v>3559311</v>
      </c>
    </row>
    <row r="86332" spans="1:5" x14ac:dyDescent="0.25">
      <c r="A86332" s="8">
        <v>45022</v>
      </c>
      <c r="B86332" s="3">
        <v>2300</v>
      </c>
      <c r="C86332" s="7">
        <v>605415</v>
      </c>
      <c r="D86332" s="7">
        <v>2804466</v>
      </c>
      <c r="E86332" s="7">
        <v>3409881</v>
      </c>
    </row>
    <row r="86333" spans="1:5" x14ac:dyDescent="0.25">
      <c r="A86333" s="8">
        <v>45022</v>
      </c>
      <c r="B86333" s="3">
        <v>2400</v>
      </c>
      <c r="C86333" s="7">
        <v>544901</v>
      </c>
      <c r="D86333" s="7">
        <v>2771649</v>
      </c>
      <c r="E86333" s="7">
        <v>3316550</v>
      </c>
    </row>
    <row r="86334" spans="1:5" x14ac:dyDescent="0.25">
      <c r="A86334" s="8">
        <v>45023</v>
      </c>
      <c r="B86334" s="3">
        <v>100</v>
      </c>
      <c r="C86334" s="7">
        <v>517038</v>
      </c>
      <c r="D86334" s="7">
        <v>2654282</v>
      </c>
      <c r="E86334" s="7">
        <v>3171320</v>
      </c>
    </row>
    <row r="86335" spans="1:5" x14ac:dyDescent="0.25">
      <c r="A86335" s="8">
        <v>45023</v>
      </c>
      <c r="B86335" s="3">
        <v>200</v>
      </c>
      <c r="C86335" s="7">
        <v>501626</v>
      </c>
      <c r="D86335" s="7">
        <v>2667269</v>
      </c>
      <c r="E86335" s="7">
        <v>3168895</v>
      </c>
    </row>
    <row r="86336" spans="1:5" x14ac:dyDescent="0.25">
      <c r="A86336" s="8">
        <v>45023</v>
      </c>
      <c r="B86336" s="3">
        <v>300</v>
      </c>
      <c r="C86336" s="7">
        <v>518157</v>
      </c>
      <c r="D86336" s="7">
        <v>2598453</v>
      </c>
      <c r="E86336" s="7">
        <v>3116610</v>
      </c>
    </row>
    <row r="86337" spans="1:5" x14ac:dyDescent="0.25">
      <c r="A86337" s="8">
        <v>45023</v>
      </c>
      <c r="B86337" s="3">
        <v>400</v>
      </c>
      <c r="C86337" s="7">
        <v>531369</v>
      </c>
      <c r="D86337" s="7">
        <v>2577050</v>
      </c>
      <c r="E86337" s="7">
        <v>3108419</v>
      </c>
    </row>
    <row r="86338" spans="1:5" x14ac:dyDescent="0.25">
      <c r="A86338" s="8">
        <v>45023</v>
      </c>
      <c r="B86338" s="3">
        <v>500</v>
      </c>
      <c r="C86338" s="7">
        <v>548321</v>
      </c>
      <c r="D86338" s="7">
        <v>2557527</v>
      </c>
      <c r="E86338" s="7">
        <v>3105848</v>
      </c>
    </row>
    <row r="86339" spans="1:5" x14ac:dyDescent="0.25">
      <c r="A86339" s="8">
        <v>45023</v>
      </c>
      <c r="B86339" s="3">
        <v>600</v>
      </c>
      <c r="C86339" s="7">
        <v>566012</v>
      </c>
      <c r="D86339" s="7">
        <v>2726064</v>
      </c>
      <c r="E86339" s="7">
        <v>3292076</v>
      </c>
    </row>
    <row r="86340" spans="1:5" x14ac:dyDescent="0.25">
      <c r="A86340" s="8">
        <v>45023</v>
      </c>
      <c r="B86340" s="3">
        <v>700</v>
      </c>
      <c r="C86340" s="7">
        <v>617181</v>
      </c>
      <c r="D86340" s="7">
        <v>2772392</v>
      </c>
      <c r="E86340" s="7">
        <v>3389573</v>
      </c>
    </row>
    <row r="86341" spans="1:5" x14ac:dyDescent="0.25">
      <c r="A86341" s="8">
        <v>45023</v>
      </c>
      <c r="B86341" s="3">
        <v>800</v>
      </c>
      <c r="C86341" s="7">
        <v>648016</v>
      </c>
      <c r="D86341" s="7">
        <v>2850582</v>
      </c>
      <c r="E86341" s="7">
        <v>3498598</v>
      </c>
    </row>
    <row r="86342" spans="1:5" x14ac:dyDescent="0.25">
      <c r="A86342" s="8">
        <v>45023</v>
      </c>
      <c r="B86342" s="3">
        <v>900</v>
      </c>
      <c r="C86342" s="7">
        <v>670734</v>
      </c>
      <c r="D86342" s="7">
        <v>2933388</v>
      </c>
      <c r="E86342" s="7">
        <v>3604122</v>
      </c>
    </row>
    <row r="86343" spans="1:5" x14ac:dyDescent="0.25">
      <c r="A86343" s="8">
        <v>45023</v>
      </c>
      <c r="B86343" s="3">
        <v>1000</v>
      </c>
      <c r="C86343" s="7">
        <v>637065</v>
      </c>
      <c r="D86343" s="7">
        <v>3008224</v>
      </c>
      <c r="E86343" s="7">
        <v>3645289</v>
      </c>
    </row>
    <row r="86344" spans="1:5" x14ac:dyDescent="0.25">
      <c r="A86344" s="8">
        <v>45023</v>
      </c>
      <c r="B86344" s="3">
        <v>1100</v>
      </c>
      <c r="C86344" s="7">
        <v>632450</v>
      </c>
      <c r="D86344" s="7">
        <v>2989397</v>
      </c>
      <c r="E86344" s="7">
        <v>3621847</v>
      </c>
    </row>
    <row r="86345" spans="1:5" x14ac:dyDescent="0.25">
      <c r="A86345" s="8">
        <v>45023</v>
      </c>
      <c r="B86345" s="3">
        <v>1200</v>
      </c>
      <c r="C86345" s="7">
        <v>590951</v>
      </c>
      <c r="D86345" s="7">
        <v>3051587</v>
      </c>
      <c r="E86345" s="7">
        <v>3642538</v>
      </c>
    </row>
    <row r="86346" spans="1:5" x14ac:dyDescent="0.25">
      <c r="A86346" s="8">
        <v>45023</v>
      </c>
      <c r="B86346" s="3">
        <v>1300</v>
      </c>
      <c r="C86346" s="7">
        <v>571863</v>
      </c>
      <c r="D86346" s="7">
        <v>3031703</v>
      </c>
      <c r="E86346" s="7">
        <v>3603566</v>
      </c>
    </row>
    <row r="86347" spans="1:5" x14ac:dyDescent="0.25">
      <c r="A86347" s="8">
        <v>45023</v>
      </c>
      <c r="B86347" s="3">
        <v>1400</v>
      </c>
      <c r="C86347" s="7">
        <v>570460</v>
      </c>
      <c r="D86347" s="7">
        <v>2944588</v>
      </c>
      <c r="E86347" s="7">
        <v>3515048</v>
      </c>
    </row>
    <row r="86348" spans="1:5" x14ac:dyDescent="0.25">
      <c r="A86348" s="8">
        <v>45023</v>
      </c>
      <c r="B86348" s="3">
        <v>1500</v>
      </c>
      <c r="C86348" s="7">
        <v>570516</v>
      </c>
      <c r="D86348" s="7">
        <v>2817935</v>
      </c>
      <c r="E86348" s="7">
        <v>3388451</v>
      </c>
    </row>
    <row r="86349" spans="1:5" x14ac:dyDescent="0.25">
      <c r="A86349" s="8">
        <v>45023</v>
      </c>
      <c r="B86349" s="3">
        <v>1600</v>
      </c>
      <c r="C86349" s="7">
        <v>537773</v>
      </c>
      <c r="D86349" s="7">
        <v>2821643</v>
      </c>
      <c r="E86349" s="7">
        <v>3359416</v>
      </c>
    </row>
    <row r="86350" spans="1:5" x14ac:dyDescent="0.25">
      <c r="A86350" s="8">
        <v>45023</v>
      </c>
      <c r="B86350" s="3">
        <v>1700</v>
      </c>
      <c r="C86350" s="7">
        <v>518806</v>
      </c>
      <c r="D86350" s="7">
        <v>2894817</v>
      </c>
      <c r="E86350" s="7">
        <v>3413623</v>
      </c>
    </row>
    <row r="86351" spans="1:5" x14ac:dyDescent="0.25">
      <c r="A86351" s="8">
        <v>45023</v>
      </c>
      <c r="B86351" s="3">
        <v>1800</v>
      </c>
      <c r="C86351" s="7">
        <v>573690</v>
      </c>
      <c r="D86351" s="7">
        <v>2765648</v>
      </c>
      <c r="E86351" s="7">
        <v>3339338</v>
      </c>
    </row>
    <row r="86352" spans="1:5" x14ac:dyDescent="0.25">
      <c r="A86352" s="8">
        <v>45023</v>
      </c>
      <c r="B86352" s="3">
        <v>1900</v>
      </c>
      <c r="C86352" s="7">
        <v>595580</v>
      </c>
      <c r="D86352" s="7">
        <v>2708709</v>
      </c>
      <c r="E86352" s="7">
        <v>3304289</v>
      </c>
    </row>
    <row r="86353" spans="1:5" x14ac:dyDescent="0.25">
      <c r="A86353" s="8">
        <v>45023</v>
      </c>
      <c r="B86353" s="3">
        <v>2000</v>
      </c>
      <c r="C86353" s="7">
        <v>645711</v>
      </c>
      <c r="D86353" s="7">
        <v>2610819</v>
      </c>
      <c r="E86353" s="7">
        <v>3256530</v>
      </c>
    </row>
    <row r="86354" spans="1:5" x14ac:dyDescent="0.25">
      <c r="A86354" s="8">
        <v>45023</v>
      </c>
      <c r="B86354" s="3">
        <v>2100</v>
      </c>
      <c r="C86354" s="7">
        <v>652688</v>
      </c>
      <c r="D86354" s="7">
        <v>2713428</v>
      </c>
      <c r="E86354" s="7">
        <v>3366116</v>
      </c>
    </row>
    <row r="86355" spans="1:5" x14ac:dyDescent="0.25">
      <c r="A86355" s="8">
        <v>45023</v>
      </c>
      <c r="B86355" s="3">
        <v>2200</v>
      </c>
      <c r="C86355" s="7">
        <v>646771</v>
      </c>
      <c r="D86355" s="7">
        <v>2693402</v>
      </c>
      <c r="E86355" s="7">
        <v>3340173</v>
      </c>
    </row>
    <row r="86356" spans="1:5" x14ac:dyDescent="0.25">
      <c r="A86356" s="8">
        <v>45023</v>
      </c>
      <c r="B86356" s="3">
        <v>2300</v>
      </c>
      <c r="C86356" s="7">
        <v>648540</v>
      </c>
      <c r="D86356" s="7">
        <v>2610477</v>
      </c>
      <c r="E86356" s="7">
        <v>3259017</v>
      </c>
    </row>
    <row r="86357" spans="1:5" x14ac:dyDescent="0.25">
      <c r="A86357" s="8">
        <v>45023</v>
      </c>
      <c r="B86357" s="3">
        <v>2400</v>
      </c>
      <c r="C86357" s="7">
        <v>592753</v>
      </c>
      <c r="D86357" s="7">
        <v>2608392</v>
      </c>
      <c r="E86357" s="7">
        <v>3201145</v>
      </c>
    </row>
    <row r="86358" spans="1:5" x14ac:dyDescent="0.25">
      <c r="A86358" s="8">
        <v>45024</v>
      </c>
      <c r="B86358" s="3">
        <v>100</v>
      </c>
      <c r="C86358" s="7">
        <v>577554</v>
      </c>
      <c r="D86358" s="7">
        <v>2507715</v>
      </c>
      <c r="E86358" s="7">
        <v>3085269</v>
      </c>
    </row>
    <row r="86359" spans="1:5" x14ac:dyDescent="0.25">
      <c r="A86359" s="8">
        <v>45024</v>
      </c>
      <c r="B86359" s="3">
        <v>200</v>
      </c>
      <c r="C86359" s="7">
        <v>538838</v>
      </c>
      <c r="D86359" s="7">
        <v>2544445</v>
      </c>
      <c r="E86359" s="7">
        <v>3083283</v>
      </c>
    </row>
    <row r="86360" spans="1:5" x14ac:dyDescent="0.25">
      <c r="A86360" s="8">
        <v>45024</v>
      </c>
      <c r="B86360" s="3">
        <v>300</v>
      </c>
      <c r="C86360" s="7">
        <v>541172</v>
      </c>
      <c r="D86360" s="7">
        <v>2544607</v>
      </c>
      <c r="E86360" s="7">
        <v>3085779</v>
      </c>
    </row>
    <row r="86361" spans="1:5" x14ac:dyDescent="0.25">
      <c r="A86361" s="8">
        <v>45024</v>
      </c>
      <c r="B86361" s="3">
        <v>400</v>
      </c>
      <c r="C86361" s="7">
        <v>543467</v>
      </c>
      <c r="D86361" s="7">
        <v>2455948</v>
      </c>
      <c r="E86361" s="7">
        <v>2999415</v>
      </c>
    </row>
    <row r="86362" spans="1:5" x14ac:dyDescent="0.25">
      <c r="A86362" s="8">
        <v>45024</v>
      </c>
      <c r="B86362" s="3">
        <v>500</v>
      </c>
      <c r="C86362" s="7">
        <v>546775</v>
      </c>
      <c r="D86362" s="7">
        <v>2578486</v>
      </c>
      <c r="E86362" s="7">
        <v>3125261</v>
      </c>
    </row>
    <row r="86363" spans="1:5" x14ac:dyDescent="0.25">
      <c r="A86363" s="8">
        <v>45024</v>
      </c>
      <c r="B86363" s="3">
        <v>600</v>
      </c>
      <c r="C86363" s="7">
        <v>584810</v>
      </c>
      <c r="D86363" s="7">
        <v>2543414</v>
      </c>
      <c r="E86363" s="7">
        <v>3128224</v>
      </c>
    </row>
    <row r="86364" spans="1:5" x14ac:dyDescent="0.25">
      <c r="A86364" s="8">
        <v>45024</v>
      </c>
      <c r="B86364" s="3">
        <v>700</v>
      </c>
      <c r="C86364" s="7">
        <v>616234</v>
      </c>
      <c r="D86364" s="7">
        <v>2630101</v>
      </c>
      <c r="E86364" s="7">
        <v>3246335</v>
      </c>
    </row>
    <row r="86365" spans="1:5" x14ac:dyDescent="0.25">
      <c r="A86365" s="8">
        <v>45024</v>
      </c>
      <c r="B86365" s="3">
        <v>800</v>
      </c>
      <c r="C86365" s="7">
        <v>671646</v>
      </c>
      <c r="D86365" s="7">
        <v>2585874</v>
      </c>
      <c r="E86365" s="7">
        <v>3257520</v>
      </c>
    </row>
    <row r="86366" spans="1:5" x14ac:dyDescent="0.25">
      <c r="A86366" s="8">
        <v>45024</v>
      </c>
      <c r="B86366" s="3">
        <v>900</v>
      </c>
      <c r="C86366" s="7">
        <v>722514</v>
      </c>
      <c r="D86366" s="7">
        <v>2639643</v>
      </c>
      <c r="E86366" s="7">
        <v>3362157</v>
      </c>
    </row>
    <row r="86367" spans="1:5" x14ac:dyDescent="0.25">
      <c r="A86367" s="8">
        <v>45024</v>
      </c>
      <c r="B86367" s="3">
        <v>1000</v>
      </c>
      <c r="C86367" s="7">
        <v>712455</v>
      </c>
      <c r="D86367" s="7">
        <v>2675609</v>
      </c>
      <c r="E86367" s="7">
        <v>3388064</v>
      </c>
    </row>
    <row r="86368" spans="1:5" x14ac:dyDescent="0.25">
      <c r="A86368" s="8">
        <v>45024</v>
      </c>
      <c r="B86368" s="3">
        <v>1100</v>
      </c>
      <c r="C86368" s="7">
        <v>703735</v>
      </c>
      <c r="D86368" s="7">
        <v>2601914</v>
      </c>
      <c r="E86368" s="7">
        <v>3305649</v>
      </c>
    </row>
    <row r="86369" spans="1:5" x14ac:dyDescent="0.25">
      <c r="A86369" s="8">
        <v>45024</v>
      </c>
      <c r="B86369" s="3">
        <v>1200</v>
      </c>
      <c r="C86369" s="7">
        <v>683951</v>
      </c>
      <c r="D86369" s="7">
        <v>2570647</v>
      </c>
      <c r="E86369" s="7">
        <v>3254598</v>
      </c>
    </row>
    <row r="86370" spans="1:5" x14ac:dyDescent="0.25">
      <c r="A86370" s="8">
        <v>45024</v>
      </c>
      <c r="B86370" s="3">
        <v>1300</v>
      </c>
      <c r="C86370" s="7">
        <v>674246</v>
      </c>
      <c r="D86370" s="7">
        <v>2500098</v>
      </c>
      <c r="E86370" s="7">
        <v>3174344</v>
      </c>
    </row>
    <row r="86371" spans="1:5" x14ac:dyDescent="0.25">
      <c r="A86371" s="8">
        <v>45024</v>
      </c>
      <c r="B86371" s="3">
        <v>1400</v>
      </c>
      <c r="C86371" s="7">
        <v>648049</v>
      </c>
      <c r="D86371" s="7">
        <v>2558876</v>
      </c>
      <c r="E86371" s="7">
        <v>3206925</v>
      </c>
    </row>
    <row r="86372" spans="1:5" x14ac:dyDescent="0.25">
      <c r="A86372" s="8">
        <v>45024</v>
      </c>
      <c r="B86372" s="3">
        <v>1500</v>
      </c>
      <c r="C86372" s="7">
        <v>592303</v>
      </c>
      <c r="D86372" s="7">
        <v>2591707</v>
      </c>
      <c r="E86372" s="7">
        <v>3184010</v>
      </c>
    </row>
    <row r="86373" spans="1:5" x14ac:dyDescent="0.25">
      <c r="A86373" s="8">
        <v>45024</v>
      </c>
      <c r="B86373" s="3">
        <v>1600</v>
      </c>
      <c r="C86373" s="7">
        <v>543828</v>
      </c>
      <c r="D86373" s="7">
        <v>2618144</v>
      </c>
      <c r="E86373" s="7">
        <v>3161972</v>
      </c>
    </row>
    <row r="86374" spans="1:5" x14ac:dyDescent="0.25">
      <c r="A86374" s="8">
        <v>45024</v>
      </c>
      <c r="B86374" s="3">
        <v>1700</v>
      </c>
      <c r="C86374" s="7">
        <v>511009</v>
      </c>
      <c r="D86374" s="7">
        <v>2691352</v>
      </c>
      <c r="E86374" s="7">
        <v>3202361</v>
      </c>
    </row>
    <row r="86375" spans="1:5" x14ac:dyDescent="0.25">
      <c r="A86375" s="8">
        <v>45024</v>
      </c>
      <c r="B86375" s="3">
        <v>1800</v>
      </c>
      <c r="C86375" s="7">
        <v>557064</v>
      </c>
      <c r="D86375" s="7">
        <v>2552668</v>
      </c>
      <c r="E86375" s="7">
        <v>3109732</v>
      </c>
    </row>
    <row r="86376" spans="1:5" x14ac:dyDescent="0.25">
      <c r="A86376" s="8">
        <v>45024</v>
      </c>
      <c r="B86376" s="3">
        <v>1900</v>
      </c>
      <c r="C86376" s="7">
        <v>569409</v>
      </c>
      <c r="D86376" s="7">
        <v>2588458</v>
      </c>
      <c r="E86376" s="7">
        <v>3157867</v>
      </c>
    </row>
    <row r="86377" spans="1:5" x14ac:dyDescent="0.25">
      <c r="A86377" s="8">
        <v>45024</v>
      </c>
      <c r="B86377" s="3">
        <v>2000</v>
      </c>
      <c r="C86377" s="7">
        <v>567223</v>
      </c>
      <c r="D86377" s="7">
        <v>2603185</v>
      </c>
      <c r="E86377" s="7">
        <v>3170408</v>
      </c>
    </row>
    <row r="86378" spans="1:5" x14ac:dyDescent="0.25">
      <c r="A86378" s="8">
        <v>45024</v>
      </c>
      <c r="B86378" s="3">
        <v>2100</v>
      </c>
      <c r="C86378" s="7">
        <v>617258</v>
      </c>
      <c r="D86378" s="7">
        <v>2610394</v>
      </c>
      <c r="E86378" s="7">
        <v>3227652</v>
      </c>
    </row>
    <row r="86379" spans="1:5" x14ac:dyDescent="0.25">
      <c r="A86379" s="8">
        <v>45024</v>
      </c>
      <c r="B86379" s="3">
        <v>2200</v>
      </c>
      <c r="C86379" s="7">
        <v>632561</v>
      </c>
      <c r="D86379" s="7">
        <v>2595521</v>
      </c>
      <c r="E86379" s="7">
        <v>3228082</v>
      </c>
    </row>
    <row r="86380" spans="1:5" x14ac:dyDescent="0.25">
      <c r="A86380" s="8">
        <v>45024</v>
      </c>
      <c r="B86380" s="3">
        <v>2300</v>
      </c>
      <c r="C86380" s="7">
        <v>612561</v>
      </c>
      <c r="D86380" s="7">
        <v>2588105</v>
      </c>
      <c r="E86380" s="7">
        <v>3200666</v>
      </c>
    </row>
    <row r="86381" spans="1:5" x14ac:dyDescent="0.25">
      <c r="A86381" s="8">
        <v>45024</v>
      </c>
      <c r="B86381" s="3">
        <v>2400</v>
      </c>
      <c r="C86381" s="7">
        <v>569158</v>
      </c>
      <c r="D86381" s="7">
        <v>2569372</v>
      </c>
      <c r="E86381" s="7">
        <v>3138530</v>
      </c>
    </row>
    <row r="86382" spans="1:5" x14ac:dyDescent="0.25">
      <c r="A86382" s="8">
        <v>45025</v>
      </c>
      <c r="B86382" s="3">
        <v>100</v>
      </c>
      <c r="C86382" s="7">
        <v>544815</v>
      </c>
      <c r="D86382" s="7">
        <v>2531197</v>
      </c>
      <c r="E86382" s="7">
        <v>3076012</v>
      </c>
    </row>
    <row r="86383" spans="1:5" x14ac:dyDescent="0.25">
      <c r="A86383" s="8">
        <v>45025</v>
      </c>
      <c r="B86383" s="3">
        <v>200</v>
      </c>
      <c r="C86383" s="7">
        <v>511872</v>
      </c>
      <c r="D86383" s="7">
        <v>2514736</v>
      </c>
      <c r="E86383" s="7">
        <v>3026608</v>
      </c>
    </row>
    <row r="86384" spans="1:5" x14ac:dyDescent="0.25">
      <c r="A86384" s="8">
        <v>45025</v>
      </c>
      <c r="B86384" s="3">
        <v>300</v>
      </c>
      <c r="C86384" s="7">
        <v>512856</v>
      </c>
      <c r="D86384" s="7">
        <v>2513070</v>
      </c>
      <c r="E86384" s="7">
        <v>3025926</v>
      </c>
    </row>
    <row r="86385" spans="1:5" x14ac:dyDescent="0.25">
      <c r="A86385" s="8">
        <v>45025</v>
      </c>
      <c r="B86385" s="3">
        <v>400</v>
      </c>
      <c r="C86385" s="7">
        <v>520895</v>
      </c>
      <c r="D86385" s="7">
        <v>2515255</v>
      </c>
      <c r="E86385" s="7">
        <v>3036150</v>
      </c>
    </row>
    <row r="86386" spans="1:5" x14ac:dyDescent="0.25">
      <c r="A86386" s="8">
        <v>45025</v>
      </c>
      <c r="B86386" s="3">
        <v>500</v>
      </c>
      <c r="C86386" s="7">
        <v>542269</v>
      </c>
      <c r="D86386" s="7">
        <v>2428679</v>
      </c>
      <c r="E86386" s="7">
        <v>2970948</v>
      </c>
    </row>
    <row r="86387" spans="1:5" x14ac:dyDescent="0.25">
      <c r="A86387" s="8">
        <v>45025</v>
      </c>
      <c r="B86387" s="3">
        <v>600</v>
      </c>
      <c r="C86387" s="7">
        <v>558457</v>
      </c>
      <c r="D86387" s="7">
        <v>2447860</v>
      </c>
      <c r="E86387" s="7">
        <v>3006317</v>
      </c>
    </row>
    <row r="86388" spans="1:5" x14ac:dyDescent="0.25">
      <c r="A86388" s="8">
        <v>45025</v>
      </c>
      <c r="B86388" s="3">
        <v>700</v>
      </c>
      <c r="C86388" s="7">
        <v>598651</v>
      </c>
      <c r="D86388" s="7">
        <v>2480873</v>
      </c>
      <c r="E86388" s="7">
        <v>3079524</v>
      </c>
    </row>
    <row r="86389" spans="1:5" x14ac:dyDescent="0.25">
      <c r="A86389" s="8">
        <v>45025</v>
      </c>
      <c r="B86389" s="3">
        <v>800</v>
      </c>
      <c r="C86389" s="7">
        <v>685418</v>
      </c>
      <c r="D86389" s="7">
        <v>2428617</v>
      </c>
      <c r="E86389" s="7">
        <v>3114035</v>
      </c>
    </row>
    <row r="86390" spans="1:5" x14ac:dyDescent="0.25">
      <c r="A86390" s="8">
        <v>45025</v>
      </c>
      <c r="B86390" s="3">
        <v>900</v>
      </c>
      <c r="C86390" s="7">
        <v>704111</v>
      </c>
      <c r="D86390" s="7">
        <v>2460634</v>
      </c>
      <c r="E86390" s="7">
        <v>3164745</v>
      </c>
    </row>
    <row r="86391" spans="1:5" x14ac:dyDescent="0.25">
      <c r="A86391" s="8">
        <v>45025</v>
      </c>
      <c r="B86391" s="3">
        <v>1000</v>
      </c>
      <c r="C86391" s="7">
        <v>705649</v>
      </c>
      <c r="D86391" s="7">
        <v>2458790</v>
      </c>
      <c r="E86391" s="7">
        <v>3164439</v>
      </c>
    </row>
    <row r="86392" spans="1:5" x14ac:dyDescent="0.25">
      <c r="A86392" s="8">
        <v>45025</v>
      </c>
      <c r="B86392" s="3">
        <v>1100</v>
      </c>
      <c r="C86392" s="7">
        <v>682833</v>
      </c>
      <c r="D86392" s="7">
        <v>2419813</v>
      </c>
      <c r="E86392" s="7">
        <v>3102646</v>
      </c>
    </row>
    <row r="86393" spans="1:5" x14ac:dyDescent="0.25">
      <c r="A86393" s="8">
        <v>45025</v>
      </c>
      <c r="B86393" s="3">
        <v>1200</v>
      </c>
      <c r="C86393" s="7">
        <v>605632</v>
      </c>
      <c r="D86393" s="7">
        <v>2543749</v>
      </c>
      <c r="E86393" s="7">
        <v>3149381</v>
      </c>
    </row>
    <row r="86394" spans="1:5" x14ac:dyDescent="0.25">
      <c r="A86394" s="8">
        <v>45025</v>
      </c>
      <c r="B86394" s="3">
        <v>1300</v>
      </c>
      <c r="C86394" s="7">
        <v>616853</v>
      </c>
      <c r="D86394" s="7">
        <v>2478616</v>
      </c>
      <c r="E86394" s="7">
        <v>3095469</v>
      </c>
    </row>
    <row r="86395" spans="1:5" x14ac:dyDescent="0.25">
      <c r="A86395" s="8">
        <v>45025</v>
      </c>
      <c r="B86395" s="3">
        <v>1400</v>
      </c>
      <c r="C86395" s="7">
        <v>587586</v>
      </c>
      <c r="D86395" s="7">
        <v>2423408</v>
      </c>
      <c r="E86395" s="7">
        <v>3010994</v>
      </c>
    </row>
    <row r="86396" spans="1:5" x14ac:dyDescent="0.25">
      <c r="A86396" s="8">
        <v>45025</v>
      </c>
      <c r="B86396" s="3">
        <v>1500</v>
      </c>
      <c r="C86396" s="7">
        <v>548477</v>
      </c>
      <c r="D86396" s="7">
        <v>2416404</v>
      </c>
      <c r="E86396" s="7">
        <v>2964881</v>
      </c>
    </row>
    <row r="86397" spans="1:5" x14ac:dyDescent="0.25">
      <c r="A86397" s="8">
        <v>45025</v>
      </c>
      <c r="B86397" s="3">
        <v>1600</v>
      </c>
      <c r="C86397" s="7">
        <v>520941</v>
      </c>
      <c r="D86397" s="7">
        <v>2438995</v>
      </c>
      <c r="E86397" s="7">
        <v>2959936</v>
      </c>
    </row>
    <row r="86398" spans="1:5" x14ac:dyDescent="0.25">
      <c r="A86398" s="8">
        <v>45025</v>
      </c>
      <c r="B86398" s="3">
        <v>1700</v>
      </c>
      <c r="C86398" s="7">
        <v>533598</v>
      </c>
      <c r="D86398" s="7">
        <v>2407043</v>
      </c>
      <c r="E86398" s="7">
        <v>2940641</v>
      </c>
    </row>
    <row r="86399" spans="1:5" x14ac:dyDescent="0.25">
      <c r="A86399" s="8">
        <v>45025</v>
      </c>
      <c r="B86399" s="3">
        <v>1800</v>
      </c>
      <c r="C86399" s="7">
        <v>533004</v>
      </c>
      <c r="D86399" s="7">
        <v>2424514</v>
      </c>
      <c r="E86399" s="7">
        <v>2957518</v>
      </c>
    </row>
    <row r="86400" spans="1:5" x14ac:dyDescent="0.25">
      <c r="A86400" s="8">
        <v>45025</v>
      </c>
      <c r="B86400" s="3">
        <v>1900</v>
      </c>
      <c r="C86400" s="7">
        <v>528221</v>
      </c>
      <c r="D86400" s="7">
        <v>2429140</v>
      </c>
      <c r="E86400" s="7">
        <v>2957361</v>
      </c>
    </row>
    <row r="86401" spans="1:5" x14ac:dyDescent="0.25">
      <c r="A86401" s="8">
        <v>45025</v>
      </c>
      <c r="B86401" s="3">
        <v>2000</v>
      </c>
      <c r="C86401" s="7">
        <v>551370</v>
      </c>
      <c r="D86401" s="7">
        <v>2491833</v>
      </c>
      <c r="E86401" s="7">
        <v>3043203</v>
      </c>
    </row>
    <row r="86402" spans="1:5" x14ac:dyDescent="0.25">
      <c r="A86402" s="8">
        <v>45025</v>
      </c>
      <c r="B86402" s="3">
        <v>2100</v>
      </c>
      <c r="C86402" s="7">
        <v>629115</v>
      </c>
      <c r="D86402" s="7">
        <v>2526915</v>
      </c>
      <c r="E86402" s="7">
        <v>3156030</v>
      </c>
    </row>
    <row r="86403" spans="1:5" x14ac:dyDescent="0.25">
      <c r="A86403" s="8">
        <v>45025</v>
      </c>
      <c r="B86403" s="3">
        <v>2200</v>
      </c>
      <c r="C86403" s="7">
        <v>630475</v>
      </c>
      <c r="D86403" s="7">
        <v>2460807</v>
      </c>
      <c r="E86403" s="7">
        <v>3091282</v>
      </c>
    </row>
    <row r="86404" spans="1:5" x14ac:dyDescent="0.25">
      <c r="A86404" s="8">
        <v>45025</v>
      </c>
      <c r="B86404" s="3">
        <v>2300</v>
      </c>
      <c r="C86404" s="7">
        <v>563170</v>
      </c>
      <c r="D86404" s="7">
        <v>2473442</v>
      </c>
      <c r="E86404" s="7">
        <v>3036612</v>
      </c>
    </row>
    <row r="86405" spans="1:5" x14ac:dyDescent="0.25">
      <c r="A86405" s="8">
        <v>45025</v>
      </c>
      <c r="B86405" s="3">
        <v>2400</v>
      </c>
      <c r="C86405" s="7">
        <v>525869</v>
      </c>
      <c r="D86405" s="7">
        <v>2468833</v>
      </c>
      <c r="E86405" s="7">
        <v>2994702</v>
      </c>
    </row>
    <row r="86406" spans="1:5" x14ac:dyDescent="0.25">
      <c r="A86406" s="8">
        <v>45026</v>
      </c>
      <c r="B86406" s="3">
        <v>100</v>
      </c>
      <c r="C86406" s="7">
        <v>467956</v>
      </c>
      <c r="D86406" s="7">
        <v>2506262</v>
      </c>
      <c r="E86406" s="7">
        <v>2974218</v>
      </c>
    </row>
    <row r="86407" spans="1:5" x14ac:dyDescent="0.25">
      <c r="A86407" s="8">
        <v>45026</v>
      </c>
      <c r="B86407" s="3">
        <v>200</v>
      </c>
      <c r="C86407" s="7">
        <v>452043</v>
      </c>
      <c r="D86407" s="7">
        <v>2516611</v>
      </c>
      <c r="E86407" s="7">
        <v>2968654</v>
      </c>
    </row>
    <row r="86408" spans="1:5" x14ac:dyDescent="0.25">
      <c r="A86408" s="8">
        <v>45026</v>
      </c>
      <c r="B86408" s="3">
        <v>300</v>
      </c>
      <c r="C86408" s="7">
        <v>423136</v>
      </c>
      <c r="D86408" s="7">
        <v>2558140</v>
      </c>
      <c r="E86408" s="7">
        <v>2981276</v>
      </c>
    </row>
    <row r="86409" spans="1:5" x14ac:dyDescent="0.25">
      <c r="A86409" s="8">
        <v>45026</v>
      </c>
      <c r="B86409" s="3">
        <v>400</v>
      </c>
      <c r="C86409" s="7">
        <v>434467</v>
      </c>
      <c r="D86409" s="7">
        <v>2576576</v>
      </c>
      <c r="E86409" s="7">
        <v>3011043</v>
      </c>
    </row>
    <row r="86410" spans="1:5" x14ac:dyDescent="0.25">
      <c r="A86410" s="8">
        <v>45026</v>
      </c>
      <c r="B86410" s="3">
        <v>500</v>
      </c>
      <c r="C86410" s="7">
        <v>482278</v>
      </c>
      <c r="D86410" s="7">
        <v>2629525</v>
      </c>
      <c r="E86410" s="7">
        <v>3111803</v>
      </c>
    </row>
    <row r="86411" spans="1:5" x14ac:dyDescent="0.25">
      <c r="A86411" s="8">
        <v>45026</v>
      </c>
      <c r="B86411" s="3">
        <v>600</v>
      </c>
      <c r="C86411" s="7">
        <v>531510</v>
      </c>
      <c r="D86411" s="7">
        <v>2765826</v>
      </c>
      <c r="E86411" s="7">
        <v>3297336</v>
      </c>
    </row>
    <row r="86412" spans="1:5" x14ac:dyDescent="0.25">
      <c r="A86412" s="8">
        <v>45026</v>
      </c>
      <c r="B86412" s="3">
        <v>700</v>
      </c>
      <c r="C86412" s="7">
        <v>573390</v>
      </c>
      <c r="D86412" s="7">
        <v>3010953</v>
      </c>
      <c r="E86412" s="7">
        <v>3584343</v>
      </c>
    </row>
    <row r="86413" spans="1:5" x14ac:dyDescent="0.25">
      <c r="A86413" s="8">
        <v>45026</v>
      </c>
      <c r="B86413" s="3">
        <v>800</v>
      </c>
      <c r="C86413" s="7">
        <v>639787</v>
      </c>
      <c r="D86413" s="7">
        <v>3077450</v>
      </c>
      <c r="E86413" s="7">
        <v>3717237</v>
      </c>
    </row>
    <row r="86414" spans="1:5" x14ac:dyDescent="0.25">
      <c r="A86414" s="8">
        <v>45026</v>
      </c>
      <c r="B86414" s="3">
        <v>900</v>
      </c>
      <c r="C86414" s="7">
        <v>583221</v>
      </c>
      <c r="D86414" s="7">
        <v>3226630</v>
      </c>
      <c r="E86414" s="7">
        <v>3809851</v>
      </c>
    </row>
    <row r="86415" spans="1:5" x14ac:dyDescent="0.25">
      <c r="A86415" s="8">
        <v>45026</v>
      </c>
      <c r="B86415" s="3">
        <v>1000</v>
      </c>
      <c r="C86415" s="7">
        <v>530480</v>
      </c>
      <c r="D86415" s="7">
        <v>3266085</v>
      </c>
      <c r="E86415" s="7">
        <v>3796565</v>
      </c>
    </row>
    <row r="86416" spans="1:5" x14ac:dyDescent="0.25">
      <c r="A86416" s="8">
        <v>45026</v>
      </c>
      <c r="B86416" s="3">
        <v>1100</v>
      </c>
      <c r="C86416" s="7">
        <v>500122</v>
      </c>
      <c r="D86416" s="7">
        <v>3325501</v>
      </c>
      <c r="E86416" s="7">
        <v>3825623</v>
      </c>
    </row>
    <row r="86417" spans="1:5" x14ac:dyDescent="0.25">
      <c r="A86417" s="8">
        <v>45026</v>
      </c>
      <c r="B86417" s="3">
        <v>1200</v>
      </c>
      <c r="C86417" s="7">
        <v>488659</v>
      </c>
      <c r="D86417" s="7">
        <v>3271080</v>
      </c>
      <c r="E86417" s="7">
        <v>3759739</v>
      </c>
    </row>
    <row r="86418" spans="1:5" x14ac:dyDescent="0.25">
      <c r="A86418" s="8">
        <v>45026</v>
      </c>
      <c r="B86418" s="3">
        <v>1300</v>
      </c>
      <c r="C86418" s="7">
        <v>500505</v>
      </c>
      <c r="D86418" s="7">
        <v>3222350</v>
      </c>
      <c r="E86418" s="7">
        <v>3722855</v>
      </c>
    </row>
    <row r="86419" spans="1:5" x14ac:dyDescent="0.25">
      <c r="A86419" s="8">
        <v>45026</v>
      </c>
      <c r="B86419" s="3">
        <v>1400</v>
      </c>
      <c r="C86419" s="7">
        <v>477156</v>
      </c>
      <c r="D86419" s="7">
        <v>3276502</v>
      </c>
      <c r="E86419" s="7">
        <v>3753658</v>
      </c>
    </row>
    <row r="86420" spans="1:5" x14ac:dyDescent="0.25">
      <c r="A86420" s="8">
        <v>45026</v>
      </c>
      <c r="B86420" s="3">
        <v>1500</v>
      </c>
      <c r="C86420" s="7">
        <v>474730</v>
      </c>
      <c r="D86420" s="7">
        <v>3245577</v>
      </c>
      <c r="E86420" s="7">
        <v>3720307</v>
      </c>
    </row>
    <row r="86421" spans="1:5" x14ac:dyDescent="0.25">
      <c r="A86421" s="8">
        <v>45026</v>
      </c>
      <c r="B86421" s="3">
        <v>1600</v>
      </c>
      <c r="C86421" s="7">
        <v>450913</v>
      </c>
      <c r="D86421" s="7">
        <v>3238509</v>
      </c>
      <c r="E86421" s="7">
        <v>3689422</v>
      </c>
    </row>
    <row r="86422" spans="1:5" x14ac:dyDescent="0.25">
      <c r="A86422" s="8">
        <v>45026</v>
      </c>
      <c r="B86422" s="3">
        <v>1700</v>
      </c>
      <c r="C86422" s="7">
        <v>473267</v>
      </c>
      <c r="D86422" s="7">
        <v>3152142</v>
      </c>
      <c r="E86422" s="7">
        <v>3625409</v>
      </c>
    </row>
    <row r="86423" spans="1:5" x14ac:dyDescent="0.25">
      <c r="A86423" s="8">
        <v>45026</v>
      </c>
      <c r="B86423" s="3">
        <v>1800</v>
      </c>
      <c r="C86423" s="7">
        <v>512546</v>
      </c>
      <c r="D86423" s="7">
        <v>3076616</v>
      </c>
      <c r="E86423" s="7">
        <v>3589162</v>
      </c>
    </row>
    <row r="86424" spans="1:5" x14ac:dyDescent="0.25">
      <c r="A86424" s="8">
        <v>45026</v>
      </c>
      <c r="B86424" s="3">
        <v>1900</v>
      </c>
      <c r="C86424" s="7">
        <v>554484</v>
      </c>
      <c r="D86424" s="7">
        <v>2952916</v>
      </c>
      <c r="E86424" s="7">
        <v>3507400</v>
      </c>
    </row>
    <row r="86425" spans="1:5" x14ac:dyDescent="0.25">
      <c r="A86425" s="8">
        <v>45026</v>
      </c>
      <c r="B86425" s="3">
        <v>2000</v>
      </c>
      <c r="C86425" s="7">
        <v>576592</v>
      </c>
      <c r="D86425" s="7">
        <v>2906687</v>
      </c>
      <c r="E86425" s="7">
        <v>3483279</v>
      </c>
    </row>
    <row r="86426" spans="1:5" x14ac:dyDescent="0.25">
      <c r="A86426" s="8">
        <v>45026</v>
      </c>
      <c r="B86426" s="3">
        <v>2100</v>
      </c>
      <c r="C86426" s="7">
        <v>613005</v>
      </c>
      <c r="D86426" s="7">
        <v>2962868</v>
      </c>
      <c r="E86426" s="7">
        <v>3575873</v>
      </c>
    </row>
    <row r="86427" spans="1:5" x14ac:dyDescent="0.25">
      <c r="A86427" s="8">
        <v>45026</v>
      </c>
      <c r="B86427" s="3">
        <v>2200</v>
      </c>
      <c r="C86427" s="7">
        <v>576489</v>
      </c>
      <c r="D86427" s="7">
        <v>2882518</v>
      </c>
      <c r="E86427" s="7">
        <v>3459007</v>
      </c>
    </row>
    <row r="86428" spans="1:5" x14ac:dyDescent="0.25">
      <c r="A86428" s="8">
        <v>45026</v>
      </c>
      <c r="B86428" s="3">
        <v>2300</v>
      </c>
      <c r="C86428" s="7">
        <v>511449</v>
      </c>
      <c r="D86428" s="7">
        <v>2806237</v>
      </c>
      <c r="E86428" s="7">
        <v>3317686</v>
      </c>
    </row>
    <row r="86429" spans="1:5" x14ac:dyDescent="0.25">
      <c r="A86429" s="8">
        <v>45026</v>
      </c>
      <c r="B86429" s="3">
        <v>2400</v>
      </c>
      <c r="C86429" s="7">
        <v>440655</v>
      </c>
      <c r="D86429" s="7">
        <v>2801422</v>
      </c>
      <c r="E86429" s="7">
        <v>3242077</v>
      </c>
    </row>
    <row r="86430" spans="1:5" x14ac:dyDescent="0.25">
      <c r="A86430" s="8">
        <v>45027</v>
      </c>
      <c r="B86430" s="3">
        <v>100</v>
      </c>
      <c r="C86430" s="7">
        <v>421630</v>
      </c>
      <c r="D86430" s="7">
        <v>2654185</v>
      </c>
      <c r="E86430" s="7">
        <v>3075815</v>
      </c>
    </row>
    <row r="86431" spans="1:5" x14ac:dyDescent="0.25">
      <c r="A86431" s="8">
        <v>45027</v>
      </c>
      <c r="B86431" s="3">
        <v>200</v>
      </c>
      <c r="C86431" s="7">
        <v>380338</v>
      </c>
      <c r="D86431" s="7">
        <v>2751491</v>
      </c>
      <c r="E86431" s="7">
        <v>3131829</v>
      </c>
    </row>
    <row r="86432" spans="1:5" x14ac:dyDescent="0.25">
      <c r="A86432" s="8">
        <v>45027</v>
      </c>
      <c r="B86432" s="3">
        <v>300</v>
      </c>
      <c r="C86432" s="7">
        <v>388947</v>
      </c>
      <c r="D86432" s="7">
        <v>2678566</v>
      </c>
      <c r="E86432" s="7">
        <v>3067513</v>
      </c>
    </row>
    <row r="86433" spans="1:5" x14ac:dyDescent="0.25">
      <c r="A86433" s="8">
        <v>45027</v>
      </c>
      <c r="B86433" s="3">
        <v>400</v>
      </c>
      <c r="C86433" s="7">
        <v>400875</v>
      </c>
      <c r="D86433" s="7">
        <v>2706435</v>
      </c>
      <c r="E86433" s="7">
        <v>3107310</v>
      </c>
    </row>
    <row r="86434" spans="1:5" x14ac:dyDescent="0.25">
      <c r="A86434" s="8">
        <v>45027</v>
      </c>
      <c r="B86434" s="3">
        <v>500</v>
      </c>
      <c r="C86434" s="7">
        <v>411583</v>
      </c>
      <c r="D86434" s="7">
        <v>2715957</v>
      </c>
      <c r="E86434" s="7">
        <v>3127540</v>
      </c>
    </row>
    <row r="86435" spans="1:5" x14ac:dyDescent="0.25">
      <c r="A86435" s="8">
        <v>45027</v>
      </c>
      <c r="B86435" s="3">
        <v>600</v>
      </c>
      <c r="C86435" s="7">
        <v>479079</v>
      </c>
      <c r="D86435" s="7">
        <v>2801915</v>
      </c>
      <c r="E86435" s="7">
        <v>3280994</v>
      </c>
    </row>
    <row r="86436" spans="1:5" x14ac:dyDescent="0.25">
      <c r="A86436" s="8">
        <v>45027</v>
      </c>
      <c r="B86436" s="3">
        <v>700</v>
      </c>
      <c r="C86436" s="7">
        <v>563546</v>
      </c>
      <c r="D86436" s="7">
        <v>3013634</v>
      </c>
      <c r="E86436" s="7">
        <v>3577180</v>
      </c>
    </row>
    <row r="86437" spans="1:5" x14ac:dyDescent="0.25">
      <c r="A86437" s="8">
        <v>45027</v>
      </c>
      <c r="B86437" s="3">
        <v>800</v>
      </c>
      <c r="C86437" s="7">
        <v>639147</v>
      </c>
      <c r="D86437" s="7">
        <v>2998824</v>
      </c>
      <c r="E86437" s="7">
        <v>3637971</v>
      </c>
    </row>
    <row r="86438" spans="1:5" x14ac:dyDescent="0.25">
      <c r="A86438" s="8">
        <v>45027</v>
      </c>
      <c r="B86438" s="3">
        <v>900</v>
      </c>
      <c r="C86438" s="7">
        <v>565099</v>
      </c>
      <c r="D86438" s="7">
        <v>3121402</v>
      </c>
      <c r="E86438" s="7">
        <v>3686501</v>
      </c>
    </row>
    <row r="86439" spans="1:5" x14ac:dyDescent="0.25">
      <c r="A86439" s="8">
        <v>45027</v>
      </c>
      <c r="B86439" s="3">
        <v>1000</v>
      </c>
      <c r="C86439" s="7">
        <v>517925</v>
      </c>
      <c r="D86439" s="7">
        <v>3219251</v>
      </c>
      <c r="E86439" s="7">
        <v>3737176</v>
      </c>
    </row>
    <row r="86440" spans="1:5" x14ac:dyDescent="0.25">
      <c r="A86440" s="8">
        <v>45027</v>
      </c>
      <c r="B86440" s="3">
        <v>1100</v>
      </c>
      <c r="C86440" s="7">
        <v>462119</v>
      </c>
      <c r="D86440" s="7">
        <v>3286318</v>
      </c>
      <c r="E86440" s="7">
        <v>3748437</v>
      </c>
    </row>
    <row r="86441" spans="1:5" x14ac:dyDescent="0.25">
      <c r="A86441" s="8">
        <v>45027</v>
      </c>
      <c r="B86441" s="3">
        <v>1200</v>
      </c>
      <c r="C86441" s="7">
        <v>468121</v>
      </c>
      <c r="D86441" s="7">
        <v>3239425</v>
      </c>
      <c r="E86441" s="7">
        <v>3707546</v>
      </c>
    </row>
    <row r="86442" spans="1:5" x14ac:dyDescent="0.25">
      <c r="A86442" s="8">
        <v>45027</v>
      </c>
      <c r="B86442" s="3">
        <v>1300</v>
      </c>
      <c r="C86442" s="7">
        <v>405799</v>
      </c>
      <c r="D86442" s="7">
        <v>3405211</v>
      </c>
      <c r="E86442" s="7">
        <v>3811010</v>
      </c>
    </row>
    <row r="86443" spans="1:5" x14ac:dyDescent="0.25">
      <c r="A86443" s="8">
        <v>45027</v>
      </c>
      <c r="B86443" s="3">
        <v>1400</v>
      </c>
      <c r="C86443" s="7">
        <v>416388</v>
      </c>
      <c r="D86443" s="7">
        <v>3383912</v>
      </c>
      <c r="E86443" s="7">
        <v>3800300</v>
      </c>
    </row>
    <row r="86444" spans="1:5" x14ac:dyDescent="0.25">
      <c r="A86444" s="8">
        <v>45027</v>
      </c>
      <c r="B86444" s="3">
        <v>1500</v>
      </c>
      <c r="C86444" s="7">
        <v>411491</v>
      </c>
      <c r="D86444" s="7">
        <v>3338933</v>
      </c>
      <c r="E86444" s="7">
        <v>3750424</v>
      </c>
    </row>
    <row r="86445" spans="1:5" x14ac:dyDescent="0.25">
      <c r="A86445" s="8">
        <v>45027</v>
      </c>
      <c r="B86445" s="3">
        <v>1600</v>
      </c>
      <c r="C86445" s="7">
        <v>435868</v>
      </c>
      <c r="D86445" s="7">
        <v>3260647</v>
      </c>
      <c r="E86445" s="7">
        <v>3696515</v>
      </c>
    </row>
    <row r="86446" spans="1:5" x14ac:dyDescent="0.25">
      <c r="A86446" s="8">
        <v>45027</v>
      </c>
      <c r="B86446" s="3">
        <v>1700</v>
      </c>
      <c r="C86446" s="7">
        <v>478077</v>
      </c>
      <c r="D86446" s="7">
        <v>3143233</v>
      </c>
      <c r="E86446" s="7">
        <v>3621310</v>
      </c>
    </row>
    <row r="86447" spans="1:5" x14ac:dyDescent="0.25">
      <c r="A86447" s="8">
        <v>45027</v>
      </c>
      <c r="B86447" s="3">
        <v>1800</v>
      </c>
      <c r="C86447" s="7">
        <v>546945</v>
      </c>
      <c r="D86447" s="7">
        <v>3021566</v>
      </c>
      <c r="E86447" s="7">
        <v>3568511</v>
      </c>
    </row>
    <row r="86448" spans="1:5" x14ac:dyDescent="0.25">
      <c r="A86448" s="8">
        <v>45027</v>
      </c>
      <c r="B86448" s="3">
        <v>1900</v>
      </c>
      <c r="C86448" s="7">
        <v>565152</v>
      </c>
      <c r="D86448" s="7">
        <v>2934024</v>
      </c>
      <c r="E86448" s="7">
        <v>3499176</v>
      </c>
    </row>
    <row r="86449" spans="1:5" x14ac:dyDescent="0.25">
      <c r="A86449" s="8">
        <v>45027</v>
      </c>
      <c r="B86449" s="3">
        <v>2000</v>
      </c>
      <c r="C86449" s="7">
        <v>582337</v>
      </c>
      <c r="D86449" s="7">
        <v>2944540</v>
      </c>
      <c r="E86449" s="7">
        <v>3526877</v>
      </c>
    </row>
    <row r="86450" spans="1:5" x14ac:dyDescent="0.25">
      <c r="A86450" s="8">
        <v>45027</v>
      </c>
      <c r="B86450" s="3">
        <v>2100</v>
      </c>
      <c r="C86450" s="7">
        <v>608027</v>
      </c>
      <c r="D86450" s="7">
        <v>2933379</v>
      </c>
      <c r="E86450" s="7">
        <v>3541406</v>
      </c>
    </row>
    <row r="86451" spans="1:5" x14ac:dyDescent="0.25">
      <c r="A86451" s="8">
        <v>45027</v>
      </c>
      <c r="B86451" s="3">
        <v>2200</v>
      </c>
      <c r="C86451" s="7">
        <v>594763</v>
      </c>
      <c r="D86451" s="7">
        <v>2852656</v>
      </c>
      <c r="E86451" s="7">
        <v>3447419</v>
      </c>
    </row>
    <row r="86452" spans="1:5" x14ac:dyDescent="0.25">
      <c r="A86452" s="8">
        <v>45027</v>
      </c>
      <c r="B86452" s="3">
        <v>2300</v>
      </c>
      <c r="C86452" s="7">
        <v>507977</v>
      </c>
      <c r="D86452" s="7">
        <v>2796203</v>
      </c>
      <c r="E86452" s="7">
        <v>3304180</v>
      </c>
    </row>
    <row r="86453" spans="1:5" x14ac:dyDescent="0.25">
      <c r="A86453" s="8">
        <v>45027</v>
      </c>
      <c r="B86453" s="3">
        <v>2400</v>
      </c>
      <c r="C86453" s="7">
        <v>406124</v>
      </c>
      <c r="D86453" s="7">
        <v>2811727</v>
      </c>
      <c r="E86453" s="7">
        <v>3217851</v>
      </c>
    </row>
    <row r="86454" spans="1:5" x14ac:dyDescent="0.25">
      <c r="A86454" s="8">
        <v>45028</v>
      </c>
      <c r="B86454" s="3">
        <v>100</v>
      </c>
      <c r="C86454" s="7">
        <v>381698</v>
      </c>
      <c r="D86454" s="7">
        <v>2690767</v>
      </c>
      <c r="E86454" s="7">
        <v>3072465</v>
      </c>
    </row>
    <row r="86455" spans="1:5" x14ac:dyDescent="0.25">
      <c r="A86455" s="8">
        <v>45028</v>
      </c>
      <c r="B86455" s="3">
        <v>200</v>
      </c>
      <c r="C86455" s="7">
        <v>345485</v>
      </c>
      <c r="D86455" s="7">
        <v>2703832</v>
      </c>
      <c r="E86455" s="7">
        <v>3049317</v>
      </c>
    </row>
    <row r="86456" spans="1:5" x14ac:dyDescent="0.25">
      <c r="A86456" s="8">
        <v>45028</v>
      </c>
      <c r="B86456" s="3">
        <v>300</v>
      </c>
      <c r="C86456" s="7">
        <v>351462</v>
      </c>
      <c r="D86456" s="7">
        <v>2648860</v>
      </c>
      <c r="E86456" s="7">
        <v>3000322</v>
      </c>
    </row>
    <row r="86457" spans="1:5" x14ac:dyDescent="0.25">
      <c r="A86457" s="8">
        <v>45028</v>
      </c>
      <c r="B86457" s="3">
        <v>400</v>
      </c>
      <c r="C86457" s="7">
        <v>358109</v>
      </c>
      <c r="D86457" s="7">
        <v>2644501</v>
      </c>
      <c r="E86457" s="7">
        <v>3002610</v>
      </c>
    </row>
    <row r="86458" spans="1:5" x14ac:dyDescent="0.25">
      <c r="A86458" s="8">
        <v>45028</v>
      </c>
      <c r="B86458" s="3">
        <v>500</v>
      </c>
      <c r="C86458" s="7">
        <v>369549</v>
      </c>
      <c r="D86458" s="7">
        <v>2666889</v>
      </c>
      <c r="E86458" s="7">
        <v>3036438</v>
      </c>
    </row>
    <row r="86459" spans="1:5" x14ac:dyDescent="0.25">
      <c r="A86459" s="8">
        <v>45028</v>
      </c>
      <c r="B86459" s="3">
        <v>600</v>
      </c>
      <c r="C86459" s="7">
        <v>397010</v>
      </c>
      <c r="D86459" s="7">
        <v>2810364</v>
      </c>
      <c r="E86459" s="7">
        <v>3207374</v>
      </c>
    </row>
    <row r="86460" spans="1:5" x14ac:dyDescent="0.25">
      <c r="A86460" s="8">
        <v>45028</v>
      </c>
      <c r="B86460" s="3">
        <v>700</v>
      </c>
      <c r="C86460" s="7">
        <v>460361</v>
      </c>
      <c r="D86460" s="7">
        <v>2976962</v>
      </c>
      <c r="E86460" s="7">
        <v>3437323</v>
      </c>
    </row>
    <row r="86461" spans="1:5" x14ac:dyDescent="0.25">
      <c r="A86461" s="8">
        <v>45028</v>
      </c>
      <c r="B86461" s="3">
        <v>800</v>
      </c>
      <c r="C86461" s="7">
        <v>506260</v>
      </c>
      <c r="D86461" s="7">
        <v>3057992</v>
      </c>
      <c r="E86461" s="7">
        <v>3564252</v>
      </c>
    </row>
    <row r="86462" spans="1:5" x14ac:dyDescent="0.25">
      <c r="A86462" s="8">
        <v>45028</v>
      </c>
      <c r="B86462" s="3">
        <v>900</v>
      </c>
      <c r="C86462" s="7">
        <v>488715</v>
      </c>
      <c r="D86462" s="7">
        <v>3114085</v>
      </c>
      <c r="E86462" s="7">
        <v>3602800</v>
      </c>
    </row>
    <row r="86463" spans="1:5" x14ac:dyDescent="0.25">
      <c r="A86463" s="8">
        <v>45028</v>
      </c>
      <c r="B86463" s="3">
        <v>1000</v>
      </c>
      <c r="C86463" s="7">
        <v>469599</v>
      </c>
      <c r="D86463" s="7">
        <v>3140306</v>
      </c>
      <c r="E86463" s="7">
        <v>3609905</v>
      </c>
    </row>
    <row r="86464" spans="1:5" x14ac:dyDescent="0.25">
      <c r="A86464" s="8">
        <v>45028</v>
      </c>
      <c r="B86464" s="3">
        <v>1100</v>
      </c>
      <c r="C86464" s="7">
        <v>455365</v>
      </c>
      <c r="D86464" s="7">
        <v>3201348</v>
      </c>
      <c r="E86464" s="7">
        <v>3656713</v>
      </c>
    </row>
    <row r="86465" spans="1:5" x14ac:dyDescent="0.25">
      <c r="A86465" s="8">
        <v>45028</v>
      </c>
      <c r="B86465" s="3">
        <v>1200</v>
      </c>
      <c r="C86465" s="7">
        <v>423411</v>
      </c>
      <c r="D86465" s="7">
        <v>3319784</v>
      </c>
      <c r="E86465" s="7">
        <v>3743195</v>
      </c>
    </row>
    <row r="86466" spans="1:5" x14ac:dyDescent="0.25">
      <c r="A86466" s="8">
        <v>45028</v>
      </c>
      <c r="B86466" s="3">
        <v>1300</v>
      </c>
      <c r="C86466" s="7">
        <v>445792</v>
      </c>
      <c r="D86466" s="7">
        <v>3285492</v>
      </c>
      <c r="E86466" s="7">
        <v>3731284</v>
      </c>
    </row>
    <row r="86467" spans="1:5" x14ac:dyDescent="0.25">
      <c r="A86467" s="8">
        <v>45028</v>
      </c>
      <c r="B86467" s="3">
        <v>1400</v>
      </c>
      <c r="C86467" s="7">
        <v>430086</v>
      </c>
      <c r="D86467" s="7">
        <v>3362330</v>
      </c>
      <c r="E86467" s="7">
        <v>3792416</v>
      </c>
    </row>
    <row r="86468" spans="1:5" x14ac:dyDescent="0.25">
      <c r="A86468" s="8">
        <v>45028</v>
      </c>
      <c r="B86468" s="3">
        <v>1500</v>
      </c>
      <c r="C86468" s="7">
        <v>454481</v>
      </c>
      <c r="D86468" s="7">
        <v>3390430</v>
      </c>
      <c r="E86468" s="7">
        <v>3844911</v>
      </c>
    </row>
    <row r="86469" spans="1:5" x14ac:dyDescent="0.25">
      <c r="A86469" s="8">
        <v>45028</v>
      </c>
      <c r="B86469" s="3">
        <v>1600</v>
      </c>
      <c r="C86469" s="7">
        <v>473680</v>
      </c>
      <c r="D86469" s="7">
        <v>3358221</v>
      </c>
      <c r="E86469" s="7">
        <v>3831901</v>
      </c>
    </row>
    <row r="86470" spans="1:5" x14ac:dyDescent="0.25">
      <c r="A86470" s="8">
        <v>45028</v>
      </c>
      <c r="B86470" s="3">
        <v>1700</v>
      </c>
      <c r="C86470" s="7">
        <v>531269</v>
      </c>
      <c r="D86470" s="7">
        <v>3292250</v>
      </c>
      <c r="E86470" s="7">
        <v>3823519</v>
      </c>
    </row>
    <row r="86471" spans="1:5" x14ac:dyDescent="0.25">
      <c r="A86471" s="8">
        <v>45028</v>
      </c>
      <c r="B86471" s="3">
        <v>1800</v>
      </c>
      <c r="C86471" s="7">
        <v>584902</v>
      </c>
      <c r="D86471" s="7">
        <v>3170719</v>
      </c>
      <c r="E86471" s="7">
        <v>3755621</v>
      </c>
    </row>
    <row r="86472" spans="1:5" x14ac:dyDescent="0.25">
      <c r="A86472" s="8">
        <v>45028</v>
      </c>
      <c r="B86472" s="3">
        <v>1900</v>
      </c>
      <c r="C86472" s="7">
        <v>609550</v>
      </c>
      <c r="D86472" s="7">
        <v>3143617</v>
      </c>
      <c r="E86472" s="7">
        <v>3753167</v>
      </c>
    </row>
    <row r="86473" spans="1:5" x14ac:dyDescent="0.25">
      <c r="A86473" s="8">
        <v>45028</v>
      </c>
      <c r="B86473" s="3">
        <v>2000</v>
      </c>
      <c r="C86473" s="7">
        <v>595889</v>
      </c>
      <c r="D86473" s="7">
        <v>3099795</v>
      </c>
      <c r="E86473" s="7">
        <v>3695684</v>
      </c>
    </row>
    <row r="86474" spans="1:5" x14ac:dyDescent="0.25">
      <c r="A86474" s="8">
        <v>45028</v>
      </c>
      <c r="B86474" s="3">
        <v>2100</v>
      </c>
      <c r="C86474" s="7">
        <v>594195</v>
      </c>
      <c r="D86474" s="7">
        <v>3146587</v>
      </c>
      <c r="E86474" s="7">
        <v>3740782</v>
      </c>
    </row>
    <row r="86475" spans="1:5" x14ac:dyDescent="0.25">
      <c r="A86475" s="8">
        <v>45028</v>
      </c>
      <c r="B86475" s="3">
        <v>2200</v>
      </c>
      <c r="C86475" s="7">
        <v>594958</v>
      </c>
      <c r="D86475" s="7">
        <v>3025098</v>
      </c>
      <c r="E86475" s="7">
        <v>3620056</v>
      </c>
    </row>
    <row r="86476" spans="1:5" x14ac:dyDescent="0.25">
      <c r="A86476" s="8">
        <v>45028</v>
      </c>
      <c r="B86476" s="3">
        <v>2300</v>
      </c>
      <c r="C86476" s="7">
        <v>535423</v>
      </c>
      <c r="D86476" s="7">
        <v>2881743</v>
      </c>
      <c r="E86476" s="7">
        <v>3417166</v>
      </c>
    </row>
    <row r="86477" spans="1:5" x14ac:dyDescent="0.25">
      <c r="A86477" s="8">
        <v>45028</v>
      </c>
      <c r="B86477" s="3">
        <v>2400</v>
      </c>
      <c r="C86477" s="7">
        <v>432663</v>
      </c>
      <c r="D86477" s="7">
        <v>2821338</v>
      </c>
      <c r="E86477" s="7">
        <v>3254001</v>
      </c>
    </row>
    <row r="86478" spans="1:5" x14ac:dyDescent="0.25">
      <c r="A86478" s="8">
        <v>45029</v>
      </c>
      <c r="B86478" s="3">
        <v>100</v>
      </c>
      <c r="C86478" s="7">
        <v>388949</v>
      </c>
      <c r="D86478" s="7">
        <v>2748042</v>
      </c>
      <c r="E86478" s="7">
        <v>3136991</v>
      </c>
    </row>
    <row r="86479" spans="1:5" x14ac:dyDescent="0.25">
      <c r="A86479" s="8">
        <v>45029</v>
      </c>
      <c r="B86479" s="3">
        <v>200</v>
      </c>
      <c r="C86479" s="7">
        <v>344967</v>
      </c>
      <c r="D86479" s="7">
        <v>2729858</v>
      </c>
      <c r="E86479" s="7">
        <v>3074825</v>
      </c>
    </row>
    <row r="86480" spans="1:5" x14ac:dyDescent="0.25">
      <c r="A86480" s="8">
        <v>45029</v>
      </c>
      <c r="B86480" s="3">
        <v>300</v>
      </c>
      <c r="C86480" s="7">
        <v>333457</v>
      </c>
      <c r="D86480" s="7">
        <v>2659587</v>
      </c>
      <c r="E86480" s="7">
        <v>2993044</v>
      </c>
    </row>
    <row r="86481" spans="1:5" x14ac:dyDescent="0.25">
      <c r="A86481" s="8">
        <v>45029</v>
      </c>
      <c r="B86481" s="3">
        <v>400</v>
      </c>
      <c r="C86481" s="7">
        <v>335987</v>
      </c>
      <c r="D86481" s="7">
        <v>2632841</v>
      </c>
      <c r="E86481" s="7">
        <v>2968828</v>
      </c>
    </row>
    <row r="86482" spans="1:5" x14ac:dyDescent="0.25">
      <c r="A86482" s="8">
        <v>45029</v>
      </c>
      <c r="B86482" s="3">
        <v>500</v>
      </c>
      <c r="C86482" s="7">
        <v>341641</v>
      </c>
      <c r="D86482" s="7">
        <v>2720391</v>
      </c>
      <c r="E86482" s="7">
        <v>3062032</v>
      </c>
    </row>
    <row r="86483" spans="1:5" x14ac:dyDescent="0.25">
      <c r="A86483" s="8">
        <v>45029</v>
      </c>
      <c r="B86483" s="3">
        <v>600</v>
      </c>
      <c r="C86483" s="7">
        <v>363290</v>
      </c>
      <c r="D86483" s="7">
        <v>2857868</v>
      </c>
      <c r="E86483" s="7">
        <v>3221158</v>
      </c>
    </row>
    <row r="86484" spans="1:5" x14ac:dyDescent="0.25">
      <c r="A86484" s="8">
        <v>45029</v>
      </c>
      <c r="B86484" s="3">
        <v>700</v>
      </c>
      <c r="C86484" s="7">
        <v>447616</v>
      </c>
      <c r="D86484" s="7">
        <v>2966965</v>
      </c>
      <c r="E86484" s="7">
        <v>3414581</v>
      </c>
    </row>
    <row r="86485" spans="1:5" x14ac:dyDescent="0.25">
      <c r="A86485" s="8">
        <v>45029</v>
      </c>
      <c r="B86485" s="3">
        <v>800</v>
      </c>
      <c r="C86485" s="7">
        <v>468341</v>
      </c>
      <c r="D86485" s="7">
        <v>3029181</v>
      </c>
      <c r="E86485" s="7">
        <v>3497522</v>
      </c>
    </row>
    <row r="86486" spans="1:5" x14ac:dyDescent="0.25">
      <c r="A86486" s="8">
        <v>45029</v>
      </c>
      <c r="B86486" s="3">
        <v>900</v>
      </c>
      <c r="C86486" s="7">
        <v>468150</v>
      </c>
      <c r="D86486" s="7">
        <v>3151323</v>
      </c>
      <c r="E86486" s="7">
        <v>3619473</v>
      </c>
    </row>
    <row r="86487" spans="1:5" x14ac:dyDescent="0.25">
      <c r="A86487" s="8">
        <v>45029</v>
      </c>
      <c r="B86487" s="3">
        <v>1000</v>
      </c>
      <c r="C86487" s="7">
        <v>450400</v>
      </c>
      <c r="D86487" s="7">
        <v>3200989</v>
      </c>
      <c r="E86487" s="7">
        <v>3651389</v>
      </c>
    </row>
    <row r="86488" spans="1:5" x14ac:dyDescent="0.25">
      <c r="A86488" s="8">
        <v>45029</v>
      </c>
      <c r="B86488" s="3">
        <v>1100</v>
      </c>
      <c r="C86488" s="7">
        <v>451169</v>
      </c>
      <c r="D86488" s="7">
        <v>3257229</v>
      </c>
      <c r="E86488" s="7">
        <v>3708398</v>
      </c>
    </row>
    <row r="86489" spans="1:5" x14ac:dyDescent="0.25">
      <c r="A86489" s="8">
        <v>45029</v>
      </c>
      <c r="B86489" s="3">
        <v>1200</v>
      </c>
      <c r="C86489" s="7">
        <v>420985</v>
      </c>
      <c r="D86489" s="7">
        <v>3383012</v>
      </c>
      <c r="E86489" s="7">
        <v>3803997</v>
      </c>
    </row>
    <row r="86490" spans="1:5" x14ac:dyDescent="0.25">
      <c r="A86490" s="8">
        <v>45029</v>
      </c>
      <c r="B86490" s="3">
        <v>1300</v>
      </c>
      <c r="C86490" s="7">
        <v>435739</v>
      </c>
      <c r="D86490" s="7">
        <v>3415769</v>
      </c>
      <c r="E86490" s="7">
        <v>3851508</v>
      </c>
    </row>
    <row r="86491" spans="1:5" x14ac:dyDescent="0.25">
      <c r="A86491" s="8">
        <v>45029</v>
      </c>
      <c r="B86491" s="3">
        <v>1400</v>
      </c>
      <c r="C86491" s="7">
        <v>442642</v>
      </c>
      <c r="D86491" s="7">
        <v>3458971</v>
      </c>
      <c r="E86491" s="7">
        <v>3901613</v>
      </c>
    </row>
    <row r="86492" spans="1:5" x14ac:dyDescent="0.25">
      <c r="A86492" s="8">
        <v>45029</v>
      </c>
      <c r="B86492" s="3">
        <v>1500</v>
      </c>
      <c r="C86492" s="7">
        <v>465533</v>
      </c>
      <c r="D86492" s="7">
        <v>3527720</v>
      </c>
      <c r="E86492" s="7">
        <v>3993253</v>
      </c>
    </row>
    <row r="86493" spans="1:5" x14ac:dyDescent="0.25">
      <c r="A86493" s="8">
        <v>45029</v>
      </c>
      <c r="B86493" s="3">
        <v>1600</v>
      </c>
      <c r="C86493" s="7">
        <v>523797</v>
      </c>
      <c r="D86493" s="7">
        <v>3403502</v>
      </c>
      <c r="E86493" s="7">
        <v>3927299</v>
      </c>
    </row>
    <row r="86494" spans="1:5" x14ac:dyDescent="0.25">
      <c r="A86494" s="8">
        <v>45029</v>
      </c>
      <c r="B86494" s="3">
        <v>1700</v>
      </c>
      <c r="C86494" s="7">
        <v>587730</v>
      </c>
      <c r="D86494" s="7">
        <v>3328510</v>
      </c>
      <c r="E86494" s="7">
        <v>3916240</v>
      </c>
    </row>
    <row r="86495" spans="1:5" x14ac:dyDescent="0.25">
      <c r="A86495" s="8">
        <v>45029</v>
      </c>
      <c r="B86495" s="3">
        <v>1800</v>
      </c>
      <c r="C86495" s="7">
        <v>651205</v>
      </c>
      <c r="D86495" s="7">
        <v>3257449</v>
      </c>
      <c r="E86495" s="7">
        <v>3908654</v>
      </c>
    </row>
    <row r="86496" spans="1:5" x14ac:dyDescent="0.25">
      <c r="A86496" s="8">
        <v>45029</v>
      </c>
      <c r="B86496" s="3">
        <v>1900</v>
      </c>
      <c r="C86496" s="7">
        <v>666336</v>
      </c>
      <c r="D86496" s="7">
        <v>3213921</v>
      </c>
      <c r="E86496" s="7">
        <v>3880257</v>
      </c>
    </row>
    <row r="86497" spans="1:5" x14ac:dyDescent="0.25">
      <c r="A86497" s="8">
        <v>45029</v>
      </c>
      <c r="B86497" s="3">
        <v>2000</v>
      </c>
      <c r="C86497" s="7">
        <v>667130</v>
      </c>
      <c r="D86497" s="7">
        <v>3204204</v>
      </c>
      <c r="E86497" s="7">
        <v>3871334</v>
      </c>
    </row>
    <row r="86498" spans="1:5" x14ac:dyDescent="0.25">
      <c r="A86498" s="8">
        <v>45029</v>
      </c>
      <c r="B86498" s="3">
        <v>2100</v>
      </c>
      <c r="C86498" s="7">
        <v>667565</v>
      </c>
      <c r="D86498" s="7">
        <v>3170273</v>
      </c>
      <c r="E86498" s="7">
        <v>3837838</v>
      </c>
    </row>
    <row r="86499" spans="1:5" x14ac:dyDescent="0.25">
      <c r="A86499" s="8">
        <v>45029</v>
      </c>
      <c r="B86499" s="3">
        <v>2200</v>
      </c>
      <c r="C86499" s="7">
        <v>629789</v>
      </c>
      <c r="D86499" s="7">
        <v>3062985</v>
      </c>
      <c r="E86499" s="7">
        <v>3692774</v>
      </c>
    </row>
    <row r="86500" spans="1:5" x14ac:dyDescent="0.25">
      <c r="A86500" s="8">
        <v>45029</v>
      </c>
      <c r="B86500" s="3">
        <v>2300</v>
      </c>
      <c r="C86500" s="7">
        <v>540349</v>
      </c>
      <c r="D86500" s="7">
        <v>2892982</v>
      </c>
      <c r="E86500" s="7">
        <v>3433331</v>
      </c>
    </row>
    <row r="86501" spans="1:5" x14ac:dyDescent="0.25">
      <c r="A86501" s="8">
        <v>45029</v>
      </c>
      <c r="B86501" s="3">
        <v>2400</v>
      </c>
      <c r="C86501" s="7">
        <v>493224</v>
      </c>
      <c r="D86501" s="7">
        <v>2809548</v>
      </c>
      <c r="E86501" s="7">
        <v>3302772</v>
      </c>
    </row>
    <row r="86502" spans="1:5" x14ac:dyDescent="0.25">
      <c r="A86502" s="8">
        <v>45030</v>
      </c>
      <c r="B86502" s="3">
        <v>100</v>
      </c>
      <c r="C86502" s="7">
        <v>403804</v>
      </c>
      <c r="D86502" s="7">
        <v>2764397</v>
      </c>
      <c r="E86502" s="7">
        <v>3168201</v>
      </c>
    </row>
    <row r="86503" spans="1:5" x14ac:dyDescent="0.25">
      <c r="A86503" s="8">
        <v>45030</v>
      </c>
      <c r="B86503" s="3">
        <v>200</v>
      </c>
      <c r="C86503" s="7">
        <v>380987</v>
      </c>
      <c r="D86503" s="7">
        <v>2691471</v>
      </c>
      <c r="E86503" s="7">
        <v>3072458</v>
      </c>
    </row>
    <row r="86504" spans="1:5" x14ac:dyDescent="0.25">
      <c r="A86504" s="8">
        <v>45030</v>
      </c>
      <c r="B86504" s="3">
        <v>300</v>
      </c>
      <c r="C86504" s="7">
        <v>370410</v>
      </c>
      <c r="D86504" s="7">
        <v>2607511</v>
      </c>
      <c r="E86504" s="7">
        <v>2977921</v>
      </c>
    </row>
    <row r="86505" spans="1:5" x14ac:dyDescent="0.25">
      <c r="A86505" s="8">
        <v>45030</v>
      </c>
      <c r="B86505" s="3">
        <v>400</v>
      </c>
      <c r="C86505" s="7">
        <v>352453</v>
      </c>
      <c r="D86505" s="7">
        <v>2651640</v>
      </c>
      <c r="E86505" s="7">
        <v>3004093</v>
      </c>
    </row>
    <row r="86506" spans="1:5" x14ac:dyDescent="0.25">
      <c r="A86506" s="8">
        <v>45030</v>
      </c>
      <c r="B86506" s="3">
        <v>500</v>
      </c>
      <c r="C86506" s="7">
        <v>327497</v>
      </c>
      <c r="D86506" s="7">
        <v>2726872</v>
      </c>
      <c r="E86506" s="7">
        <v>3054369</v>
      </c>
    </row>
    <row r="86507" spans="1:5" x14ac:dyDescent="0.25">
      <c r="A86507" s="8">
        <v>45030</v>
      </c>
      <c r="B86507" s="3">
        <v>600</v>
      </c>
      <c r="C86507" s="7">
        <v>364038</v>
      </c>
      <c r="D86507" s="7">
        <v>2775962</v>
      </c>
      <c r="E86507" s="7">
        <v>3140000</v>
      </c>
    </row>
    <row r="86508" spans="1:5" x14ac:dyDescent="0.25">
      <c r="A86508" s="8">
        <v>45030</v>
      </c>
      <c r="B86508" s="3">
        <v>700</v>
      </c>
      <c r="C86508" s="7">
        <v>399730</v>
      </c>
      <c r="D86508" s="7">
        <v>2978658</v>
      </c>
      <c r="E86508" s="7">
        <v>3378388</v>
      </c>
    </row>
    <row r="86509" spans="1:5" x14ac:dyDescent="0.25">
      <c r="A86509" s="8">
        <v>45030</v>
      </c>
      <c r="B86509" s="3">
        <v>800</v>
      </c>
      <c r="C86509" s="7">
        <v>488973</v>
      </c>
      <c r="D86509" s="7">
        <v>3013839</v>
      </c>
      <c r="E86509" s="7">
        <v>3502812</v>
      </c>
    </row>
    <row r="86510" spans="1:5" x14ac:dyDescent="0.25">
      <c r="A86510" s="8">
        <v>45030</v>
      </c>
      <c r="B86510" s="3">
        <v>900</v>
      </c>
      <c r="C86510" s="7">
        <v>442973</v>
      </c>
      <c r="D86510" s="7">
        <v>3187018</v>
      </c>
      <c r="E86510" s="7">
        <v>3629991</v>
      </c>
    </row>
    <row r="86511" spans="1:5" x14ac:dyDescent="0.25">
      <c r="A86511" s="8">
        <v>45030</v>
      </c>
      <c r="B86511" s="3">
        <v>1000</v>
      </c>
      <c r="C86511" s="7">
        <v>454964</v>
      </c>
      <c r="D86511" s="7">
        <v>3239233</v>
      </c>
      <c r="E86511" s="7">
        <v>3694197</v>
      </c>
    </row>
    <row r="86512" spans="1:5" x14ac:dyDescent="0.25">
      <c r="A86512" s="8">
        <v>45030</v>
      </c>
      <c r="B86512" s="3">
        <v>1100</v>
      </c>
      <c r="C86512" s="7">
        <v>440204</v>
      </c>
      <c r="D86512" s="7">
        <v>3323281</v>
      </c>
      <c r="E86512" s="7">
        <v>3763485</v>
      </c>
    </row>
    <row r="86513" spans="1:5" x14ac:dyDescent="0.25">
      <c r="A86513" s="8">
        <v>45030</v>
      </c>
      <c r="B86513" s="3">
        <v>1200</v>
      </c>
      <c r="C86513" s="7">
        <v>421783</v>
      </c>
      <c r="D86513" s="7">
        <v>3344057</v>
      </c>
      <c r="E86513" s="7">
        <v>3765840</v>
      </c>
    </row>
    <row r="86514" spans="1:5" x14ac:dyDescent="0.25">
      <c r="A86514" s="8">
        <v>45030</v>
      </c>
      <c r="B86514" s="3">
        <v>1300</v>
      </c>
      <c r="C86514" s="7">
        <v>451174</v>
      </c>
      <c r="D86514" s="7">
        <v>3313821</v>
      </c>
      <c r="E86514" s="7">
        <v>3764995</v>
      </c>
    </row>
    <row r="86515" spans="1:5" x14ac:dyDescent="0.25">
      <c r="A86515" s="8">
        <v>45030</v>
      </c>
      <c r="B86515" s="3">
        <v>1400</v>
      </c>
      <c r="C86515" s="7">
        <v>473500</v>
      </c>
      <c r="D86515" s="7">
        <v>3291667</v>
      </c>
      <c r="E86515" s="7">
        <v>3765167</v>
      </c>
    </row>
    <row r="86516" spans="1:5" x14ac:dyDescent="0.25">
      <c r="A86516" s="8">
        <v>45030</v>
      </c>
      <c r="B86516" s="3">
        <v>1500</v>
      </c>
      <c r="C86516" s="7">
        <v>462865</v>
      </c>
      <c r="D86516" s="7">
        <v>3345371</v>
      </c>
      <c r="E86516" s="7">
        <v>3808236</v>
      </c>
    </row>
    <row r="86517" spans="1:5" x14ac:dyDescent="0.25">
      <c r="A86517" s="8">
        <v>45030</v>
      </c>
      <c r="B86517" s="3">
        <v>1600</v>
      </c>
      <c r="C86517" s="7">
        <v>492105</v>
      </c>
      <c r="D86517" s="7">
        <v>3277725</v>
      </c>
      <c r="E86517" s="7">
        <v>3769830</v>
      </c>
    </row>
    <row r="86518" spans="1:5" x14ac:dyDescent="0.25">
      <c r="A86518" s="8">
        <v>45030</v>
      </c>
      <c r="B86518" s="3">
        <v>1700</v>
      </c>
      <c r="C86518" s="7">
        <v>536923</v>
      </c>
      <c r="D86518" s="7">
        <v>3176716</v>
      </c>
      <c r="E86518" s="7">
        <v>3713639</v>
      </c>
    </row>
    <row r="86519" spans="1:5" x14ac:dyDescent="0.25">
      <c r="A86519" s="8">
        <v>45030</v>
      </c>
      <c r="B86519" s="3">
        <v>1800</v>
      </c>
      <c r="C86519" s="7">
        <v>545494</v>
      </c>
      <c r="D86519" s="7">
        <v>3124757</v>
      </c>
      <c r="E86519" s="7">
        <v>3670251</v>
      </c>
    </row>
    <row r="86520" spans="1:5" x14ac:dyDescent="0.25">
      <c r="A86520" s="8">
        <v>45030</v>
      </c>
      <c r="B86520" s="3">
        <v>1900</v>
      </c>
      <c r="C86520" s="7">
        <v>556643</v>
      </c>
      <c r="D86520" s="7">
        <v>3056278</v>
      </c>
      <c r="E86520" s="7">
        <v>3612921</v>
      </c>
    </row>
    <row r="86521" spans="1:5" x14ac:dyDescent="0.25">
      <c r="A86521" s="8">
        <v>45030</v>
      </c>
      <c r="B86521" s="3">
        <v>2000</v>
      </c>
      <c r="C86521" s="7">
        <v>535440</v>
      </c>
      <c r="D86521" s="7">
        <v>3037865</v>
      </c>
      <c r="E86521" s="7">
        <v>3573305</v>
      </c>
    </row>
    <row r="86522" spans="1:5" x14ac:dyDescent="0.25">
      <c r="A86522" s="8">
        <v>45030</v>
      </c>
      <c r="B86522" s="3">
        <v>2100</v>
      </c>
      <c r="C86522" s="7">
        <v>580077</v>
      </c>
      <c r="D86522" s="7">
        <v>2934400</v>
      </c>
      <c r="E86522" s="7">
        <v>3514477</v>
      </c>
    </row>
    <row r="86523" spans="1:5" x14ac:dyDescent="0.25">
      <c r="A86523" s="8">
        <v>45030</v>
      </c>
      <c r="B86523" s="3">
        <v>2200</v>
      </c>
      <c r="C86523" s="7">
        <v>581725</v>
      </c>
      <c r="D86523" s="7">
        <v>2814891</v>
      </c>
      <c r="E86523" s="7">
        <v>3396616</v>
      </c>
    </row>
    <row r="86524" spans="1:5" x14ac:dyDescent="0.25">
      <c r="A86524" s="8">
        <v>45030</v>
      </c>
      <c r="B86524" s="3">
        <v>2300</v>
      </c>
      <c r="C86524" s="7">
        <v>550034</v>
      </c>
      <c r="D86524" s="7">
        <v>2653093</v>
      </c>
      <c r="E86524" s="7">
        <v>3203127</v>
      </c>
    </row>
    <row r="86525" spans="1:5" x14ac:dyDescent="0.25">
      <c r="A86525" s="8">
        <v>45030</v>
      </c>
      <c r="B86525" s="3">
        <v>2400</v>
      </c>
      <c r="C86525" s="7">
        <v>501980</v>
      </c>
      <c r="D86525" s="7">
        <v>2576386</v>
      </c>
      <c r="E86525" s="7">
        <v>3078366</v>
      </c>
    </row>
    <row r="86526" spans="1:5" x14ac:dyDescent="0.25">
      <c r="A86526" s="8">
        <v>45031</v>
      </c>
      <c r="B86526" s="3">
        <v>100</v>
      </c>
      <c r="C86526" s="7">
        <v>409887</v>
      </c>
      <c r="D86526" s="7">
        <v>2635990</v>
      </c>
      <c r="E86526" s="7">
        <v>3045877</v>
      </c>
    </row>
    <row r="86527" spans="1:5" x14ac:dyDescent="0.25">
      <c r="A86527" s="8">
        <v>45031</v>
      </c>
      <c r="B86527" s="3">
        <v>200</v>
      </c>
      <c r="C86527" s="7">
        <v>382708</v>
      </c>
      <c r="D86527" s="7">
        <v>2526805</v>
      </c>
      <c r="E86527" s="7">
        <v>2909513</v>
      </c>
    </row>
    <row r="86528" spans="1:5" x14ac:dyDescent="0.25">
      <c r="A86528" s="8">
        <v>45031</v>
      </c>
      <c r="B86528" s="3">
        <v>300</v>
      </c>
      <c r="C86528" s="7">
        <v>343682</v>
      </c>
      <c r="D86528" s="7">
        <v>2510393</v>
      </c>
      <c r="E86528" s="7">
        <v>2854075</v>
      </c>
    </row>
    <row r="86529" spans="1:5" x14ac:dyDescent="0.25">
      <c r="A86529" s="8">
        <v>45031</v>
      </c>
      <c r="B86529" s="3">
        <v>400</v>
      </c>
      <c r="C86529" s="7">
        <v>335655</v>
      </c>
      <c r="D86529" s="7">
        <v>2510758</v>
      </c>
      <c r="E86529" s="7">
        <v>2846413</v>
      </c>
    </row>
    <row r="86530" spans="1:5" x14ac:dyDescent="0.25">
      <c r="A86530" s="8">
        <v>45031</v>
      </c>
      <c r="B86530" s="3">
        <v>500</v>
      </c>
      <c r="C86530" s="7">
        <v>335126</v>
      </c>
      <c r="D86530" s="7">
        <v>2496257</v>
      </c>
      <c r="E86530" s="7">
        <v>2831383</v>
      </c>
    </row>
    <row r="86531" spans="1:5" x14ac:dyDescent="0.25">
      <c r="A86531" s="8">
        <v>45031</v>
      </c>
      <c r="B86531" s="3">
        <v>600</v>
      </c>
      <c r="C86531" s="7">
        <v>333023</v>
      </c>
      <c r="D86531" s="7">
        <v>2584746</v>
      </c>
      <c r="E86531" s="7">
        <v>2917769</v>
      </c>
    </row>
    <row r="86532" spans="1:5" x14ac:dyDescent="0.25">
      <c r="A86532" s="8">
        <v>45031</v>
      </c>
      <c r="B86532" s="3">
        <v>700</v>
      </c>
      <c r="C86532" s="7">
        <v>345497</v>
      </c>
      <c r="D86532" s="7">
        <v>2637612</v>
      </c>
      <c r="E86532" s="7">
        <v>2983109</v>
      </c>
    </row>
    <row r="86533" spans="1:5" x14ac:dyDescent="0.25">
      <c r="A86533" s="8">
        <v>45031</v>
      </c>
      <c r="B86533" s="3">
        <v>800</v>
      </c>
      <c r="C86533" s="7">
        <v>395570</v>
      </c>
      <c r="D86533" s="7">
        <v>2645210</v>
      </c>
      <c r="E86533" s="7">
        <v>3040780</v>
      </c>
    </row>
    <row r="86534" spans="1:5" x14ac:dyDescent="0.25">
      <c r="A86534" s="8">
        <v>45031</v>
      </c>
      <c r="B86534" s="3">
        <v>900</v>
      </c>
      <c r="C86534" s="7">
        <v>461825</v>
      </c>
      <c r="D86534" s="7">
        <v>2663809</v>
      </c>
      <c r="E86534" s="7">
        <v>3125634</v>
      </c>
    </row>
    <row r="86535" spans="1:5" x14ac:dyDescent="0.25">
      <c r="A86535" s="8">
        <v>45031</v>
      </c>
      <c r="B86535" s="3">
        <v>1000</v>
      </c>
      <c r="C86535" s="7">
        <v>485050</v>
      </c>
      <c r="D86535" s="7">
        <v>2719921</v>
      </c>
      <c r="E86535" s="7">
        <v>3204971</v>
      </c>
    </row>
    <row r="86536" spans="1:5" x14ac:dyDescent="0.25">
      <c r="A86536" s="8">
        <v>45031</v>
      </c>
      <c r="B86536" s="3">
        <v>1100</v>
      </c>
      <c r="C86536" s="7">
        <v>494396</v>
      </c>
      <c r="D86536" s="7">
        <v>2830530</v>
      </c>
      <c r="E86536" s="7">
        <v>3324926</v>
      </c>
    </row>
    <row r="86537" spans="1:5" x14ac:dyDescent="0.25">
      <c r="A86537" s="8">
        <v>45031</v>
      </c>
      <c r="B86537" s="3">
        <v>1200</v>
      </c>
      <c r="C86537" s="7">
        <v>531988</v>
      </c>
      <c r="D86537" s="7">
        <v>2842784</v>
      </c>
      <c r="E86537" s="7">
        <v>3374772</v>
      </c>
    </row>
    <row r="86538" spans="1:5" x14ac:dyDescent="0.25">
      <c r="A86538" s="8">
        <v>45031</v>
      </c>
      <c r="B86538" s="3">
        <v>1300</v>
      </c>
      <c r="C86538" s="7">
        <v>527144</v>
      </c>
      <c r="D86538" s="7">
        <v>2932548</v>
      </c>
      <c r="E86538" s="7">
        <v>3459692</v>
      </c>
    </row>
    <row r="86539" spans="1:5" x14ac:dyDescent="0.25">
      <c r="A86539" s="8">
        <v>45031</v>
      </c>
      <c r="B86539" s="3">
        <v>1400</v>
      </c>
      <c r="C86539" s="7">
        <v>561679</v>
      </c>
      <c r="D86539" s="7">
        <v>2925091</v>
      </c>
      <c r="E86539" s="7">
        <v>3486770</v>
      </c>
    </row>
    <row r="86540" spans="1:5" x14ac:dyDescent="0.25">
      <c r="A86540" s="8">
        <v>45031</v>
      </c>
      <c r="B86540" s="3">
        <v>1500</v>
      </c>
      <c r="C86540" s="7">
        <v>564090</v>
      </c>
      <c r="D86540" s="7">
        <v>2982643</v>
      </c>
      <c r="E86540" s="7">
        <v>3546733</v>
      </c>
    </row>
    <row r="86541" spans="1:5" x14ac:dyDescent="0.25">
      <c r="A86541" s="8">
        <v>45031</v>
      </c>
      <c r="B86541" s="3">
        <v>1600</v>
      </c>
      <c r="C86541" s="7">
        <v>616409</v>
      </c>
      <c r="D86541" s="7">
        <v>2967730</v>
      </c>
      <c r="E86541" s="7">
        <v>3584139</v>
      </c>
    </row>
    <row r="86542" spans="1:5" x14ac:dyDescent="0.25">
      <c r="A86542" s="8">
        <v>45031</v>
      </c>
      <c r="B86542" s="3">
        <v>1700</v>
      </c>
      <c r="C86542" s="7">
        <v>643852</v>
      </c>
      <c r="D86542" s="7">
        <v>2954450</v>
      </c>
      <c r="E86542" s="7">
        <v>3598302</v>
      </c>
    </row>
    <row r="86543" spans="1:5" x14ac:dyDescent="0.25">
      <c r="A86543" s="8">
        <v>45031</v>
      </c>
      <c r="B86543" s="3">
        <v>1800</v>
      </c>
      <c r="C86543" s="7">
        <v>705686</v>
      </c>
      <c r="D86543" s="7">
        <v>2822004</v>
      </c>
      <c r="E86543" s="7">
        <v>3527690</v>
      </c>
    </row>
    <row r="86544" spans="1:5" x14ac:dyDescent="0.25">
      <c r="A86544" s="8">
        <v>45031</v>
      </c>
      <c r="B86544" s="3">
        <v>1900</v>
      </c>
      <c r="C86544" s="7">
        <v>717395</v>
      </c>
      <c r="D86544" s="7">
        <v>2743066</v>
      </c>
      <c r="E86544" s="7">
        <v>3460461</v>
      </c>
    </row>
    <row r="86545" spans="1:5" x14ac:dyDescent="0.25">
      <c r="A86545" s="8">
        <v>45031</v>
      </c>
      <c r="B86545" s="3">
        <v>2000</v>
      </c>
      <c r="C86545" s="7">
        <v>691161</v>
      </c>
      <c r="D86545" s="7">
        <v>2745690</v>
      </c>
      <c r="E86545" s="7">
        <v>3436851</v>
      </c>
    </row>
    <row r="86546" spans="1:5" x14ac:dyDescent="0.25">
      <c r="A86546" s="8">
        <v>45031</v>
      </c>
      <c r="B86546" s="3">
        <v>2100</v>
      </c>
      <c r="C86546" s="7">
        <v>665461</v>
      </c>
      <c r="D86546" s="7">
        <v>2781911</v>
      </c>
      <c r="E86546" s="7">
        <v>3447372</v>
      </c>
    </row>
    <row r="86547" spans="1:5" x14ac:dyDescent="0.25">
      <c r="A86547" s="8">
        <v>45031</v>
      </c>
      <c r="B86547" s="3">
        <v>2200</v>
      </c>
      <c r="C86547" s="7">
        <v>607563</v>
      </c>
      <c r="D86547" s="7">
        <v>2801539</v>
      </c>
      <c r="E86547" s="7">
        <v>3409102</v>
      </c>
    </row>
    <row r="86548" spans="1:5" x14ac:dyDescent="0.25">
      <c r="A86548" s="8">
        <v>45031</v>
      </c>
      <c r="B86548" s="3">
        <v>2300</v>
      </c>
      <c r="C86548" s="7">
        <v>576947</v>
      </c>
      <c r="D86548" s="7">
        <v>2660986</v>
      </c>
      <c r="E86548" s="7">
        <v>3237933</v>
      </c>
    </row>
    <row r="86549" spans="1:5" x14ac:dyDescent="0.25">
      <c r="A86549" s="8">
        <v>45031</v>
      </c>
      <c r="B86549" s="3">
        <v>2400</v>
      </c>
      <c r="C86549" s="7">
        <v>492954</v>
      </c>
      <c r="D86549" s="7">
        <v>2634872</v>
      </c>
      <c r="E86549" s="7">
        <v>3127826</v>
      </c>
    </row>
    <row r="86550" spans="1:5" x14ac:dyDescent="0.25">
      <c r="A86550" s="8">
        <v>45032</v>
      </c>
      <c r="B86550" s="3">
        <v>100</v>
      </c>
      <c r="C86550" s="7">
        <v>430538</v>
      </c>
      <c r="D86550" s="7">
        <v>2563334</v>
      </c>
      <c r="E86550" s="7">
        <v>2993872</v>
      </c>
    </row>
    <row r="86551" spans="1:5" x14ac:dyDescent="0.25">
      <c r="A86551" s="8">
        <v>45032</v>
      </c>
      <c r="B86551" s="3">
        <v>200</v>
      </c>
      <c r="C86551" s="7">
        <v>381816</v>
      </c>
      <c r="D86551" s="7">
        <v>2527645</v>
      </c>
      <c r="E86551" s="7">
        <v>2909461</v>
      </c>
    </row>
    <row r="86552" spans="1:5" x14ac:dyDescent="0.25">
      <c r="A86552" s="8">
        <v>45032</v>
      </c>
      <c r="B86552" s="3">
        <v>300</v>
      </c>
      <c r="C86552" s="7">
        <v>339013</v>
      </c>
      <c r="D86552" s="7">
        <v>2526671</v>
      </c>
      <c r="E86552" s="7">
        <v>2865684</v>
      </c>
    </row>
    <row r="86553" spans="1:5" x14ac:dyDescent="0.25">
      <c r="A86553" s="8">
        <v>45032</v>
      </c>
      <c r="B86553" s="3">
        <v>400</v>
      </c>
      <c r="C86553" s="7">
        <v>331820</v>
      </c>
      <c r="D86553" s="7">
        <v>2502019</v>
      </c>
      <c r="E86553" s="7">
        <v>2833839</v>
      </c>
    </row>
    <row r="86554" spans="1:5" x14ac:dyDescent="0.25">
      <c r="A86554" s="8">
        <v>45032</v>
      </c>
      <c r="B86554" s="3">
        <v>500</v>
      </c>
      <c r="C86554" s="7">
        <v>329416</v>
      </c>
      <c r="D86554" s="7">
        <v>2470920</v>
      </c>
      <c r="E86554" s="7">
        <v>2800336</v>
      </c>
    </row>
    <row r="86555" spans="1:5" x14ac:dyDescent="0.25">
      <c r="A86555" s="8">
        <v>45032</v>
      </c>
      <c r="B86555" s="3">
        <v>600</v>
      </c>
      <c r="C86555" s="7">
        <v>329402</v>
      </c>
      <c r="D86555" s="7">
        <v>2498802</v>
      </c>
      <c r="E86555" s="7">
        <v>2828204</v>
      </c>
    </row>
    <row r="86556" spans="1:5" x14ac:dyDescent="0.25">
      <c r="A86556" s="8">
        <v>45032</v>
      </c>
      <c r="B86556" s="3">
        <v>700</v>
      </c>
      <c r="C86556" s="7">
        <v>349089</v>
      </c>
      <c r="D86556" s="7">
        <v>2551573</v>
      </c>
      <c r="E86556" s="7">
        <v>2900662</v>
      </c>
    </row>
    <row r="86557" spans="1:5" x14ac:dyDescent="0.25">
      <c r="A86557" s="8">
        <v>45032</v>
      </c>
      <c r="B86557" s="3">
        <v>800</v>
      </c>
      <c r="C86557" s="7">
        <v>412629</v>
      </c>
      <c r="D86557" s="7">
        <v>2459979</v>
      </c>
      <c r="E86557" s="7">
        <v>2872608</v>
      </c>
    </row>
    <row r="86558" spans="1:5" x14ac:dyDescent="0.25">
      <c r="A86558" s="8">
        <v>45032</v>
      </c>
      <c r="B86558" s="3">
        <v>900</v>
      </c>
      <c r="C86558" s="7">
        <v>471210</v>
      </c>
      <c r="D86558" s="7">
        <v>2528074</v>
      </c>
      <c r="E86558" s="7">
        <v>2999284</v>
      </c>
    </row>
    <row r="86559" spans="1:5" x14ac:dyDescent="0.25">
      <c r="A86559" s="8">
        <v>45032</v>
      </c>
      <c r="B86559" s="3">
        <v>1000</v>
      </c>
      <c r="C86559" s="7">
        <v>535004</v>
      </c>
      <c r="D86559" s="7">
        <v>2554711</v>
      </c>
      <c r="E86559" s="7">
        <v>3089715</v>
      </c>
    </row>
    <row r="86560" spans="1:5" x14ac:dyDescent="0.25">
      <c r="A86560" s="8">
        <v>45032</v>
      </c>
      <c r="B86560" s="3">
        <v>1100</v>
      </c>
      <c r="C86560" s="7">
        <v>571453</v>
      </c>
      <c r="D86560" s="7">
        <v>2672174</v>
      </c>
      <c r="E86560" s="7">
        <v>3243627</v>
      </c>
    </row>
    <row r="86561" spans="1:5" x14ac:dyDescent="0.25">
      <c r="A86561" s="8">
        <v>45032</v>
      </c>
      <c r="B86561" s="3">
        <v>1200</v>
      </c>
      <c r="C86561" s="7">
        <v>579215</v>
      </c>
      <c r="D86561" s="7">
        <v>2723875</v>
      </c>
      <c r="E86561" s="7">
        <v>3303090</v>
      </c>
    </row>
    <row r="86562" spans="1:5" x14ac:dyDescent="0.25">
      <c r="A86562" s="8">
        <v>45032</v>
      </c>
      <c r="B86562" s="3">
        <v>1300</v>
      </c>
      <c r="C86562" s="7">
        <v>618025</v>
      </c>
      <c r="D86562" s="7">
        <v>2755990</v>
      </c>
      <c r="E86562" s="7">
        <v>3374015</v>
      </c>
    </row>
    <row r="86563" spans="1:5" x14ac:dyDescent="0.25">
      <c r="A86563" s="8">
        <v>45032</v>
      </c>
      <c r="B86563" s="3">
        <v>1400</v>
      </c>
      <c r="C86563" s="7">
        <v>607674</v>
      </c>
      <c r="D86563" s="7">
        <v>2772280</v>
      </c>
      <c r="E86563" s="7">
        <v>3379954</v>
      </c>
    </row>
    <row r="86564" spans="1:5" x14ac:dyDescent="0.25">
      <c r="A86564" s="8">
        <v>45032</v>
      </c>
      <c r="B86564" s="3">
        <v>1500</v>
      </c>
      <c r="C86564" s="7">
        <v>590971</v>
      </c>
      <c r="D86564" s="7">
        <v>2823834</v>
      </c>
      <c r="E86564" s="7">
        <v>3414805</v>
      </c>
    </row>
    <row r="86565" spans="1:5" x14ac:dyDescent="0.25">
      <c r="A86565" s="8">
        <v>45032</v>
      </c>
      <c r="B86565" s="3">
        <v>1600</v>
      </c>
      <c r="C86565" s="7">
        <v>584510</v>
      </c>
      <c r="D86565" s="7">
        <v>2680565</v>
      </c>
      <c r="E86565" s="7">
        <v>3265075</v>
      </c>
    </row>
    <row r="86566" spans="1:5" x14ac:dyDescent="0.25">
      <c r="A86566" s="8">
        <v>45032</v>
      </c>
      <c r="B86566" s="3">
        <v>1700</v>
      </c>
      <c r="C86566" s="7">
        <v>604572</v>
      </c>
      <c r="D86566" s="7">
        <v>2618720</v>
      </c>
      <c r="E86566" s="7">
        <v>3223292</v>
      </c>
    </row>
    <row r="86567" spans="1:5" x14ac:dyDescent="0.25">
      <c r="A86567" s="8">
        <v>45032</v>
      </c>
      <c r="B86567" s="3">
        <v>1800</v>
      </c>
      <c r="C86567" s="7">
        <v>614635</v>
      </c>
      <c r="D86567" s="7">
        <v>2641572</v>
      </c>
      <c r="E86567" s="7">
        <v>3256207</v>
      </c>
    </row>
    <row r="86568" spans="1:5" x14ac:dyDescent="0.25">
      <c r="A86568" s="8">
        <v>45032</v>
      </c>
      <c r="B86568" s="3">
        <v>1900</v>
      </c>
      <c r="C86568" s="7">
        <v>635605</v>
      </c>
      <c r="D86568" s="7">
        <v>2547277</v>
      </c>
      <c r="E86568" s="7">
        <v>3182882</v>
      </c>
    </row>
    <row r="86569" spans="1:5" x14ac:dyDescent="0.25">
      <c r="A86569" s="8">
        <v>45032</v>
      </c>
      <c r="B86569" s="3">
        <v>2000</v>
      </c>
      <c r="C86569" s="7">
        <v>633611</v>
      </c>
      <c r="D86569" s="7">
        <v>2641486</v>
      </c>
      <c r="E86569" s="7">
        <v>3275097</v>
      </c>
    </row>
    <row r="86570" spans="1:5" x14ac:dyDescent="0.25">
      <c r="A86570" s="8">
        <v>45032</v>
      </c>
      <c r="B86570" s="3">
        <v>2100</v>
      </c>
      <c r="C86570" s="7">
        <v>663570</v>
      </c>
      <c r="D86570" s="7">
        <v>2621320</v>
      </c>
      <c r="E86570" s="7">
        <v>3284890</v>
      </c>
    </row>
    <row r="86571" spans="1:5" x14ac:dyDescent="0.25">
      <c r="A86571" s="8">
        <v>45032</v>
      </c>
      <c r="B86571" s="3">
        <v>2200</v>
      </c>
      <c r="C86571" s="7">
        <v>594164</v>
      </c>
      <c r="D86571" s="7">
        <v>2660539</v>
      </c>
      <c r="E86571" s="7">
        <v>3254703</v>
      </c>
    </row>
    <row r="86572" spans="1:5" x14ac:dyDescent="0.25">
      <c r="A86572" s="8">
        <v>45032</v>
      </c>
      <c r="B86572" s="3">
        <v>2300</v>
      </c>
      <c r="C86572" s="7">
        <v>512677</v>
      </c>
      <c r="D86572" s="7">
        <v>2714053</v>
      </c>
      <c r="E86572" s="7">
        <v>3226730</v>
      </c>
    </row>
    <row r="86573" spans="1:5" x14ac:dyDescent="0.25">
      <c r="A86573" s="8">
        <v>45032</v>
      </c>
      <c r="B86573" s="3">
        <v>2400</v>
      </c>
      <c r="C86573" s="7">
        <v>444843</v>
      </c>
      <c r="D86573" s="7">
        <v>2679414</v>
      </c>
      <c r="E86573" s="7">
        <v>3124257</v>
      </c>
    </row>
    <row r="86574" spans="1:5" x14ac:dyDescent="0.25">
      <c r="A86574" s="8">
        <v>45033</v>
      </c>
      <c r="B86574" s="3">
        <v>100</v>
      </c>
      <c r="C86574" s="7">
        <v>415743</v>
      </c>
      <c r="D86574" s="7">
        <v>2615017</v>
      </c>
      <c r="E86574" s="7">
        <v>3030760</v>
      </c>
    </row>
    <row r="86575" spans="1:5" x14ac:dyDescent="0.25">
      <c r="A86575" s="8">
        <v>45033</v>
      </c>
      <c r="B86575" s="3">
        <v>200</v>
      </c>
      <c r="C86575" s="7">
        <v>411916</v>
      </c>
      <c r="D86575" s="7">
        <v>2577655</v>
      </c>
      <c r="E86575" s="7">
        <v>2989571</v>
      </c>
    </row>
    <row r="86576" spans="1:5" x14ac:dyDescent="0.25">
      <c r="A86576" s="8">
        <v>45033</v>
      </c>
      <c r="B86576" s="3">
        <v>300</v>
      </c>
      <c r="C86576" s="7">
        <v>379293</v>
      </c>
      <c r="D86576" s="7">
        <v>2628744</v>
      </c>
      <c r="E86576" s="7">
        <v>3008037</v>
      </c>
    </row>
    <row r="86577" spans="1:5" x14ac:dyDescent="0.25">
      <c r="A86577" s="8">
        <v>45033</v>
      </c>
      <c r="B86577" s="3">
        <v>400</v>
      </c>
      <c r="C86577" s="7">
        <v>374981</v>
      </c>
      <c r="D86577" s="7">
        <v>2638609</v>
      </c>
      <c r="E86577" s="7">
        <v>3013590</v>
      </c>
    </row>
    <row r="86578" spans="1:5" x14ac:dyDescent="0.25">
      <c r="A86578" s="8">
        <v>45033</v>
      </c>
      <c r="B86578" s="3">
        <v>500</v>
      </c>
      <c r="C86578" s="7">
        <v>395603</v>
      </c>
      <c r="D86578" s="7">
        <v>2674253</v>
      </c>
      <c r="E86578" s="7">
        <v>3069856</v>
      </c>
    </row>
    <row r="86579" spans="1:5" x14ac:dyDescent="0.25">
      <c r="A86579" s="8">
        <v>45033</v>
      </c>
      <c r="B86579" s="3">
        <v>600</v>
      </c>
      <c r="C86579" s="7">
        <v>470254</v>
      </c>
      <c r="D86579" s="7">
        <v>2702115</v>
      </c>
      <c r="E86579" s="7">
        <v>3172369</v>
      </c>
    </row>
    <row r="86580" spans="1:5" x14ac:dyDescent="0.25">
      <c r="A86580" s="8">
        <v>45033</v>
      </c>
      <c r="B86580" s="3">
        <v>700</v>
      </c>
      <c r="C86580" s="7">
        <v>546861</v>
      </c>
      <c r="D86580" s="7">
        <v>2905993</v>
      </c>
      <c r="E86580" s="7">
        <v>3452854</v>
      </c>
    </row>
    <row r="86581" spans="1:5" x14ac:dyDescent="0.25">
      <c r="A86581" s="8">
        <v>45033</v>
      </c>
      <c r="B86581" s="3">
        <v>800</v>
      </c>
      <c r="C86581" s="7">
        <v>567490</v>
      </c>
      <c r="D86581" s="7">
        <v>3112423</v>
      </c>
      <c r="E86581" s="7">
        <v>3679913</v>
      </c>
    </row>
    <row r="86582" spans="1:5" x14ac:dyDescent="0.25">
      <c r="A86582" s="8">
        <v>45033</v>
      </c>
      <c r="B86582" s="3">
        <v>900</v>
      </c>
      <c r="C86582" s="7">
        <v>555891</v>
      </c>
      <c r="D86582" s="7">
        <v>3235511</v>
      </c>
      <c r="E86582" s="7">
        <v>3791402</v>
      </c>
    </row>
    <row r="86583" spans="1:5" x14ac:dyDescent="0.25">
      <c r="A86583" s="8">
        <v>45033</v>
      </c>
      <c r="B86583" s="3">
        <v>1000</v>
      </c>
      <c r="C86583" s="7">
        <v>556402</v>
      </c>
      <c r="D86583" s="7">
        <v>3329715</v>
      </c>
      <c r="E86583" s="7">
        <v>3886117</v>
      </c>
    </row>
    <row r="86584" spans="1:5" x14ac:dyDescent="0.25">
      <c r="A86584" s="8">
        <v>45033</v>
      </c>
      <c r="B86584" s="3">
        <v>1100</v>
      </c>
      <c r="C86584" s="7">
        <v>566672</v>
      </c>
      <c r="D86584" s="7">
        <v>3325246</v>
      </c>
      <c r="E86584" s="7">
        <v>3891918</v>
      </c>
    </row>
    <row r="86585" spans="1:5" x14ac:dyDescent="0.25">
      <c r="A86585" s="8">
        <v>45033</v>
      </c>
      <c r="B86585" s="3">
        <v>1200</v>
      </c>
      <c r="C86585" s="7">
        <v>557759</v>
      </c>
      <c r="D86585" s="7">
        <v>3348230</v>
      </c>
      <c r="E86585" s="7">
        <v>3905989</v>
      </c>
    </row>
    <row r="86586" spans="1:5" x14ac:dyDescent="0.25">
      <c r="A86586" s="8">
        <v>45033</v>
      </c>
      <c r="B86586" s="3">
        <v>1300</v>
      </c>
      <c r="C86586" s="7">
        <v>566704</v>
      </c>
      <c r="D86586" s="7">
        <v>3395983</v>
      </c>
      <c r="E86586" s="7">
        <v>3962687</v>
      </c>
    </row>
    <row r="86587" spans="1:5" x14ac:dyDescent="0.25">
      <c r="A86587" s="8">
        <v>45033</v>
      </c>
      <c r="B86587" s="3">
        <v>1400</v>
      </c>
      <c r="C86587" s="7">
        <v>596748</v>
      </c>
      <c r="D86587" s="7">
        <v>3330109</v>
      </c>
      <c r="E86587" s="7">
        <v>3926857</v>
      </c>
    </row>
    <row r="86588" spans="1:5" x14ac:dyDescent="0.25">
      <c r="A86588" s="8">
        <v>45033</v>
      </c>
      <c r="B86588" s="3">
        <v>1500</v>
      </c>
      <c r="C86588" s="7">
        <v>614143</v>
      </c>
      <c r="D86588" s="7">
        <v>3272147</v>
      </c>
      <c r="E86588" s="7">
        <v>3886290</v>
      </c>
    </row>
    <row r="86589" spans="1:5" x14ac:dyDescent="0.25">
      <c r="A86589" s="8">
        <v>45033</v>
      </c>
      <c r="B86589" s="3">
        <v>1600</v>
      </c>
      <c r="C86589" s="7">
        <v>626378</v>
      </c>
      <c r="D86589" s="7">
        <v>3202674</v>
      </c>
      <c r="E86589" s="7">
        <v>3829052</v>
      </c>
    </row>
    <row r="86590" spans="1:5" x14ac:dyDescent="0.25">
      <c r="A86590" s="8">
        <v>45033</v>
      </c>
      <c r="B86590" s="3">
        <v>1700</v>
      </c>
      <c r="C86590" s="7">
        <v>647245</v>
      </c>
      <c r="D86590" s="7">
        <v>3185273</v>
      </c>
      <c r="E86590" s="7">
        <v>3832518</v>
      </c>
    </row>
    <row r="86591" spans="1:5" x14ac:dyDescent="0.25">
      <c r="A86591" s="8">
        <v>45033</v>
      </c>
      <c r="B86591" s="3">
        <v>1800</v>
      </c>
      <c r="C86591" s="7">
        <v>753786</v>
      </c>
      <c r="D86591" s="7">
        <v>3007594</v>
      </c>
      <c r="E86591" s="7">
        <v>3761380</v>
      </c>
    </row>
    <row r="86592" spans="1:5" x14ac:dyDescent="0.25">
      <c r="A86592" s="8">
        <v>45033</v>
      </c>
      <c r="B86592" s="3">
        <v>1900</v>
      </c>
      <c r="C86592" s="7">
        <v>745967</v>
      </c>
      <c r="D86592" s="7">
        <v>3031754</v>
      </c>
      <c r="E86592" s="7">
        <v>3777721</v>
      </c>
    </row>
    <row r="86593" spans="1:5" x14ac:dyDescent="0.25">
      <c r="A86593" s="8">
        <v>45033</v>
      </c>
      <c r="B86593" s="3">
        <v>2000</v>
      </c>
      <c r="C86593" s="7">
        <v>756988</v>
      </c>
      <c r="D86593" s="7">
        <v>3015296</v>
      </c>
      <c r="E86593" s="7">
        <v>3772284</v>
      </c>
    </row>
    <row r="86594" spans="1:5" x14ac:dyDescent="0.25">
      <c r="A86594" s="8">
        <v>45033</v>
      </c>
      <c r="B86594" s="3">
        <v>2100</v>
      </c>
      <c r="C86594" s="7">
        <v>772476</v>
      </c>
      <c r="D86594" s="7">
        <v>3023314</v>
      </c>
      <c r="E86594" s="7">
        <v>3795790</v>
      </c>
    </row>
    <row r="86595" spans="1:5" x14ac:dyDescent="0.25">
      <c r="A86595" s="8">
        <v>45033</v>
      </c>
      <c r="B86595" s="3">
        <v>2200</v>
      </c>
      <c r="C86595" s="7">
        <v>728514</v>
      </c>
      <c r="D86595" s="7">
        <v>2971738</v>
      </c>
      <c r="E86595" s="7">
        <v>3700252</v>
      </c>
    </row>
    <row r="86596" spans="1:5" x14ac:dyDescent="0.25">
      <c r="A86596" s="8">
        <v>45033</v>
      </c>
      <c r="B86596" s="3">
        <v>2300</v>
      </c>
      <c r="C86596" s="7">
        <v>661445</v>
      </c>
      <c r="D86596" s="7">
        <v>2857058</v>
      </c>
      <c r="E86596" s="7">
        <v>3518503</v>
      </c>
    </row>
    <row r="86597" spans="1:5" x14ac:dyDescent="0.25">
      <c r="A86597" s="8">
        <v>45033</v>
      </c>
      <c r="B86597" s="3">
        <v>2400</v>
      </c>
      <c r="C86597" s="7">
        <v>596087</v>
      </c>
      <c r="D86597" s="7">
        <v>2871768</v>
      </c>
      <c r="E86597" s="7">
        <v>3467855</v>
      </c>
    </row>
    <row r="86598" spans="1:5" x14ac:dyDescent="0.25">
      <c r="A86598" s="8">
        <v>45034</v>
      </c>
      <c r="B86598" s="3">
        <v>100</v>
      </c>
      <c r="C86598" s="7">
        <v>540918</v>
      </c>
      <c r="D86598" s="7">
        <v>2851698</v>
      </c>
      <c r="E86598" s="7">
        <v>3392616</v>
      </c>
    </row>
    <row r="86599" spans="1:5" x14ac:dyDescent="0.25">
      <c r="A86599" s="8">
        <v>45034</v>
      </c>
      <c r="B86599" s="3">
        <v>200</v>
      </c>
      <c r="C86599" s="7">
        <v>522578</v>
      </c>
      <c r="D86599" s="7">
        <v>2830667</v>
      </c>
      <c r="E86599" s="7">
        <v>3353245</v>
      </c>
    </row>
    <row r="86600" spans="1:5" x14ac:dyDescent="0.25">
      <c r="A86600" s="8">
        <v>45034</v>
      </c>
      <c r="B86600" s="3">
        <v>300</v>
      </c>
      <c r="C86600" s="7">
        <v>514463</v>
      </c>
      <c r="D86600" s="7">
        <v>2820095</v>
      </c>
      <c r="E86600" s="7">
        <v>3334558</v>
      </c>
    </row>
    <row r="86601" spans="1:5" x14ac:dyDescent="0.25">
      <c r="A86601" s="8">
        <v>45034</v>
      </c>
      <c r="B86601" s="3">
        <v>400</v>
      </c>
      <c r="C86601" s="7">
        <v>521233</v>
      </c>
      <c r="D86601" s="7">
        <v>2770392</v>
      </c>
      <c r="E86601" s="7">
        <v>3291625</v>
      </c>
    </row>
    <row r="86602" spans="1:5" x14ac:dyDescent="0.25">
      <c r="A86602" s="8">
        <v>45034</v>
      </c>
      <c r="B86602" s="3">
        <v>500</v>
      </c>
      <c r="C86602" s="7">
        <v>549367</v>
      </c>
      <c r="D86602" s="7">
        <v>2772452</v>
      </c>
      <c r="E86602" s="7">
        <v>3321819</v>
      </c>
    </row>
    <row r="86603" spans="1:5" x14ac:dyDescent="0.25">
      <c r="A86603" s="8">
        <v>45034</v>
      </c>
      <c r="B86603" s="3">
        <v>600</v>
      </c>
      <c r="C86603" s="7">
        <v>568463</v>
      </c>
      <c r="D86603" s="7">
        <v>2993415</v>
      </c>
      <c r="E86603" s="7">
        <v>3561878</v>
      </c>
    </row>
    <row r="86604" spans="1:5" x14ac:dyDescent="0.25">
      <c r="A86604" s="8">
        <v>45034</v>
      </c>
      <c r="B86604" s="3">
        <v>700</v>
      </c>
      <c r="C86604" s="7">
        <v>665744</v>
      </c>
      <c r="D86604" s="7">
        <v>3066265</v>
      </c>
      <c r="E86604" s="7">
        <v>3732009</v>
      </c>
    </row>
    <row r="86605" spans="1:5" x14ac:dyDescent="0.25">
      <c r="A86605" s="8">
        <v>45034</v>
      </c>
      <c r="B86605" s="3">
        <v>800</v>
      </c>
      <c r="C86605" s="7">
        <v>719741</v>
      </c>
      <c r="D86605" s="7">
        <v>3130235</v>
      </c>
      <c r="E86605" s="7">
        <v>3849976</v>
      </c>
    </row>
    <row r="86606" spans="1:5" x14ac:dyDescent="0.25">
      <c r="A86606" s="8">
        <v>45034</v>
      </c>
      <c r="B86606" s="3">
        <v>900</v>
      </c>
      <c r="C86606" s="7">
        <v>634049</v>
      </c>
      <c r="D86606" s="7">
        <v>3325286</v>
      </c>
      <c r="E86606" s="7">
        <v>3959335</v>
      </c>
    </row>
    <row r="86607" spans="1:5" x14ac:dyDescent="0.25">
      <c r="A86607" s="8">
        <v>45034</v>
      </c>
      <c r="B86607" s="3">
        <v>1000</v>
      </c>
      <c r="C86607" s="7">
        <v>614245</v>
      </c>
      <c r="D86607" s="7">
        <v>3321329</v>
      </c>
      <c r="E86607" s="7">
        <v>3935574</v>
      </c>
    </row>
    <row r="86608" spans="1:5" x14ac:dyDescent="0.25">
      <c r="A86608" s="8">
        <v>45034</v>
      </c>
      <c r="B86608" s="3">
        <v>1100</v>
      </c>
      <c r="C86608" s="7">
        <v>565387</v>
      </c>
      <c r="D86608" s="7">
        <v>3364604</v>
      </c>
      <c r="E86608" s="7">
        <v>3929991</v>
      </c>
    </row>
    <row r="86609" spans="1:5" x14ac:dyDescent="0.25">
      <c r="A86609" s="8">
        <v>45034</v>
      </c>
      <c r="B86609" s="3">
        <v>1200</v>
      </c>
      <c r="C86609" s="7">
        <v>584706</v>
      </c>
      <c r="D86609" s="7">
        <v>3302792</v>
      </c>
      <c r="E86609" s="7">
        <v>3887498</v>
      </c>
    </row>
    <row r="86610" spans="1:5" x14ac:dyDescent="0.25">
      <c r="A86610" s="8">
        <v>45034</v>
      </c>
      <c r="B86610" s="3">
        <v>1300</v>
      </c>
      <c r="C86610" s="7">
        <v>569262</v>
      </c>
      <c r="D86610" s="7">
        <v>3220059</v>
      </c>
      <c r="E86610" s="7">
        <v>3789321</v>
      </c>
    </row>
    <row r="86611" spans="1:5" x14ac:dyDescent="0.25">
      <c r="A86611" s="8">
        <v>45034</v>
      </c>
      <c r="B86611" s="3">
        <v>1400</v>
      </c>
      <c r="C86611" s="7">
        <v>516793</v>
      </c>
      <c r="D86611" s="7">
        <v>3305455</v>
      </c>
      <c r="E86611" s="7">
        <v>3822248</v>
      </c>
    </row>
    <row r="86612" spans="1:5" x14ac:dyDescent="0.25">
      <c r="A86612" s="8">
        <v>45034</v>
      </c>
      <c r="B86612" s="3">
        <v>1500</v>
      </c>
      <c r="C86612" s="7">
        <v>497357</v>
      </c>
      <c r="D86612" s="7">
        <v>3243047</v>
      </c>
      <c r="E86612" s="7">
        <v>3740404</v>
      </c>
    </row>
    <row r="86613" spans="1:5" x14ac:dyDescent="0.25">
      <c r="A86613" s="8">
        <v>45034</v>
      </c>
      <c r="B86613" s="3">
        <v>1600</v>
      </c>
      <c r="C86613" s="7">
        <v>479645</v>
      </c>
      <c r="D86613" s="7">
        <v>3171282</v>
      </c>
      <c r="E86613" s="7">
        <v>3650927</v>
      </c>
    </row>
    <row r="86614" spans="1:5" x14ac:dyDescent="0.25">
      <c r="A86614" s="8">
        <v>45034</v>
      </c>
      <c r="B86614" s="3">
        <v>1700</v>
      </c>
      <c r="C86614" s="7">
        <v>516964</v>
      </c>
      <c r="D86614" s="7">
        <v>3115910</v>
      </c>
      <c r="E86614" s="7">
        <v>3632874</v>
      </c>
    </row>
    <row r="86615" spans="1:5" x14ac:dyDescent="0.25">
      <c r="A86615" s="8">
        <v>45034</v>
      </c>
      <c r="B86615" s="3">
        <v>1800</v>
      </c>
      <c r="C86615" s="7">
        <v>537632</v>
      </c>
      <c r="D86615" s="7">
        <v>3040050</v>
      </c>
      <c r="E86615" s="7">
        <v>3577682</v>
      </c>
    </row>
    <row r="86616" spans="1:5" x14ac:dyDescent="0.25">
      <c r="A86616" s="8">
        <v>45034</v>
      </c>
      <c r="B86616" s="3">
        <v>1900</v>
      </c>
      <c r="C86616" s="7">
        <v>559281</v>
      </c>
      <c r="D86616" s="7">
        <v>2936054</v>
      </c>
      <c r="E86616" s="7">
        <v>3495335</v>
      </c>
    </row>
    <row r="86617" spans="1:5" x14ac:dyDescent="0.25">
      <c r="A86617" s="8">
        <v>45034</v>
      </c>
      <c r="B86617" s="3">
        <v>2000</v>
      </c>
      <c r="C86617" s="7">
        <v>567514</v>
      </c>
      <c r="D86617" s="7">
        <v>2992644</v>
      </c>
      <c r="E86617" s="7">
        <v>3560158</v>
      </c>
    </row>
    <row r="86618" spans="1:5" x14ac:dyDescent="0.25">
      <c r="A86618" s="8">
        <v>45034</v>
      </c>
      <c r="B86618" s="3">
        <v>2100</v>
      </c>
      <c r="C86618" s="7">
        <v>616850</v>
      </c>
      <c r="D86618" s="7">
        <v>3025360</v>
      </c>
      <c r="E86618" s="7">
        <v>3642210</v>
      </c>
    </row>
    <row r="86619" spans="1:5" x14ac:dyDescent="0.25">
      <c r="A86619" s="8">
        <v>45034</v>
      </c>
      <c r="B86619" s="3">
        <v>2200</v>
      </c>
      <c r="C86619" s="7">
        <v>600676</v>
      </c>
      <c r="D86619" s="7">
        <v>3001122</v>
      </c>
      <c r="E86619" s="7">
        <v>3601798</v>
      </c>
    </row>
    <row r="86620" spans="1:5" x14ac:dyDescent="0.25">
      <c r="A86620" s="8">
        <v>45034</v>
      </c>
      <c r="B86620" s="3">
        <v>2300</v>
      </c>
      <c r="C86620" s="7">
        <v>556555</v>
      </c>
      <c r="D86620" s="7">
        <v>2928357</v>
      </c>
      <c r="E86620" s="7">
        <v>3484912</v>
      </c>
    </row>
    <row r="86621" spans="1:5" x14ac:dyDescent="0.25">
      <c r="A86621" s="8">
        <v>45034</v>
      </c>
      <c r="B86621" s="3">
        <v>2400</v>
      </c>
      <c r="C86621" s="7">
        <v>481122</v>
      </c>
      <c r="D86621" s="7">
        <v>2884492</v>
      </c>
      <c r="E86621" s="7">
        <v>3365614</v>
      </c>
    </row>
    <row r="86622" spans="1:5" x14ac:dyDescent="0.25">
      <c r="A86622" s="8">
        <v>45035</v>
      </c>
      <c r="B86622" s="3">
        <v>100</v>
      </c>
      <c r="C86622" s="7">
        <v>455605</v>
      </c>
      <c r="D86622" s="7">
        <v>2829400</v>
      </c>
      <c r="E86622" s="7">
        <v>3285005</v>
      </c>
    </row>
    <row r="86623" spans="1:5" x14ac:dyDescent="0.25">
      <c r="A86623" s="8">
        <v>45035</v>
      </c>
      <c r="B86623" s="3">
        <v>200</v>
      </c>
      <c r="C86623" s="7">
        <v>455655</v>
      </c>
      <c r="D86623" s="7">
        <v>2813432</v>
      </c>
      <c r="E86623" s="7">
        <v>3269087</v>
      </c>
    </row>
    <row r="86624" spans="1:5" x14ac:dyDescent="0.25">
      <c r="A86624" s="8">
        <v>45035</v>
      </c>
      <c r="B86624" s="3">
        <v>300</v>
      </c>
      <c r="C86624" s="7">
        <v>459528</v>
      </c>
      <c r="D86624" s="7">
        <v>2790372</v>
      </c>
      <c r="E86624" s="7">
        <v>3249900</v>
      </c>
    </row>
    <row r="86625" spans="1:5" x14ac:dyDescent="0.25">
      <c r="A86625" s="8">
        <v>45035</v>
      </c>
      <c r="B86625" s="3">
        <v>400</v>
      </c>
      <c r="C86625" s="7">
        <v>467064</v>
      </c>
      <c r="D86625" s="7">
        <v>2780139</v>
      </c>
      <c r="E86625" s="7">
        <v>3247203</v>
      </c>
    </row>
    <row r="86626" spans="1:5" x14ac:dyDescent="0.25">
      <c r="A86626" s="8">
        <v>45035</v>
      </c>
      <c r="B86626" s="3">
        <v>500</v>
      </c>
      <c r="C86626" s="7">
        <v>507117</v>
      </c>
      <c r="D86626" s="7">
        <v>2802334</v>
      </c>
      <c r="E86626" s="7">
        <v>3309451</v>
      </c>
    </row>
    <row r="86627" spans="1:5" x14ac:dyDescent="0.25">
      <c r="A86627" s="8">
        <v>45035</v>
      </c>
      <c r="B86627" s="3">
        <v>600</v>
      </c>
      <c r="C86627" s="7">
        <v>552653</v>
      </c>
      <c r="D86627" s="7">
        <v>2928132</v>
      </c>
      <c r="E86627" s="7">
        <v>3480785</v>
      </c>
    </row>
    <row r="86628" spans="1:5" x14ac:dyDescent="0.25">
      <c r="A86628" s="8">
        <v>45035</v>
      </c>
      <c r="B86628" s="3">
        <v>700</v>
      </c>
      <c r="C86628" s="7">
        <v>650588</v>
      </c>
      <c r="D86628" s="7">
        <v>3035800</v>
      </c>
      <c r="E86628" s="7">
        <v>3686388</v>
      </c>
    </row>
    <row r="86629" spans="1:5" x14ac:dyDescent="0.25">
      <c r="A86629" s="8">
        <v>45035</v>
      </c>
      <c r="B86629" s="3">
        <v>800</v>
      </c>
      <c r="C86629" s="7">
        <v>686916</v>
      </c>
      <c r="D86629" s="7">
        <v>3151403</v>
      </c>
      <c r="E86629" s="7">
        <v>3838319</v>
      </c>
    </row>
    <row r="86630" spans="1:5" x14ac:dyDescent="0.25">
      <c r="A86630" s="8">
        <v>45035</v>
      </c>
      <c r="B86630" s="3">
        <v>900</v>
      </c>
      <c r="C86630" s="7">
        <v>608147</v>
      </c>
      <c r="D86630" s="7">
        <v>3317525</v>
      </c>
      <c r="E86630" s="7">
        <v>3925672</v>
      </c>
    </row>
    <row r="86631" spans="1:5" x14ac:dyDescent="0.25">
      <c r="A86631" s="8">
        <v>45035</v>
      </c>
      <c r="B86631" s="3">
        <v>1000</v>
      </c>
      <c r="C86631" s="7">
        <v>546556</v>
      </c>
      <c r="D86631" s="7">
        <v>3257106</v>
      </c>
      <c r="E86631" s="7">
        <v>3803662</v>
      </c>
    </row>
    <row r="86632" spans="1:5" x14ac:dyDescent="0.25">
      <c r="A86632" s="8">
        <v>45035</v>
      </c>
      <c r="B86632" s="3">
        <v>1100</v>
      </c>
      <c r="C86632" s="7">
        <v>514143</v>
      </c>
      <c r="D86632" s="7">
        <v>3337895</v>
      </c>
      <c r="E86632" s="7">
        <v>3852038</v>
      </c>
    </row>
    <row r="86633" spans="1:5" x14ac:dyDescent="0.25">
      <c r="A86633" s="8">
        <v>45035</v>
      </c>
      <c r="B86633" s="3">
        <v>1200</v>
      </c>
      <c r="C86633" s="7">
        <v>480451</v>
      </c>
      <c r="D86633" s="7">
        <v>3279351</v>
      </c>
      <c r="E86633" s="7">
        <v>3759802</v>
      </c>
    </row>
    <row r="86634" spans="1:5" x14ac:dyDescent="0.25">
      <c r="A86634" s="8">
        <v>45035</v>
      </c>
      <c r="B86634" s="3">
        <v>1300</v>
      </c>
      <c r="C86634" s="7">
        <v>431890</v>
      </c>
      <c r="D86634" s="7">
        <v>3405388</v>
      </c>
      <c r="E86634" s="7">
        <v>3837278</v>
      </c>
    </row>
    <row r="86635" spans="1:5" x14ac:dyDescent="0.25">
      <c r="A86635" s="8">
        <v>45035</v>
      </c>
      <c r="B86635" s="3">
        <v>1400</v>
      </c>
      <c r="C86635" s="7">
        <v>443336</v>
      </c>
      <c r="D86635" s="7">
        <v>3334537</v>
      </c>
      <c r="E86635" s="7">
        <v>3777873</v>
      </c>
    </row>
    <row r="86636" spans="1:5" x14ac:dyDescent="0.25">
      <c r="A86636" s="8">
        <v>45035</v>
      </c>
      <c r="B86636" s="3">
        <v>1500</v>
      </c>
      <c r="C86636" s="7">
        <v>427394</v>
      </c>
      <c r="D86636" s="7">
        <v>3319673</v>
      </c>
      <c r="E86636" s="7">
        <v>3747067</v>
      </c>
    </row>
    <row r="86637" spans="1:5" x14ac:dyDescent="0.25">
      <c r="A86637" s="8">
        <v>45035</v>
      </c>
      <c r="B86637" s="3">
        <v>1600</v>
      </c>
      <c r="C86637" s="7">
        <v>443815</v>
      </c>
      <c r="D86637" s="7">
        <v>3269970</v>
      </c>
      <c r="E86637" s="7">
        <v>3713785</v>
      </c>
    </row>
    <row r="86638" spans="1:5" x14ac:dyDescent="0.25">
      <c r="A86638" s="8">
        <v>45035</v>
      </c>
      <c r="B86638" s="3">
        <v>1700</v>
      </c>
      <c r="C86638" s="7">
        <v>494481</v>
      </c>
      <c r="D86638" s="7">
        <v>3247287</v>
      </c>
      <c r="E86638" s="7">
        <v>3741768</v>
      </c>
    </row>
    <row r="86639" spans="1:5" x14ac:dyDescent="0.25">
      <c r="A86639" s="8">
        <v>45035</v>
      </c>
      <c r="B86639" s="3">
        <v>1800</v>
      </c>
      <c r="C86639" s="7">
        <v>526125</v>
      </c>
      <c r="D86639" s="7">
        <v>3127382</v>
      </c>
      <c r="E86639" s="7">
        <v>3653507</v>
      </c>
    </row>
    <row r="86640" spans="1:5" x14ac:dyDescent="0.25">
      <c r="A86640" s="8">
        <v>45035</v>
      </c>
      <c r="B86640" s="3">
        <v>1900</v>
      </c>
      <c r="C86640" s="7">
        <v>562493</v>
      </c>
      <c r="D86640" s="7">
        <v>3081856</v>
      </c>
      <c r="E86640" s="7">
        <v>3644349</v>
      </c>
    </row>
    <row r="86641" spans="1:5" x14ac:dyDescent="0.25">
      <c r="A86641" s="8">
        <v>45035</v>
      </c>
      <c r="B86641" s="3">
        <v>2000</v>
      </c>
      <c r="C86641" s="7">
        <v>631407</v>
      </c>
      <c r="D86641" s="7">
        <v>2924018</v>
      </c>
      <c r="E86641" s="7">
        <v>3555425</v>
      </c>
    </row>
    <row r="86642" spans="1:5" x14ac:dyDescent="0.25">
      <c r="A86642" s="8">
        <v>45035</v>
      </c>
      <c r="B86642" s="3">
        <v>2100</v>
      </c>
      <c r="C86642" s="7">
        <v>619189</v>
      </c>
      <c r="D86642" s="7">
        <v>2998622</v>
      </c>
      <c r="E86642" s="7">
        <v>3617811</v>
      </c>
    </row>
    <row r="86643" spans="1:5" x14ac:dyDescent="0.25">
      <c r="A86643" s="8">
        <v>45035</v>
      </c>
      <c r="B86643" s="3">
        <v>2200</v>
      </c>
      <c r="C86643" s="7">
        <v>599747</v>
      </c>
      <c r="D86643" s="7">
        <v>2979758</v>
      </c>
      <c r="E86643" s="7">
        <v>3579505</v>
      </c>
    </row>
    <row r="86644" spans="1:5" x14ac:dyDescent="0.25">
      <c r="A86644" s="8">
        <v>45035</v>
      </c>
      <c r="B86644" s="3">
        <v>2300</v>
      </c>
      <c r="C86644" s="7">
        <v>513502</v>
      </c>
      <c r="D86644" s="7">
        <v>2945063</v>
      </c>
      <c r="E86644" s="7">
        <v>3458565</v>
      </c>
    </row>
    <row r="86645" spans="1:5" x14ac:dyDescent="0.25">
      <c r="A86645" s="8">
        <v>45035</v>
      </c>
      <c r="B86645" s="3">
        <v>2400</v>
      </c>
      <c r="C86645" s="7">
        <v>408093</v>
      </c>
      <c r="D86645" s="7">
        <v>2966746</v>
      </c>
      <c r="E86645" s="7">
        <v>3374839</v>
      </c>
    </row>
    <row r="86646" spans="1:5" x14ac:dyDescent="0.25">
      <c r="A86646" s="8">
        <v>45036</v>
      </c>
      <c r="B86646" s="3">
        <v>100</v>
      </c>
      <c r="C86646" s="7">
        <v>368535</v>
      </c>
      <c r="D86646" s="7">
        <v>2861883</v>
      </c>
      <c r="E86646" s="7">
        <v>3230418</v>
      </c>
    </row>
    <row r="86647" spans="1:5" x14ac:dyDescent="0.25">
      <c r="A86647" s="8">
        <v>45036</v>
      </c>
      <c r="B86647" s="3">
        <v>200</v>
      </c>
      <c r="C86647" s="7">
        <v>350190</v>
      </c>
      <c r="D86647" s="7">
        <v>2778108</v>
      </c>
      <c r="E86647" s="7">
        <v>3128298</v>
      </c>
    </row>
    <row r="86648" spans="1:5" x14ac:dyDescent="0.25">
      <c r="A86648" s="8">
        <v>45036</v>
      </c>
      <c r="B86648" s="3">
        <v>300</v>
      </c>
      <c r="C86648" s="7">
        <v>338502</v>
      </c>
      <c r="D86648" s="7">
        <v>2786907</v>
      </c>
      <c r="E86648" s="7">
        <v>3125409</v>
      </c>
    </row>
    <row r="86649" spans="1:5" x14ac:dyDescent="0.25">
      <c r="A86649" s="8">
        <v>45036</v>
      </c>
      <c r="B86649" s="3">
        <v>400</v>
      </c>
      <c r="C86649" s="7">
        <v>346762</v>
      </c>
      <c r="D86649" s="7">
        <v>2742057</v>
      </c>
      <c r="E86649" s="7">
        <v>3088819</v>
      </c>
    </row>
    <row r="86650" spans="1:5" x14ac:dyDescent="0.25">
      <c r="A86650" s="8">
        <v>45036</v>
      </c>
      <c r="B86650" s="3">
        <v>500</v>
      </c>
      <c r="C86650" s="7">
        <v>338895</v>
      </c>
      <c r="D86650" s="7">
        <v>2826789</v>
      </c>
      <c r="E86650" s="7">
        <v>3165684</v>
      </c>
    </row>
    <row r="86651" spans="1:5" x14ac:dyDescent="0.25">
      <c r="A86651" s="8">
        <v>45036</v>
      </c>
      <c r="B86651" s="3">
        <v>600</v>
      </c>
      <c r="C86651" s="7">
        <v>382412</v>
      </c>
      <c r="D86651" s="7">
        <v>2901776</v>
      </c>
      <c r="E86651" s="7">
        <v>3284188</v>
      </c>
    </row>
    <row r="86652" spans="1:5" x14ac:dyDescent="0.25">
      <c r="A86652" s="8">
        <v>45036</v>
      </c>
      <c r="B86652" s="3">
        <v>700</v>
      </c>
      <c r="C86652" s="7">
        <v>470044</v>
      </c>
      <c r="D86652" s="7">
        <v>3004562</v>
      </c>
      <c r="E86652" s="7">
        <v>3474606</v>
      </c>
    </row>
    <row r="86653" spans="1:5" x14ac:dyDescent="0.25">
      <c r="A86653" s="8">
        <v>45036</v>
      </c>
      <c r="B86653" s="3">
        <v>800</v>
      </c>
      <c r="C86653" s="7">
        <v>475625</v>
      </c>
      <c r="D86653" s="7">
        <v>3145191</v>
      </c>
      <c r="E86653" s="7">
        <v>3620816</v>
      </c>
    </row>
    <row r="86654" spans="1:5" x14ac:dyDescent="0.25">
      <c r="A86654" s="8">
        <v>45036</v>
      </c>
      <c r="B86654" s="3">
        <v>900</v>
      </c>
      <c r="C86654" s="7">
        <v>424663</v>
      </c>
      <c r="D86654" s="7">
        <v>3297389</v>
      </c>
      <c r="E86654" s="7">
        <v>3722052</v>
      </c>
    </row>
    <row r="86655" spans="1:5" x14ac:dyDescent="0.25">
      <c r="A86655" s="8">
        <v>45036</v>
      </c>
      <c r="B86655" s="3">
        <v>1000</v>
      </c>
      <c r="C86655" s="7">
        <v>428104</v>
      </c>
      <c r="D86655" s="7">
        <v>3422253</v>
      </c>
      <c r="E86655" s="7">
        <v>3850357</v>
      </c>
    </row>
    <row r="86656" spans="1:5" x14ac:dyDescent="0.25">
      <c r="A86656" s="8">
        <v>45036</v>
      </c>
      <c r="B86656" s="3">
        <v>1100</v>
      </c>
      <c r="C86656" s="7">
        <v>406133</v>
      </c>
      <c r="D86656" s="7">
        <v>3497768</v>
      </c>
      <c r="E86656" s="7">
        <v>3903901</v>
      </c>
    </row>
    <row r="86657" spans="1:5" x14ac:dyDescent="0.25">
      <c r="A86657" s="8">
        <v>45036</v>
      </c>
      <c r="B86657" s="3">
        <v>1200</v>
      </c>
      <c r="C86657" s="7">
        <v>441082</v>
      </c>
      <c r="D86657" s="7">
        <v>3460731</v>
      </c>
      <c r="E86657" s="7">
        <v>3901813</v>
      </c>
    </row>
    <row r="86658" spans="1:5" x14ac:dyDescent="0.25">
      <c r="A86658" s="8">
        <v>45036</v>
      </c>
      <c r="B86658" s="3">
        <v>1300</v>
      </c>
      <c r="C86658" s="7">
        <v>449456</v>
      </c>
      <c r="D86658" s="7">
        <v>3567940</v>
      </c>
      <c r="E86658" s="7">
        <v>4017396</v>
      </c>
    </row>
    <row r="86659" spans="1:5" x14ac:dyDescent="0.25">
      <c r="A86659" s="8">
        <v>45036</v>
      </c>
      <c r="B86659" s="3">
        <v>1400</v>
      </c>
      <c r="C86659" s="7">
        <v>462473</v>
      </c>
      <c r="D86659" s="7">
        <v>3580665</v>
      </c>
      <c r="E86659" s="7">
        <v>4043138</v>
      </c>
    </row>
    <row r="86660" spans="1:5" x14ac:dyDescent="0.25">
      <c r="A86660" s="8">
        <v>45036</v>
      </c>
      <c r="B86660" s="3">
        <v>1500</v>
      </c>
      <c r="C86660" s="7">
        <v>477533</v>
      </c>
      <c r="D86660" s="7">
        <v>3586131</v>
      </c>
      <c r="E86660" s="7">
        <v>4063664</v>
      </c>
    </row>
    <row r="86661" spans="1:5" x14ac:dyDescent="0.25">
      <c r="A86661" s="8">
        <v>45036</v>
      </c>
      <c r="B86661" s="3">
        <v>1600</v>
      </c>
      <c r="C86661" s="7">
        <v>547105</v>
      </c>
      <c r="D86661" s="7">
        <v>3492646</v>
      </c>
      <c r="E86661" s="7">
        <v>4039751</v>
      </c>
    </row>
    <row r="86662" spans="1:5" x14ac:dyDescent="0.25">
      <c r="A86662" s="8">
        <v>45036</v>
      </c>
      <c r="B86662" s="3">
        <v>1700</v>
      </c>
      <c r="C86662" s="7">
        <v>634577</v>
      </c>
      <c r="D86662" s="7">
        <v>3387763</v>
      </c>
      <c r="E86662" s="7">
        <v>4022340</v>
      </c>
    </row>
    <row r="86663" spans="1:5" x14ac:dyDescent="0.25">
      <c r="A86663" s="8">
        <v>45036</v>
      </c>
      <c r="B86663" s="3">
        <v>1800</v>
      </c>
      <c r="C86663" s="7">
        <v>681364</v>
      </c>
      <c r="D86663" s="7">
        <v>3277342</v>
      </c>
      <c r="E86663" s="7">
        <v>3958706</v>
      </c>
    </row>
    <row r="86664" spans="1:5" x14ac:dyDescent="0.25">
      <c r="A86664" s="8">
        <v>45036</v>
      </c>
      <c r="B86664" s="3">
        <v>1900</v>
      </c>
      <c r="C86664" s="7">
        <v>695474</v>
      </c>
      <c r="D86664" s="7">
        <v>3239071</v>
      </c>
      <c r="E86664" s="7">
        <v>3934545</v>
      </c>
    </row>
    <row r="86665" spans="1:5" x14ac:dyDescent="0.25">
      <c r="A86665" s="8">
        <v>45036</v>
      </c>
      <c r="B86665" s="3">
        <v>2000</v>
      </c>
      <c r="C86665" s="7">
        <v>670926</v>
      </c>
      <c r="D86665" s="7">
        <v>3234696</v>
      </c>
      <c r="E86665" s="7">
        <v>3905622</v>
      </c>
    </row>
    <row r="86666" spans="1:5" x14ac:dyDescent="0.25">
      <c r="A86666" s="8">
        <v>45036</v>
      </c>
      <c r="B86666" s="3">
        <v>2100</v>
      </c>
      <c r="C86666" s="7">
        <v>676059</v>
      </c>
      <c r="D86666" s="7">
        <v>3241161</v>
      </c>
      <c r="E86666" s="7">
        <v>3917220</v>
      </c>
    </row>
    <row r="86667" spans="1:5" x14ac:dyDescent="0.25">
      <c r="A86667" s="8">
        <v>45036</v>
      </c>
      <c r="B86667" s="3">
        <v>2200</v>
      </c>
      <c r="C86667" s="7">
        <v>653795</v>
      </c>
      <c r="D86667" s="7">
        <v>3122452</v>
      </c>
      <c r="E86667" s="7">
        <v>3776247</v>
      </c>
    </row>
    <row r="86668" spans="1:5" x14ac:dyDescent="0.25">
      <c r="A86668" s="8">
        <v>45036</v>
      </c>
      <c r="B86668" s="3">
        <v>2300</v>
      </c>
      <c r="C86668" s="7">
        <v>586720</v>
      </c>
      <c r="D86668" s="7">
        <v>2900199</v>
      </c>
      <c r="E86668" s="7">
        <v>3486919</v>
      </c>
    </row>
    <row r="86669" spans="1:5" x14ac:dyDescent="0.25">
      <c r="A86669" s="8">
        <v>45036</v>
      </c>
      <c r="B86669" s="3">
        <v>2400</v>
      </c>
      <c r="C86669" s="7">
        <v>443414</v>
      </c>
      <c r="D86669" s="7">
        <v>2991413</v>
      </c>
      <c r="E86669" s="7">
        <v>3434827</v>
      </c>
    </row>
    <row r="86670" spans="1:5" x14ac:dyDescent="0.25">
      <c r="A86670" s="8">
        <v>45037</v>
      </c>
      <c r="B86670" s="3">
        <v>100</v>
      </c>
      <c r="C86670" s="7">
        <v>399522</v>
      </c>
      <c r="D86670" s="7">
        <v>2923163</v>
      </c>
      <c r="E86670" s="7">
        <v>3322685</v>
      </c>
    </row>
    <row r="86671" spans="1:5" x14ac:dyDescent="0.25">
      <c r="A86671" s="8">
        <v>45037</v>
      </c>
      <c r="B86671" s="3">
        <v>200</v>
      </c>
      <c r="C86671" s="7">
        <v>372961</v>
      </c>
      <c r="D86671" s="7">
        <v>2836948</v>
      </c>
      <c r="E86671" s="7">
        <v>3209909</v>
      </c>
    </row>
    <row r="86672" spans="1:5" x14ac:dyDescent="0.25">
      <c r="A86672" s="8">
        <v>45037</v>
      </c>
      <c r="B86672" s="3">
        <v>300</v>
      </c>
      <c r="C86672" s="7">
        <v>348913</v>
      </c>
      <c r="D86672" s="7">
        <v>2776217</v>
      </c>
      <c r="E86672" s="7">
        <v>3125130</v>
      </c>
    </row>
    <row r="86673" spans="1:5" x14ac:dyDescent="0.25">
      <c r="A86673" s="8">
        <v>45037</v>
      </c>
      <c r="B86673" s="3">
        <v>400</v>
      </c>
      <c r="C86673" s="7">
        <v>314484</v>
      </c>
      <c r="D86673" s="7">
        <v>2816260</v>
      </c>
      <c r="E86673" s="7">
        <v>3130744</v>
      </c>
    </row>
    <row r="86674" spans="1:5" x14ac:dyDescent="0.25">
      <c r="A86674" s="8">
        <v>45037</v>
      </c>
      <c r="B86674" s="3">
        <v>500</v>
      </c>
      <c r="C86674" s="7">
        <v>329573</v>
      </c>
      <c r="D86674" s="7">
        <v>2804249</v>
      </c>
      <c r="E86674" s="7">
        <v>3133822</v>
      </c>
    </row>
    <row r="86675" spans="1:5" x14ac:dyDescent="0.25">
      <c r="A86675" s="8">
        <v>45037</v>
      </c>
      <c r="B86675" s="3">
        <v>600</v>
      </c>
      <c r="C86675" s="7">
        <v>350564</v>
      </c>
      <c r="D86675" s="7">
        <v>2827111</v>
      </c>
      <c r="E86675" s="7">
        <v>3177675</v>
      </c>
    </row>
    <row r="86676" spans="1:5" x14ac:dyDescent="0.25">
      <c r="A86676" s="8">
        <v>45037</v>
      </c>
      <c r="B86676" s="3">
        <v>700</v>
      </c>
      <c r="C86676" s="7">
        <v>409219</v>
      </c>
      <c r="D86676" s="7">
        <v>2918153</v>
      </c>
      <c r="E86676" s="7">
        <v>3327372</v>
      </c>
    </row>
    <row r="86677" spans="1:5" x14ac:dyDescent="0.25">
      <c r="A86677" s="8">
        <v>45037</v>
      </c>
      <c r="B86677" s="3">
        <v>800</v>
      </c>
      <c r="C86677" s="7">
        <v>443038</v>
      </c>
      <c r="D86677" s="7">
        <v>3091634</v>
      </c>
      <c r="E86677" s="7">
        <v>3534672</v>
      </c>
    </row>
    <row r="86678" spans="1:5" x14ac:dyDescent="0.25">
      <c r="A86678" s="8">
        <v>45037</v>
      </c>
      <c r="B86678" s="3">
        <v>900</v>
      </c>
      <c r="C86678" s="7">
        <v>432613</v>
      </c>
      <c r="D86678" s="7">
        <v>3200500</v>
      </c>
      <c r="E86678" s="7">
        <v>3633113</v>
      </c>
    </row>
    <row r="86679" spans="1:5" x14ac:dyDescent="0.25">
      <c r="A86679" s="8">
        <v>45037</v>
      </c>
      <c r="B86679" s="3">
        <v>1000</v>
      </c>
      <c r="C86679" s="7">
        <v>434075</v>
      </c>
      <c r="D86679" s="7">
        <v>3281206</v>
      </c>
      <c r="E86679" s="7">
        <v>3715281</v>
      </c>
    </row>
    <row r="86680" spans="1:5" x14ac:dyDescent="0.25">
      <c r="A86680" s="8">
        <v>45037</v>
      </c>
      <c r="B86680" s="3">
        <v>1100</v>
      </c>
      <c r="C86680" s="7">
        <v>430440</v>
      </c>
      <c r="D86680" s="7">
        <v>3406889</v>
      </c>
      <c r="E86680" s="7">
        <v>3837329</v>
      </c>
    </row>
    <row r="86681" spans="1:5" x14ac:dyDescent="0.25">
      <c r="A86681" s="8">
        <v>45037</v>
      </c>
      <c r="B86681" s="3">
        <v>1200</v>
      </c>
      <c r="C86681" s="7">
        <v>437684</v>
      </c>
      <c r="D86681" s="7">
        <v>3492245</v>
      </c>
      <c r="E86681" s="7">
        <v>3929929</v>
      </c>
    </row>
    <row r="86682" spans="1:5" x14ac:dyDescent="0.25">
      <c r="A86682" s="8">
        <v>45037</v>
      </c>
      <c r="B86682" s="3">
        <v>1300</v>
      </c>
      <c r="C86682" s="7">
        <v>463556</v>
      </c>
      <c r="D86682" s="7">
        <v>3475220</v>
      </c>
      <c r="E86682" s="7">
        <v>3938776</v>
      </c>
    </row>
    <row r="86683" spans="1:5" x14ac:dyDescent="0.25">
      <c r="A86683" s="8">
        <v>45037</v>
      </c>
      <c r="B86683" s="3">
        <v>1400</v>
      </c>
      <c r="C86683" s="7">
        <v>489223</v>
      </c>
      <c r="D86683" s="7">
        <v>3442131</v>
      </c>
      <c r="E86683" s="7">
        <v>3931354</v>
      </c>
    </row>
    <row r="86684" spans="1:5" x14ac:dyDescent="0.25">
      <c r="A86684" s="8">
        <v>45037</v>
      </c>
      <c r="B86684" s="3">
        <v>1500</v>
      </c>
      <c r="C86684" s="7">
        <v>515841</v>
      </c>
      <c r="D86684" s="7">
        <v>3376599</v>
      </c>
      <c r="E86684" s="7">
        <v>3892440</v>
      </c>
    </row>
    <row r="86685" spans="1:5" x14ac:dyDescent="0.25">
      <c r="A86685" s="8">
        <v>45037</v>
      </c>
      <c r="B86685" s="3">
        <v>1600</v>
      </c>
      <c r="C86685" s="7">
        <v>574269</v>
      </c>
      <c r="D86685" s="7">
        <v>3294751</v>
      </c>
      <c r="E86685" s="7">
        <v>3869020</v>
      </c>
    </row>
    <row r="86686" spans="1:5" x14ac:dyDescent="0.25">
      <c r="A86686" s="8">
        <v>45037</v>
      </c>
      <c r="B86686" s="3">
        <v>1700</v>
      </c>
      <c r="C86686" s="7">
        <v>601472</v>
      </c>
      <c r="D86686" s="7">
        <v>3172744</v>
      </c>
      <c r="E86686" s="7">
        <v>3774216</v>
      </c>
    </row>
    <row r="86687" spans="1:5" x14ac:dyDescent="0.25">
      <c r="A86687" s="8">
        <v>45037</v>
      </c>
      <c r="B86687" s="3">
        <v>1800</v>
      </c>
      <c r="C86687" s="7">
        <v>608289</v>
      </c>
      <c r="D86687" s="7">
        <v>3094972</v>
      </c>
      <c r="E86687" s="7">
        <v>3703261</v>
      </c>
    </row>
    <row r="86688" spans="1:5" x14ac:dyDescent="0.25">
      <c r="A86688" s="8">
        <v>45037</v>
      </c>
      <c r="B86688" s="3">
        <v>1900</v>
      </c>
      <c r="C86688" s="7">
        <v>603131</v>
      </c>
      <c r="D86688" s="7">
        <v>3045963</v>
      </c>
      <c r="E86688" s="7">
        <v>3649094</v>
      </c>
    </row>
    <row r="86689" spans="1:5" x14ac:dyDescent="0.25">
      <c r="A86689" s="8">
        <v>45037</v>
      </c>
      <c r="B86689" s="3">
        <v>2000</v>
      </c>
      <c r="C86689" s="7">
        <v>609065</v>
      </c>
      <c r="D86689" s="7">
        <v>2933324</v>
      </c>
      <c r="E86689" s="7">
        <v>3542389</v>
      </c>
    </row>
    <row r="86690" spans="1:5" x14ac:dyDescent="0.25">
      <c r="A86690" s="8">
        <v>45037</v>
      </c>
      <c r="B86690" s="3">
        <v>2100</v>
      </c>
      <c r="C86690" s="7">
        <v>590847</v>
      </c>
      <c r="D86690" s="7">
        <v>2918305</v>
      </c>
      <c r="E86690" s="7">
        <v>3509152</v>
      </c>
    </row>
    <row r="86691" spans="1:5" x14ac:dyDescent="0.25">
      <c r="A86691" s="8">
        <v>45037</v>
      </c>
      <c r="B86691" s="3">
        <v>2200</v>
      </c>
      <c r="C86691" s="7">
        <v>570690</v>
      </c>
      <c r="D86691" s="7">
        <v>2794064</v>
      </c>
      <c r="E86691" s="7">
        <v>3364754</v>
      </c>
    </row>
    <row r="86692" spans="1:5" x14ac:dyDescent="0.25">
      <c r="A86692" s="8">
        <v>45037</v>
      </c>
      <c r="B86692" s="3">
        <v>2300</v>
      </c>
      <c r="C86692" s="7">
        <v>549569</v>
      </c>
      <c r="D86692" s="7">
        <v>2589519</v>
      </c>
      <c r="E86692" s="7">
        <v>3139088</v>
      </c>
    </row>
    <row r="86693" spans="1:5" x14ac:dyDescent="0.25">
      <c r="A86693" s="8">
        <v>45037</v>
      </c>
      <c r="B86693" s="3">
        <v>2400</v>
      </c>
      <c r="C86693" s="7">
        <v>469625</v>
      </c>
      <c r="D86693" s="7">
        <v>2622991</v>
      </c>
      <c r="E86693" s="7">
        <v>3092616</v>
      </c>
    </row>
    <row r="86694" spans="1:5" x14ac:dyDescent="0.25">
      <c r="A86694" s="8">
        <v>45038</v>
      </c>
      <c r="B86694" s="3">
        <v>100</v>
      </c>
      <c r="C86694" s="7">
        <v>429490</v>
      </c>
      <c r="D86694" s="7">
        <v>2659678</v>
      </c>
      <c r="E86694" s="7">
        <v>3089168</v>
      </c>
    </row>
    <row r="86695" spans="1:5" x14ac:dyDescent="0.25">
      <c r="A86695" s="8">
        <v>45038</v>
      </c>
      <c r="B86695" s="3">
        <v>200</v>
      </c>
      <c r="C86695" s="7">
        <v>379024</v>
      </c>
      <c r="D86695" s="7">
        <v>2630065</v>
      </c>
      <c r="E86695" s="7">
        <v>3009089</v>
      </c>
    </row>
    <row r="86696" spans="1:5" x14ac:dyDescent="0.25">
      <c r="A86696" s="8">
        <v>45038</v>
      </c>
      <c r="B86696" s="3">
        <v>300</v>
      </c>
      <c r="C86696" s="7">
        <v>384672</v>
      </c>
      <c r="D86696" s="7">
        <v>2562791</v>
      </c>
      <c r="E86696" s="7">
        <v>2947463</v>
      </c>
    </row>
    <row r="86697" spans="1:5" x14ac:dyDescent="0.25">
      <c r="A86697" s="8">
        <v>45038</v>
      </c>
      <c r="B86697" s="3">
        <v>400</v>
      </c>
      <c r="C86697" s="7">
        <v>353894</v>
      </c>
      <c r="D86697" s="7">
        <v>2632635</v>
      </c>
      <c r="E86697" s="7">
        <v>2986529</v>
      </c>
    </row>
    <row r="86698" spans="1:5" x14ac:dyDescent="0.25">
      <c r="A86698" s="8">
        <v>45038</v>
      </c>
      <c r="B86698" s="3">
        <v>500</v>
      </c>
      <c r="C86698" s="7">
        <v>371651</v>
      </c>
      <c r="D86698" s="7">
        <v>2588042</v>
      </c>
      <c r="E86698" s="7">
        <v>2959693</v>
      </c>
    </row>
    <row r="86699" spans="1:5" x14ac:dyDescent="0.25">
      <c r="A86699" s="8">
        <v>45038</v>
      </c>
      <c r="B86699" s="3">
        <v>600</v>
      </c>
      <c r="C86699" s="7">
        <v>380439</v>
      </c>
      <c r="D86699" s="7">
        <v>2646333</v>
      </c>
      <c r="E86699" s="7">
        <v>3026772</v>
      </c>
    </row>
    <row r="86700" spans="1:5" x14ac:dyDescent="0.25">
      <c r="A86700" s="8">
        <v>45038</v>
      </c>
      <c r="B86700" s="3">
        <v>700</v>
      </c>
      <c r="C86700" s="7">
        <v>431700</v>
      </c>
      <c r="D86700" s="7">
        <v>2628969</v>
      </c>
      <c r="E86700" s="7">
        <v>3060669</v>
      </c>
    </row>
    <row r="86701" spans="1:5" x14ac:dyDescent="0.25">
      <c r="A86701" s="8">
        <v>45038</v>
      </c>
      <c r="B86701" s="3">
        <v>800</v>
      </c>
      <c r="C86701" s="7">
        <v>466121</v>
      </c>
      <c r="D86701" s="7">
        <v>2597741</v>
      </c>
      <c r="E86701" s="7">
        <v>3063862</v>
      </c>
    </row>
    <row r="86702" spans="1:5" x14ac:dyDescent="0.25">
      <c r="A86702" s="8">
        <v>45038</v>
      </c>
      <c r="B86702" s="3">
        <v>900</v>
      </c>
      <c r="C86702" s="7">
        <v>532705</v>
      </c>
      <c r="D86702" s="7">
        <v>2627285</v>
      </c>
      <c r="E86702" s="7">
        <v>3159990</v>
      </c>
    </row>
    <row r="86703" spans="1:5" x14ac:dyDescent="0.25">
      <c r="A86703" s="8">
        <v>45038</v>
      </c>
      <c r="B86703" s="3">
        <v>1000</v>
      </c>
      <c r="C86703" s="7">
        <v>548447</v>
      </c>
      <c r="D86703" s="7">
        <v>2720251</v>
      </c>
      <c r="E86703" s="7">
        <v>3268698</v>
      </c>
    </row>
    <row r="86704" spans="1:5" x14ac:dyDescent="0.25">
      <c r="A86704" s="8">
        <v>45038</v>
      </c>
      <c r="B86704" s="3">
        <v>1100</v>
      </c>
      <c r="C86704" s="7">
        <v>538537</v>
      </c>
      <c r="D86704" s="7">
        <v>2762847</v>
      </c>
      <c r="E86704" s="7">
        <v>3301384</v>
      </c>
    </row>
    <row r="86705" spans="1:5" x14ac:dyDescent="0.25">
      <c r="A86705" s="8">
        <v>45038</v>
      </c>
      <c r="B86705" s="3">
        <v>1200</v>
      </c>
      <c r="C86705" s="7">
        <v>578363</v>
      </c>
      <c r="D86705" s="7">
        <v>2700106</v>
      </c>
      <c r="E86705" s="7">
        <v>3278469</v>
      </c>
    </row>
    <row r="86706" spans="1:5" x14ac:dyDescent="0.25">
      <c r="A86706" s="8">
        <v>45038</v>
      </c>
      <c r="B86706" s="3">
        <v>1300</v>
      </c>
      <c r="C86706" s="7">
        <v>541247</v>
      </c>
      <c r="D86706" s="7">
        <v>2780463</v>
      </c>
      <c r="E86706" s="7">
        <v>3321710</v>
      </c>
    </row>
    <row r="86707" spans="1:5" x14ac:dyDescent="0.25">
      <c r="A86707" s="8">
        <v>45038</v>
      </c>
      <c r="B86707" s="3">
        <v>1400</v>
      </c>
      <c r="C86707" s="7">
        <v>546204</v>
      </c>
      <c r="D86707" s="7">
        <v>2749447</v>
      </c>
      <c r="E86707" s="7">
        <v>3295651</v>
      </c>
    </row>
    <row r="86708" spans="1:5" x14ac:dyDescent="0.25">
      <c r="A86708" s="8">
        <v>45038</v>
      </c>
      <c r="B86708" s="3">
        <v>1500</v>
      </c>
      <c r="C86708" s="7">
        <v>524553</v>
      </c>
      <c r="D86708" s="7">
        <v>2763739</v>
      </c>
      <c r="E86708" s="7">
        <v>3288292</v>
      </c>
    </row>
    <row r="86709" spans="1:5" x14ac:dyDescent="0.25">
      <c r="A86709" s="8">
        <v>45038</v>
      </c>
      <c r="B86709" s="3">
        <v>1600</v>
      </c>
      <c r="C86709" s="7">
        <v>535302</v>
      </c>
      <c r="D86709" s="7">
        <v>2645380</v>
      </c>
      <c r="E86709" s="7">
        <v>3180682</v>
      </c>
    </row>
    <row r="86710" spans="1:5" x14ac:dyDescent="0.25">
      <c r="A86710" s="8">
        <v>45038</v>
      </c>
      <c r="B86710" s="3">
        <v>1700</v>
      </c>
      <c r="C86710" s="7">
        <v>563124</v>
      </c>
      <c r="D86710" s="7">
        <v>2624915</v>
      </c>
      <c r="E86710" s="7">
        <v>3188039</v>
      </c>
    </row>
    <row r="86711" spans="1:5" x14ac:dyDescent="0.25">
      <c r="A86711" s="8">
        <v>45038</v>
      </c>
      <c r="B86711" s="3">
        <v>1800</v>
      </c>
      <c r="C86711" s="7">
        <v>550378</v>
      </c>
      <c r="D86711" s="7">
        <v>2636675</v>
      </c>
      <c r="E86711" s="7">
        <v>3187053</v>
      </c>
    </row>
    <row r="86712" spans="1:5" x14ac:dyDescent="0.25">
      <c r="A86712" s="8">
        <v>45038</v>
      </c>
      <c r="B86712" s="3">
        <v>1900</v>
      </c>
      <c r="C86712" s="7">
        <v>564612</v>
      </c>
      <c r="D86712" s="7">
        <v>2615142</v>
      </c>
      <c r="E86712" s="7">
        <v>3179754</v>
      </c>
    </row>
    <row r="86713" spans="1:5" x14ac:dyDescent="0.25">
      <c r="A86713" s="8">
        <v>45038</v>
      </c>
      <c r="B86713" s="3">
        <v>2000</v>
      </c>
      <c r="C86713" s="7">
        <v>579446</v>
      </c>
      <c r="D86713" s="7">
        <v>2606857</v>
      </c>
      <c r="E86713" s="7">
        <v>3186303</v>
      </c>
    </row>
    <row r="86714" spans="1:5" x14ac:dyDescent="0.25">
      <c r="A86714" s="8">
        <v>45038</v>
      </c>
      <c r="B86714" s="3">
        <v>2100</v>
      </c>
      <c r="C86714" s="7">
        <v>564690</v>
      </c>
      <c r="D86714" s="7">
        <v>2705675</v>
      </c>
      <c r="E86714" s="7">
        <v>3270365</v>
      </c>
    </row>
    <row r="86715" spans="1:5" x14ac:dyDescent="0.25">
      <c r="A86715" s="8">
        <v>45038</v>
      </c>
      <c r="B86715" s="3">
        <v>2200</v>
      </c>
      <c r="C86715" s="7">
        <v>575455</v>
      </c>
      <c r="D86715" s="7">
        <v>2682971</v>
      </c>
      <c r="E86715" s="7">
        <v>3258426</v>
      </c>
    </row>
    <row r="86716" spans="1:5" x14ac:dyDescent="0.25">
      <c r="A86716" s="8">
        <v>45038</v>
      </c>
      <c r="B86716" s="3">
        <v>2300</v>
      </c>
      <c r="C86716" s="7">
        <v>554849</v>
      </c>
      <c r="D86716" s="7">
        <v>2602029</v>
      </c>
      <c r="E86716" s="7">
        <v>3156878</v>
      </c>
    </row>
    <row r="86717" spans="1:5" x14ac:dyDescent="0.25">
      <c r="A86717" s="8">
        <v>45038</v>
      </c>
      <c r="B86717" s="3">
        <v>2400</v>
      </c>
      <c r="C86717" s="7">
        <v>509603</v>
      </c>
      <c r="D86717" s="7">
        <v>2555881</v>
      </c>
      <c r="E86717" s="7">
        <v>3065484</v>
      </c>
    </row>
    <row r="86718" spans="1:5" x14ac:dyDescent="0.25">
      <c r="A86718" s="8">
        <v>45039</v>
      </c>
      <c r="B86718" s="3">
        <v>100</v>
      </c>
      <c r="C86718" s="7">
        <v>475502</v>
      </c>
      <c r="D86718" s="7">
        <v>2507098</v>
      </c>
      <c r="E86718" s="7">
        <v>2982600</v>
      </c>
    </row>
    <row r="86719" spans="1:5" x14ac:dyDescent="0.25">
      <c r="A86719" s="8">
        <v>45039</v>
      </c>
      <c r="B86719" s="3">
        <v>200</v>
      </c>
      <c r="C86719" s="7">
        <v>442581</v>
      </c>
      <c r="D86719" s="7">
        <v>2551033</v>
      </c>
      <c r="E86719" s="7">
        <v>2993614</v>
      </c>
    </row>
    <row r="86720" spans="1:5" x14ac:dyDescent="0.25">
      <c r="A86720" s="8">
        <v>45039</v>
      </c>
      <c r="B86720" s="3">
        <v>300</v>
      </c>
      <c r="C86720" s="7">
        <v>427002</v>
      </c>
      <c r="D86720" s="7">
        <v>2508037</v>
      </c>
      <c r="E86720" s="7">
        <v>2935039</v>
      </c>
    </row>
    <row r="86721" spans="1:5" x14ac:dyDescent="0.25">
      <c r="A86721" s="8">
        <v>45039</v>
      </c>
      <c r="B86721" s="3">
        <v>400</v>
      </c>
      <c r="C86721" s="7">
        <v>439986</v>
      </c>
      <c r="D86721" s="7">
        <v>2493273</v>
      </c>
      <c r="E86721" s="7">
        <v>2933259</v>
      </c>
    </row>
    <row r="86722" spans="1:5" x14ac:dyDescent="0.25">
      <c r="A86722" s="8">
        <v>45039</v>
      </c>
      <c r="B86722" s="3">
        <v>500</v>
      </c>
      <c r="C86722" s="7">
        <v>434534</v>
      </c>
      <c r="D86722" s="7">
        <v>2587770</v>
      </c>
      <c r="E86722" s="7">
        <v>3022304</v>
      </c>
    </row>
    <row r="86723" spans="1:5" x14ac:dyDescent="0.25">
      <c r="A86723" s="8">
        <v>45039</v>
      </c>
      <c r="B86723" s="3">
        <v>600</v>
      </c>
      <c r="C86723" s="7">
        <v>469369</v>
      </c>
      <c r="D86723" s="7">
        <v>2569245</v>
      </c>
      <c r="E86723" s="7">
        <v>3038614</v>
      </c>
    </row>
    <row r="86724" spans="1:5" x14ac:dyDescent="0.25">
      <c r="A86724" s="8">
        <v>45039</v>
      </c>
      <c r="B86724" s="3">
        <v>700</v>
      </c>
      <c r="C86724" s="7">
        <v>522206</v>
      </c>
      <c r="D86724" s="7">
        <v>2513713</v>
      </c>
      <c r="E86724" s="7">
        <v>3035919</v>
      </c>
    </row>
    <row r="86725" spans="1:5" x14ac:dyDescent="0.25">
      <c r="A86725" s="8">
        <v>45039</v>
      </c>
      <c r="B86725" s="3">
        <v>800</v>
      </c>
      <c r="C86725" s="7">
        <v>587191</v>
      </c>
      <c r="D86725" s="7">
        <v>2531908</v>
      </c>
      <c r="E86725" s="7">
        <v>3119099</v>
      </c>
    </row>
    <row r="86726" spans="1:5" x14ac:dyDescent="0.25">
      <c r="A86726" s="8">
        <v>45039</v>
      </c>
      <c r="B86726" s="3">
        <v>900</v>
      </c>
      <c r="C86726" s="7">
        <v>660917</v>
      </c>
      <c r="D86726" s="7">
        <v>2501031</v>
      </c>
      <c r="E86726" s="7">
        <v>3161948</v>
      </c>
    </row>
    <row r="86727" spans="1:5" x14ac:dyDescent="0.25">
      <c r="A86727" s="8">
        <v>45039</v>
      </c>
      <c r="B86727" s="3">
        <v>1000</v>
      </c>
      <c r="C86727" s="7">
        <v>694250</v>
      </c>
      <c r="D86727" s="7">
        <v>2512320</v>
      </c>
      <c r="E86727" s="7">
        <v>3206570</v>
      </c>
    </row>
    <row r="86728" spans="1:5" x14ac:dyDescent="0.25">
      <c r="A86728" s="8">
        <v>45039</v>
      </c>
      <c r="B86728" s="3">
        <v>1100</v>
      </c>
      <c r="C86728" s="7">
        <v>707587</v>
      </c>
      <c r="D86728" s="7">
        <v>2566213</v>
      </c>
      <c r="E86728" s="7">
        <v>3273800</v>
      </c>
    </row>
    <row r="86729" spans="1:5" x14ac:dyDescent="0.25">
      <c r="A86729" s="8">
        <v>45039</v>
      </c>
      <c r="B86729" s="3">
        <v>1200</v>
      </c>
      <c r="C86729" s="7">
        <v>702196</v>
      </c>
      <c r="D86729" s="7">
        <v>2622994</v>
      </c>
      <c r="E86729" s="7">
        <v>3325190</v>
      </c>
    </row>
    <row r="86730" spans="1:5" x14ac:dyDescent="0.25">
      <c r="A86730" s="8">
        <v>45039</v>
      </c>
      <c r="B86730" s="3">
        <v>1300</v>
      </c>
      <c r="C86730" s="7">
        <v>709147</v>
      </c>
      <c r="D86730" s="7">
        <v>2576485</v>
      </c>
      <c r="E86730" s="7">
        <v>3285632</v>
      </c>
    </row>
    <row r="86731" spans="1:5" x14ac:dyDescent="0.25">
      <c r="A86731" s="8">
        <v>45039</v>
      </c>
      <c r="B86731" s="3">
        <v>1400</v>
      </c>
      <c r="C86731" s="7">
        <v>681433</v>
      </c>
      <c r="D86731" s="7">
        <v>2602064</v>
      </c>
      <c r="E86731" s="7">
        <v>3283497</v>
      </c>
    </row>
    <row r="86732" spans="1:5" x14ac:dyDescent="0.25">
      <c r="A86732" s="8">
        <v>45039</v>
      </c>
      <c r="B86732" s="3">
        <v>1500</v>
      </c>
      <c r="C86732" s="7">
        <v>689290</v>
      </c>
      <c r="D86732" s="7">
        <v>2589816</v>
      </c>
      <c r="E86732" s="7">
        <v>3279106</v>
      </c>
    </row>
    <row r="86733" spans="1:5" x14ac:dyDescent="0.25">
      <c r="A86733" s="8">
        <v>45039</v>
      </c>
      <c r="B86733" s="3">
        <v>1600</v>
      </c>
      <c r="C86733" s="7">
        <v>662412</v>
      </c>
      <c r="D86733" s="7">
        <v>2646854</v>
      </c>
      <c r="E86733" s="7">
        <v>3309266</v>
      </c>
    </row>
    <row r="86734" spans="1:5" x14ac:dyDescent="0.25">
      <c r="A86734" s="8">
        <v>45039</v>
      </c>
      <c r="B86734" s="3">
        <v>1700</v>
      </c>
      <c r="C86734" s="7">
        <v>633352</v>
      </c>
      <c r="D86734" s="7">
        <v>2743293</v>
      </c>
      <c r="E86734" s="7">
        <v>3376645</v>
      </c>
    </row>
    <row r="86735" spans="1:5" x14ac:dyDescent="0.25">
      <c r="A86735" s="8">
        <v>45039</v>
      </c>
      <c r="B86735" s="3">
        <v>1800</v>
      </c>
      <c r="C86735" s="7">
        <v>691048</v>
      </c>
      <c r="D86735" s="7">
        <v>2687041</v>
      </c>
      <c r="E86735" s="7">
        <v>3378089</v>
      </c>
    </row>
    <row r="86736" spans="1:5" x14ac:dyDescent="0.25">
      <c r="A86736" s="8">
        <v>45039</v>
      </c>
      <c r="B86736" s="3">
        <v>1900</v>
      </c>
      <c r="C86736" s="7">
        <v>698829</v>
      </c>
      <c r="D86736" s="7">
        <v>2720076</v>
      </c>
      <c r="E86736" s="7">
        <v>3418905</v>
      </c>
    </row>
    <row r="86737" spans="1:5" x14ac:dyDescent="0.25">
      <c r="A86737" s="8">
        <v>45039</v>
      </c>
      <c r="B86737" s="3">
        <v>2000</v>
      </c>
      <c r="C86737" s="7">
        <v>683028</v>
      </c>
      <c r="D86737" s="7">
        <v>2764296</v>
      </c>
      <c r="E86737" s="7">
        <v>3447324</v>
      </c>
    </row>
    <row r="86738" spans="1:5" x14ac:dyDescent="0.25">
      <c r="A86738" s="8">
        <v>45039</v>
      </c>
      <c r="B86738" s="3">
        <v>2100</v>
      </c>
      <c r="C86738" s="7">
        <v>676970</v>
      </c>
      <c r="D86738" s="7">
        <v>2870021</v>
      </c>
      <c r="E86738" s="7">
        <v>3546991</v>
      </c>
    </row>
    <row r="86739" spans="1:5" x14ac:dyDescent="0.25">
      <c r="A86739" s="8">
        <v>45039</v>
      </c>
      <c r="B86739" s="3">
        <v>2200</v>
      </c>
      <c r="C86739" s="7">
        <v>683013</v>
      </c>
      <c r="D86739" s="7">
        <v>2794681</v>
      </c>
      <c r="E86739" s="7">
        <v>3477694</v>
      </c>
    </row>
    <row r="86740" spans="1:5" x14ac:dyDescent="0.25">
      <c r="A86740" s="8">
        <v>45039</v>
      </c>
      <c r="B86740" s="3">
        <v>2300</v>
      </c>
      <c r="C86740" s="7">
        <v>608575</v>
      </c>
      <c r="D86740" s="7">
        <v>2783864</v>
      </c>
      <c r="E86740" s="7">
        <v>3392439</v>
      </c>
    </row>
    <row r="86741" spans="1:5" x14ac:dyDescent="0.25">
      <c r="A86741" s="8">
        <v>45039</v>
      </c>
      <c r="B86741" s="3">
        <v>2400</v>
      </c>
      <c r="C86741" s="7">
        <v>555727</v>
      </c>
      <c r="D86741" s="7">
        <v>2732724</v>
      </c>
      <c r="E86741" s="7">
        <v>3288451</v>
      </c>
    </row>
    <row r="86742" spans="1:5" x14ac:dyDescent="0.25">
      <c r="A86742" s="8">
        <v>45040</v>
      </c>
      <c r="B86742" s="3">
        <v>100</v>
      </c>
      <c r="C86742" s="7">
        <v>487831</v>
      </c>
      <c r="D86742" s="7">
        <v>2784402</v>
      </c>
      <c r="E86742" s="7">
        <v>3272233</v>
      </c>
    </row>
    <row r="86743" spans="1:5" x14ac:dyDescent="0.25">
      <c r="A86743" s="8">
        <v>45040</v>
      </c>
      <c r="B86743" s="3">
        <v>200</v>
      </c>
      <c r="C86743" s="7">
        <v>459262</v>
      </c>
      <c r="D86743" s="7">
        <v>2762484</v>
      </c>
      <c r="E86743" s="7">
        <v>3221746</v>
      </c>
    </row>
    <row r="86744" spans="1:5" x14ac:dyDescent="0.25">
      <c r="A86744" s="8">
        <v>45040</v>
      </c>
      <c r="B86744" s="3">
        <v>300</v>
      </c>
      <c r="C86744" s="7">
        <v>470816</v>
      </c>
      <c r="D86744" s="7">
        <v>2740117</v>
      </c>
      <c r="E86744" s="7">
        <v>3210933</v>
      </c>
    </row>
    <row r="86745" spans="1:5" x14ac:dyDescent="0.25">
      <c r="A86745" s="8">
        <v>45040</v>
      </c>
      <c r="B86745" s="3">
        <v>400</v>
      </c>
      <c r="C86745" s="7">
        <v>470035</v>
      </c>
      <c r="D86745" s="7">
        <v>2740593</v>
      </c>
      <c r="E86745" s="7">
        <v>3210628</v>
      </c>
    </row>
    <row r="86746" spans="1:5" x14ac:dyDescent="0.25">
      <c r="A86746" s="8">
        <v>45040</v>
      </c>
      <c r="B86746" s="3">
        <v>500</v>
      </c>
      <c r="C86746" s="7">
        <v>496488</v>
      </c>
      <c r="D86746" s="7">
        <v>2810938</v>
      </c>
      <c r="E86746" s="7">
        <v>3307426</v>
      </c>
    </row>
    <row r="86747" spans="1:5" x14ac:dyDescent="0.25">
      <c r="A86747" s="8">
        <v>45040</v>
      </c>
      <c r="B86747" s="3">
        <v>600</v>
      </c>
      <c r="C86747" s="7">
        <v>534175</v>
      </c>
      <c r="D86747" s="7">
        <v>2966793</v>
      </c>
      <c r="E86747" s="7">
        <v>3500968</v>
      </c>
    </row>
    <row r="86748" spans="1:5" x14ac:dyDescent="0.25">
      <c r="A86748" s="8">
        <v>45040</v>
      </c>
      <c r="B86748" s="3">
        <v>700</v>
      </c>
      <c r="C86748" s="7">
        <v>621942</v>
      </c>
      <c r="D86748" s="7">
        <v>3096971</v>
      </c>
      <c r="E86748" s="7">
        <v>3718913</v>
      </c>
    </row>
    <row r="86749" spans="1:5" x14ac:dyDescent="0.25">
      <c r="A86749" s="8">
        <v>45040</v>
      </c>
      <c r="B86749" s="3">
        <v>800</v>
      </c>
      <c r="C86749" s="7">
        <v>642693</v>
      </c>
      <c r="D86749" s="7">
        <v>3207333</v>
      </c>
      <c r="E86749" s="7">
        <v>3850026</v>
      </c>
    </row>
    <row r="86750" spans="1:5" x14ac:dyDescent="0.25">
      <c r="A86750" s="8">
        <v>45040</v>
      </c>
      <c r="B86750" s="3">
        <v>900</v>
      </c>
      <c r="C86750" s="7">
        <v>598048</v>
      </c>
      <c r="D86750" s="7">
        <v>3389437</v>
      </c>
      <c r="E86750" s="7">
        <v>3987485</v>
      </c>
    </row>
    <row r="86751" spans="1:5" x14ac:dyDescent="0.25">
      <c r="A86751" s="8">
        <v>45040</v>
      </c>
      <c r="B86751" s="3">
        <v>1000</v>
      </c>
      <c r="C86751" s="7">
        <v>552449</v>
      </c>
      <c r="D86751" s="7">
        <v>3435589</v>
      </c>
      <c r="E86751" s="7">
        <v>3988038</v>
      </c>
    </row>
    <row r="86752" spans="1:5" x14ac:dyDescent="0.25">
      <c r="A86752" s="8">
        <v>45040</v>
      </c>
      <c r="B86752" s="3">
        <v>1100</v>
      </c>
      <c r="C86752" s="7">
        <v>550223</v>
      </c>
      <c r="D86752" s="7">
        <v>3432134</v>
      </c>
      <c r="E86752" s="7">
        <v>3982357</v>
      </c>
    </row>
    <row r="86753" spans="1:5" x14ac:dyDescent="0.25">
      <c r="A86753" s="8">
        <v>45040</v>
      </c>
      <c r="B86753" s="3">
        <v>1200</v>
      </c>
      <c r="C86753" s="7">
        <v>544807</v>
      </c>
      <c r="D86753" s="7">
        <v>3432357</v>
      </c>
      <c r="E86753" s="7">
        <v>3977164</v>
      </c>
    </row>
    <row r="86754" spans="1:5" x14ac:dyDescent="0.25">
      <c r="A86754" s="8">
        <v>45040</v>
      </c>
      <c r="B86754" s="3">
        <v>1300</v>
      </c>
      <c r="C86754" s="7">
        <v>581861</v>
      </c>
      <c r="D86754" s="7">
        <v>3341065</v>
      </c>
      <c r="E86754" s="7">
        <v>3922926</v>
      </c>
    </row>
    <row r="86755" spans="1:5" x14ac:dyDescent="0.25">
      <c r="A86755" s="8">
        <v>45040</v>
      </c>
      <c r="B86755" s="3">
        <v>1400</v>
      </c>
      <c r="C86755" s="7">
        <v>526138</v>
      </c>
      <c r="D86755" s="7">
        <v>3407093</v>
      </c>
      <c r="E86755" s="7">
        <v>3933231</v>
      </c>
    </row>
    <row r="86756" spans="1:5" x14ac:dyDescent="0.25">
      <c r="A86756" s="8">
        <v>45040</v>
      </c>
      <c r="B86756" s="3">
        <v>1500</v>
      </c>
      <c r="C86756" s="7">
        <v>534574</v>
      </c>
      <c r="D86756" s="7">
        <v>3340660</v>
      </c>
      <c r="E86756" s="7">
        <v>3875234</v>
      </c>
    </row>
    <row r="86757" spans="1:5" x14ac:dyDescent="0.25">
      <c r="A86757" s="8">
        <v>45040</v>
      </c>
      <c r="B86757" s="3">
        <v>1600</v>
      </c>
      <c r="C86757" s="7">
        <v>536533</v>
      </c>
      <c r="D86757" s="7">
        <v>3249031</v>
      </c>
      <c r="E86757" s="7">
        <v>3785564</v>
      </c>
    </row>
    <row r="86758" spans="1:5" x14ac:dyDescent="0.25">
      <c r="A86758" s="8">
        <v>45040</v>
      </c>
      <c r="B86758" s="3">
        <v>1700</v>
      </c>
      <c r="C86758" s="7">
        <v>555478</v>
      </c>
      <c r="D86758" s="7">
        <v>3146683</v>
      </c>
      <c r="E86758" s="7">
        <v>3702161</v>
      </c>
    </row>
    <row r="86759" spans="1:5" x14ac:dyDescent="0.25">
      <c r="A86759" s="8">
        <v>45040</v>
      </c>
      <c r="B86759" s="3">
        <v>1800</v>
      </c>
      <c r="C86759" s="7">
        <v>635213</v>
      </c>
      <c r="D86759" s="7">
        <v>2958592</v>
      </c>
      <c r="E86759" s="7">
        <v>3593805</v>
      </c>
    </row>
    <row r="86760" spans="1:5" x14ac:dyDescent="0.25">
      <c r="A86760" s="8">
        <v>45040</v>
      </c>
      <c r="B86760" s="3">
        <v>1900</v>
      </c>
      <c r="C86760" s="7">
        <v>642771</v>
      </c>
      <c r="D86760" s="7">
        <v>2951400</v>
      </c>
      <c r="E86760" s="7">
        <v>3594171</v>
      </c>
    </row>
    <row r="86761" spans="1:5" x14ac:dyDescent="0.25">
      <c r="A86761" s="8">
        <v>45040</v>
      </c>
      <c r="B86761" s="3">
        <v>2000</v>
      </c>
      <c r="C86761" s="7">
        <v>642218</v>
      </c>
      <c r="D86761" s="7">
        <v>2982035</v>
      </c>
      <c r="E86761" s="7">
        <v>3624253</v>
      </c>
    </row>
    <row r="86762" spans="1:5" x14ac:dyDescent="0.25">
      <c r="A86762" s="8">
        <v>45040</v>
      </c>
      <c r="B86762" s="3">
        <v>2100</v>
      </c>
      <c r="C86762" s="7">
        <v>676702</v>
      </c>
      <c r="D86762" s="7">
        <v>2993321</v>
      </c>
      <c r="E86762" s="7">
        <v>3670023</v>
      </c>
    </row>
    <row r="86763" spans="1:5" x14ac:dyDescent="0.25">
      <c r="A86763" s="8">
        <v>45040</v>
      </c>
      <c r="B86763" s="3">
        <v>2200</v>
      </c>
      <c r="C86763" s="7">
        <v>702041</v>
      </c>
      <c r="D86763" s="7">
        <v>2927240</v>
      </c>
      <c r="E86763" s="7">
        <v>3629281</v>
      </c>
    </row>
    <row r="86764" spans="1:5" x14ac:dyDescent="0.25">
      <c r="A86764" s="8">
        <v>45040</v>
      </c>
      <c r="B86764" s="3">
        <v>2300</v>
      </c>
      <c r="C86764" s="7">
        <v>641262</v>
      </c>
      <c r="D86764" s="7">
        <v>2911398</v>
      </c>
      <c r="E86764" s="7">
        <v>3552660</v>
      </c>
    </row>
    <row r="86765" spans="1:5" x14ac:dyDescent="0.25">
      <c r="A86765" s="8">
        <v>45040</v>
      </c>
      <c r="B86765" s="3">
        <v>2400</v>
      </c>
      <c r="C86765" s="7">
        <v>580457</v>
      </c>
      <c r="D86765" s="7">
        <v>2880327</v>
      </c>
      <c r="E86765" s="7">
        <v>3460784</v>
      </c>
    </row>
    <row r="86766" spans="1:5" x14ac:dyDescent="0.25">
      <c r="A86766" s="8">
        <v>45041</v>
      </c>
      <c r="B86766" s="3">
        <v>100</v>
      </c>
      <c r="C86766" s="7">
        <v>571867</v>
      </c>
      <c r="D86766" s="7">
        <v>2824143</v>
      </c>
      <c r="E86766" s="7">
        <v>3396010</v>
      </c>
    </row>
    <row r="86767" spans="1:5" x14ac:dyDescent="0.25">
      <c r="A86767" s="8">
        <v>45041</v>
      </c>
      <c r="B86767" s="3">
        <v>200</v>
      </c>
      <c r="C86767" s="7">
        <v>543866</v>
      </c>
      <c r="D86767" s="7">
        <v>2841023</v>
      </c>
      <c r="E86767" s="7">
        <v>3384889</v>
      </c>
    </row>
    <row r="86768" spans="1:5" x14ac:dyDescent="0.25">
      <c r="A86768" s="8">
        <v>45041</v>
      </c>
      <c r="B86768" s="3">
        <v>300</v>
      </c>
      <c r="C86768" s="7">
        <v>553021</v>
      </c>
      <c r="D86768" s="7">
        <v>2829931</v>
      </c>
      <c r="E86768" s="7">
        <v>3382952</v>
      </c>
    </row>
    <row r="86769" spans="1:5" x14ac:dyDescent="0.25">
      <c r="A86769" s="8">
        <v>45041</v>
      </c>
      <c r="B86769" s="3">
        <v>400</v>
      </c>
      <c r="C86769" s="7">
        <v>567946</v>
      </c>
      <c r="D86769" s="7">
        <v>2762672</v>
      </c>
      <c r="E86769" s="7">
        <v>3330618</v>
      </c>
    </row>
    <row r="86770" spans="1:5" x14ac:dyDescent="0.25">
      <c r="A86770" s="8">
        <v>45041</v>
      </c>
      <c r="B86770" s="3">
        <v>500</v>
      </c>
      <c r="C86770" s="7">
        <v>583601</v>
      </c>
      <c r="D86770" s="7">
        <v>2809147</v>
      </c>
      <c r="E86770" s="7">
        <v>3392748</v>
      </c>
    </row>
    <row r="86771" spans="1:5" x14ac:dyDescent="0.25">
      <c r="A86771" s="8">
        <v>45041</v>
      </c>
      <c r="B86771" s="3">
        <v>600</v>
      </c>
      <c r="C86771" s="7">
        <v>634807</v>
      </c>
      <c r="D86771" s="7">
        <v>2931251</v>
      </c>
      <c r="E86771" s="7">
        <v>3566058</v>
      </c>
    </row>
    <row r="86772" spans="1:5" x14ac:dyDescent="0.25">
      <c r="A86772" s="8">
        <v>45041</v>
      </c>
      <c r="B86772" s="3">
        <v>700</v>
      </c>
      <c r="C86772" s="7">
        <v>722220</v>
      </c>
      <c r="D86772" s="7">
        <v>3073709</v>
      </c>
      <c r="E86772" s="7">
        <v>3795929</v>
      </c>
    </row>
    <row r="86773" spans="1:5" x14ac:dyDescent="0.25">
      <c r="A86773" s="8">
        <v>45041</v>
      </c>
      <c r="B86773" s="3">
        <v>800</v>
      </c>
      <c r="C86773" s="7">
        <v>734725</v>
      </c>
      <c r="D86773" s="7">
        <v>3242831</v>
      </c>
      <c r="E86773" s="7">
        <v>3977556</v>
      </c>
    </row>
    <row r="86774" spans="1:5" x14ac:dyDescent="0.25">
      <c r="A86774" s="8">
        <v>45041</v>
      </c>
      <c r="B86774" s="3">
        <v>900</v>
      </c>
      <c r="C86774" s="7">
        <v>623769</v>
      </c>
      <c r="D86774" s="7">
        <v>3398347</v>
      </c>
      <c r="E86774" s="7">
        <v>4022116</v>
      </c>
    </row>
    <row r="86775" spans="1:5" x14ac:dyDescent="0.25">
      <c r="A86775" s="8">
        <v>45041</v>
      </c>
      <c r="B86775" s="3">
        <v>1000</v>
      </c>
      <c r="C86775" s="7">
        <v>577902</v>
      </c>
      <c r="D86775" s="7">
        <v>3420408</v>
      </c>
      <c r="E86775" s="7">
        <v>3998310</v>
      </c>
    </row>
    <row r="86776" spans="1:5" x14ac:dyDescent="0.25">
      <c r="A86776" s="8">
        <v>45041</v>
      </c>
      <c r="B86776" s="3">
        <v>1100</v>
      </c>
      <c r="C86776" s="7">
        <v>567367</v>
      </c>
      <c r="D86776" s="7">
        <v>3314560</v>
      </c>
      <c r="E86776" s="7">
        <v>3881927</v>
      </c>
    </row>
    <row r="86777" spans="1:5" x14ac:dyDescent="0.25">
      <c r="A86777" s="8">
        <v>45041</v>
      </c>
      <c r="B86777" s="3">
        <v>1200</v>
      </c>
      <c r="C86777" s="7">
        <v>524723</v>
      </c>
      <c r="D86777" s="7">
        <v>3358739</v>
      </c>
      <c r="E86777" s="7">
        <v>3883462</v>
      </c>
    </row>
    <row r="86778" spans="1:5" x14ac:dyDescent="0.25">
      <c r="A86778" s="8">
        <v>45041</v>
      </c>
      <c r="B86778" s="3">
        <v>1300</v>
      </c>
      <c r="C86778" s="7">
        <v>477274</v>
      </c>
      <c r="D86778" s="7">
        <v>3435733</v>
      </c>
      <c r="E86778" s="7">
        <v>3913007</v>
      </c>
    </row>
    <row r="86779" spans="1:5" x14ac:dyDescent="0.25">
      <c r="A86779" s="8">
        <v>45041</v>
      </c>
      <c r="B86779" s="3">
        <v>1400</v>
      </c>
      <c r="C86779" s="7">
        <v>450071</v>
      </c>
      <c r="D86779" s="7">
        <v>3442840</v>
      </c>
      <c r="E86779" s="7">
        <v>3892911</v>
      </c>
    </row>
    <row r="86780" spans="1:5" x14ac:dyDescent="0.25">
      <c r="A86780" s="8">
        <v>45041</v>
      </c>
      <c r="B86780" s="3">
        <v>1500</v>
      </c>
      <c r="C86780" s="7">
        <v>451444</v>
      </c>
      <c r="D86780" s="7">
        <v>3341248</v>
      </c>
      <c r="E86780" s="7">
        <v>3792692</v>
      </c>
    </row>
    <row r="86781" spans="1:5" x14ac:dyDescent="0.25">
      <c r="A86781" s="8">
        <v>45041</v>
      </c>
      <c r="B86781" s="3">
        <v>1600</v>
      </c>
      <c r="C86781" s="7">
        <v>466856</v>
      </c>
      <c r="D86781" s="7">
        <v>3269440</v>
      </c>
      <c r="E86781" s="7">
        <v>3736296</v>
      </c>
    </row>
    <row r="86782" spans="1:5" x14ac:dyDescent="0.25">
      <c r="A86782" s="8">
        <v>45041</v>
      </c>
      <c r="B86782" s="3">
        <v>1700</v>
      </c>
      <c r="C86782" s="7">
        <v>504815</v>
      </c>
      <c r="D86782" s="7">
        <v>3144270</v>
      </c>
      <c r="E86782" s="7">
        <v>3649085</v>
      </c>
    </row>
    <row r="86783" spans="1:5" x14ac:dyDescent="0.25">
      <c r="A86783" s="8">
        <v>45041</v>
      </c>
      <c r="B86783" s="3">
        <v>1800</v>
      </c>
      <c r="C86783" s="7">
        <v>542479</v>
      </c>
      <c r="D86783" s="7">
        <v>3117215</v>
      </c>
      <c r="E86783" s="7">
        <v>3659694</v>
      </c>
    </row>
    <row r="86784" spans="1:5" x14ac:dyDescent="0.25">
      <c r="A86784" s="8">
        <v>45041</v>
      </c>
      <c r="B86784" s="3">
        <v>1900</v>
      </c>
      <c r="C86784" s="7">
        <v>565460</v>
      </c>
      <c r="D86784" s="7">
        <v>2986827</v>
      </c>
      <c r="E86784" s="7">
        <v>3552287</v>
      </c>
    </row>
    <row r="86785" spans="1:5" x14ac:dyDescent="0.25">
      <c r="A86785" s="8">
        <v>45041</v>
      </c>
      <c r="B86785" s="3">
        <v>2000</v>
      </c>
      <c r="C86785" s="7">
        <v>610293</v>
      </c>
      <c r="D86785" s="7">
        <v>2923056</v>
      </c>
      <c r="E86785" s="7">
        <v>3533349</v>
      </c>
    </row>
    <row r="86786" spans="1:5" x14ac:dyDescent="0.25">
      <c r="A86786" s="8">
        <v>45041</v>
      </c>
      <c r="B86786" s="3">
        <v>2100</v>
      </c>
      <c r="C86786" s="7">
        <v>597472</v>
      </c>
      <c r="D86786" s="7">
        <v>3035182</v>
      </c>
      <c r="E86786" s="7">
        <v>3632654</v>
      </c>
    </row>
    <row r="86787" spans="1:5" x14ac:dyDescent="0.25">
      <c r="A86787" s="8">
        <v>45041</v>
      </c>
      <c r="B86787" s="3">
        <v>2200</v>
      </c>
      <c r="C86787" s="7">
        <v>608801</v>
      </c>
      <c r="D86787" s="7">
        <v>3019840</v>
      </c>
      <c r="E86787" s="7">
        <v>3628641</v>
      </c>
    </row>
    <row r="86788" spans="1:5" x14ac:dyDescent="0.25">
      <c r="A86788" s="8">
        <v>45041</v>
      </c>
      <c r="B86788" s="3">
        <v>2300</v>
      </c>
      <c r="C86788" s="7">
        <v>574918</v>
      </c>
      <c r="D86788" s="7">
        <v>2904952</v>
      </c>
      <c r="E86788" s="7">
        <v>3479870</v>
      </c>
    </row>
    <row r="86789" spans="1:5" x14ac:dyDescent="0.25">
      <c r="A86789" s="8">
        <v>45041</v>
      </c>
      <c r="B86789" s="3">
        <v>2400</v>
      </c>
      <c r="C86789" s="7">
        <v>476019</v>
      </c>
      <c r="D86789" s="7">
        <v>2968118</v>
      </c>
      <c r="E86789" s="7">
        <v>3444137</v>
      </c>
    </row>
    <row r="86790" spans="1:5" x14ac:dyDescent="0.25">
      <c r="A86790" s="8">
        <v>45042</v>
      </c>
      <c r="B86790" s="3">
        <v>100</v>
      </c>
      <c r="C86790" s="7">
        <v>455826</v>
      </c>
      <c r="D86790" s="7">
        <v>2922547</v>
      </c>
      <c r="E86790" s="7">
        <v>3378373</v>
      </c>
    </row>
    <row r="86791" spans="1:5" x14ac:dyDescent="0.25">
      <c r="A86791" s="8">
        <v>45042</v>
      </c>
      <c r="B86791" s="3">
        <v>200</v>
      </c>
      <c r="C86791" s="7">
        <v>435186</v>
      </c>
      <c r="D86791" s="7">
        <v>2894106</v>
      </c>
      <c r="E86791" s="7">
        <v>3329292</v>
      </c>
    </row>
    <row r="86792" spans="1:5" x14ac:dyDescent="0.25">
      <c r="A86792" s="8">
        <v>45042</v>
      </c>
      <c r="B86792" s="3">
        <v>300</v>
      </c>
      <c r="C86792" s="7">
        <v>438912</v>
      </c>
      <c r="D86792" s="7">
        <v>2857648</v>
      </c>
      <c r="E86792" s="7">
        <v>3296560</v>
      </c>
    </row>
    <row r="86793" spans="1:5" x14ac:dyDescent="0.25">
      <c r="A86793" s="8">
        <v>45042</v>
      </c>
      <c r="B86793" s="3">
        <v>400</v>
      </c>
      <c r="C86793" s="7">
        <v>444591</v>
      </c>
      <c r="D86793" s="7">
        <v>2868893</v>
      </c>
      <c r="E86793" s="7">
        <v>3313484</v>
      </c>
    </row>
    <row r="86794" spans="1:5" x14ac:dyDescent="0.25">
      <c r="A86794" s="8">
        <v>45042</v>
      </c>
      <c r="B86794" s="3">
        <v>500</v>
      </c>
      <c r="C86794" s="7">
        <v>480606</v>
      </c>
      <c r="D86794" s="7">
        <v>2854481</v>
      </c>
      <c r="E86794" s="7">
        <v>3335087</v>
      </c>
    </row>
    <row r="86795" spans="1:5" x14ac:dyDescent="0.25">
      <c r="A86795" s="8">
        <v>45042</v>
      </c>
      <c r="B86795" s="3">
        <v>600</v>
      </c>
      <c r="C86795" s="7">
        <v>499345</v>
      </c>
      <c r="D86795" s="7">
        <v>2982465</v>
      </c>
      <c r="E86795" s="7">
        <v>3481810</v>
      </c>
    </row>
    <row r="86796" spans="1:5" x14ac:dyDescent="0.25">
      <c r="A86796" s="8">
        <v>45042</v>
      </c>
      <c r="B86796" s="3">
        <v>700</v>
      </c>
      <c r="C86796" s="7">
        <v>608523</v>
      </c>
      <c r="D86796" s="7">
        <v>3118474</v>
      </c>
      <c r="E86796" s="7">
        <v>3726997</v>
      </c>
    </row>
    <row r="86797" spans="1:5" x14ac:dyDescent="0.25">
      <c r="A86797" s="8">
        <v>45042</v>
      </c>
      <c r="B86797" s="3">
        <v>800</v>
      </c>
      <c r="C86797" s="7">
        <v>645705</v>
      </c>
      <c r="D86797" s="7">
        <v>3145950</v>
      </c>
      <c r="E86797" s="7">
        <v>3791655</v>
      </c>
    </row>
    <row r="86798" spans="1:5" x14ac:dyDescent="0.25">
      <c r="A86798" s="8">
        <v>45042</v>
      </c>
      <c r="B86798" s="3">
        <v>900</v>
      </c>
      <c r="C86798" s="7">
        <v>581790</v>
      </c>
      <c r="D86798" s="7">
        <v>3271918</v>
      </c>
      <c r="E86798" s="7">
        <v>3853708</v>
      </c>
    </row>
    <row r="86799" spans="1:5" x14ac:dyDescent="0.25">
      <c r="A86799" s="8">
        <v>45042</v>
      </c>
      <c r="B86799" s="3">
        <v>1000</v>
      </c>
      <c r="C86799" s="7">
        <v>554490</v>
      </c>
      <c r="D86799" s="7">
        <v>3269884</v>
      </c>
      <c r="E86799" s="7">
        <v>3824374</v>
      </c>
    </row>
    <row r="86800" spans="1:5" x14ac:dyDescent="0.25">
      <c r="A86800" s="8">
        <v>45042</v>
      </c>
      <c r="B86800" s="3">
        <v>1100</v>
      </c>
      <c r="C86800" s="7">
        <v>489759</v>
      </c>
      <c r="D86800" s="7">
        <v>3344728</v>
      </c>
      <c r="E86800" s="7">
        <v>3834487</v>
      </c>
    </row>
    <row r="86801" spans="1:5" x14ac:dyDescent="0.25">
      <c r="A86801" s="8">
        <v>45042</v>
      </c>
      <c r="B86801" s="3">
        <v>1200</v>
      </c>
      <c r="C86801" s="7">
        <v>470119</v>
      </c>
      <c r="D86801" s="7">
        <v>3332257</v>
      </c>
      <c r="E86801" s="7">
        <v>3802376</v>
      </c>
    </row>
    <row r="86802" spans="1:5" x14ac:dyDescent="0.25">
      <c r="A86802" s="8">
        <v>45042</v>
      </c>
      <c r="B86802" s="3">
        <v>1300</v>
      </c>
      <c r="C86802" s="7">
        <v>466956</v>
      </c>
      <c r="D86802" s="7">
        <v>3366242</v>
      </c>
      <c r="E86802" s="7">
        <v>3833198</v>
      </c>
    </row>
    <row r="86803" spans="1:5" x14ac:dyDescent="0.25">
      <c r="A86803" s="8">
        <v>45042</v>
      </c>
      <c r="B86803" s="3">
        <v>1400</v>
      </c>
      <c r="C86803" s="7">
        <v>439215</v>
      </c>
      <c r="D86803" s="7">
        <v>3382257</v>
      </c>
      <c r="E86803" s="7">
        <v>3821472</v>
      </c>
    </row>
    <row r="86804" spans="1:5" x14ac:dyDescent="0.25">
      <c r="A86804" s="8">
        <v>45042</v>
      </c>
      <c r="B86804" s="3">
        <v>1500</v>
      </c>
      <c r="C86804" s="7">
        <v>409580</v>
      </c>
      <c r="D86804" s="7">
        <v>3341953</v>
      </c>
      <c r="E86804" s="7">
        <v>3751533</v>
      </c>
    </row>
    <row r="86805" spans="1:5" x14ac:dyDescent="0.25">
      <c r="A86805" s="8">
        <v>45042</v>
      </c>
      <c r="B86805" s="3">
        <v>1600</v>
      </c>
      <c r="C86805" s="7">
        <v>429628</v>
      </c>
      <c r="D86805" s="7">
        <v>3239054</v>
      </c>
      <c r="E86805" s="7">
        <v>3668682</v>
      </c>
    </row>
    <row r="86806" spans="1:5" x14ac:dyDescent="0.25">
      <c r="A86806" s="8">
        <v>45042</v>
      </c>
      <c r="B86806" s="3">
        <v>1700</v>
      </c>
      <c r="C86806" s="7">
        <v>432331</v>
      </c>
      <c r="D86806" s="7">
        <v>3217528</v>
      </c>
      <c r="E86806" s="7">
        <v>3649859</v>
      </c>
    </row>
    <row r="86807" spans="1:5" x14ac:dyDescent="0.25">
      <c r="A86807" s="8">
        <v>45042</v>
      </c>
      <c r="B86807" s="3">
        <v>1800</v>
      </c>
      <c r="C86807" s="7">
        <v>461460</v>
      </c>
      <c r="D86807" s="7">
        <v>3155481</v>
      </c>
      <c r="E86807" s="7">
        <v>3616941</v>
      </c>
    </row>
    <row r="86808" spans="1:5" x14ac:dyDescent="0.25">
      <c r="A86808" s="8">
        <v>45042</v>
      </c>
      <c r="B86808" s="3">
        <v>1900</v>
      </c>
      <c r="C86808" s="7">
        <v>556758</v>
      </c>
      <c r="D86808" s="7">
        <v>2960781</v>
      </c>
      <c r="E86808" s="7">
        <v>3517539</v>
      </c>
    </row>
    <row r="86809" spans="1:5" x14ac:dyDescent="0.25">
      <c r="A86809" s="8">
        <v>45042</v>
      </c>
      <c r="B86809" s="3">
        <v>2000</v>
      </c>
      <c r="C86809" s="7">
        <v>580782</v>
      </c>
      <c r="D86809" s="7">
        <v>2970938</v>
      </c>
      <c r="E86809" s="7">
        <v>3551720</v>
      </c>
    </row>
    <row r="86810" spans="1:5" x14ac:dyDescent="0.25">
      <c r="A86810" s="8">
        <v>45042</v>
      </c>
      <c r="B86810" s="3">
        <v>2100</v>
      </c>
      <c r="C86810" s="7">
        <v>581678</v>
      </c>
      <c r="D86810" s="7">
        <v>3017559</v>
      </c>
      <c r="E86810" s="7">
        <v>3599237</v>
      </c>
    </row>
    <row r="86811" spans="1:5" x14ac:dyDescent="0.25">
      <c r="A86811" s="8">
        <v>45042</v>
      </c>
      <c r="B86811" s="3">
        <v>2200</v>
      </c>
      <c r="C86811" s="7">
        <v>568348</v>
      </c>
      <c r="D86811" s="7">
        <v>2961016</v>
      </c>
      <c r="E86811" s="7">
        <v>3529364</v>
      </c>
    </row>
    <row r="86812" spans="1:5" x14ac:dyDescent="0.25">
      <c r="A86812" s="8">
        <v>45042</v>
      </c>
      <c r="B86812" s="3">
        <v>2300</v>
      </c>
      <c r="C86812" s="7">
        <v>508855</v>
      </c>
      <c r="D86812" s="7">
        <v>2871529</v>
      </c>
      <c r="E86812" s="7">
        <v>3380384</v>
      </c>
    </row>
    <row r="86813" spans="1:5" x14ac:dyDescent="0.25">
      <c r="A86813" s="8">
        <v>45042</v>
      </c>
      <c r="B86813" s="3">
        <v>2400</v>
      </c>
      <c r="C86813" s="7">
        <v>460889</v>
      </c>
      <c r="D86813" s="7">
        <v>2785677</v>
      </c>
      <c r="E86813" s="7">
        <v>3246566</v>
      </c>
    </row>
    <row r="86814" spans="1:5" x14ac:dyDescent="0.25">
      <c r="A86814" s="8">
        <v>45043</v>
      </c>
      <c r="B86814" s="3">
        <v>100</v>
      </c>
      <c r="C86814" s="7">
        <v>432811</v>
      </c>
      <c r="D86814" s="7">
        <v>2794028</v>
      </c>
      <c r="E86814" s="7">
        <v>3226839</v>
      </c>
    </row>
    <row r="86815" spans="1:5" x14ac:dyDescent="0.25">
      <c r="A86815" s="8">
        <v>45043</v>
      </c>
      <c r="B86815" s="3">
        <v>200</v>
      </c>
      <c r="C86815" s="7">
        <v>424768</v>
      </c>
      <c r="D86815" s="7">
        <v>2738495</v>
      </c>
      <c r="E86815" s="7">
        <v>3163263</v>
      </c>
    </row>
    <row r="86816" spans="1:5" x14ac:dyDescent="0.25">
      <c r="A86816" s="8">
        <v>45043</v>
      </c>
      <c r="B86816" s="3">
        <v>300</v>
      </c>
      <c r="C86816" s="7">
        <v>449586</v>
      </c>
      <c r="D86816" s="7">
        <v>2768153</v>
      </c>
      <c r="E86816" s="7">
        <v>3217739</v>
      </c>
    </row>
    <row r="86817" spans="1:5" x14ac:dyDescent="0.25">
      <c r="A86817" s="8">
        <v>45043</v>
      </c>
      <c r="B86817" s="3">
        <v>400</v>
      </c>
      <c r="C86817" s="7">
        <v>440208</v>
      </c>
      <c r="D86817" s="7">
        <v>2770377</v>
      </c>
      <c r="E86817" s="7">
        <v>3210585</v>
      </c>
    </row>
    <row r="86818" spans="1:5" x14ac:dyDescent="0.25">
      <c r="A86818" s="8">
        <v>45043</v>
      </c>
      <c r="B86818" s="3">
        <v>500</v>
      </c>
      <c r="C86818" s="7">
        <v>475786</v>
      </c>
      <c r="D86818" s="7">
        <v>2817179</v>
      </c>
      <c r="E86818" s="7">
        <v>3292965</v>
      </c>
    </row>
    <row r="86819" spans="1:5" x14ac:dyDescent="0.25">
      <c r="A86819" s="8">
        <v>45043</v>
      </c>
      <c r="B86819" s="3">
        <v>600</v>
      </c>
      <c r="C86819" s="7">
        <v>523119</v>
      </c>
      <c r="D86819" s="7">
        <v>2915013</v>
      </c>
      <c r="E86819" s="7">
        <v>3438132</v>
      </c>
    </row>
    <row r="86820" spans="1:5" x14ac:dyDescent="0.25">
      <c r="A86820" s="8">
        <v>45043</v>
      </c>
      <c r="B86820" s="3">
        <v>700</v>
      </c>
      <c r="C86820" s="7">
        <v>633199</v>
      </c>
      <c r="D86820" s="7">
        <v>2956815</v>
      </c>
      <c r="E86820" s="7">
        <v>3590014</v>
      </c>
    </row>
    <row r="86821" spans="1:5" x14ac:dyDescent="0.25">
      <c r="A86821" s="8">
        <v>45043</v>
      </c>
      <c r="B86821" s="3">
        <v>800</v>
      </c>
      <c r="C86821" s="7">
        <v>647280</v>
      </c>
      <c r="D86821" s="7">
        <v>3148633</v>
      </c>
      <c r="E86821" s="7">
        <v>3795913</v>
      </c>
    </row>
    <row r="86822" spans="1:5" x14ac:dyDescent="0.25">
      <c r="A86822" s="8">
        <v>45043</v>
      </c>
      <c r="B86822" s="3">
        <v>900</v>
      </c>
      <c r="C86822" s="7">
        <v>571640</v>
      </c>
      <c r="D86822" s="7">
        <v>3278000</v>
      </c>
      <c r="E86822" s="7">
        <v>3849640</v>
      </c>
    </row>
    <row r="86823" spans="1:5" x14ac:dyDescent="0.25">
      <c r="A86823" s="8">
        <v>45043</v>
      </c>
      <c r="B86823" s="3">
        <v>1000</v>
      </c>
      <c r="C86823" s="7">
        <v>532523</v>
      </c>
      <c r="D86823" s="7">
        <v>3288176</v>
      </c>
      <c r="E86823" s="7">
        <v>3820699</v>
      </c>
    </row>
    <row r="86824" spans="1:5" x14ac:dyDescent="0.25">
      <c r="A86824" s="8">
        <v>45043</v>
      </c>
      <c r="B86824" s="3">
        <v>1100</v>
      </c>
      <c r="C86824" s="7">
        <v>514443</v>
      </c>
      <c r="D86824" s="7">
        <v>3211120</v>
      </c>
      <c r="E86824" s="7">
        <v>3725563</v>
      </c>
    </row>
    <row r="86825" spans="1:5" x14ac:dyDescent="0.25">
      <c r="A86825" s="8">
        <v>45043</v>
      </c>
      <c r="B86825" s="3">
        <v>1200</v>
      </c>
      <c r="C86825" s="7">
        <v>475825</v>
      </c>
      <c r="D86825" s="7">
        <v>3273059</v>
      </c>
      <c r="E86825" s="7">
        <v>3748884</v>
      </c>
    </row>
    <row r="86826" spans="1:5" x14ac:dyDescent="0.25">
      <c r="A86826" s="8">
        <v>45043</v>
      </c>
      <c r="B86826" s="3">
        <v>1300</v>
      </c>
      <c r="C86826" s="7">
        <v>452378</v>
      </c>
      <c r="D86826" s="7">
        <v>3322613</v>
      </c>
      <c r="E86826" s="7">
        <v>3774991</v>
      </c>
    </row>
    <row r="86827" spans="1:5" x14ac:dyDescent="0.25">
      <c r="A86827" s="8">
        <v>45043</v>
      </c>
      <c r="B86827" s="3">
        <v>1400</v>
      </c>
      <c r="C86827" s="7">
        <v>457302</v>
      </c>
      <c r="D86827" s="7">
        <v>3303400</v>
      </c>
      <c r="E86827" s="7">
        <v>3760702</v>
      </c>
    </row>
    <row r="86828" spans="1:5" x14ac:dyDescent="0.25">
      <c r="A86828" s="8">
        <v>45043</v>
      </c>
      <c r="B86828" s="3">
        <v>1500</v>
      </c>
      <c r="C86828" s="7">
        <v>441914</v>
      </c>
      <c r="D86828" s="7">
        <v>3302296</v>
      </c>
      <c r="E86828" s="7">
        <v>3744210</v>
      </c>
    </row>
    <row r="86829" spans="1:5" x14ac:dyDescent="0.25">
      <c r="A86829" s="8">
        <v>45043</v>
      </c>
      <c r="B86829" s="3">
        <v>1600</v>
      </c>
      <c r="C86829" s="7">
        <v>471681</v>
      </c>
      <c r="D86829" s="7">
        <v>3203024</v>
      </c>
      <c r="E86829" s="7">
        <v>3674705</v>
      </c>
    </row>
    <row r="86830" spans="1:5" x14ac:dyDescent="0.25">
      <c r="A86830" s="8">
        <v>45043</v>
      </c>
      <c r="B86830" s="3">
        <v>1700</v>
      </c>
      <c r="C86830" s="7">
        <v>436689</v>
      </c>
      <c r="D86830" s="7">
        <v>3301660</v>
      </c>
      <c r="E86830" s="7">
        <v>3738349</v>
      </c>
    </row>
    <row r="86831" spans="1:5" x14ac:dyDescent="0.25">
      <c r="A86831" s="8">
        <v>45043</v>
      </c>
      <c r="B86831" s="3">
        <v>1800</v>
      </c>
      <c r="C86831" s="7">
        <v>483193</v>
      </c>
      <c r="D86831" s="7">
        <v>3151719</v>
      </c>
      <c r="E86831" s="7">
        <v>3634912</v>
      </c>
    </row>
    <row r="86832" spans="1:5" x14ac:dyDescent="0.25">
      <c r="A86832" s="8">
        <v>45043</v>
      </c>
      <c r="B86832" s="3">
        <v>1900</v>
      </c>
      <c r="C86832" s="7">
        <v>509537</v>
      </c>
      <c r="D86832" s="7">
        <v>3042588</v>
      </c>
      <c r="E86832" s="7">
        <v>3552125</v>
      </c>
    </row>
    <row r="86833" spans="1:5" x14ac:dyDescent="0.25">
      <c r="A86833" s="8">
        <v>45043</v>
      </c>
      <c r="B86833" s="3">
        <v>2000</v>
      </c>
      <c r="C86833" s="7">
        <v>520659</v>
      </c>
      <c r="D86833" s="7">
        <v>3011033</v>
      </c>
      <c r="E86833" s="7">
        <v>3531692</v>
      </c>
    </row>
    <row r="86834" spans="1:5" x14ac:dyDescent="0.25">
      <c r="A86834" s="8">
        <v>45043</v>
      </c>
      <c r="B86834" s="3">
        <v>2100</v>
      </c>
      <c r="C86834" s="7">
        <v>563214</v>
      </c>
      <c r="D86834" s="7">
        <v>2981576</v>
      </c>
      <c r="E86834" s="7">
        <v>3544790</v>
      </c>
    </row>
    <row r="86835" spans="1:5" x14ac:dyDescent="0.25">
      <c r="A86835" s="8">
        <v>45043</v>
      </c>
      <c r="B86835" s="3">
        <v>2200</v>
      </c>
      <c r="C86835" s="7">
        <v>571003</v>
      </c>
      <c r="D86835" s="7">
        <v>2982545</v>
      </c>
      <c r="E86835" s="7">
        <v>3553548</v>
      </c>
    </row>
    <row r="86836" spans="1:5" x14ac:dyDescent="0.25">
      <c r="A86836" s="8">
        <v>45043</v>
      </c>
      <c r="B86836" s="3">
        <v>2300</v>
      </c>
      <c r="C86836" s="7">
        <v>564152</v>
      </c>
      <c r="D86836" s="7">
        <v>2756299</v>
      </c>
      <c r="E86836" s="7">
        <v>3320451</v>
      </c>
    </row>
    <row r="86837" spans="1:5" x14ac:dyDescent="0.25">
      <c r="A86837" s="8">
        <v>45043</v>
      </c>
      <c r="B86837" s="3">
        <v>2400</v>
      </c>
      <c r="C86837" s="7">
        <v>468641</v>
      </c>
      <c r="D86837" s="7">
        <v>2755002</v>
      </c>
      <c r="E86837" s="7">
        <v>3223643</v>
      </c>
    </row>
    <row r="86838" spans="1:5" x14ac:dyDescent="0.25">
      <c r="A86838" s="8">
        <v>45044</v>
      </c>
      <c r="B86838" s="3">
        <v>100</v>
      </c>
      <c r="C86838" s="7">
        <v>388769</v>
      </c>
      <c r="D86838" s="7">
        <v>2829482</v>
      </c>
      <c r="E86838" s="7">
        <v>3218251</v>
      </c>
    </row>
    <row r="86839" spans="1:5" x14ac:dyDescent="0.25">
      <c r="A86839" s="8">
        <v>45044</v>
      </c>
      <c r="B86839" s="3">
        <v>200</v>
      </c>
      <c r="C86839" s="7">
        <v>386870</v>
      </c>
      <c r="D86839" s="7">
        <v>2716495</v>
      </c>
      <c r="E86839" s="7">
        <v>3103365</v>
      </c>
    </row>
    <row r="86840" spans="1:5" x14ac:dyDescent="0.25">
      <c r="A86840" s="8">
        <v>45044</v>
      </c>
      <c r="B86840" s="3">
        <v>300</v>
      </c>
      <c r="C86840" s="7">
        <v>379613</v>
      </c>
      <c r="D86840" s="7">
        <v>2749947</v>
      </c>
      <c r="E86840" s="7">
        <v>3129560</v>
      </c>
    </row>
    <row r="86841" spans="1:5" x14ac:dyDescent="0.25">
      <c r="A86841" s="8">
        <v>45044</v>
      </c>
      <c r="B86841" s="3">
        <v>400</v>
      </c>
      <c r="C86841" s="7">
        <v>381230</v>
      </c>
      <c r="D86841" s="7">
        <v>2759247</v>
      </c>
      <c r="E86841" s="7">
        <v>3140477</v>
      </c>
    </row>
    <row r="86842" spans="1:5" x14ac:dyDescent="0.25">
      <c r="A86842" s="8">
        <v>45044</v>
      </c>
      <c r="B86842" s="3">
        <v>500</v>
      </c>
      <c r="C86842" s="7">
        <v>397276</v>
      </c>
      <c r="D86842" s="7">
        <v>2791525</v>
      </c>
      <c r="E86842" s="7">
        <v>3188801</v>
      </c>
    </row>
    <row r="86843" spans="1:5" x14ac:dyDescent="0.25">
      <c r="A86843" s="8">
        <v>45044</v>
      </c>
      <c r="B86843" s="3">
        <v>600</v>
      </c>
      <c r="C86843" s="7">
        <v>415398</v>
      </c>
      <c r="D86843" s="7">
        <v>2914796</v>
      </c>
      <c r="E86843" s="7">
        <v>3330194</v>
      </c>
    </row>
    <row r="86844" spans="1:5" x14ac:dyDescent="0.25">
      <c r="A86844" s="8">
        <v>45044</v>
      </c>
      <c r="B86844" s="3">
        <v>700</v>
      </c>
      <c r="C86844" s="7">
        <v>464045</v>
      </c>
      <c r="D86844" s="7">
        <v>3059786</v>
      </c>
      <c r="E86844" s="7">
        <v>3523831</v>
      </c>
    </row>
    <row r="86845" spans="1:5" x14ac:dyDescent="0.25">
      <c r="A86845" s="8">
        <v>45044</v>
      </c>
      <c r="B86845" s="3">
        <v>800</v>
      </c>
      <c r="C86845" s="7">
        <v>507777</v>
      </c>
      <c r="D86845" s="7">
        <v>3221062</v>
      </c>
      <c r="E86845" s="7">
        <v>3728839</v>
      </c>
    </row>
    <row r="86846" spans="1:5" x14ac:dyDescent="0.25">
      <c r="A86846" s="8">
        <v>45044</v>
      </c>
      <c r="B86846" s="3">
        <v>900</v>
      </c>
      <c r="C86846" s="7">
        <v>497971</v>
      </c>
      <c r="D86846" s="7">
        <v>3285349</v>
      </c>
      <c r="E86846" s="7">
        <v>3783320</v>
      </c>
    </row>
    <row r="86847" spans="1:5" x14ac:dyDescent="0.25">
      <c r="A86847" s="8">
        <v>45044</v>
      </c>
      <c r="B86847" s="3">
        <v>1000</v>
      </c>
      <c r="C86847" s="7">
        <v>491774</v>
      </c>
      <c r="D86847" s="7">
        <v>3348885</v>
      </c>
      <c r="E86847" s="7">
        <v>3840659</v>
      </c>
    </row>
    <row r="86848" spans="1:5" x14ac:dyDescent="0.25">
      <c r="A86848" s="8">
        <v>45044</v>
      </c>
      <c r="B86848" s="3">
        <v>1100</v>
      </c>
      <c r="C86848" s="7">
        <v>516174</v>
      </c>
      <c r="D86848" s="7">
        <v>3236961</v>
      </c>
      <c r="E86848" s="7">
        <v>3753135</v>
      </c>
    </row>
    <row r="86849" spans="1:5" x14ac:dyDescent="0.25">
      <c r="A86849" s="8">
        <v>45044</v>
      </c>
      <c r="B86849" s="3">
        <v>1200</v>
      </c>
      <c r="C86849" s="7">
        <v>480881</v>
      </c>
      <c r="D86849" s="7">
        <v>3338131</v>
      </c>
      <c r="E86849" s="7">
        <v>3819012</v>
      </c>
    </row>
    <row r="86850" spans="1:5" x14ac:dyDescent="0.25">
      <c r="A86850" s="8">
        <v>45044</v>
      </c>
      <c r="B86850" s="3">
        <v>1300</v>
      </c>
      <c r="C86850" s="7">
        <v>493271</v>
      </c>
      <c r="D86850" s="7">
        <v>3357185</v>
      </c>
      <c r="E86850" s="7">
        <v>3850456</v>
      </c>
    </row>
    <row r="86851" spans="1:5" x14ac:dyDescent="0.25">
      <c r="A86851" s="8">
        <v>45044</v>
      </c>
      <c r="B86851" s="3">
        <v>1400</v>
      </c>
      <c r="C86851" s="7">
        <v>492056</v>
      </c>
      <c r="D86851" s="7">
        <v>3304780</v>
      </c>
      <c r="E86851" s="7">
        <v>3796836</v>
      </c>
    </row>
    <row r="86852" spans="1:5" x14ac:dyDescent="0.25">
      <c r="A86852" s="8">
        <v>45044</v>
      </c>
      <c r="B86852" s="3">
        <v>1500</v>
      </c>
      <c r="C86852" s="7">
        <v>495169</v>
      </c>
      <c r="D86852" s="7">
        <v>3297723</v>
      </c>
      <c r="E86852" s="7">
        <v>3792892</v>
      </c>
    </row>
    <row r="86853" spans="1:5" x14ac:dyDescent="0.25">
      <c r="A86853" s="8">
        <v>45044</v>
      </c>
      <c r="B86853" s="3">
        <v>1600</v>
      </c>
      <c r="C86853" s="7">
        <v>477017</v>
      </c>
      <c r="D86853" s="7">
        <v>3255507</v>
      </c>
      <c r="E86853" s="7">
        <v>3732524</v>
      </c>
    </row>
    <row r="86854" spans="1:5" x14ac:dyDescent="0.25">
      <c r="A86854" s="8">
        <v>45044</v>
      </c>
      <c r="B86854" s="3">
        <v>1700</v>
      </c>
      <c r="C86854" s="7">
        <v>490396</v>
      </c>
      <c r="D86854" s="7">
        <v>3209980</v>
      </c>
      <c r="E86854" s="7">
        <v>3700376</v>
      </c>
    </row>
    <row r="86855" spans="1:5" x14ac:dyDescent="0.25">
      <c r="A86855" s="8">
        <v>45044</v>
      </c>
      <c r="B86855" s="3">
        <v>1800</v>
      </c>
      <c r="C86855" s="7">
        <v>517040</v>
      </c>
      <c r="D86855" s="7">
        <v>3140031</v>
      </c>
      <c r="E86855" s="7">
        <v>3657071</v>
      </c>
    </row>
    <row r="86856" spans="1:5" x14ac:dyDescent="0.25">
      <c r="A86856" s="8">
        <v>45044</v>
      </c>
      <c r="B86856" s="3">
        <v>1900</v>
      </c>
      <c r="C86856" s="7">
        <v>560789</v>
      </c>
      <c r="D86856" s="7">
        <v>3004463</v>
      </c>
      <c r="E86856" s="7">
        <v>3565252</v>
      </c>
    </row>
    <row r="86857" spans="1:5" x14ac:dyDescent="0.25">
      <c r="A86857" s="8">
        <v>45044</v>
      </c>
      <c r="B86857" s="3">
        <v>2000</v>
      </c>
      <c r="C86857" s="7">
        <v>554122</v>
      </c>
      <c r="D86857" s="7">
        <v>2999097</v>
      </c>
      <c r="E86857" s="7">
        <v>3553219</v>
      </c>
    </row>
    <row r="86858" spans="1:5" x14ac:dyDescent="0.25">
      <c r="A86858" s="8">
        <v>45044</v>
      </c>
      <c r="B86858" s="3">
        <v>2100</v>
      </c>
      <c r="C86858" s="7">
        <v>545775</v>
      </c>
      <c r="D86858" s="7">
        <v>2979343</v>
      </c>
      <c r="E86858" s="7">
        <v>3525118</v>
      </c>
    </row>
    <row r="86859" spans="1:5" x14ac:dyDescent="0.25">
      <c r="A86859" s="8">
        <v>45044</v>
      </c>
      <c r="B86859" s="3">
        <v>2200</v>
      </c>
      <c r="C86859" s="7">
        <v>553630</v>
      </c>
      <c r="D86859" s="7">
        <v>2845568</v>
      </c>
      <c r="E86859" s="7">
        <v>3399198</v>
      </c>
    </row>
    <row r="86860" spans="1:5" x14ac:dyDescent="0.25">
      <c r="A86860" s="8">
        <v>45044</v>
      </c>
      <c r="B86860" s="3">
        <v>2300</v>
      </c>
      <c r="C86860" s="7">
        <v>528325</v>
      </c>
      <c r="D86860" s="7">
        <v>2743169</v>
      </c>
      <c r="E86860" s="7">
        <v>3271494</v>
      </c>
    </row>
    <row r="86861" spans="1:5" x14ac:dyDescent="0.25">
      <c r="A86861" s="8">
        <v>45044</v>
      </c>
      <c r="B86861" s="3">
        <v>2400</v>
      </c>
      <c r="C86861" s="7">
        <v>459589</v>
      </c>
      <c r="D86861" s="7">
        <v>2726678</v>
      </c>
      <c r="E86861" s="7">
        <v>3186267</v>
      </c>
    </row>
    <row r="86862" spans="1:5" x14ac:dyDescent="0.25">
      <c r="A86862" s="8">
        <v>45045</v>
      </c>
      <c r="B86862" s="3">
        <v>100</v>
      </c>
      <c r="C86862" s="7">
        <v>406374</v>
      </c>
      <c r="D86862" s="7">
        <v>2743774</v>
      </c>
      <c r="E86862" s="7">
        <v>3150148</v>
      </c>
    </row>
    <row r="86863" spans="1:5" x14ac:dyDescent="0.25">
      <c r="A86863" s="8">
        <v>45045</v>
      </c>
      <c r="B86863" s="3">
        <v>200</v>
      </c>
      <c r="C86863" s="7">
        <v>399509</v>
      </c>
      <c r="D86863" s="7">
        <v>2652332</v>
      </c>
      <c r="E86863" s="7">
        <v>3051841</v>
      </c>
    </row>
    <row r="86864" spans="1:5" x14ac:dyDescent="0.25">
      <c r="A86864" s="8">
        <v>45045</v>
      </c>
      <c r="B86864" s="3">
        <v>300</v>
      </c>
      <c r="C86864" s="7">
        <v>365755</v>
      </c>
      <c r="D86864" s="7">
        <v>2680191</v>
      </c>
      <c r="E86864" s="7">
        <v>3045946</v>
      </c>
    </row>
    <row r="86865" spans="1:5" x14ac:dyDescent="0.25">
      <c r="A86865" s="8">
        <v>45045</v>
      </c>
      <c r="B86865" s="3">
        <v>400</v>
      </c>
      <c r="C86865" s="7">
        <v>368178</v>
      </c>
      <c r="D86865" s="7">
        <v>2636042</v>
      </c>
      <c r="E86865" s="7">
        <v>3004220</v>
      </c>
    </row>
    <row r="86866" spans="1:5" x14ac:dyDescent="0.25">
      <c r="A86866" s="8">
        <v>45045</v>
      </c>
      <c r="B86866" s="3">
        <v>500</v>
      </c>
      <c r="C86866" s="7">
        <v>373314</v>
      </c>
      <c r="D86866" s="7">
        <v>2615452</v>
      </c>
      <c r="E86866" s="7">
        <v>2988766</v>
      </c>
    </row>
    <row r="86867" spans="1:5" x14ac:dyDescent="0.25">
      <c r="A86867" s="8">
        <v>45045</v>
      </c>
      <c r="B86867" s="3">
        <v>600</v>
      </c>
      <c r="C86867" s="7">
        <v>393995</v>
      </c>
      <c r="D86867" s="7">
        <v>2656766</v>
      </c>
      <c r="E86867" s="7">
        <v>3050761</v>
      </c>
    </row>
    <row r="86868" spans="1:5" x14ac:dyDescent="0.25">
      <c r="A86868" s="8">
        <v>45045</v>
      </c>
      <c r="B86868" s="3">
        <v>700</v>
      </c>
      <c r="C86868" s="7">
        <v>420965</v>
      </c>
      <c r="D86868" s="7">
        <v>2696288</v>
      </c>
      <c r="E86868" s="7">
        <v>3117253</v>
      </c>
    </row>
    <row r="86869" spans="1:5" x14ac:dyDescent="0.25">
      <c r="A86869" s="8">
        <v>45045</v>
      </c>
      <c r="B86869" s="3">
        <v>800</v>
      </c>
      <c r="C86869" s="7">
        <v>463906</v>
      </c>
      <c r="D86869" s="7">
        <v>2634954</v>
      </c>
      <c r="E86869" s="7">
        <v>3098860</v>
      </c>
    </row>
    <row r="86870" spans="1:5" x14ac:dyDescent="0.25">
      <c r="A86870" s="8">
        <v>45045</v>
      </c>
      <c r="B86870" s="3">
        <v>900</v>
      </c>
      <c r="C86870" s="7">
        <v>507265</v>
      </c>
      <c r="D86870" s="7">
        <v>2695473</v>
      </c>
      <c r="E86870" s="7">
        <v>3202738</v>
      </c>
    </row>
    <row r="86871" spans="1:5" x14ac:dyDescent="0.25">
      <c r="A86871" s="8">
        <v>45045</v>
      </c>
      <c r="B86871" s="3">
        <v>1000</v>
      </c>
      <c r="C86871" s="7">
        <v>511736</v>
      </c>
      <c r="D86871" s="7">
        <v>2878531</v>
      </c>
      <c r="E86871" s="7">
        <v>3390267</v>
      </c>
    </row>
    <row r="86872" spans="1:5" x14ac:dyDescent="0.25">
      <c r="A86872" s="8">
        <v>45045</v>
      </c>
      <c r="B86872" s="3">
        <v>1100</v>
      </c>
      <c r="C86872" s="7">
        <v>506760</v>
      </c>
      <c r="D86872" s="7">
        <v>2942946</v>
      </c>
      <c r="E86872" s="7">
        <v>3449706</v>
      </c>
    </row>
    <row r="86873" spans="1:5" x14ac:dyDescent="0.25">
      <c r="A86873" s="8">
        <v>45045</v>
      </c>
      <c r="B86873" s="3">
        <v>1200</v>
      </c>
      <c r="C86873" s="7">
        <v>528129</v>
      </c>
      <c r="D86873" s="7">
        <v>2902304</v>
      </c>
      <c r="E86873" s="7">
        <v>3430433</v>
      </c>
    </row>
    <row r="86874" spans="1:5" x14ac:dyDescent="0.25">
      <c r="A86874" s="8">
        <v>45045</v>
      </c>
      <c r="B86874" s="3">
        <v>1300</v>
      </c>
      <c r="C86874" s="7">
        <v>485603</v>
      </c>
      <c r="D86874" s="7">
        <v>2978527</v>
      </c>
      <c r="E86874" s="7">
        <v>3464130</v>
      </c>
    </row>
    <row r="86875" spans="1:5" x14ac:dyDescent="0.25">
      <c r="A86875" s="8">
        <v>45045</v>
      </c>
      <c r="B86875" s="3">
        <v>1400</v>
      </c>
      <c r="C86875" s="7">
        <v>500178</v>
      </c>
      <c r="D86875" s="7">
        <v>2795422</v>
      </c>
      <c r="E86875" s="7">
        <v>3295600</v>
      </c>
    </row>
    <row r="86876" spans="1:5" x14ac:dyDescent="0.25">
      <c r="A86876" s="8">
        <v>45045</v>
      </c>
      <c r="B86876" s="3">
        <v>1500</v>
      </c>
      <c r="C86876" s="7">
        <v>529006</v>
      </c>
      <c r="D86876" s="7">
        <v>2734304</v>
      </c>
      <c r="E86876" s="7">
        <v>3263310</v>
      </c>
    </row>
    <row r="86877" spans="1:5" x14ac:dyDescent="0.25">
      <c r="A86877" s="8">
        <v>45045</v>
      </c>
      <c r="B86877" s="3">
        <v>1600</v>
      </c>
      <c r="C86877" s="7">
        <v>512321</v>
      </c>
      <c r="D86877" s="7">
        <v>2715551</v>
      </c>
      <c r="E86877" s="7">
        <v>3227872</v>
      </c>
    </row>
    <row r="86878" spans="1:5" x14ac:dyDescent="0.25">
      <c r="A86878" s="8">
        <v>45045</v>
      </c>
      <c r="B86878" s="3">
        <v>1700</v>
      </c>
      <c r="C86878" s="7">
        <v>503578</v>
      </c>
      <c r="D86878" s="7">
        <v>2777098</v>
      </c>
      <c r="E86878" s="7">
        <v>3280676</v>
      </c>
    </row>
    <row r="86879" spans="1:5" x14ac:dyDescent="0.25">
      <c r="A86879" s="8">
        <v>45045</v>
      </c>
      <c r="B86879" s="3">
        <v>1800</v>
      </c>
      <c r="C86879" s="7">
        <v>502078</v>
      </c>
      <c r="D86879" s="7">
        <v>2818407</v>
      </c>
      <c r="E86879" s="7">
        <v>3320485</v>
      </c>
    </row>
    <row r="86880" spans="1:5" x14ac:dyDescent="0.25">
      <c r="A86880" s="8">
        <v>45045</v>
      </c>
      <c r="B86880" s="3">
        <v>1900</v>
      </c>
      <c r="C86880" s="7">
        <v>526511</v>
      </c>
      <c r="D86880" s="7">
        <v>2766924</v>
      </c>
      <c r="E86880" s="7">
        <v>3293435</v>
      </c>
    </row>
    <row r="86881" spans="1:5" x14ac:dyDescent="0.25">
      <c r="A86881" s="8">
        <v>45045</v>
      </c>
      <c r="B86881" s="3">
        <v>2000</v>
      </c>
      <c r="C86881" s="7">
        <v>509664</v>
      </c>
      <c r="D86881" s="7">
        <v>2774482</v>
      </c>
      <c r="E86881" s="7">
        <v>3284146</v>
      </c>
    </row>
    <row r="86882" spans="1:5" x14ac:dyDescent="0.25">
      <c r="A86882" s="8">
        <v>45045</v>
      </c>
      <c r="B86882" s="3">
        <v>2100</v>
      </c>
      <c r="C86882" s="7">
        <v>564224</v>
      </c>
      <c r="D86882" s="7">
        <v>2685683</v>
      </c>
      <c r="E86882" s="7">
        <v>3249907</v>
      </c>
    </row>
    <row r="86883" spans="1:5" x14ac:dyDescent="0.25">
      <c r="A86883" s="8">
        <v>45045</v>
      </c>
      <c r="B86883" s="3">
        <v>2200</v>
      </c>
      <c r="C86883" s="7">
        <v>546421</v>
      </c>
      <c r="D86883" s="7">
        <v>2746689</v>
      </c>
      <c r="E86883" s="7">
        <v>3293110</v>
      </c>
    </row>
    <row r="86884" spans="1:5" x14ac:dyDescent="0.25">
      <c r="A86884" s="8">
        <v>45045</v>
      </c>
      <c r="B86884" s="3">
        <v>2300</v>
      </c>
      <c r="C86884" s="7">
        <v>516036</v>
      </c>
      <c r="D86884" s="7">
        <v>2632814</v>
      </c>
      <c r="E86884" s="7">
        <v>3148850</v>
      </c>
    </row>
    <row r="86885" spans="1:5" x14ac:dyDescent="0.25">
      <c r="A86885" s="8">
        <v>45045</v>
      </c>
      <c r="B86885" s="3">
        <v>2400</v>
      </c>
      <c r="C86885" s="7">
        <v>451568</v>
      </c>
      <c r="D86885" s="7">
        <v>2570549</v>
      </c>
      <c r="E86885" s="7">
        <v>3022117</v>
      </c>
    </row>
    <row r="86886" spans="1:5" x14ac:dyDescent="0.25">
      <c r="A86886" s="8">
        <v>45046</v>
      </c>
      <c r="B86886" s="3">
        <v>100</v>
      </c>
      <c r="C86886" s="7">
        <v>427130</v>
      </c>
      <c r="D86886" s="7">
        <v>2506005</v>
      </c>
      <c r="E86886" s="7">
        <v>2933135</v>
      </c>
    </row>
    <row r="86887" spans="1:5" x14ac:dyDescent="0.25">
      <c r="A86887" s="8">
        <v>45046</v>
      </c>
      <c r="B86887" s="3">
        <v>200</v>
      </c>
      <c r="C86887" s="7">
        <v>384078</v>
      </c>
      <c r="D86887" s="7">
        <v>2514525</v>
      </c>
      <c r="E86887" s="7">
        <v>2898603</v>
      </c>
    </row>
    <row r="86888" spans="1:5" x14ac:dyDescent="0.25">
      <c r="A86888" s="8">
        <v>45046</v>
      </c>
      <c r="B86888" s="3">
        <v>300</v>
      </c>
      <c r="C86888" s="7">
        <v>380019</v>
      </c>
      <c r="D86888" s="7">
        <v>2489353</v>
      </c>
      <c r="E86888" s="7">
        <v>2869372</v>
      </c>
    </row>
    <row r="86889" spans="1:5" x14ac:dyDescent="0.25">
      <c r="A86889" s="8">
        <v>45046</v>
      </c>
      <c r="B86889" s="3">
        <v>400</v>
      </c>
      <c r="C86889" s="7">
        <v>366778</v>
      </c>
      <c r="D86889" s="7">
        <v>2491110</v>
      </c>
      <c r="E86889" s="7">
        <v>2857888</v>
      </c>
    </row>
    <row r="86890" spans="1:5" x14ac:dyDescent="0.25">
      <c r="A86890" s="8">
        <v>45046</v>
      </c>
      <c r="B86890" s="3">
        <v>500</v>
      </c>
      <c r="C86890" s="7">
        <v>366255</v>
      </c>
      <c r="D86890" s="7">
        <v>2528289</v>
      </c>
      <c r="E86890" s="7">
        <v>2894544</v>
      </c>
    </row>
    <row r="86891" spans="1:5" x14ac:dyDescent="0.25">
      <c r="A86891" s="8">
        <v>45046</v>
      </c>
      <c r="B86891" s="3">
        <v>600</v>
      </c>
      <c r="C86891" s="7">
        <v>379665</v>
      </c>
      <c r="D86891" s="7">
        <v>2508870</v>
      </c>
      <c r="E86891" s="7">
        <v>2888535</v>
      </c>
    </row>
    <row r="86892" spans="1:5" x14ac:dyDescent="0.25">
      <c r="A86892" s="8">
        <v>45046</v>
      </c>
      <c r="B86892" s="3">
        <v>700</v>
      </c>
      <c r="C86892" s="7">
        <v>444720</v>
      </c>
      <c r="D86892" s="7">
        <v>2472246</v>
      </c>
      <c r="E86892" s="7">
        <v>2916966</v>
      </c>
    </row>
    <row r="86893" spans="1:5" x14ac:dyDescent="0.25">
      <c r="A86893" s="8">
        <v>45046</v>
      </c>
      <c r="B86893" s="3">
        <v>800</v>
      </c>
      <c r="C86893" s="7">
        <v>491029</v>
      </c>
      <c r="D86893" s="7">
        <v>2464336</v>
      </c>
      <c r="E86893" s="7">
        <v>2955365</v>
      </c>
    </row>
    <row r="86894" spans="1:5" x14ac:dyDescent="0.25">
      <c r="A86894" s="8">
        <v>45046</v>
      </c>
      <c r="B86894" s="3">
        <v>900</v>
      </c>
      <c r="C86894" s="7">
        <v>538827</v>
      </c>
      <c r="D86894" s="7">
        <v>2541213</v>
      </c>
      <c r="E86894" s="7">
        <v>3080040</v>
      </c>
    </row>
    <row r="86895" spans="1:5" x14ac:dyDescent="0.25">
      <c r="A86895" s="8">
        <v>45046</v>
      </c>
      <c r="B86895" s="3">
        <v>1000</v>
      </c>
      <c r="C86895" s="7">
        <v>584691</v>
      </c>
      <c r="D86895" s="7">
        <v>2521519</v>
      </c>
      <c r="E86895" s="7">
        <v>3106210</v>
      </c>
    </row>
    <row r="86896" spans="1:5" x14ac:dyDescent="0.25">
      <c r="A86896" s="8">
        <v>45046</v>
      </c>
      <c r="B86896" s="3">
        <v>1100</v>
      </c>
      <c r="C86896" s="7">
        <v>606048</v>
      </c>
      <c r="D86896" s="7">
        <v>2533136</v>
      </c>
      <c r="E86896" s="7">
        <v>3139184</v>
      </c>
    </row>
    <row r="86897" spans="1:5" x14ac:dyDescent="0.25">
      <c r="A86897" s="8">
        <v>45046</v>
      </c>
      <c r="B86897" s="3">
        <v>1200</v>
      </c>
      <c r="C86897" s="7">
        <v>583493</v>
      </c>
      <c r="D86897" s="7">
        <v>2641230</v>
      </c>
      <c r="E86897" s="7">
        <v>3224723</v>
      </c>
    </row>
    <row r="86898" spans="1:5" x14ac:dyDescent="0.25">
      <c r="A86898" s="8">
        <v>45046</v>
      </c>
      <c r="B86898" s="3">
        <v>1300</v>
      </c>
      <c r="C86898" s="7">
        <v>608822</v>
      </c>
      <c r="D86898" s="7">
        <v>2635409</v>
      </c>
      <c r="E86898" s="7">
        <v>3244231</v>
      </c>
    </row>
    <row r="86899" spans="1:5" x14ac:dyDescent="0.25">
      <c r="A86899" s="8">
        <v>45046</v>
      </c>
      <c r="B86899" s="3">
        <v>1400</v>
      </c>
      <c r="C86899" s="7">
        <v>558461</v>
      </c>
      <c r="D86899" s="7">
        <v>2737052</v>
      </c>
      <c r="E86899" s="7">
        <v>3295513</v>
      </c>
    </row>
    <row r="86900" spans="1:5" x14ac:dyDescent="0.25">
      <c r="A86900" s="8">
        <v>45046</v>
      </c>
      <c r="B86900" s="3">
        <v>1500</v>
      </c>
      <c r="C86900" s="7">
        <v>557823</v>
      </c>
      <c r="D86900" s="7">
        <v>2751782</v>
      </c>
      <c r="E86900" s="7">
        <v>3309605</v>
      </c>
    </row>
    <row r="86901" spans="1:5" x14ac:dyDescent="0.25">
      <c r="A86901" s="8">
        <v>45046</v>
      </c>
      <c r="B86901" s="3">
        <v>1600</v>
      </c>
      <c r="C86901" s="7">
        <v>580206</v>
      </c>
      <c r="D86901" s="7">
        <v>2649845</v>
      </c>
      <c r="E86901" s="7">
        <v>3230051</v>
      </c>
    </row>
    <row r="86902" spans="1:5" x14ac:dyDescent="0.25">
      <c r="A86902" s="8">
        <v>45046</v>
      </c>
      <c r="B86902" s="3">
        <v>1700</v>
      </c>
      <c r="C86902" s="7">
        <v>572824</v>
      </c>
      <c r="D86902" s="7">
        <v>2686561</v>
      </c>
      <c r="E86902" s="7">
        <v>3259385</v>
      </c>
    </row>
    <row r="86903" spans="1:5" x14ac:dyDescent="0.25">
      <c r="A86903" s="8">
        <v>45046</v>
      </c>
      <c r="B86903" s="3">
        <v>1800</v>
      </c>
      <c r="C86903" s="7">
        <v>633164</v>
      </c>
      <c r="D86903" s="7">
        <v>2610862</v>
      </c>
      <c r="E86903" s="7">
        <v>3244026</v>
      </c>
    </row>
    <row r="86904" spans="1:5" x14ac:dyDescent="0.25">
      <c r="A86904" s="8">
        <v>45046</v>
      </c>
      <c r="B86904" s="3">
        <v>1900</v>
      </c>
      <c r="C86904" s="7">
        <v>660934</v>
      </c>
      <c r="D86904" s="7">
        <v>2563613</v>
      </c>
      <c r="E86904" s="7">
        <v>3224547</v>
      </c>
    </row>
    <row r="86905" spans="1:5" x14ac:dyDescent="0.25">
      <c r="A86905" s="8">
        <v>45046</v>
      </c>
      <c r="B86905" s="3">
        <v>2000</v>
      </c>
      <c r="C86905" s="7">
        <v>660647</v>
      </c>
      <c r="D86905" s="7">
        <v>2619962</v>
      </c>
      <c r="E86905" s="7">
        <v>3280609</v>
      </c>
    </row>
    <row r="86906" spans="1:5" x14ac:dyDescent="0.25">
      <c r="A86906" s="8">
        <v>45046</v>
      </c>
      <c r="B86906" s="3">
        <v>2100</v>
      </c>
      <c r="C86906" s="7">
        <v>655798</v>
      </c>
      <c r="D86906" s="7">
        <v>2717247</v>
      </c>
      <c r="E86906" s="7">
        <v>3373045</v>
      </c>
    </row>
    <row r="86907" spans="1:5" x14ac:dyDescent="0.25">
      <c r="A86907" s="8">
        <v>45046</v>
      </c>
      <c r="B86907" s="3">
        <v>2200</v>
      </c>
      <c r="C86907" s="7">
        <v>628998</v>
      </c>
      <c r="D86907" s="7">
        <v>2740106</v>
      </c>
      <c r="E86907" s="7">
        <v>3369104</v>
      </c>
    </row>
    <row r="86908" spans="1:5" x14ac:dyDescent="0.25">
      <c r="A86908" s="8">
        <v>45046</v>
      </c>
      <c r="B86908" s="3">
        <v>2300</v>
      </c>
      <c r="C86908" s="7">
        <v>583653</v>
      </c>
      <c r="D86908" s="7">
        <v>2745413</v>
      </c>
      <c r="E86908" s="7">
        <v>3329066</v>
      </c>
    </row>
    <row r="86909" spans="1:5" x14ac:dyDescent="0.25">
      <c r="A86909" s="8">
        <v>45046</v>
      </c>
      <c r="B86909" s="3">
        <v>2400</v>
      </c>
      <c r="C86909" s="7">
        <v>523563</v>
      </c>
      <c r="D86909" s="7">
        <v>2725550</v>
      </c>
      <c r="E86909" s="7">
        <v>3249113</v>
      </c>
    </row>
    <row r="86910" spans="1:5" x14ac:dyDescent="0.25">
      <c r="A86910" s="8">
        <v>45047</v>
      </c>
      <c r="B86910" s="3">
        <v>100</v>
      </c>
      <c r="C86910" s="7">
        <v>500271</v>
      </c>
      <c r="D86910" s="7">
        <v>2636619</v>
      </c>
      <c r="E86910" s="7">
        <v>3136890</v>
      </c>
    </row>
    <row r="86911" spans="1:5" x14ac:dyDescent="0.25">
      <c r="A86911" s="8">
        <v>45047</v>
      </c>
      <c r="B86911" s="3">
        <v>200</v>
      </c>
      <c r="C86911" s="7">
        <v>457089</v>
      </c>
      <c r="D86911" s="7">
        <v>2748616</v>
      </c>
      <c r="E86911" s="7">
        <v>3205705</v>
      </c>
    </row>
    <row r="86912" spans="1:5" x14ac:dyDescent="0.25">
      <c r="A86912" s="8">
        <v>45047</v>
      </c>
      <c r="B86912" s="3">
        <v>300</v>
      </c>
      <c r="C86912" s="7">
        <v>441044</v>
      </c>
      <c r="D86912" s="7">
        <v>2722836</v>
      </c>
      <c r="E86912" s="7">
        <v>3163880</v>
      </c>
    </row>
    <row r="86913" spans="1:5" x14ac:dyDescent="0.25">
      <c r="A86913" s="8">
        <v>45047</v>
      </c>
      <c r="B86913" s="3">
        <v>400</v>
      </c>
      <c r="C86913" s="7">
        <v>458218</v>
      </c>
      <c r="D86913" s="7">
        <v>2724223</v>
      </c>
      <c r="E86913" s="7">
        <v>3182441</v>
      </c>
    </row>
    <row r="86914" spans="1:5" x14ac:dyDescent="0.25">
      <c r="A86914" s="8">
        <v>45047</v>
      </c>
      <c r="B86914" s="3">
        <v>500</v>
      </c>
      <c r="C86914" s="7">
        <v>473943</v>
      </c>
      <c r="D86914" s="7">
        <v>2743783</v>
      </c>
      <c r="E86914" s="7">
        <v>3217726</v>
      </c>
    </row>
    <row r="86915" spans="1:5" x14ac:dyDescent="0.25">
      <c r="A86915" s="8">
        <v>45047</v>
      </c>
      <c r="B86915" s="3">
        <v>600</v>
      </c>
      <c r="C86915" s="7">
        <v>518079</v>
      </c>
      <c r="D86915" s="7">
        <v>2908593</v>
      </c>
      <c r="E86915" s="7">
        <v>3426672</v>
      </c>
    </row>
    <row r="86916" spans="1:5" x14ac:dyDescent="0.25">
      <c r="A86916" s="8">
        <v>45047</v>
      </c>
      <c r="B86916" s="3">
        <v>700</v>
      </c>
      <c r="C86916" s="7">
        <v>605482</v>
      </c>
      <c r="D86916" s="7">
        <v>3002631</v>
      </c>
      <c r="E86916" s="7">
        <v>3608113</v>
      </c>
    </row>
    <row r="86917" spans="1:5" x14ac:dyDescent="0.25">
      <c r="A86917" s="8">
        <v>45047</v>
      </c>
      <c r="B86917" s="3">
        <v>800</v>
      </c>
      <c r="C86917" s="7">
        <v>638472</v>
      </c>
      <c r="D86917" s="7">
        <v>3135401</v>
      </c>
      <c r="E86917" s="7">
        <v>3773873</v>
      </c>
    </row>
    <row r="86918" spans="1:5" x14ac:dyDescent="0.25">
      <c r="A86918" s="8">
        <v>45047</v>
      </c>
      <c r="B86918" s="3">
        <v>900</v>
      </c>
      <c r="C86918" s="7">
        <v>598479</v>
      </c>
      <c r="D86918" s="7">
        <v>3288604</v>
      </c>
      <c r="E86918" s="7">
        <v>3887083</v>
      </c>
    </row>
    <row r="86919" spans="1:5" x14ac:dyDescent="0.25">
      <c r="A86919" s="8">
        <v>45047</v>
      </c>
      <c r="B86919" s="3">
        <v>1000</v>
      </c>
      <c r="C86919" s="7">
        <v>614677</v>
      </c>
      <c r="D86919" s="7">
        <v>3284990</v>
      </c>
      <c r="E86919" s="7">
        <v>3899667</v>
      </c>
    </row>
    <row r="86920" spans="1:5" x14ac:dyDescent="0.25">
      <c r="A86920" s="8">
        <v>45047</v>
      </c>
      <c r="B86920" s="3">
        <v>1100</v>
      </c>
      <c r="C86920" s="7">
        <v>617767</v>
      </c>
      <c r="D86920" s="7">
        <v>3293364</v>
      </c>
      <c r="E86920" s="7">
        <v>3911131</v>
      </c>
    </row>
    <row r="86921" spans="1:5" x14ac:dyDescent="0.25">
      <c r="A86921" s="8">
        <v>45047</v>
      </c>
      <c r="B86921" s="3">
        <v>1200</v>
      </c>
      <c r="C86921" s="7">
        <v>594089</v>
      </c>
      <c r="D86921" s="7">
        <v>3467071</v>
      </c>
      <c r="E86921" s="7">
        <v>4061160</v>
      </c>
    </row>
    <row r="86922" spans="1:5" x14ac:dyDescent="0.25">
      <c r="A86922" s="8">
        <v>45047</v>
      </c>
      <c r="B86922" s="3">
        <v>1300</v>
      </c>
      <c r="C86922" s="7">
        <v>588994</v>
      </c>
      <c r="D86922" s="7">
        <v>3480680</v>
      </c>
      <c r="E86922" s="7">
        <v>4069674</v>
      </c>
    </row>
    <row r="86923" spans="1:5" x14ac:dyDescent="0.25">
      <c r="A86923" s="8">
        <v>45047</v>
      </c>
      <c r="B86923" s="3">
        <v>1400</v>
      </c>
      <c r="C86923" s="7">
        <v>613871</v>
      </c>
      <c r="D86923" s="7">
        <v>3413381</v>
      </c>
      <c r="E86923" s="7">
        <v>4027252</v>
      </c>
    </row>
    <row r="86924" spans="1:5" x14ac:dyDescent="0.25">
      <c r="A86924" s="8">
        <v>45047</v>
      </c>
      <c r="B86924" s="3">
        <v>1500</v>
      </c>
      <c r="C86924" s="7">
        <v>621737</v>
      </c>
      <c r="D86924" s="7">
        <v>3361686</v>
      </c>
      <c r="E86924" s="7">
        <v>3983423</v>
      </c>
    </row>
    <row r="86925" spans="1:5" x14ac:dyDescent="0.25">
      <c r="A86925" s="8">
        <v>45047</v>
      </c>
      <c r="B86925" s="3">
        <v>1600</v>
      </c>
      <c r="C86925" s="7">
        <v>634915</v>
      </c>
      <c r="D86925" s="7">
        <v>3267424</v>
      </c>
      <c r="E86925" s="7">
        <v>3902339</v>
      </c>
    </row>
    <row r="86926" spans="1:5" x14ac:dyDescent="0.25">
      <c r="A86926" s="8">
        <v>45047</v>
      </c>
      <c r="B86926" s="3">
        <v>1700</v>
      </c>
      <c r="C86926" s="7">
        <v>672756</v>
      </c>
      <c r="D86926" s="7">
        <v>3199418</v>
      </c>
      <c r="E86926" s="7">
        <v>3872174</v>
      </c>
    </row>
    <row r="86927" spans="1:5" x14ac:dyDescent="0.25">
      <c r="A86927" s="8">
        <v>45047</v>
      </c>
      <c r="B86927" s="3">
        <v>1800</v>
      </c>
      <c r="C86927" s="7">
        <v>779682</v>
      </c>
      <c r="D86927" s="7">
        <v>2968706</v>
      </c>
      <c r="E86927" s="7">
        <v>3748388</v>
      </c>
    </row>
    <row r="86928" spans="1:5" x14ac:dyDescent="0.25">
      <c r="A86928" s="8">
        <v>45047</v>
      </c>
      <c r="B86928" s="3">
        <v>1900</v>
      </c>
      <c r="C86928" s="7">
        <v>774586</v>
      </c>
      <c r="D86928" s="7">
        <v>3032003</v>
      </c>
      <c r="E86928" s="7">
        <v>3806589</v>
      </c>
    </row>
    <row r="86929" spans="1:5" x14ac:dyDescent="0.25">
      <c r="A86929" s="8">
        <v>45047</v>
      </c>
      <c r="B86929" s="3">
        <v>2000</v>
      </c>
      <c r="C86929" s="7">
        <v>781446</v>
      </c>
      <c r="D86929" s="7">
        <v>3052172</v>
      </c>
      <c r="E86929" s="7">
        <v>3833618</v>
      </c>
    </row>
    <row r="86930" spans="1:5" x14ac:dyDescent="0.25">
      <c r="A86930" s="8">
        <v>45047</v>
      </c>
      <c r="B86930" s="3">
        <v>2100</v>
      </c>
      <c r="C86930" s="7">
        <v>819343</v>
      </c>
      <c r="D86930" s="7">
        <v>3015589</v>
      </c>
      <c r="E86930" s="7">
        <v>3834932</v>
      </c>
    </row>
    <row r="86931" spans="1:5" x14ac:dyDescent="0.25">
      <c r="A86931" s="8">
        <v>45047</v>
      </c>
      <c r="B86931" s="3">
        <v>2200</v>
      </c>
      <c r="C86931" s="7">
        <v>764942</v>
      </c>
      <c r="D86931" s="7">
        <v>2967273</v>
      </c>
      <c r="E86931" s="7">
        <v>3732215</v>
      </c>
    </row>
    <row r="86932" spans="1:5" x14ac:dyDescent="0.25">
      <c r="A86932" s="8">
        <v>45047</v>
      </c>
      <c r="B86932" s="3">
        <v>2300</v>
      </c>
      <c r="C86932" s="7">
        <v>649069</v>
      </c>
      <c r="D86932" s="7">
        <v>3083957</v>
      </c>
      <c r="E86932" s="7">
        <v>3733026</v>
      </c>
    </row>
    <row r="86933" spans="1:5" x14ac:dyDescent="0.25">
      <c r="A86933" s="8">
        <v>45047</v>
      </c>
      <c r="B86933" s="3">
        <v>2400</v>
      </c>
      <c r="C86933" s="7">
        <v>590663</v>
      </c>
      <c r="D86933" s="7">
        <v>3037960</v>
      </c>
      <c r="E86933" s="7">
        <v>3628623</v>
      </c>
    </row>
    <row r="86934" spans="1:5" x14ac:dyDescent="0.25">
      <c r="A86934" s="8">
        <v>45048</v>
      </c>
      <c r="B86934" s="3">
        <v>100</v>
      </c>
      <c r="C86934" s="7">
        <v>554779</v>
      </c>
      <c r="D86934" s="7">
        <v>2874287</v>
      </c>
      <c r="E86934" s="7">
        <v>3429066</v>
      </c>
    </row>
    <row r="86935" spans="1:5" x14ac:dyDescent="0.25">
      <c r="A86935" s="8">
        <v>45048</v>
      </c>
      <c r="B86935" s="3">
        <v>200</v>
      </c>
      <c r="C86935" s="7">
        <v>515209</v>
      </c>
      <c r="D86935" s="7">
        <v>2994719</v>
      </c>
      <c r="E86935" s="7">
        <v>3509928</v>
      </c>
    </row>
    <row r="86936" spans="1:5" x14ac:dyDescent="0.25">
      <c r="A86936" s="8">
        <v>45048</v>
      </c>
      <c r="B86936" s="3">
        <v>300</v>
      </c>
      <c r="C86936" s="7">
        <v>533863</v>
      </c>
      <c r="D86936" s="7">
        <v>2882918</v>
      </c>
      <c r="E86936" s="7">
        <v>3416781</v>
      </c>
    </row>
    <row r="86937" spans="1:5" x14ac:dyDescent="0.25">
      <c r="A86937" s="8">
        <v>45048</v>
      </c>
      <c r="B86937" s="3">
        <v>400</v>
      </c>
      <c r="C86937" s="7">
        <v>519595</v>
      </c>
      <c r="D86937" s="7">
        <v>2909239</v>
      </c>
      <c r="E86937" s="7">
        <v>3428834</v>
      </c>
    </row>
    <row r="86938" spans="1:5" x14ac:dyDescent="0.25">
      <c r="A86938" s="8">
        <v>45048</v>
      </c>
      <c r="B86938" s="3">
        <v>500</v>
      </c>
      <c r="C86938" s="7">
        <v>543537</v>
      </c>
      <c r="D86938" s="7">
        <v>2827810</v>
      </c>
      <c r="E86938" s="7">
        <v>3371347</v>
      </c>
    </row>
    <row r="86939" spans="1:5" x14ac:dyDescent="0.25">
      <c r="A86939" s="8">
        <v>45048</v>
      </c>
      <c r="B86939" s="3">
        <v>600</v>
      </c>
      <c r="C86939" s="7">
        <v>568855</v>
      </c>
      <c r="D86939" s="7">
        <v>2955374</v>
      </c>
      <c r="E86939" s="7">
        <v>3524229</v>
      </c>
    </row>
    <row r="86940" spans="1:5" x14ac:dyDescent="0.25">
      <c r="A86940" s="8">
        <v>45048</v>
      </c>
      <c r="B86940" s="3">
        <v>700</v>
      </c>
      <c r="C86940" s="7">
        <v>650525</v>
      </c>
      <c r="D86940" s="7">
        <v>3056753</v>
      </c>
      <c r="E86940" s="7">
        <v>3707278</v>
      </c>
    </row>
    <row r="86941" spans="1:5" x14ac:dyDescent="0.25">
      <c r="A86941" s="8">
        <v>45048</v>
      </c>
      <c r="B86941" s="3">
        <v>800</v>
      </c>
      <c r="C86941" s="7">
        <v>663960</v>
      </c>
      <c r="D86941" s="7">
        <v>3216417</v>
      </c>
      <c r="E86941" s="7">
        <v>3880377</v>
      </c>
    </row>
    <row r="86942" spans="1:5" x14ac:dyDescent="0.25">
      <c r="A86942" s="8">
        <v>45048</v>
      </c>
      <c r="B86942" s="3">
        <v>900</v>
      </c>
      <c r="C86942" s="7">
        <v>627907</v>
      </c>
      <c r="D86942" s="7">
        <v>3312342</v>
      </c>
      <c r="E86942" s="7">
        <v>3940249</v>
      </c>
    </row>
    <row r="86943" spans="1:5" x14ac:dyDescent="0.25">
      <c r="A86943" s="8">
        <v>45048</v>
      </c>
      <c r="B86943" s="3">
        <v>1000</v>
      </c>
      <c r="C86943" s="7">
        <v>631042</v>
      </c>
      <c r="D86943" s="7">
        <v>3271460</v>
      </c>
      <c r="E86943" s="7">
        <v>3902502</v>
      </c>
    </row>
    <row r="86944" spans="1:5" x14ac:dyDescent="0.25">
      <c r="A86944" s="8">
        <v>45048</v>
      </c>
      <c r="B86944" s="3">
        <v>1100</v>
      </c>
      <c r="C86944" s="7">
        <v>608226</v>
      </c>
      <c r="D86944" s="7">
        <v>3351506</v>
      </c>
      <c r="E86944" s="7">
        <v>3959732</v>
      </c>
    </row>
    <row r="86945" spans="1:5" x14ac:dyDescent="0.25">
      <c r="A86945" s="8">
        <v>45048</v>
      </c>
      <c r="B86945" s="3">
        <v>1200</v>
      </c>
      <c r="C86945" s="7">
        <v>620558</v>
      </c>
      <c r="D86945" s="7">
        <v>3309751</v>
      </c>
      <c r="E86945" s="7">
        <v>3930309</v>
      </c>
    </row>
    <row r="86946" spans="1:5" x14ac:dyDescent="0.25">
      <c r="A86946" s="8">
        <v>45048</v>
      </c>
      <c r="B86946" s="3">
        <v>1300</v>
      </c>
      <c r="C86946" s="7">
        <v>608659</v>
      </c>
      <c r="D86946" s="7">
        <v>3323407</v>
      </c>
      <c r="E86946" s="7">
        <v>3932066</v>
      </c>
    </row>
    <row r="86947" spans="1:5" x14ac:dyDescent="0.25">
      <c r="A86947" s="8">
        <v>45048</v>
      </c>
      <c r="B86947" s="3">
        <v>1400</v>
      </c>
      <c r="C86947" s="7">
        <v>602970</v>
      </c>
      <c r="D86947" s="7">
        <v>3351777</v>
      </c>
      <c r="E86947" s="7">
        <v>3954747</v>
      </c>
    </row>
    <row r="86948" spans="1:5" x14ac:dyDescent="0.25">
      <c r="A86948" s="8">
        <v>45048</v>
      </c>
      <c r="B86948" s="3">
        <v>1500</v>
      </c>
      <c r="C86948" s="7">
        <v>618521</v>
      </c>
      <c r="D86948" s="7">
        <v>3285271</v>
      </c>
      <c r="E86948" s="7">
        <v>3903792</v>
      </c>
    </row>
    <row r="86949" spans="1:5" x14ac:dyDescent="0.25">
      <c r="A86949" s="8">
        <v>45048</v>
      </c>
      <c r="B86949" s="3">
        <v>1600</v>
      </c>
      <c r="C86949" s="7">
        <v>615156</v>
      </c>
      <c r="D86949" s="7">
        <v>3239433</v>
      </c>
      <c r="E86949" s="7">
        <v>3854589</v>
      </c>
    </row>
    <row r="86950" spans="1:5" x14ac:dyDescent="0.25">
      <c r="A86950" s="8">
        <v>45048</v>
      </c>
      <c r="B86950" s="3">
        <v>1700</v>
      </c>
      <c r="C86950" s="7">
        <v>693138</v>
      </c>
      <c r="D86950" s="7">
        <v>3162866</v>
      </c>
      <c r="E86950" s="7">
        <v>3856004</v>
      </c>
    </row>
    <row r="86951" spans="1:5" x14ac:dyDescent="0.25">
      <c r="A86951" s="8">
        <v>45048</v>
      </c>
      <c r="B86951" s="3">
        <v>1800</v>
      </c>
      <c r="C86951" s="7">
        <v>736503</v>
      </c>
      <c r="D86951" s="7">
        <v>3104193</v>
      </c>
      <c r="E86951" s="7">
        <v>3840696</v>
      </c>
    </row>
    <row r="86952" spans="1:5" x14ac:dyDescent="0.25">
      <c r="A86952" s="8">
        <v>45048</v>
      </c>
      <c r="B86952" s="3">
        <v>1900</v>
      </c>
      <c r="C86952" s="7">
        <v>762616</v>
      </c>
      <c r="D86952" s="7">
        <v>3053041</v>
      </c>
      <c r="E86952" s="7">
        <v>3815657</v>
      </c>
    </row>
    <row r="86953" spans="1:5" x14ac:dyDescent="0.25">
      <c r="A86953" s="8">
        <v>45048</v>
      </c>
      <c r="B86953" s="3">
        <v>2000</v>
      </c>
      <c r="C86953" s="7">
        <v>796984</v>
      </c>
      <c r="D86953" s="7">
        <v>3019189</v>
      </c>
      <c r="E86953" s="7">
        <v>3816173</v>
      </c>
    </row>
    <row r="86954" spans="1:5" x14ac:dyDescent="0.25">
      <c r="A86954" s="8">
        <v>45048</v>
      </c>
      <c r="B86954" s="3">
        <v>2100</v>
      </c>
      <c r="C86954" s="7">
        <v>764965</v>
      </c>
      <c r="D86954" s="7">
        <v>3062072</v>
      </c>
      <c r="E86954" s="7">
        <v>3827037</v>
      </c>
    </row>
    <row r="86955" spans="1:5" x14ac:dyDescent="0.25">
      <c r="A86955" s="8">
        <v>45048</v>
      </c>
      <c r="B86955" s="3">
        <v>2200</v>
      </c>
      <c r="C86955" s="7">
        <v>700987</v>
      </c>
      <c r="D86955" s="7">
        <v>3125403</v>
      </c>
      <c r="E86955" s="7">
        <v>3826390</v>
      </c>
    </row>
    <row r="86956" spans="1:5" x14ac:dyDescent="0.25">
      <c r="A86956" s="8">
        <v>45048</v>
      </c>
      <c r="B86956" s="3">
        <v>2300</v>
      </c>
      <c r="C86956" s="7">
        <v>640157</v>
      </c>
      <c r="D86956" s="7">
        <v>3063864</v>
      </c>
      <c r="E86956" s="7">
        <v>3704021</v>
      </c>
    </row>
    <row r="86957" spans="1:5" x14ac:dyDescent="0.25">
      <c r="A86957" s="8">
        <v>45048</v>
      </c>
      <c r="B86957" s="3">
        <v>2400</v>
      </c>
      <c r="C86957" s="7">
        <v>555919</v>
      </c>
      <c r="D86957" s="7">
        <v>3038729</v>
      </c>
      <c r="E86957" s="7">
        <v>3594648</v>
      </c>
    </row>
    <row r="86958" spans="1:5" x14ac:dyDescent="0.25">
      <c r="A86958" s="8">
        <v>45049</v>
      </c>
      <c r="B86958" s="3">
        <v>100</v>
      </c>
      <c r="C86958" s="7">
        <v>532152</v>
      </c>
      <c r="D86958" s="7">
        <v>2958871</v>
      </c>
      <c r="E86958" s="7">
        <v>3491023</v>
      </c>
    </row>
    <row r="86959" spans="1:5" x14ac:dyDescent="0.25">
      <c r="A86959" s="8">
        <v>45049</v>
      </c>
      <c r="B86959" s="3">
        <v>200</v>
      </c>
      <c r="C86959" s="7">
        <v>485025</v>
      </c>
      <c r="D86959" s="7">
        <v>2984115</v>
      </c>
      <c r="E86959" s="7">
        <v>3469140</v>
      </c>
    </row>
    <row r="86960" spans="1:5" x14ac:dyDescent="0.25">
      <c r="A86960" s="8">
        <v>45049</v>
      </c>
      <c r="B86960" s="3">
        <v>300</v>
      </c>
      <c r="C86960" s="7">
        <v>496372</v>
      </c>
      <c r="D86960" s="7">
        <v>2946015</v>
      </c>
      <c r="E86960" s="7">
        <v>3442387</v>
      </c>
    </row>
    <row r="86961" spans="1:5" x14ac:dyDescent="0.25">
      <c r="A86961" s="8">
        <v>45049</v>
      </c>
      <c r="B86961" s="3">
        <v>400</v>
      </c>
      <c r="C86961" s="7">
        <v>493852</v>
      </c>
      <c r="D86961" s="7">
        <v>2892331</v>
      </c>
      <c r="E86961" s="7">
        <v>3386183</v>
      </c>
    </row>
    <row r="86962" spans="1:5" x14ac:dyDescent="0.25">
      <c r="A86962" s="8">
        <v>45049</v>
      </c>
      <c r="B86962" s="3">
        <v>500</v>
      </c>
      <c r="C86962" s="7">
        <v>528465</v>
      </c>
      <c r="D86962" s="7">
        <v>2919376</v>
      </c>
      <c r="E86962" s="7">
        <v>3447841</v>
      </c>
    </row>
    <row r="86963" spans="1:5" x14ac:dyDescent="0.25">
      <c r="A86963" s="8">
        <v>45049</v>
      </c>
      <c r="B86963" s="3">
        <v>600</v>
      </c>
      <c r="C86963" s="7">
        <v>558756</v>
      </c>
      <c r="D86963" s="7">
        <v>3077837</v>
      </c>
      <c r="E86963" s="7">
        <v>3636593</v>
      </c>
    </row>
    <row r="86964" spans="1:5" x14ac:dyDescent="0.25">
      <c r="A86964" s="8">
        <v>45049</v>
      </c>
      <c r="B86964" s="3">
        <v>700</v>
      </c>
      <c r="C86964" s="7">
        <v>644097</v>
      </c>
      <c r="D86964" s="7">
        <v>3167147</v>
      </c>
      <c r="E86964" s="7">
        <v>3811244</v>
      </c>
    </row>
    <row r="86965" spans="1:5" x14ac:dyDescent="0.25">
      <c r="A86965" s="8">
        <v>45049</v>
      </c>
      <c r="B86965" s="3">
        <v>800</v>
      </c>
      <c r="C86965" s="7">
        <v>673249</v>
      </c>
      <c r="D86965" s="7">
        <v>3203679</v>
      </c>
      <c r="E86965" s="7">
        <v>3876928</v>
      </c>
    </row>
    <row r="86966" spans="1:5" x14ac:dyDescent="0.25">
      <c r="A86966" s="8">
        <v>45049</v>
      </c>
      <c r="B86966" s="3">
        <v>900</v>
      </c>
      <c r="C86966" s="7">
        <v>602208</v>
      </c>
      <c r="D86966" s="7">
        <v>3476586</v>
      </c>
      <c r="E86966" s="7">
        <v>4078794</v>
      </c>
    </row>
    <row r="86967" spans="1:5" x14ac:dyDescent="0.25">
      <c r="A86967" s="8">
        <v>45049</v>
      </c>
      <c r="B86967" s="3">
        <v>1000</v>
      </c>
      <c r="C86967" s="7">
        <v>603206</v>
      </c>
      <c r="D86967" s="7">
        <v>3501368</v>
      </c>
      <c r="E86967" s="7">
        <v>4104574</v>
      </c>
    </row>
    <row r="86968" spans="1:5" x14ac:dyDescent="0.25">
      <c r="A86968" s="8">
        <v>45049</v>
      </c>
      <c r="B86968" s="3">
        <v>1100</v>
      </c>
      <c r="C86968" s="7">
        <v>615594</v>
      </c>
      <c r="D86968" s="7">
        <v>3452827</v>
      </c>
      <c r="E86968" s="7">
        <v>4068421</v>
      </c>
    </row>
    <row r="86969" spans="1:5" x14ac:dyDescent="0.25">
      <c r="A86969" s="8">
        <v>45049</v>
      </c>
      <c r="B86969" s="3">
        <v>1200</v>
      </c>
      <c r="C86969" s="7">
        <v>605718</v>
      </c>
      <c r="D86969" s="7">
        <v>3464297</v>
      </c>
      <c r="E86969" s="7">
        <v>4070015</v>
      </c>
    </row>
    <row r="86970" spans="1:5" x14ac:dyDescent="0.25">
      <c r="A86970" s="8">
        <v>45049</v>
      </c>
      <c r="B86970" s="3">
        <v>1300</v>
      </c>
      <c r="C86970" s="7">
        <v>594771</v>
      </c>
      <c r="D86970" s="7">
        <v>3479717</v>
      </c>
      <c r="E86970" s="7">
        <v>4074488</v>
      </c>
    </row>
    <row r="86971" spans="1:5" x14ac:dyDescent="0.25">
      <c r="A86971" s="8">
        <v>45049</v>
      </c>
      <c r="B86971" s="3">
        <v>1400</v>
      </c>
      <c r="C86971" s="7">
        <v>618616</v>
      </c>
      <c r="D86971" s="7">
        <v>3376202</v>
      </c>
      <c r="E86971" s="7">
        <v>3994818</v>
      </c>
    </row>
    <row r="86972" spans="1:5" x14ac:dyDescent="0.25">
      <c r="A86972" s="8">
        <v>45049</v>
      </c>
      <c r="B86972" s="3">
        <v>1500</v>
      </c>
      <c r="C86972" s="7">
        <v>588350</v>
      </c>
      <c r="D86972" s="7">
        <v>3286836</v>
      </c>
      <c r="E86972" s="7">
        <v>3875186</v>
      </c>
    </row>
    <row r="86973" spans="1:5" x14ac:dyDescent="0.25">
      <c r="A86973" s="8">
        <v>45049</v>
      </c>
      <c r="B86973" s="3">
        <v>1600</v>
      </c>
      <c r="C86973" s="7">
        <v>577965</v>
      </c>
      <c r="D86973" s="7">
        <v>3342281</v>
      </c>
      <c r="E86973" s="7">
        <v>3920246</v>
      </c>
    </row>
    <row r="86974" spans="1:5" x14ac:dyDescent="0.25">
      <c r="A86974" s="8">
        <v>45049</v>
      </c>
      <c r="B86974" s="3">
        <v>1700</v>
      </c>
      <c r="C86974" s="7">
        <v>586767</v>
      </c>
      <c r="D86974" s="7">
        <v>3232804</v>
      </c>
      <c r="E86974" s="7">
        <v>3819571</v>
      </c>
    </row>
    <row r="86975" spans="1:5" x14ac:dyDescent="0.25">
      <c r="A86975" s="8">
        <v>45049</v>
      </c>
      <c r="B86975" s="3">
        <v>1800</v>
      </c>
      <c r="C86975" s="7">
        <v>640103</v>
      </c>
      <c r="D86975" s="7">
        <v>3102794</v>
      </c>
      <c r="E86975" s="7">
        <v>3742897</v>
      </c>
    </row>
    <row r="86976" spans="1:5" x14ac:dyDescent="0.25">
      <c r="A86976" s="8">
        <v>45049</v>
      </c>
      <c r="B86976" s="3">
        <v>1900</v>
      </c>
      <c r="C86976" s="7">
        <v>633895</v>
      </c>
      <c r="D86976" s="7">
        <v>3116405</v>
      </c>
      <c r="E86976" s="7">
        <v>3750300</v>
      </c>
    </row>
    <row r="86977" spans="1:5" x14ac:dyDescent="0.25">
      <c r="A86977" s="8">
        <v>45049</v>
      </c>
      <c r="B86977" s="3">
        <v>2000</v>
      </c>
      <c r="C86977" s="7">
        <v>648734</v>
      </c>
      <c r="D86977" s="7">
        <v>3115654</v>
      </c>
      <c r="E86977" s="7">
        <v>3764388</v>
      </c>
    </row>
    <row r="86978" spans="1:5" x14ac:dyDescent="0.25">
      <c r="A86978" s="8">
        <v>45049</v>
      </c>
      <c r="B86978" s="3">
        <v>2100</v>
      </c>
      <c r="C86978" s="7">
        <v>691096</v>
      </c>
      <c r="D86978" s="7">
        <v>3057142</v>
      </c>
      <c r="E86978" s="7">
        <v>3748238</v>
      </c>
    </row>
    <row r="86979" spans="1:5" x14ac:dyDescent="0.25">
      <c r="A86979" s="8">
        <v>45049</v>
      </c>
      <c r="B86979" s="3">
        <v>2200</v>
      </c>
      <c r="C86979" s="7">
        <v>696496</v>
      </c>
      <c r="D86979" s="7">
        <v>2953453</v>
      </c>
      <c r="E86979" s="7">
        <v>3649949</v>
      </c>
    </row>
    <row r="86980" spans="1:5" x14ac:dyDescent="0.25">
      <c r="A86980" s="8">
        <v>45049</v>
      </c>
      <c r="B86980" s="3">
        <v>2300</v>
      </c>
      <c r="C86980" s="7">
        <v>636915</v>
      </c>
      <c r="D86980" s="7">
        <v>2888831</v>
      </c>
      <c r="E86980" s="7">
        <v>3525746</v>
      </c>
    </row>
    <row r="86981" spans="1:5" x14ac:dyDescent="0.25">
      <c r="A86981" s="8">
        <v>45049</v>
      </c>
      <c r="B86981" s="3">
        <v>2400</v>
      </c>
      <c r="C86981" s="7">
        <v>542403</v>
      </c>
      <c r="D86981" s="7">
        <v>2924707</v>
      </c>
      <c r="E86981" s="7">
        <v>3467110</v>
      </c>
    </row>
    <row r="86982" spans="1:5" x14ac:dyDescent="0.25">
      <c r="A86982" s="8">
        <v>45050</v>
      </c>
      <c r="B86982" s="3">
        <v>100</v>
      </c>
      <c r="C86982" s="7">
        <v>505101</v>
      </c>
      <c r="D86982" s="7">
        <v>2890156</v>
      </c>
      <c r="E86982" s="7">
        <v>3395257</v>
      </c>
    </row>
    <row r="86983" spans="1:5" x14ac:dyDescent="0.25">
      <c r="A86983" s="8">
        <v>45050</v>
      </c>
      <c r="B86983" s="3">
        <v>200</v>
      </c>
      <c r="C86983" s="7">
        <v>476739</v>
      </c>
      <c r="D86983" s="7">
        <v>2877148</v>
      </c>
      <c r="E86983" s="7">
        <v>3353887</v>
      </c>
    </row>
    <row r="86984" spans="1:5" x14ac:dyDescent="0.25">
      <c r="A86984" s="8">
        <v>45050</v>
      </c>
      <c r="B86984" s="3">
        <v>300</v>
      </c>
      <c r="C86984" s="7">
        <v>434488</v>
      </c>
      <c r="D86984" s="7">
        <v>2945540</v>
      </c>
      <c r="E86984" s="7">
        <v>3380028</v>
      </c>
    </row>
    <row r="86985" spans="1:5" x14ac:dyDescent="0.25">
      <c r="A86985" s="8">
        <v>45050</v>
      </c>
      <c r="B86985" s="3">
        <v>400</v>
      </c>
      <c r="C86985" s="7">
        <v>452752</v>
      </c>
      <c r="D86985" s="7">
        <v>2875939</v>
      </c>
      <c r="E86985" s="7">
        <v>3328691</v>
      </c>
    </row>
    <row r="86986" spans="1:5" x14ac:dyDescent="0.25">
      <c r="A86986" s="8">
        <v>45050</v>
      </c>
      <c r="B86986" s="3">
        <v>500</v>
      </c>
      <c r="C86986" s="7">
        <v>477317</v>
      </c>
      <c r="D86986" s="7">
        <v>2859790</v>
      </c>
      <c r="E86986" s="7">
        <v>3337107</v>
      </c>
    </row>
    <row r="86987" spans="1:5" x14ac:dyDescent="0.25">
      <c r="A86987" s="8">
        <v>45050</v>
      </c>
      <c r="B86987" s="3">
        <v>600</v>
      </c>
      <c r="C86987" s="7">
        <v>520661</v>
      </c>
      <c r="D86987" s="7">
        <v>3041785</v>
      </c>
      <c r="E86987" s="7">
        <v>3562446</v>
      </c>
    </row>
    <row r="86988" spans="1:5" x14ac:dyDescent="0.25">
      <c r="A86988" s="8">
        <v>45050</v>
      </c>
      <c r="B86988" s="3">
        <v>700</v>
      </c>
      <c r="C86988" s="7">
        <v>605216</v>
      </c>
      <c r="D86988" s="7">
        <v>3155249</v>
      </c>
      <c r="E86988" s="7">
        <v>3760465</v>
      </c>
    </row>
    <row r="86989" spans="1:5" x14ac:dyDescent="0.25">
      <c r="A86989" s="8">
        <v>45050</v>
      </c>
      <c r="B86989" s="3">
        <v>800</v>
      </c>
      <c r="C86989" s="7">
        <v>583041</v>
      </c>
      <c r="D86989" s="7">
        <v>3340432</v>
      </c>
      <c r="E86989" s="7">
        <v>3923473</v>
      </c>
    </row>
    <row r="86990" spans="1:5" x14ac:dyDescent="0.25">
      <c r="A86990" s="8">
        <v>45050</v>
      </c>
      <c r="B86990" s="3">
        <v>900</v>
      </c>
      <c r="C86990" s="7">
        <v>591677</v>
      </c>
      <c r="D86990" s="7">
        <v>3361505</v>
      </c>
      <c r="E86990" s="7">
        <v>3953182</v>
      </c>
    </row>
    <row r="86991" spans="1:5" x14ac:dyDescent="0.25">
      <c r="A86991" s="8">
        <v>45050</v>
      </c>
      <c r="B86991" s="3">
        <v>1000</v>
      </c>
      <c r="C86991" s="7">
        <v>589713</v>
      </c>
      <c r="D86991" s="7">
        <v>3276834</v>
      </c>
      <c r="E86991" s="7">
        <v>3866547</v>
      </c>
    </row>
    <row r="86992" spans="1:5" x14ac:dyDescent="0.25">
      <c r="A86992" s="8">
        <v>45050</v>
      </c>
      <c r="B86992" s="3">
        <v>1100</v>
      </c>
      <c r="C86992" s="7">
        <v>505545</v>
      </c>
      <c r="D86992" s="7">
        <v>3373743</v>
      </c>
      <c r="E86992" s="7">
        <v>3879288</v>
      </c>
    </row>
    <row r="86993" spans="1:5" x14ac:dyDescent="0.25">
      <c r="A86993" s="8">
        <v>45050</v>
      </c>
      <c r="B86993" s="3">
        <v>1200</v>
      </c>
      <c r="C86993" s="7">
        <v>494641</v>
      </c>
      <c r="D86993" s="7">
        <v>3391858</v>
      </c>
      <c r="E86993" s="7">
        <v>3886499</v>
      </c>
    </row>
    <row r="86994" spans="1:5" x14ac:dyDescent="0.25">
      <c r="A86994" s="8">
        <v>45050</v>
      </c>
      <c r="B86994" s="3">
        <v>1300</v>
      </c>
      <c r="C86994" s="7">
        <v>459592</v>
      </c>
      <c r="D86994" s="7">
        <v>3468087</v>
      </c>
      <c r="E86994" s="7">
        <v>3927679</v>
      </c>
    </row>
    <row r="86995" spans="1:5" x14ac:dyDescent="0.25">
      <c r="A86995" s="8">
        <v>45050</v>
      </c>
      <c r="B86995" s="3">
        <v>1400</v>
      </c>
      <c r="C86995" s="7">
        <v>472859</v>
      </c>
      <c r="D86995" s="7">
        <v>3388993</v>
      </c>
      <c r="E86995" s="7">
        <v>3861852</v>
      </c>
    </row>
    <row r="86996" spans="1:5" x14ac:dyDescent="0.25">
      <c r="A86996" s="8">
        <v>45050</v>
      </c>
      <c r="B86996" s="3">
        <v>1500</v>
      </c>
      <c r="C86996" s="7">
        <v>487468</v>
      </c>
      <c r="D86996" s="7">
        <v>3342352</v>
      </c>
      <c r="E86996" s="7">
        <v>3829820</v>
      </c>
    </row>
    <row r="86997" spans="1:5" x14ac:dyDescent="0.25">
      <c r="A86997" s="8">
        <v>45050</v>
      </c>
      <c r="B86997" s="3">
        <v>1600</v>
      </c>
      <c r="C86997" s="7">
        <v>483407</v>
      </c>
      <c r="D86997" s="7">
        <v>3207522</v>
      </c>
      <c r="E86997" s="7">
        <v>3690929</v>
      </c>
    </row>
    <row r="86998" spans="1:5" x14ac:dyDescent="0.25">
      <c r="A86998" s="8">
        <v>45050</v>
      </c>
      <c r="B86998" s="3">
        <v>1700</v>
      </c>
      <c r="C86998" s="7">
        <v>468229</v>
      </c>
      <c r="D86998" s="7">
        <v>3238852</v>
      </c>
      <c r="E86998" s="7">
        <v>3707081</v>
      </c>
    </row>
    <row r="86999" spans="1:5" x14ac:dyDescent="0.25">
      <c r="A86999" s="8">
        <v>45050</v>
      </c>
      <c r="B86999" s="3">
        <v>1800</v>
      </c>
      <c r="C86999" s="7">
        <v>514374</v>
      </c>
      <c r="D86999" s="7">
        <v>3079992</v>
      </c>
      <c r="E86999" s="7">
        <v>3594366</v>
      </c>
    </row>
    <row r="87000" spans="1:5" x14ac:dyDescent="0.25">
      <c r="A87000" s="8">
        <v>45050</v>
      </c>
      <c r="B87000" s="3">
        <v>1900</v>
      </c>
      <c r="C87000" s="7">
        <v>527893</v>
      </c>
      <c r="D87000" s="7">
        <v>3083593</v>
      </c>
      <c r="E87000" s="7">
        <v>3611486</v>
      </c>
    </row>
    <row r="87001" spans="1:5" x14ac:dyDescent="0.25">
      <c r="A87001" s="8">
        <v>45050</v>
      </c>
      <c r="B87001" s="3">
        <v>2000</v>
      </c>
      <c r="C87001" s="7">
        <v>548937</v>
      </c>
      <c r="D87001" s="7">
        <v>3008013</v>
      </c>
      <c r="E87001" s="7">
        <v>3556950</v>
      </c>
    </row>
    <row r="87002" spans="1:5" x14ac:dyDescent="0.25">
      <c r="A87002" s="8">
        <v>45050</v>
      </c>
      <c r="B87002" s="3">
        <v>2100</v>
      </c>
      <c r="C87002" s="7">
        <v>611964</v>
      </c>
      <c r="D87002" s="7">
        <v>2948191</v>
      </c>
      <c r="E87002" s="7">
        <v>3560155</v>
      </c>
    </row>
    <row r="87003" spans="1:5" x14ac:dyDescent="0.25">
      <c r="A87003" s="8">
        <v>45050</v>
      </c>
      <c r="B87003" s="3">
        <v>2200</v>
      </c>
      <c r="C87003" s="7">
        <v>641964</v>
      </c>
      <c r="D87003" s="7">
        <v>2903612</v>
      </c>
      <c r="E87003" s="7">
        <v>3545576</v>
      </c>
    </row>
    <row r="87004" spans="1:5" x14ac:dyDescent="0.25">
      <c r="A87004" s="8">
        <v>45050</v>
      </c>
      <c r="B87004" s="3">
        <v>2300</v>
      </c>
      <c r="C87004" s="7">
        <v>576280</v>
      </c>
      <c r="D87004" s="7">
        <v>2898726</v>
      </c>
      <c r="E87004" s="7">
        <v>3475006</v>
      </c>
    </row>
    <row r="87005" spans="1:5" x14ac:dyDescent="0.25">
      <c r="A87005" s="8">
        <v>45050</v>
      </c>
      <c r="B87005" s="3">
        <v>2400</v>
      </c>
      <c r="C87005" s="7">
        <v>480235</v>
      </c>
      <c r="D87005" s="7">
        <v>2826949</v>
      </c>
      <c r="E87005" s="7">
        <v>3307184</v>
      </c>
    </row>
    <row r="87006" spans="1:5" x14ac:dyDescent="0.25">
      <c r="A87006" s="8">
        <v>45051</v>
      </c>
      <c r="B87006" s="3">
        <v>100</v>
      </c>
      <c r="C87006" s="7">
        <v>439140</v>
      </c>
      <c r="D87006" s="7">
        <v>2849063</v>
      </c>
      <c r="E87006" s="7">
        <v>3288203</v>
      </c>
    </row>
    <row r="87007" spans="1:5" x14ac:dyDescent="0.25">
      <c r="A87007" s="8">
        <v>45051</v>
      </c>
      <c r="B87007" s="3">
        <v>200</v>
      </c>
      <c r="C87007" s="7">
        <v>434258</v>
      </c>
      <c r="D87007" s="7">
        <v>2807654</v>
      </c>
      <c r="E87007" s="7">
        <v>3241912</v>
      </c>
    </row>
    <row r="87008" spans="1:5" x14ac:dyDescent="0.25">
      <c r="A87008" s="8">
        <v>45051</v>
      </c>
      <c r="B87008" s="3">
        <v>300</v>
      </c>
      <c r="C87008" s="7">
        <v>410943</v>
      </c>
      <c r="D87008" s="7">
        <v>2849228</v>
      </c>
      <c r="E87008" s="7">
        <v>3260171</v>
      </c>
    </row>
    <row r="87009" spans="1:5" x14ac:dyDescent="0.25">
      <c r="A87009" s="8">
        <v>45051</v>
      </c>
      <c r="B87009" s="3">
        <v>400</v>
      </c>
      <c r="C87009" s="7">
        <v>429994</v>
      </c>
      <c r="D87009" s="7">
        <v>2831599</v>
      </c>
      <c r="E87009" s="7">
        <v>3261593</v>
      </c>
    </row>
    <row r="87010" spans="1:5" x14ac:dyDescent="0.25">
      <c r="A87010" s="8">
        <v>45051</v>
      </c>
      <c r="B87010" s="3">
        <v>500</v>
      </c>
      <c r="C87010" s="7">
        <v>458189</v>
      </c>
      <c r="D87010" s="7">
        <v>2815562</v>
      </c>
      <c r="E87010" s="7">
        <v>3273751</v>
      </c>
    </row>
    <row r="87011" spans="1:5" x14ac:dyDescent="0.25">
      <c r="A87011" s="8">
        <v>45051</v>
      </c>
      <c r="B87011" s="3">
        <v>600</v>
      </c>
      <c r="C87011" s="7">
        <v>489467</v>
      </c>
      <c r="D87011" s="7">
        <v>2953517</v>
      </c>
      <c r="E87011" s="7">
        <v>3442984</v>
      </c>
    </row>
    <row r="87012" spans="1:5" x14ac:dyDescent="0.25">
      <c r="A87012" s="8">
        <v>45051</v>
      </c>
      <c r="B87012" s="3">
        <v>700</v>
      </c>
      <c r="C87012" s="7">
        <v>574760</v>
      </c>
      <c r="D87012" s="7">
        <v>3065444</v>
      </c>
      <c r="E87012" s="7">
        <v>3640204</v>
      </c>
    </row>
    <row r="87013" spans="1:5" x14ac:dyDescent="0.25">
      <c r="A87013" s="8">
        <v>45051</v>
      </c>
      <c r="B87013" s="3">
        <v>800</v>
      </c>
      <c r="C87013" s="7">
        <v>591607</v>
      </c>
      <c r="D87013" s="7">
        <v>3256701</v>
      </c>
      <c r="E87013" s="7">
        <v>3848308</v>
      </c>
    </row>
    <row r="87014" spans="1:5" x14ac:dyDescent="0.25">
      <c r="A87014" s="8">
        <v>45051</v>
      </c>
      <c r="B87014" s="3">
        <v>900</v>
      </c>
      <c r="C87014" s="7">
        <v>548671</v>
      </c>
      <c r="D87014" s="7">
        <v>3238076</v>
      </c>
      <c r="E87014" s="7">
        <v>3786747</v>
      </c>
    </row>
    <row r="87015" spans="1:5" x14ac:dyDescent="0.25">
      <c r="A87015" s="8">
        <v>45051</v>
      </c>
      <c r="B87015" s="3">
        <v>1000</v>
      </c>
      <c r="C87015" s="7">
        <v>494471</v>
      </c>
      <c r="D87015" s="7">
        <v>3392324</v>
      </c>
      <c r="E87015" s="7">
        <v>3886795</v>
      </c>
    </row>
    <row r="87016" spans="1:5" x14ac:dyDescent="0.25">
      <c r="A87016" s="8">
        <v>45051</v>
      </c>
      <c r="B87016" s="3">
        <v>1100</v>
      </c>
      <c r="C87016" s="7">
        <v>491171</v>
      </c>
      <c r="D87016" s="7">
        <v>3391035</v>
      </c>
      <c r="E87016" s="7">
        <v>3882206</v>
      </c>
    </row>
    <row r="87017" spans="1:5" x14ac:dyDescent="0.25">
      <c r="A87017" s="8">
        <v>45051</v>
      </c>
      <c r="B87017" s="3">
        <v>1200</v>
      </c>
      <c r="C87017" s="7">
        <v>448463</v>
      </c>
      <c r="D87017" s="7">
        <v>3409892</v>
      </c>
      <c r="E87017" s="7">
        <v>3858355</v>
      </c>
    </row>
    <row r="87018" spans="1:5" x14ac:dyDescent="0.25">
      <c r="A87018" s="8">
        <v>45051</v>
      </c>
      <c r="B87018" s="3">
        <v>1300</v>
      </c>
      <c r="C87018" s="7">
        <v>432619</v>
      </c>
      <c r="D87018" s="7">
        <v>3430609</v>
      </c>
      <c r="E87018" s="7">
        <v>3863228</v>
      </c>
    </row>
    <row r="87019" spans="1:5" x14ac:dyDescent="0.25">
      <c r="A87019" s="8">
        <v>45051</v>
      </c>
      <c r="B87019" s="3">
        <v>1400</v>
      </c>
      <c r="C87019" s="7">
        <v>435571</v>
      </c>
      <c r="D87019" s="7">
        <v>3332515</v>
      </c>
      <c r="E87019" s="7">
        <v>3768086</v>
      </c>
    </row>
    <row r="87020" spans="1:5" x14ac:dyDescent="0.25">
      <c r="A87020" s="8">
        <v>45051</v>
      </c>
      <c r="B87020" s="3">
        <v>1500</v>
      </c>
      <c r="C87020" s="7">
        <v>487649</v>
      </c>
      <c r="D87020" s="7">
        <v>3192711</v>
      </c>
      <c r="E87020" s="7">
        <v>3680360</v>
      </c>
    </row>
    <row r="87021" spans="1:5" x14ac:dyDescent="0.25">
      <c r="A87021" s="8">
        <v>45051</v>
      </c>
      <c r="B87021" s="3">
        <v>1600</v>
      </c>
      <c r="C87021" s="7">
        <v>480106</v>
      </c>
      <c r="D87021" s="7">
        <v>3224273</v>
      </c>
      <c r="E87021" s="7">
        <v>3704379</v>
      </c>
    </row>
    <row r="87022" spans="1:5" x14ac:dyDescent="0.25">
      <c r="A87022" s="8">
        <v>45051</v>
      </c>
      <c r="B87022" s="3">
        <v>1700</v>
      </c>
      <c r="C87022" s="7">
        <v>483414</v>
      </c>
      <c r="D87022" s="7">
        <v>3214470</v>
      </c>
      <c r="E87022" s="7">
        <v>3697884</v>
      </c>
    </row>
    <row r="87023" spans="1:5" x14ac:dyDescent="0.25">
      <c r="A87023" s="8">
        <v>45051</v>
      </c>
      <c r="B87023" s="3">
        <v>1800</v>
      </c>
      <c r="C87023" s="7">
        <v>504333</v>
      </c>
      <c r="D87023" s="7">
        <v>3217596</v>
      </c>
      <c r="E87023" s="7">
        <v>3721929</v>
      </c>
    </row>
    <row r="87024" spans="1:5" x14ac:dyDescent="0.25">
      <c r="A87024" s="8">
        <v>45051</v>
      </c>
      <c r="B87024" s="3">
        <v>1900</v>
      </c>
      <c r="C87024" s="7">
        <v>525970</v>
      </c>
      <c r="D87024" s="7">
        <v>3115786</v>
      </c>
      <c r="E87024" s="7">
        <v>3641756</v>
      </c>
    </row>
    <row r="87025" spans="1:5" x14ac:dyDescent="0.25">
      <c r="A87025" s="8">
        <v>45051</v>
      </c>
      <c r="B87025" s="3">
        <v>2000</v>
      </c>
      <c r="C87025" s="7">
        <v>523013</v>
      </c>
      <c r="D87025" s="7">
        <v>3028609</v>
      </c>
      <c r="E87025" s="7">
        <v>3551622</v>
      </c>
    </row>
    <row r="87026" spans="1:5" x14ac:dyDescent="0.25">
      <c r="A87026" s="8">
        <v>45051</v>
      </c>
      <c r="B87026" s="3">
        <v>2100</v>
      </c>
      <c r="C87026" s="7">
        <v>564432</v>
      </c>
      <c r="D87026" s="7">
        <v>2966562</v>
      </c>
      <c r="E87026" s="7">
        <v>3530994</v>
      </c>
    </row>
    <row r="87027" spans="1:5" x14ac:dyDescent="0.25">
      <c r="A87027" s="8">
        <v>45051</v>
      </c>
      <c r="B87027" s="3">
        <v>2200</v>
      </c>
      <c r="C87027" s="7">
        <v>567323</v>
      </c>
      <c r="D87027" s="7">
        <v>2952707</v>
      </c>
      <c r="E87027" s="7">
        <v>3520030</v>
      </c>
    </row>
    <row r="87028" spans="1:5" x14ac:dyDescent="0.25">
      <c r="A87028" s="8">
        <v>45051</v>
      </c>
      <c r="B87028" s="3">
        <v>2300</v>
      </c>
      <c r="C87028" s="7">
        <v>503259</v>
      </c>
      <c r="D87028" s="7">
        <v>2876819</v>
      </c>
      <c r="E87028" s="7">
        <v>3380078</v>
      </c>
    </row>
    <row r="87029" spans="1:5" x14ac:dyDescent="0.25">
      <c r="A87029" s="8">
        <v>45051</v>
      </c>
      <c r="B87029" s="3">
        <v>2400</v>
      </c>
      <c r="C87029" s="7">
        <v>436828</v>
      </c>
      <c r="D87029" s="7">
        <v>2803339</v>
      </c>
      <c r="E87029" s="7">
        <v>3240167</v>
      </c>
    </row>
    <row r="87030" spans="1:5" x14ac:dyDescent="0.25">
      <c r="A87030" s="8">
        <v>45052</v>
      </c>
      <c r="B87030" s="3">
        <v>100</v>
      </c>
      <c r="C87030" s="7">
        <v>401691</v>
      </c>
      <c r="D87030" s="7">
        <v>2662869</v>
      </c>
      <c r="E87030" s="7">
        <v>3064560</v>
      </c>
    </row>
    <row r="87031" spans="1:5" x14ac:dyDescent="0.25">
      <c r="A87031" s="8">
        <v>45052</v>
      </c>
      <c r="B87031" s="3">
        <v>200</v>
      </c>
      <c r="C87031" s="7">
        <v>389967</v>
      </c>
      <c r="D87031" s="7">
        <v>2621192</v>
      </c>
      <c r="E87031" s="7">
        <v>3011159</v>
      </c>
    </row>
    <row r="87032" spans="1:5" x14ac:dyDescent="0.25">
      <c r="A87032" s="8">
        <v>45052</v>
      </c>
      <c r="B87032" s="3">
        <v>300</v>
      </c>
      <c r="C87032" s="7">
        <v>368113</v>
      </c>
      <c r="D87032" s="7">
        <v>2643872</v>
      </c>
      <c r="E87032" s="7">
        <v>3011985</v>
      </c>
    </row>
    <row r="87033" spans="1:5" x14ac:dyDescent="0.25">
      <c r="A87033" s="8">
        <v>45052</v>
      </c>
      <c r="B87033" s="3">
        <v>400</v>
      </c>
      <c r="C87033" s="7">
        <v>354318</v>
      </c>
      <c r="D87033" s="7">
        <v>2641027</v>
      </c>
      <c r="E87033" s="7">
        <v>2995345</v>
      </c>
    </row>
    <row r="87034" spans="1:5" x14ac:dyDescent="0.25">
      <c r="A87034" s="8">
        <v>45052</v>
      </c>
      <c r="B87034" s="3">
        <v>500</v>
      </c>
      <c r="C87034" s="7">
        <v>365803</v>
      </c>
      <c r="D87034" s="7">
        <v>2644713</v>
      </c>
      <c r="E87034" s="7">
        <v>3010516</v>
      </c>
    </row>
    <row r="87035" spans="1:5" x14ac:dyDescent="0.25">
      <c r="A87035" s="8">
        <v>45052</v>
      </c>
      <c r="B87035" s="3">
        <v>600</v>
      </c>
      <c r="C87035" s="7">
        <v>383293</v>
      </c>
      <c r="D87035" s="7">
        <v>2684559</v>
      </c>
      <c r="E87035" s="7">
        <v>3067852</v>
      </c>
    </row>
    <row r="87036" spans="1:5" x14ac:dyDescent="0.25">
      <c r="A87036" s="8">
        <v>45052</v>
      </c>
      <c r="B87036" s="3">
        <v>700</v>
      </c>
      <c r="C87036" s="7">
        <v>421854</v>
      </c>
      <c r="D87036" s="7">
        <v>2682498</v>
      </c>
      <c r="E87036" s="7">
        <v>3104352</v>
      </c>
    </row>
    <row r="87037" spans="1:5" x14ac:dyDescent="0.25">
      <c r="A87037" s="8">
        <v>45052</v>
      </c>
      <c r="B87037" s="3">
        <v>800</v>
      </c>
      <c r="C87037" s="7">
        <v>447838</v>
      </c>
      <c r="D87037" s="7">
        <v>2766705</v>
      </c>
      <c r="E87037" s="7">
        <v>3214543</v>
      </c>
    </row>
    <row r="87038" spans="1:5" x14ac:dyDescent="0.25">
      <c r="A87038" s="8">
        <v>45052</v>
      </c>
      <c r="B87038" s="3">
        <v>900</v>
      </c>
      <c r="C87038" s="7">
        <v>515328</v>
      </c>
      <c r="D87038" s="7">
        <v>2751961</v>
      </c>
      <c r="E87038" s="7">
        <v>3267289</v>
      </c>
    </row>
    <row r="87039" spans="1:5" x14ac:dyDescent="0.25">
      <c r="A87039" s="8">
        <v>45052</v>
      </c>
      <c r="B87039" s="3">
        <v>1000</v>
      </c>
      <c r="C87039" s="7">
        <v>520097</v>
      </c>
      <c r="D87039" s="7">
        <v>2784594</v>
      </c>
      <c r="E87039" s="7">
        <v>3304691</v>
      </c>
    </row>
    <row r="87040" spans="1:5" x14ac:dyDescent="0.25">
      <c r="A87040" s="8">
        <v>45052</v>
      </c>
      <c r="B87040" s="3">
        <v>1100</v>
      </c>
      <c r="C87040" s="7">
        <v>533979</v>
      </c>
      <c r="D87040" s="7">
        <v>2766407</v>
      </c>
      <c r="E87040" s="7">
        <v>3300386</v>
      </c>
    </row>
    <row r="87041" spans="1:5" x14ac:dyDescent="0.25">
      <c r="A87041" s="8">
        <v>45052</v>
      </c>
      <c r="B87041" s="3">
        <v>1200</v>
      </c>
      <c r="C87041" s="7">
        <v>513526</v>
      </c>
      <c r="D87041" s="7">
        <v>2845792</v>
      </c>
      <c r="E87041" s="7">
        <v>3359318</v>
      </c>
    </row>
    <row r="87042" spans="1:5" x14ac:dyDescent="0.25">
      <c r="A87042" s="8">
        <v>45052</v>
      </c>
      <c r="B87042" s="3">
        <v>1300</v>
      </c>
      <c r="C87042" s="7">
        <v>497321</v>
      </c>
      <c r="D87042" s="7">
        <v>2911142</v>
      </c>
      <c r="E87042" s="7">
        <v>3408463</v>
      </c>
    </row>
    <row r="87043" spans="1:5" x14ac:dyDescent="0.25">
      <c r="A87043" s="8">
        <v>45052</v>
      </c>
      <c r="B87043" s="3">
        <v>1400</v>
      </c>
      <c r="C87043" s="7">
        <v>501193</v>
      </c>
      <c r="D87043" s="7">
        <v>2903342</v>
      </c>
      <c r="E87043" s="7">
        <v>3404535</v>
      </c>
    </row>
    <row r="87044" spans="1:5" x14ac:dyDescent="0.25">
      <c r="A87044" s="8">
        <v>45052</v>
      </c>
      <c r="B87044" s="3">
        <v>1500</v>
      </c>
      <c r="C87044" s="7">
        <v>497715</v>
      </c>
      <c r="D87044" s="7">
        <v>2929073</v>
      </c>
      <c r="E87044" s="7">
        <v>3426788</v>
      </c>
    </row>
    <row r="87045" spans="1:5" x14ac:dyDescent="0.25">
      <c r="A87045" s="8">
        <v>45052</v>
      </c>
      <c r="B87045" s="3">
        <v>1600</v>
      </c>
      <c r="C87045" s="7">
        <v>509330</v>
      </c>
      <c r="D87045" s="7">
        <v>2879850</v>
      </c>
      <c r="E87045" s="7">
        <v>3389180</v>
      </c>
    </row>
    <row r="87046" spans="1:5" x14ac:dyDescent="0.25">
      <c r="A87046" s="8">
        <v>45052</v>
      </c>
      <c r="B87046" s="3">
        <v>1700</v>
      </c>
      <c r="C87046" s="7">
        <v>519385</v>
      </c>
      <c r="D87046" s="7">
        <v>2892601</v>
      </c>
      <c r="E87046" s="7">
        <v>3411986</v>
      </c>
    </row>
    <row r="87047" spans="1:5" x14ac:dyDescent="0.25">
      <c r="A87047" s="8">
        <v>45052</v>
      </c>
      <c r="B87047" s="3">
        <v>1800</v>
      </c>
      <c r="C87047" s="7">
        <v>527072</v>
      </c>
      <c r="D87047" s="7">
        <v>2892926</v>
      </c>
      <c r="E87047" s="7">
        <v>3419998</v>
      </c>
    </row>
    <row r="87048" spans="1:5" x14ac:dyDescent="0.25">
      <c r="A87048" s="8">
        <v>45052</v>
      </c>
      <c r="B87048" s="3">
        <v>1900</v>
      </c>
      <c r="C87048" s="7">
        <v>588488</v>
      </c>
      <c r="D87048" s="7">
        <v>2809642</v>
      </c>
      <c r="E87048" s="7">
        <v>3398130</v>
      </c>
    </row>
    <row r="87049" spans="1:5" x14ac:dyDescent="0.25">
      <c r="A87049" s="8">
        <v>45052</v>
      </c>
      <c r="B87049" s="3">
        <v>2000</v>
      </c>
      <c r="C87049" s="7">
        <v>592739</v>
      </c>
      <c r="D87049" s="7">
        <v>2810239</v>
      </c>
      <c r="E87049" s="7">
        <v>3402978</v>
      </c>
    </row>
    <row r="87050" spans="1:5" x14ac:dyDescent="0.25">
      <c r="A87050" s="8">
        <v>45052</v>
      </c>
      <c r="B87050" s="3">
        <v>2100</v>
      </c>
      <c r="C87050" s="7">
        <v>601794</v>
      </c>
      <c r="D87050" s="7">
        <v>2745619</v>
      </c>
      <c r="E87050" s="7">
        <v>3347413</v>
      </c>
    </row>
    <row r="87051" spans="1:5" x14ac:dyDescent="0.25">
      <c r="A87051" s="8">
        <v>45052</v>
      </c>
      <c r="B87051" s="3">
        <v>2200</v>
      </c>
      <c r="C87051" s="7">
        <v>593602</v>
      </c>
      <c r="D87051" s="7">
        <v>2835488</v>
      </c>
      <c r="E87051" s="7">
        <v>3429090</v>
      </c>
    </row>
    <row r="87052" spans="1:5" x14ac:dyDescent="0.25">
      <c r="A87052" s="8">
        <v>45052</v>
      </c>
      <c r="B87052" s="3">
        <v>2300</v>
      </c>
      <c r="C87052" s="7">
        <v>544472</v>
      </c>
      <c r="D87052" s="7">
        <v>2719870</v>
      </c>
      <c r="E87052" s="7">
        <v>3264342</v>
      </c>
    </row>
    <row r="87053" spans="1:5" x14ac:dyDescent="0.25">
      <c r="A87053" s="8">
        <v>45052</v>
      </c>
      <c r="B87053" s="3">
        <v>2400</v>
      </c>
      <c r="C87053" s="7">
        <v>489567</v>
      </c>
      <c r="D87053" s="7">
        <v>2589807</v>
      </c>
      <c r="E87053" s="7">
        <v>3079374</v>
      </c>
    </row>
    <row r="87054" spans="1:5" x14ac:dyDescent="0.25">
      <c r="A87054" s="8">
        <v>45053</v>
      </c>
      <c r="B87054" s="3">
        <v>100</v>
      </c>
      <c r="C87054" s="7">
        <v>429643</v>
      </c>
      <c r="D87054" s="7">
        <v>2571872</v>
      </c>
      <c r="E87054" s="7">
        <v>3001515</v>
      </c>
    </row>
    <row r="87055" spans="1:5" x14ac:dyDescent="0.25">
      <c r="A87055" s="8">
        <v>45053</v>
      </c>
      <c r="B87055" s="3">
        <v>200</v>
      </c>
      <c r="C87055" s="7">
        <v>383388</v>
      </c>
      <c r="D87055" s="7">
        <v>2581520</v>
      </c>
      <c r="E87055" s="7">
        <v>2964908</v>
      </c>
    </row>
    <row r="87056" spans="1:5" x14ac:dyDescent="0.25">
      <c r="A87056" s="8">
        <v>45053</v>
      </c>
      <c r="B87056" s="3">
        <v>300</v>
      </c>
      <c r="C87056" s="7">
        <v>369508</v>
      </c>
      <c r="D87056" s="7">
        <v>2542041</v>
      </c>
      <c r="E87056" s="7">
        <v>2911549</v>
      </c>
    </row>
    <row r="87057" spans="1:5" x14ac:dyDescent="0.25">
      <c r="A87057" s="8">
        <v>45053</v>
      </c>
      <c r="B87057" s="3">
        <v>400</v>
      </c>
      <c r="C87057" s="7">
        <v>353002</v>
      </c>
      <c r="D87057" s="7">
        <v>2564661</v>
      </c>
      <c r="E87057" s="7">
        <v>2917663</v>
      </c>
    </row>
    <row r="87058" spans="1:5" x14ac:dyDescent="0.25">
      <c r="A87058" s="8">
        <v>45053</v>
      </c>
      <c r="B87058" s="3">
        <v>500</v>
      </c>
      <c r="C87058" s="7">
        <v>348267</v>
      </c>
      <c r="D87058" s="7">
        <v>2509332</v>
      </c>
      <c r="E87058" s="7">
        <v>2857599</v>
      </c>
    </row>
    <row r="87059" spans="1:5" x14ac:dyDescent="0.25">
      <c r="A87059" s="8">
        <v>45053</v>
      </c>
      <c r="B87059" s="3">
        <v>600</v>
      </c>
      <c r="C87059" s="7">
        <v>358237</v>
      </c>
      <c r="D87059" s="7">
        <v>2538254</v>
      </c>
      <c r="E87059" s="7">
        <v>2896491</v>
      </c>
    </row>
    <row r="87060" spans="1:5" x14ac:dyDescent="0.25">
      <c r="A87060" s="8">
        <v>45053</v>
      </c>
      <c r="B87060" s="3">
        <v>700</v>
      </c>
      <c r="C87060" s="7">
        <v>382013</v>
      </c>
      <c r="D87060" s="7">
        <v>2564187</v>
      </c>
      <c r="E87060" s="7">
        <v>2946200</v>
      </c>
    </row>
    <row r="87061" spans="1:5" x14ac:dyDescent="0.25">
      <c r="A87061" s="8">
        <v>45053</v>
      </c>
      <c r="B87061" s="3">
        <v>800</v>
      </c>
      <c r="C87061" s="7">
        <v>417467</v>
      </c>
      <c r="D87061" s="7">
        <v>2625114</v>
      </c>
      <c r="E87061" s="7">
        <v>3042581</v>
      </c>
    </row>
    <row r="87062" spans="1:5" x14ac:dyDescent="0.25">
      <c r="A87062" s="8">
        <v>45053</v>
      </c>
      <c r="B87062" s="3">
        <v>900</v>
      </c>
      <c r="C87062" s="7">
        <v>513144</v>
      </c>
      <c r="D87062" s="7">
        <v>2583235</v>
      </c>
      <c r="E87062" s="7">
        <v>3096379</v>
      </c>
    </row>
    <row r="87063" spans="1:5" x14ac:dyDescent="0.25">
      <c r="A87063" s="8">
        <v>45053</v>
      </c>
      <c r="B87063" s="3">
        <v>1000</v>
      </c>
      <c r="C87063" s="7">
        <v>538628</v>
      </c>
      <c r="D87063" s="7">
        <v>2675302</v>
      </c>
      <c r="E87063" s="7">
        <v>3213930</v>
      </c>
    </row>
    <row r="87064" spans="1:5" x14ac:dyDescent="0.25">
      <c r="A87064" s="8">
        <v>45053</v>
      </c>
      <c r="B87064" s="3">
        <v>1100</v>
      </c>
      <c r="C87064" s="7">
        <v>623563</v>
      </c>
      <c r="D87064" s="7">
        <v>2588168</v>
      </c>
      <c r="E87064" s="7">
        <v>3211731</v>
      </c>
    </row>
    <row r="87065" spans="1:5" x14ac:dyDescent="0.25">
      <c r="A87065" s="8">
        <v>45053</v>
      </c>
      <c r="B87065" s="3">
        <v>1200</v>
      </c>
      <c r="C87065" s="7">
        <v>598697</v>
      </c>
      <c r="D87065" s="7">
        <v>2764787</v>
      </c>
      <c r="E87065" s="7">
        <v>3363484</v>
      </c>
    </row>
    <row r="87066" spans="1:5" x14ac:dyDescent="0.25">
      <c r="A87066" s="8">
        <v>45053</v>
      </c>
      <c r="B87066" s="3">
        <v>1300</v>
      </c>
      <c r="C87066" s="7">
        <v>600718</v>
      </c>
      <c r="D87066" s="7">
        <v>2781966</v>
      </c>
      <c r="E87066" s="7">
        <v>3382684</v>
      </c>
    </row>
    <row r="87067" spans="1:5" x14ac:dyDescent="0.25">
      <c r="A87067" s="8">
        <v>45053</v>
      </c>
      <c r="B87067" s="3">
        <v>1400</v>
      </c>
      <c r="C87067" s="7">
        <v>547251</v>
      </c>
      <c r="D87067" s="7">
        <v>2849866</v>
      </c>
      <c r="E87067" s="7">
        <v>3397117</v>
      </c>
    </row>
    <row r="87068" spans="1:5" x14ac:dyDescent="0.25">
      <c r="A87068" s="8">
        <v>45053</v>
      </c>
      <c r="B87068" s="3">
        <v>1500</v>
      </c>
      <c r="C87068" s="7">
        <v>575115</v>
      </c>
      <c r="D87068" s="7">
        <v>2806280</v>
      </c>
      <c r="E87068" s="7">
        <v>3381395</v>
      </c>
    </row>
    <row r="87069" spans="1:5" x14ac:dyDescent="0.25">
      <c r="A87069" s="8">
        <v>45053</v>
      </c>
      <c r="B87069" s="3">
        <v>1600</v>
      </c>
      <c r="C87069" s="7">
        <v>581224</v>
      </c>
      <c r="D87069" s="7">
        <v>2827168</v>
      </c>
      <c r="E87069" s="7">
        <v>3408392</v>
      </c>
    </row>
    <row r="87070" spans="1:5" x14ac:dyDescent="0.25">
      <c r="A87070" s="8">
        <v>45053</v>
      </c>
      <c r="B87070" s="3">
        <v>1700</v>
      </c>
      <c r="C87070" s="7">
        <v>669418</v>
      </c>
      <c r="D87070" s="7">
        <v>2732458</v>
      </c>
      <c r="E87070" s="7">
        <v>3401876</v>
      </c>
    </row>
    <row r="87071" spans="1:5" x14ac:dyDescent="0.25">
      <c r="A87071" s="8">
        <v>45053</v>
      </c>
      <c r="B87071" s="3">
        <v>1800</v>
      </c>
      <c r="C87071" s="7">
        <v>729980</v>
      </c>
      <c r="D87071" s="7">
        <v>2717635</v>
      </c>
      <c r="E87071" s="7">
        <v>3447615</v>
      </c>
    </row>
    <row r="87072" spans="1:5" x14ac:dyDescent="0.25">
      <c r="A87072" s="8">
        <v>45053</v>
      </c>
      <c r="B87072" s="3">
        <v>1900</v>
      </c>
      <c r="C87072" s="7">
        <v>736889</v>
      </c>
      <c r="D87072" s="7">
        <v>2757336</v>
      </c>
      <c r="E87072" s="7">
        <v>3494225</v>
      </c>
    </row>
    <row r="87073" spans="1:5" x14ac:dyDescent="0.25">
      <c r="A87073" s="8">
        <v>45053</v>
      </c>
      <c r="B87073" s="3">
        <v>2000</v>
      </c>
      <c r="C87073" s="7">
        <v>753477</v>
      </c>
      <c r="D87073" s="7">
        <v>2744776</v>
      </c>
      <c r="E87073" s="7">
        <v>3498253</v>
      </c>
    </row>
    <row r="87074" spans="1:5" x14ac:dyDescent="0.25">
      <c r="A87074" s="8">
        <v>45053</v>
      </c>
      <c r="B87074" s="3">
        <v>2100</v>
      </c>
      <c r="C87074" s="7">
        <v>767305</v>
      </c>
      <c r="D87074" s="7">
        <v>2813962</v>
      </c>
      <c r="E87074" s="7">
        <v>3581267</v>
      </c>
    </row>
    <row r="87075" spans="1:5" x14ac:dyDescent="0.25">
      <c r="A87075" s="8">
        <v>45053</v>
      </c>
      <c r="B87075" s="3">
        <v>2200</v>
      </c>
      <c r="C87075" s="7">
        <v>753249</v>
      </c>
      <c r="D87075" s="7">
        <v>2711948</v>
      </c>
      <c r="E87075" s="7">
        <v>3465197</v>
      </c>
    </row>
    <row r="87076" spans="1:5" x14ac:dyDescent="0.25">
      <c r="A87076" s="8">
        <v>45053</v>
      </c>
      <c r="B87076" s="3">
        <v>2300</v>
      </c>
      <c r="C87076" s="7">
        <v>676776</v>
      </c>
      <c r="D87076" s="7">
        <v>2749557</v>
      </c>
      <c r="E87076" s="7">
        <v>3426333</v>
      </c>
    </row>
    <row r="87077" spans="1:5" x14ac:dyDescent="0.25">
      <c r="A87077" s="8">
        <v>45053</v>
      </c>
      <c r="B87077" s="3">
        <v>2400</v>
      </c>
      <c r="C87077" s="7">
        <v>548895</v>
      </c>
      <c r="D87077" s="7">
        <v>2768376</v>
      </c>
      <c r="E87077" s="7">
        <v>3317271</v>
      </c>
    </row>
    <row r="87078" spans="1:5" x14ac:dyDescent="0.25">
      <c r="A87078" s="8">
        <v>45054</v>
      </c>
      <c r="B87078" s="3">
        <v>100</v>
      </c>
      <c r="C87078" s="7">
        <v>446919</v>
      </c>
      <c r="D87078" s="7">
        <v>2799750</v>
      </c>
      <c r="E87078" s="7">
        <v>3246669</v>
      </c>
    </row>
    <row r="87079" spans="1:5" x14ac:dyDescent="0.25">
      <c r="A87079" s="8">
        <v>45054</v>
      </c>
      <c r="B87079" s="3">
        <v>200</v>
      </c>
      <c r="C87079" s="7">
        <v>412921</v>
      </c>
      <c r="D87079" s="7">
        <v>2794663</v>
      </c>
      <c r="E87079" s="7">
        <v>3207584</v>
      </c>
    </row>
    <row r="87080" spans="1:5" x14ac:dyDescent="0.25">
      <c r="A87080" s="8">
        <v>45054</v>
      </c>
      <c r="B87080" s="3">
        <v>300</v>
      </c>
      <c r="C87080" s="7">
        <v>365593</v>
      </c>
      <c r="D87080" s="7">
        <v>2821040</v>
      </c>
      <c r="E87080" s="7">
        <v>3186633</v>
      </c>
    </row>
    <row r="87081" spans="1:5" x14ac:dyDescent="0.25">
      <c r="A87081" s="8">
        <v>45054</v>
      </c>
      <c r="B87081" s="3">
        <v>400</v>
      </c>
      <c r="C87081" s="7">
        <v>361880</v>
      </c>
      <c r="D87081" s="7">
        <v>2746339</v>
      </c>
      <c r="E87081" s="7">
        <v>3108219</v>
      </c>
    </row>
    <row r="87082" spans="1:5" x14ac:dyDescent="0.25">
      <c r="A87082" s="8">
        <v>45054</v>
      </c>
      <c r="B87082" s="3">
        <v>500</v>
      </c>
      <c r="C87082" s="7">
        <v>357822</v>
      </c>
      <c r="D87082" s="7">
        <v>2774002</v>
      </c>
      <c r="E87082" s="7">
        <v>3131824</v>
      </c>
    </row>
    <row r="87083" spans="1:5" x14ac:dyDescent="0.25">
      <c r="A87083" s="8">
        <v>45054</v>
      </c>
      <c r="B87083" s="3">
        <v>600</v>
      </c>
      <c r="C87083" s="7">
        <v>382175</v>
      </c>
      <c r="D87083" s="7">
        <v>2879985</v>
      </c>
      <c r="E87083" s="7">
        <v>3262160</v>
      </c>
    </row>
    <row r="87084" spans="1:5" x14ac:dyDescent="0.25">
      <c r="A87084" s="8">
        <v>45054</v>
      </c>
      <c r="B87084" s="3">
        <v>700</v>
      </c>
      <c r="C87084" s="7">
        <v>447081</v>
      </c>
      <c r="D87084" s="7">
        <v>3038350</v>
      </c>
      <c r="E87084" s="7">
        <v>3485431</v>
      </c>
    </row>
    <row r="87085" spans="1:5" x14ac:dyDescent="0.25">
      <c r="A87085" s="8">
        <v>45054</v>
      </c>
      <c r="B87085" s="3">
        <v>800</v>
      </c>
      <c r="C87085" s="7">
        <v>488858</v>
      </c>
      <c r="D87085" s="7">
        <v>3194044</v>
      </c>
      <c r="E87085" s="7">
        <v>3682902</v>
      </c>
    </row>
    <row r="87086" spans="1:5" x14ac:dyDescent="0.25">
      <c r="A87086" s="8">
        <v>45054</v>
      </c>
      <c r="B87086" s="3">
        <v>900</v>
      </c>
      <c r="C87086" s="7">
        <v>458541</v>
      </c>
      <c r="D87086" s="7">
        <v>3401922</v>
      </c>
      <c r="E87086" s="7">
        <v>3860463</v>
      </c>
    </row>
    <row r="87087" spans="1:5" x14ac:dyDescent="0.25">
      <c r="A87087" s="8">
        <v>45054</v>
      </c>
      <c r="B87087" s="3">
        <v>1000</v>
      </c>
      <c r="C87087" s="7">
        <v>463088</v>
      </c>
      <c r="D87087" s="7">
        <v>3467081</v>
      </c>
      <c r="E87087" s="7">
        <v>3930169</v>
      </c>
    </row>
    <row r="87088" spans="1:5" x14ac:dyDescent="0.25">
      <c r="A87088" s="8">
        <v>45054</v>
      </c>
      <c r="B87088" s="3">
        <v>1100</v>
      </c>
      <c r="C87088" s="7">
        <v>483046</v>
      </c>
      <c r="D87088" s="7">
        <v>3507946</v>
      </c>
      <c r="E87088" s="7">
        <v>3990992</v>
      </c>
    </row>
    <row r="87089" spans="1:5" x14ac:dyDescent="0.25">
      <c r="A87089" s="8">
        <v>45054</v>
      </c>
      <c r="B87089" s="3">
        <v>1200</v>
      </c>
      <c r="C87089" s="7">
        <v>507806</v>
      </c>
      <c r="D87089" s="7">
        <v>3520169</v>
      </c>
      <c r="E87089" s="7">
        <v>4027975</v>
      </c>
    </row>
    <row r="87090" spans="1:5" x14ac:dyDescent="0.25">
      <c r="A87090" s="8">
        <v>45054</v>
      </c>
      <c r="B87090" s="3">
        <v>1300</v>
      </c>
      <c r="C87090" s="7">
        <v>517725</v>
      </c>
      <c r="D87090" s="7">
        <v>3579052</v>
      </c>
      <c r="E87090" s="7">
        <v>4096777</v>
      </c>
    </row>
    <row r="87091" spans="1:5" x14ac:dyDescent="0.25">
      <c r="A87091" s="8">
        <v>45054</v>
      </c>
      <c r="B87091" s="3">
        <v>1400</v>
      </c>
      <c r="C87091" s="7">
        <v>538451</v>
      </c>
      <c r="D87091" s="7">
        <v>3552254</v>
      </c>
      <c r="E87091" s="7">
        <v>4090705</v>
      </c>
    </row>
    <row r="87092" spans="1:5" x14ac:dyDescent="0.25">
      <c r="A87092" s="8">
        <v>45054</v>
      </c>
      <c r="B87092" s="3">
        <v>1500</v>
      </c>
      <c r="C87092" s="7">
        <v>545809</v>
      </c>
      <c r="D87092" s="7">
        <v>3540323</v>
      </c>
      <c r="E87092" s="7">
        <v>4086132</v>
      </c>
    </row>
    <row r="87093" spans="1:5" x14ac:dyDescent="0.25">
      <c r="A87093" s="8">
        <v>45054</v>
      </c>
      <c r="B87093" s="3">
        <v>1600</v>
      </c>
      <c r="C87093" s="7">
        <v>563505</v>
      </c>
      <c r="D87093" s="7">
        <v>3552714</v>
      </c>
      <c r="E87093" s="7">
        <v>4116219</v>
      </c>
    </row>
    <row r="87094" spans="1:5" x14ac:dyDescent="0.25">
      <c r="A87094" s="8">
        <v>45054</v>
      </c>
      <c r="B87094" s="3">
        <v>1700</v>
      </c>
      <c r="C87094" s="7">
        <v>609081</v>
      </c>
      <c r="D87094" s="7">
        <v>3421617</v>
      </c>
      <c r="E87094" s="7">
        <v>4030698</v>
      </c>
    </row>
    <row r="87095" spans="1:5" x14ac:dyDescent="0.25">
      <c r="A87095" s="8">
        <v>45054</v>
      </c>
      <c r="B87095" s="3">
        <v>1800</v>
      </c>
      <c r="C87095" s="7">
        <v>633310</v>
      </c>
      <c r="D87095" s="7">
        <v>3351432</v>
      </c>
      <c r="E87095" s="7">
        <v>3984742</v>
      </c>
    </row>
    <row r="87096" spans="1:5" x14ac:dyDescent="0.25">
      <c r="A87096" s="8">
        <v>45054</v>
      </c>
      <c r="B87096" s="3">
        <v>1900</v>
      </c>
      <c r="C87096" s="7">
        <v>681144</v>
      </c>
      <c r="D87096" s="7">
        <v>3228088</v>
      </c>
      <c r="E87096" s="7">
        <v>3909232</v>
      </c>
    </row>
    <row r="87097" spans="1:5" x14ac:dyDescent="0.25">
      <c r="A87097" s="8">
        <v>45054</v>
      </c>
      <c r="B87097" s="3">
        <v>2000</v>
      </c>
      <c r="C87097" s="7">
        <v>668348</v>
      </c>
      <c r="D87097" s="7">
        <v>3191502</v>
      </c>
      <c r="E87097" s="7">
        <v>3859850</v>
      </c>
    </row>
    <row r="87098" spans="1:5" x14ac:dyDescent="0.25">
      <c r="A87098" s="8">
        <v>45054</v>
      </c>
      <c r="B87098" s="3">
        <v>2100</v>
      </c>
      <c r="C87098" s="7">
        <v>688032</v>
      </c>
      <c r="D87098" s="7">
        <v>3139554</v>
      </c>
      <c r="E87098" s="7">
        <v>3827586</v>
      </c>
    </row>
    <row r="87099" spans="1:5" x14ac:dyDescent="0.25">
      <c r="A87099" s="8">
        <v>45054</v>
      </c>
      <c r="B87099" s="3">
        <v>2200</v>
      </c>
      <c r="C87099" s="7">
        <v>693534</v>
      </c>
      <c r="D87099" s="7">
        <v>3015102</v>
      </c>
      <c r="E87099" s="7">
        <v>3708636</v>
      </c>
    </row>
    <row r="87100" spans="1:5" x14ac:dyDescent="0.25">
      <c r="A87100" s="8">
        <v>45054</v>
      </c>
      <c r="B87100" s="3">
        <v>2300</v>
      </c>
      <c r="C87100" s="7">
        <v>587300</v>
      </c>
      <c r="D87100" s="7">
        <v>3046757</v>
      </c>
      <c r="E87100" s="7">
        <v>3634057</v>
      </c>
    </row>
    <row r="87101" spans="1:5" x14ac:dyDescent="0.25">
      <c r="A87101" s="8">
        <v>45054</v>
      </c>
      <c r="B87101" s="3">
        <v>2400</v>
      </c>
      <c r="C87101" s="7">
        <v>513203</v>
      </c>
      <c r="D87101" s="7">
        <v>2943302</v>
      </c>
      <c r="E87101" s="7">
        <v>3456505</v>
      </c>
    </row>
    <row r="87102" spans="1:5" x14ac:dyDescent="0.25">
      <c r="A87102" s="8">
        <v>45055</v>
      </c>
      <c r="B87102" s="3">
        <v>100</v>
      </c>
      <c r="C87102" s="7">
        <v>441582</v>
      </c>
      <c r="D87102" s="7">
        <v>2849614</v>
      </c>
      <c r="E87102" s="7">
        <v>3291196</v>
      </c>
    </row>
    <row r="87103" spans="1:5" x14ac:dyDescent="0.25">
      <c r="A87103" s="8">
        <v>45055</v>
      </c>
      <c r="B87103" s="3">
        <v>200</v>
      </c>
      <c r="C87103" s="7">
        <v>413767</v>
      </c>
      <c r="D87103" s="7">
        <v>2801774</v>
      </c>
      <c r="E87103" s="7">
        <v>3215541</v>
      </c>
    </row>
    <row r="87104" spans="1:5" x14ac:dyDescent="0.25">
      <c r="A87104" s="8">
        <v>45055</v>
      </c>
      <c r="B87104" s="3">
        <v>300</v>
      </c>
      <c r="C87104" s="7">
        <v>370773</v>
      </c>
      <c r="D87104" s="7">
        <v>2859202</v>
      </c>
      <c r="E87104" s="7">
        <v>3229975</v>
      </c>
    </row>
    <row r="87105" spans="1:5" x14ac:dyDescent="0.25">
      <c r="A87105" s="8">
        <v>45055</v>
      </c>
      <c r="B87105" s="3">
        <v>400</v>
      </c>
      <c r="C87105" s="7">
        <v>353908</v>
      </c>
      <c r="D87105" s="7">
        <v>2806244</v>
      </c>
      <c r="E87105" s="7">
        <v>3160152</v>
      </c>
    </row>
    <row r="87106" spans="1:5" x14ac:dyDescent="0.25">
      <c r="A87106" s="8">
        <v>45055</v>
      </c>
      <c r="B87106" s="3">
        <v>500</v>
      </c>
      <c r="C87106" s="7">
        <v>358544</v>
      </c>
      <c r="D87106" s="7">
        <v>2866232</v>
      </c>
      <c r="E87106" s="7">
        <v>3224776</v>
      </c>
    </row>
    <row r="87107" spans="1:5" x14ac:dyDescent="0.25">
      <c r="A87107" s="8">
        <v>45055</v>
      </c>
      <c r="B87107" s="3">
        <v>600</v>
      </c>
      <c r="C87107" s="7">
        <v>383254</v>
      </c>
      <c r="D87107" s="7">
        <v>2909093</v>
      </c>
      <c r="E87107" s="7">
        <v>3292347</v>
      </c>
    </row>
    <row r="87108" spans="1:5" x14ac:dyDescent="0.25">
      <c r="A87108" s="8">
        <v>45055</v>
      </c>
      <c r="B87108" s="3">
        <v>700</v>
      </c>
      <c r="C87108" s="7">
        <v>455605</v>
      </c>
      <c r="D87108" s="7">
        <v>3014347</v>
      </c>
      <c r="E87108" s="7">
        <v>3469952</v>
      </c>
    </row>
    <row r="87109" spans="1:5" x14ac:dyDescent="0.25">
      <c r="A87109" s="8">
        <v>45055</v>
      </c>
      <c r="B87109" s="3">
        <v>800</v>
      </c>
      <c r="C87109" s="7">
        <v>483672</v>
      </c>
      <c r="D87109" s="7">
        <v>3109341</v>
      </c>
      <c r="E87109" s="7">
        <v>3593013</v>
      </c>
    </row>
    <row r="87110" spans="1:5" x14ac:dyDescent="0.25">
      <c r="A87110" s="8">
        <v>45055</v>
      </c>
      <c r="B87110" s="3">
        <v>900</v>
      </c>
      <c r="C87110" s="7">
        <v>478764</v>
      </c>
      <c r="D87110" s="7">
        <v>3241398</v>
      </c>
      <c r="E87110" s="7">
        <v>3720162</v>
      </c>
    </row>
    <row r="87111" spans="1:5" x14ac:dyDescent="0.25">
      <c r="A87111" s="8">
        <v>45055</v>
      </c>
      <c r="B87111" s="3">
        <v>1000</v>
      </c>
      <c r="C87111" s="7">
        <v>458627</v>
      </c>
      <c r="D87111" s="7">
        <v>3328526</v>
      </c>
      <c r="E87111" s="7">
        <v>3787153</v>
      </c>
    </row>
    <row r="87112" spans="1:5" x14ac:dyDescent="0.25">
      <c r="A87112" s="8">
        <v>45055</v>
      </c>
      <c r="B87112" s="3">
        <v>1100</v>
      </c>
      <c r="C87112" s="7">
        <v>462568</v>
      </c>
      <c r="D87112" s="7">
        <v>3399057</v>
      </c>
      <c r="E87112" s="7">
        <v>3861625</v>
      </c>
    </row>
    <row r="87113" spans="1:5" x14ac:dyDescent="0.25">
      <c r="A87113" s="8">
        <v>45055</v>
      </c>
      <c r="B87113" s="3">
        <v>1200</v>
      </c>
      <c r="C87113" s="7">
        <v>486719</v>
      </c>
      <c r="D87113" s="7">
        <v>3380385</v>
      </c>
      <c r="E87113" s="7">
        <v>3867104</v>
      </c>
    </row>
    <row r="87114" spans="1:5" x14ac:dyDescent="0.25">
      <c r="A87114" s="8">
        <v>45055</v>
      </c>
      <c r="B87114" s="3">
        <v>1300</v>
      </c>
      <c r="C87114" s="7">
        <v>447809</v>
      </c>
      <c r="D87114" s="7">
        <v>3505424</v>
      </c>
      <c r="E87114" s="7">
        <v>3953233</v>
      </c>
    </row>
    <row r="87115" spans="1:5" x14ac:dyDescent="0.25">
      <c r="A87115" s="8">
        <v>45055</v>
      </c>
      <c r="B87115" s="3">
        <v>1400</v>
      </c>
      <c r="C87115" s="7">
        <v>509571</v>
      </c>
      <c r="D87115" s="7">
        <v>3422485</v>
      </c>
      <c r="E87115" s="7">
        <v>3932056</v>
      </c>
    </row>
    <row r="87116" spans="1:5" x14ac:dyDescent="0.25">
      <c r="A87116" s="8">
        <v>45055</v>
      </c>
      <c r="B87116" s="3">
        <v>1500</v>
      </c>
      <c r="C87116" s="7">
        <v>513801</v>
      </c>
      <c r="D87116" s="7">
        <v>3443660</v>
      </c>
      <c r="E87116" s="7">
        <v>3957461</v>
      </c>
    </row>
    <row r="87117" spans="1:5" x14ac:dyDescent="0.25">
      <c r="A87117" s="8">
        <v>45055</v>
      </c>
      <c r="B87117" s="3">
        <v>1600</v>
      </c>
      <c r="C87117" s="7">
        <v>590741</v>
      </c>
      <c r="D87117" s="7">
        <v>3335937</v>
      </c>
      <c r="E87117" s="7">
        <v>3926678</v>
      </c>
    </row>
    <row r="87118" spans="1:5" x14ac:dyDescent="0.25">
      <c r="A87118" s="8">
        <v>45055</v>
      </c>
      <c r="B87118" s="3">
        <v>1700</v>
      </c>
      <c r="C87118" s="7">
        <v>603373</v>
      </c>
      <c r="D87118" s="7">
        <v>3333483</v>
      </c>
      <c r="E87118" s="7">
        <v>3936856</v>
      </c>
    </row>
    <row r="87119" spans="1:5" x14ac:dyDescent="0.25">
      <c r="A87119" s="8">
        <v>45055</v>
      </c>
      <c r="B87119" s="3">
        <v>1800</v>
      </c>
      <c r="C87119" s="7">
        <v>612968</v>
      </c>
      <c r="D87119" s="7">
        <v>3289172</v>
      </c>
      <c r="E87119" s="7">
        <v>3902140</v>
      </c>
    </row>
    <row r="87120" spans="1:5" x14ac:dyDescent="0.25">
      <c r="A87120" s="8">
        <v>45055</v>
      </c>
      <c r="B87120" s="3">
        <v>1900</v>
      </c>
      <c r="C87120" s="7">
        <v>638994</v>
      </c>
      <c r="D87120" s="7">
        <v>3172678</v>
      </c>
      <c r="E87120" s="7">
        <v>3811672</v>
      </c>
    </row>
    <row r="87121" spans="1:5" x14ac:dyDescent="0.25">
      <c r="A87121" s="8">
        <v>45055</v>
      </c>
      <c r="B87121" s="3">
        <v>2000</v>
      </c>
      <c r="C87121" s="7">
        <v>628872</v>
      </c>
      <c r="D87121" s="7">
        <v>3142675</v>
      </c>
      <c r="E87121" s="7">
        <v>3771547</v>
      </c>
    </row>
    <row r="87122" spans="1:5" x14ac:dyDescent="0.25">
      <c r="A87122" s="8">
        <v>45055</v>
      </c>
      <c r="B87122" s="3">
        <v>2100</v>
      </c>
      <c r="C87122" s="7">
        <v>637916</v>
      </c>
      <c r="D87122" s="7">
        <v>3114999</v>
      </c>
      <c r="E87122" s="7">
        <v>3752915</v>
      </c>
    </row>
    <row r="87123" spans="1:5" x14ac:dyDescent="0.25">
      <c r="A87123" s="8">
        <v>45055</v>
      </c>
      <c r="B87123" s="3">
        <v>2200</v>
      </c>
      <c r="C87123" s="7">
        <v>624045</v>
      </c>
      <c r="D87123" s="7">
        <v>3092525</v>
      </c>
      <c r="E87123" s="7">
        <v>3716570</v>
      </c>
    </row>
    <row r="87124" spans="1:5" x14ac:dyDescent="0.25">
      <c r="A87124" s="8">
        <v>45055</v>
      </c>
      <c r="B87124" s="3">
        <v>2300</v>
      </c>
      <c r="C87124" s="7">
        <v>538612</v>
      </c>
      <c r="D87124" s="7">
        <v>2993955</v>
      </c>
      <c r="E87124" s="7">
        <v>3532567</v>
      </c>
    </row>
    <row r="87125" spans="1:5" x14ac:dyDescent="0.25">
      <c r="A87125" s="8">
        <v>45055</v>
      </c>
      <c r="B87125" s="3">
        <v>2400</v>
      </c>
      <c r="C87125" s="7">
        <v>449326</v>
      </c>
      <c r="D87125" s="7">
        <v>2960441</v>
      </c>
      <c r="E87125" s="7">
        <v>3409767</v>
      </c>
    </row>
    <row r="87126" spans="1:5" x14ac:dyDescent="0.25">
      <c r="A87126" s="8">
        <v>45056</v>
      </c>
      <c r="B87126" s="3">
        <v>100</v>
      </c>
      <c r="C87126" s="7">
        <v>407210</v>
      </c>
      <c r="D87126" s="7">
        <v>2875781</v>
      </c>
      <c r="E87126" s="7">
        <v>3282991</v>
      </c>
    </row>
    <row r="87127" spans="1:5" x14ac:dyDescent="0.25">
      <c r="A87127" s="8">
        <v>45056</v>
      </c>
      <c r="B87127" s="3">
        <v>200</v>
      </c>
      <c r="C87127" s="7">
        <v>379592</v>
      </c>
      <c r="D87127" s="7">
        <v>2806001</v>
      </c>
      <c r="E87127" s="7">
        <v>3185593</v>
      </c>
    </row>
    <row r="87128" spans="1:5" x14ac:dyDescent="0.25">
      <c r="A87128" s="8">
        <v>45056</v>
      </c>
      <c r="B87128" s="3">
        <v>300</v>
      </c>
      <c r="C87128" s="7">
        <v>362492</v>
      </c>
      <c r="D87128" s="7">
        <v>2826271</v>
      </c>
      <c r="E87128" s="7">
        <v>3188763</v>
      </c>
    </row>
    <row r="87129" spans="1:5" x14ac:dyDescent="0.25">
      <c r="A87129" s="8">
        <v>45056</v>
      </c>
      <c r="B87129" s="3">
        <v>400</v>
      </c>
      <c r="C87129" s="7">
        <v>372124</v>
      </c>
      <c r="D87129" s="7">
        <v>2755035</v>
      </c>
      <c r="E87129" s="7">
        <v>3127159</v>
      </c>
    </row>
    <row r="87130" spans="1:5" x14ac:dyDescent="0.25">
      <c r="A87130" s="8">
        <v>45056</v>
      </c>
      <c r="B87130" s="3">
        <v>500</v>
      </c>
      <c r="C87130" s="7">
        <v>375481</v>
      </c>
      <c r="D87130" s="7">
        <v>2809076</v>
      </c>
      <c r="E87130" s="7">
        <v>3184557</v>
      </c>
    </row>
    <row r="87131" spans="1:5" x14ac:dyDescent="0.25">
      <c r="A87131" s="8">
        <v>45056</v>
      </c>
      <c r="B87131" s="3">
        <v>600</v>
      </c>
      <c r="C87131" s="7">
        <v>399859</v>
      </c>
      <c r="D87131" s="7">
        <v>2987834</v>
      </c>
      <c r="E87131" s="7">
        <v>3387693</v>
      </c>
    </row>
    <row r="87132" spans="1:5" x14ac:dyDescent="0.25">
      <c r="A87132" s="8">
        <v>45056</v>
      </c>
      <c r="B87132" s="3">
        <v>700</v>
      </c>
      <c r="C87132" s="7">
        <v>497125</v>
      </c>
      <c r="D87132" s="7">
        <v>2952201</v>
      </c>
      <c r="E87132" s="7">
        <v>3449326</v>
      </c>
    </row>
    <row r="87133" spans="1:5" x14ac:dyDescent="0.25">
      <c r="A87133" s="8">
        <v>45056</v>
      </c>
      <c r="B87133" s="3">
        <v>800</v>
      </c>
      <c r="C87133" s="7">
        <v>498202</v>
      </c>
      <c r="D87133" s="7">
        <v>3257551</v>
      </c>
      <c r="E87133" s="7">
        <v>3755753</v>
      </c>
    </row>
    <row r="87134" spans="1:5" x14ac:dyDescent="0.25">
      <c r="A87134" s="8">
        <v>45056</v>
      </c>
      <c r="B87134" s="3">
        <v>900</v>
      </c>
      <c r="C87134" s="7">
        <v>482521</v>
      </c>
      <c r="D87134" s="7">
        <v>3300157</v>
      </c>
      <c r="E87134" s="7">
        <v>3782678</v>
      </c>
    </row>
    <row r="87135" spans="1:5" x14ac:dyDescent="0.25">
      <c r="A87135" s="8">
        <v>45056</v>
      </c>
      <c r="B87135" s="3">
        <v>1000</v>
      </c>
      <c r="C87135" s="7">
        <v>487675</v>
      </c>
      <c r="D87135" s="7">
        <v>3318278</v>
      </c>
      <c r="E87135" s="7">
        <v>3805953</v>
      </c>
    </row>
    <row r="87136" spans="1:5" x14ac:dyDescent="0.25">
      <c r="A87136" s="8">
        <v>45056</v>
      </c>
      <c r="B87136" s="3">
        <v>1100</v>
      </c>
      <c r="C87136" s="7">
        <v>466572</v>
      </c>
      <c r="D87136" s="7">
        <v>3398056</v>
      </c>
      <c r="E87136" s="7">
        <v>3864628</v>
      </c>
    </row>
    <row r="87137" spans="1:5" x14ac:dyDescent="0.25">
      <c r="A87137" s="8">
        <v>45056</v>
      </c>
      <c r="B87137" s="3">
        <v>1200</v>
      </c>
      <c r="C87137" s="7">
        <v>449848</v>
      </c>
      <c r="D87137" s="7">
        <v>3463038</v>
      </c>
      <c r="E87137" s="7">
        <v>3912886</v>
      </c>
    </row>
    <row r="87138" spans="1:5" x14ac:dyDescent="0.25">
      <c r="A87138" s="8">
        <v>45056</v>
      </c>
      <c r="B87138" s="3">
        <v>1300</v>
      </c>
      <c r="C87138" s="7">
        <v>459824</v>
      </c>
      <c r="D87138" s="7">
        <v>3492810</v>
      </c>
      <c r="E87138" s="7">
        <v>3952634</v>
      </c>
    </row>
    <row r="87139" spans="1:5" x14ac:dyDescent="0.25">
      <c r="A87139" s="8">
        <v>45056</v>
      </c>
      <c r="B87139" s="3">
        <v>1400</v>
      </c>
      <c r="C87139" s="7">
        <v>451179</v>
      </c>
      <c r="D87139" s="7">
        <v>3549689</v>
      </c>
      <c r="E87139" s="7">
        <v>4000868</v>
      </c>
    </row>
    <row r="87140" spans="1:5" x14ac:dyDescent="0.25">
      <c r="A87140" s="8">
        <v>45056</v>
      </c>
      <c r="B87140" s="3">
        <v>1500</v>
      </c>
      <c r="C87140" s="7">
        <v>457375</v>
      </c>
      <c r="D87140" s="7">
        <v>3576464</v>
      </c>
      <c r="E87140" s="7">
        <v>4033839</v>
      </c>
    </row>
    <row r="87141" spans="1:5" x14ac:dyDescent="0.25">
      <c r="A87141" s="8">
        <v>45056</v>
      </c>
      <c r="B87141" s="3">
        <v>1600</v>
      </c>
      <c r="C87141" s="7">
        <v>533192</v>
      </c>
      <c r="D87141" s="7">
        <v>3417631</v>
      </c>
      <c r="E87141" s="7">
        <v>3950823</v>
      </c>
    </row>
    <row r="87142" spans="1:5" x14ac:dyDescent="0.25">
      <c r="A87142" s="8">
        <v>45056</v>
      </c>
      <c r="B87142" s="3">
        <v>1700</v>
      </c>
      <c r="C87142" s="7">
        <v>598846</v>
      </c>
      <c r="D87142" s="7">
        <v>3308238</v>
      </c>
      <c r="E87142" s="7">
        <v>3907084</v>
      </c>
    </row>
    <row r="87143" spans="1:5" x14ac:dyDescent="0.25">
      <c r="A87143" s="8">
        <v>45056</v>
      </c>
      <c r="B87143" s="3">
        <v>1800</v>
      </c>
      <c r="C87143" s="7">
        <v>656750</v>
      </c>
      <c r="D87143" s="7">
        <v>3233266</v>
      </c>
      <c r="E87143" s="7">
        <v>3890016</v>
      </c>
    </row>
    <row r="87144" spans="1:5" x14ac:dyDescent="0.25">
      <c r="A87144" s="8">
        <v>45056</v>
      </c>
      <c r="B87144" s="3">
        <v>1900</v>
      </c>
      <c r="C87144" s="7">
        <v>705581</v>
      </c>
      <c r="D87144" s="7">
        <v>3161529</v>
      </c>
      <c r="E87144" s="7">
        <v>3867110</v>
      </c>
    </row>
    <row r="87145" spans="1:5" x14ac:dyDescent="0.25">
      <c r="A87145" s="8">
        <v>45056</v>
      </c>
      <c r="B87145" s="3">
        <v>2000</v>
      </c>
      <c r="C87145" s="7">
        <v>680127</v>
      </c>
      <c r="D87145" s="7">
        <v>3205616</v>
      </c>
      <c r="E87145" s="7">
        <v>3885743</v>
      </c>
    </row>
    <row r="87146" spans="1:5" x14ac:dyDescent="0.25">
      <c r="A87146" s="8">
        <v>45056</v>
      </c>
      <c r="B87146" s="3">
        <v>2100</v>
      </c>
      <c r="C87146" s="7">
        <v>675520</v>
      </c>
      <c r="D87146" s="7">
        <v>3161529</v>
      </c>
      <c r="E87146" s="7">
        <v>3837049</v>
      </c>
    </row>
    <row r="87147" spans="1:5" x14ac:dyDescent="0.25">
      <c r="A87147" s="8">
        <v>45056</v>
      </c>
      <c r="B87147" s="3">
        <v>2200</v>
      </c>
      <c r="C87147" s="7">
        <v>690307</v>
      </c>
      <c r="D87147" s="7">
        <v>3067038</v>
      </c>
      <c r="E87147" s="7">
        <v>3757345</v>
      </c>
    </row>
    <row r="87148" spans="1:5" x14ac:dyDescent="0.25">
      <c r="A87148" s="8">
        <v>45056</v>
      </c>
      <c r="B87148" s="3">
        <v>2300</v>
      </c>
      <c r="C87148" s="7">
        <v>595257</v>
      </c>
      <c r="D87148" s="7">
        <v>2998353</v>
      </c>
      <c r="E87148" s="7">
        <v>3593610</v>
      </c>
    </row>
    <row r="87149" spans="1:5" x14ac:dyDescent="0.25">
      <c r="A87149" s="8">
        <v>45056</v>
      </c>
      <c r="B87149" s="3">
        <v>2400</v>
      </c>
      <c r="C87149" s="7">
        <v>512121</v>
      </c>
      <c r="D87149" s="7">
        <v>2811585</v>
      </c>
      <c r="E87149" s="7">
        <v>3323706</v>
      </c>
    </row>
    <row r="87150" spans="1:5" x14ac:dyDescent="0.25">
      <c r="A87150" s="8">
        <v>45057</v>
      </c>
      <c r="B87150" s="3">
        <v>100</v>
      </c>
      <c r="C87150" s="7">
        <v>433415</v>
      </c>
      <c r="D87150" s="7">
        <v>2804658</v>
      </c>
      <c r="E87150" s="7">
        <v>3238073</v>
      </c>
    </row>
    <row r="87151" spans="1:5" x14ac:dyDescent="0.25">
      <c r="A87151" s="8">
        <v>45057</v>
      </c>
      <c r="B87151" s="3">
        <v>200</v>
      </c>
      <c r="C87151" s="7">
        <v>372181</v>
      </c>
      <c r="D87151" s="7">
        <v>2915980</v>
      </c>
      <c r="E87151" s="7">
        <v>3288161</v>
      </c>
    </row>
    <row r="87152" spans="1:5" x14ac:dyDescent="0.25">
      <c r="A87152" s="8">
        <v>45057</v>
      </c>
      <c r="B87152" s="3">
        <v>300</v>
      </c>
      <c r="C87152" s="7">
        <v>344032</v>
      </c>
      <c r="D87152" s="7">
        <v>2917026</v>
      </c>
      <c r="E87152" s="7">
        <v>3261058</v>
      </c>
    </row>
    <row r="87153" spans="1:5" x14ac:dyDescent="0.25">
      <c r="A87153" s="8">
        <v>45057</v>
      </c>
      <c r="B87153" s="3">
        <v>400</v>
      </c>
      <c r="C87153" s="7">
        <v>357173</v>
      </c>
      <c r="D87153" s="7">
        <v>2793859</v>
      </c>
      <c r="E87153" s="7">
        <v>3151032</v>
      </c>
    </row>
    <row r="87154" spans="1:5" x14ac:dyDescent="0.25">
      <c r="A87154" s="8">
        <v>45057</v>
      </c>
      <c r="B87154" s="3">
        <v>500</v>
      </c>
      <c r="C87154" s="7">
        <v>358110</v>
      </c>
      <c r="D87154" s="7">
        <v>2932099</v>
      </c>
      <c r="E87154" s="7">
        <v>3290209</v>
      </c>
    </row>
    <row r="87155" spans="1:5" x14ac:dyDescent="0.25">
      <c r="A87155" s="8">
        <v>45057</v>
      </c>
      <c r="B87155" s="3">
        <v>600</v>
      </c>
      <c r="C87155" s="7">
        <v>385514</v>
      </c>
      <c r="D87155" s="7">
        <v>3028563</v>
      </c>
      <c r="E87155" s="7">
        <v>3414077</v>
      </c>
    </row>
    <row r="87156" spans="1:5" x14ac:dyDescent="0.25">
      <c r="A87156" s="8">
        <v>45057</v>
      </c>
      <c r="B87156" s="3">
        <v>700</v>
      </c>
      <c r="C87156" s="7">
        <v>462472</v>
      </c>
      <c r="D87156" s="7">
        <v>3106846</v>
      </c>
      <c r="E87156" s="7">
        <v>3569318</v>
      </c>
    </row>
    <row r="87157" spans="1:5" x14ac:dyDescent="0.25">
      <c r="A87157" s="8">
        <v>45057</v>
      </c>
      <c r="B87157" s="3">
        <v>800</v>
      </c>
      <c r="C87157" s="7">
        <v>517029</v>
      </c>
      <c r="D87157" s="7">
        <v>3251468</v>
      </c>
      <c r="E87157" s="7">
        <v>3768497</v>
      </c>
    </row>
    <row r="87158" spans="1:5" x14ac:dyDescent="0.25">
      <c r="A87158" s="8">
        <v>45057</v>
      </c>
      <c r="B87158" s="3">
        <v>900</v>
      </c>
      <c r="C87158" s="7">
        <v>488333</v>
      </c>
      <c r="D87158" s="7">
        <v>3391010</v>
      </c>
      <c r="E87158" s="7">
        <v>3879343</v>
      </c>
    </row>
    <row r="87159" spans="1:5" x14ac:dyDescent="0.25">
      <c r="A87159" s="8">
        <v>45057</v>
      </c>
      <c r="B87159" s="3">
        <v>1000</v>
      </c>
      <c r="C87159" s="7">
        <v>447595</v>
      </c>
      <c r="D87159" s="7">
        <v>3472593</v>
      </c>
      <c r="E87159" s="7">
        <v>3920188</v>
      </c>
    </row>
    <row r="87160" spans="1:5" x14ac:dyDescent="0.25">
      <c r="A87160" s="8">
        <v>45057</v>
      </c>
      <c r="B87160" s="3">
        <v>1100</v>
      </c>
      <c r="C87160" s="7">
        <v>458692</v>
      </c>
      <c r="D87160" s="7">
        <v>3463600</v>
      </c>
      <c r="E87160" s="7">
        <v>3922292</v>
      </c>
    </row>
    <row r="87161" spans="1:5" x14ac:dyDescent="0.25">
      <c r="A87161" s="8">
        <v>45057</v>
      </c>
      <c r="B87161" s="3">
        <v>1200</v>
      </c>
      <c r="C87161" s="7">
        <v>448595</v>
      </c>
      <c r="D87161" s="7">
        <v>3566018</v>
      </c>
      <c r="E87161" s="7">
        <v>4014613</v>
      </c>
    </row>
    <row r="87162" spans="1:5" x14ac:dyDescent="0.25">
      <c r="A87162" s="8">
        <v>45057</v>
      </c>
      <c r="B87162" s="3">
        <v>1300</v>
      </c>
      <c r="C87162" s="7">
        <v>481532</v>
      </c>
      <c r="D87162" s="7">
        <v>3572901</v>
      </c>
      <c r="E87162" s="7">
        <v>4054433</v>
      </c>
    </row>
    <row r="87163" spans="1:5" x14ac:dyDescent="0.25">
      <c r="A87163" s="8">
        <v>45057</v>
      </c>
      <c r="B87163" s="3">
        <v>1400</v>
      </c>
      <c r="C87163" s="7">
        <v>515471</v>
      </c>
      <c r="D87163" s="7">
        <v>3618239</v>
      </c>
      <c r="E87163" s="7">
        <v>4133710</v>
      </c>
    </row>
    <row r="87164" spans="1:5" x14ac:dyDescent="0.25">
      <c r="A87164" s="8">
        <v>45057</v>
      </c>
      <c r="B87164" s="3">
        <v>1500</v>
      </c>
      <c r="C87164" s="7">
        <v>499359</v>
      </c>
      <c r="D87164" s="7">
        <v>3671633</v>
      </c>
      <c r="E87164" s="7">
        <v>4170992</v>
      </c>
    </row>
    <row r="87165" spans="1:5" x14ac:dyDescent="0.25">
      <c r="A87165" s="8">
        <v>45057</v>
      </c>
      <c r="B87165" s="3">
        <v>1600</v>
      </c>
      <c r="C87165" s="7">
        <v>605961</v>
      </c>
      <c r="D87165" s="7">
        <v>3610048</v>
      </c>
      <c r="E87165" s="7">
        <v>4216009</v>
      </c>
    </row>
    <row r="87166" spans="1:5" x14ac:dyDescent="0.25">
      <c r="A87166" s="8">
        <v>45057</v>
      </c>
      <c r="B87166" s="3">
        <v>1700</v>
      </c>
      <c r="C87166" s="7">
        <v>683581</v>
      </c>
      <c r="D87166" s="7">
        <v>3508183</v>
      </c>
      <c r="E87166" s="7">
        <v>4191764</v>
      </c>
    </row>
    <row r="87167" spans="1:5" x14ac:dyDescent="0.25">
      <c r="A87167" s="8">
        <v>45057</v>
      </c>
      <c r="B87167" s="3">
        <v>1800</v>
      </c>
      <c r="C87167" s="7">
        <v>741406</v>
      </c>
      <c r="D87167" s="7">
        <v>3434192</v>
      </c>
      <c r="E87167" s="7">
        <v>4175598</v>
      </c>
    </row>
    <row r="87168" spans="1:5" x14ac:dyDescent="0.25">
      <c r="A87168" s="8">
        <v>45057</v>
      </c>
      <c r="B87168" s="3">
        <v>1900</v>
      </c>
      <c r="C87168" s="7">
        <v>779936</v>
      </c>
      <c r="D87168" s="7">
        <v>3359868</v>
      </c>
      <c r="E87168" s="7">
        <v>4139804</v>
      </c>
    </row>
    <row r="87169" spans="1:5" x14ac:dyDescent="0.25">
      <c r="A87169" s="8">
        <v>45057</v>
      </c>
      <c r="B87169" s="3">
        <v>2000</v>
      </c>
      <c r="C87169" s="7">
        <v>766349</v>
      </c>
      <c r="D87169" s="7">
        <v>3239982</v>
      </c>
      <c r="E87169" s="7">
        <v>4006331</v>
      </c>
    </row>
    <row r="87170" spans="1:5" x14ac:dyDescent="0.25">
      <c r="A87170" s="8">
        <v>45057</v>
      </c>
      <c r="B87170" s="3">
        <v>2100</v>
      </c>
      <c r="C87170" s="7">
        <v>735217</v>
      </c>
      <c r="D87170" s="7">
        <v>3235568</v>
      </c>
      <c r="E87170" s="7">
        <v>3970785</v>
      </c>
    </row>
    <row r="87171" spans="1:5" x14ac:dyDescent="0.25">
      <c r="A87171" s="8">
        <v>45057</v>
      </c>
      <c r="B87171" s="3">
        <v>2200</v>
      </c>
      <c r="C87171" s="7">
        <v>711059</v>
      </c>
      <c r="D87171" s="7">
        <v>3168055</v>
      </c>
      <c r="E87171" s="7">
        <v>3879114</v>
      </c>
    </row>
    <row r="87172" spans="1:5" x14ac:dyDescent="0.25">
      <c r="A87172" s="8">
        <v>45057</v>
      </c>
      <c r="B87172" s="3">
        <v>2300</v>
      </c>
      <c r="C87172" s="7">
        <v>624343</v>
      </c>
      <c r="D87172" s="7">
        <v>2989403</v>
      </c>
      <c r="E87172" s="7">
        <v>3613746</v>
      </c>
    </row>
    <row r="87173" spans="1:5" x14ac:dyDescent="0.25">
      <c r="A87173" s="8">
        <v>45057</v>
      </c>
      <c r="B87173" s="3">
        <v>2400</v>
      </c>
      <c r="C87173" s="7">
        <v>495972</v>
      </c>
      <c r="D87173" s="7">
        <v>2974097</v>
      </c>
      <c r="E87173" s="7">
        <v>3470069</v>
      </c>
    </row>
    <row r="87174" spans="1:5" x14ac:dyDescent="0.25">
      <c r="A87174" s="8">
        <v>45058</v>
      </c>
      <c r="B87174" s="3">
        <v>100</v>
      </c>
      <c r="C87174" s="7">
        <v>416270</v>
      </c>
      <c r="D87174" s="7">
        <v>2927095</v>
      </c>
      <c r="E87174" s="7">
        <v>3343365</v>
      </c>
    </row>
    <row r="87175" spans="1:5" x14ac:dyDescent="0.25">
      <c r="A87175" s="8">
        <v>45058</v>
      </c>
      <c r="B87175" s="3">
        <v>200</v>
      </c>
      <c r="C87175" s="7">
        <v>384488</v>
      </c>
      <c r="D87175" s="7">
        <v>2845218</v>
      </c>
      <c r="E87175" s="7">
        <v>3229706</v>
      </c>
    </row>
    <row r="87176" spans="1:5" x14ac:dyDescent="0.25">
      <c r="A87176" s="8">
        <v>45058</v>
      </c>
      <c r="B87176" s="3">
        <v>300</v>
      </c>
      <c r="C87176" s="7">
        <v>359118</v>
      </c>
      <c r="D87176" s="7">
        <v>2826059</v>
      </c>
      <c r="E87176" s="7">
        <v>3185177</v>
      </c>
    </row>
    <row r="87177" spans="1:5" x14ac:dyDescent="0.25">
      <c r="A87177" s="8">
        <v>45058</v>
      </c>
      <c r="B87177" s="3">
        <v>400</v>
      </c>
      <c r="C87177" s="7">
        <v>346428</v>
      </c>
      <c r="D87177" s="7">
        <v>2779648</v>
      </c>
      <c r="E87177" s="7">
        <v>3126076</v>
      </c>
    </row>
    <row r="87178" spans="1:5" x14ac:dyDescent="0.25">
      <c r="A87178" s="8">
        <v>45058</v>
      </c>
      <c r="B87178" s="3">
        <v>500</v>
      </c>
      <c r="C87178" s="7">
        <v>346699</v>
      </c>
      <c r="D87178" s="7">
        <v>2846222</v>
      </c>
      <c r="E87178" s="7">
        <v>3192921</v>
      </c>
    </row>
    <row r="87179" spans="1:5" x14ac:dyDescent="0.25">
      <c r="A87179" s="8">
        <v>45058</v>
      </c>
      <c r="B87179" s="3">
        <v>600</v>
      </c>
      <c r="C87179" s="7">
        <v>357284</v>
      </c>
      <c r="D87179" s="7">
        <v>2984898</v>
      </c>
      <c r="E87179" s="7">
        <v>3342182</v>
      </c>
    </row>
    <row r="87180" spans="1:5" x14ac:dyDescent="0.25">
      <c r="A87180" s="8">
        <v>45058</v>
      </c>
      <c r="B87180" s="3">
        <v>700</v>
      </c>
      <c r="C87180" s="7">
        <v>420572</v>
      </c>
      <c r="D87180" s="7">
        <v>3069582</v>
      </c>
      <c r="E87180" s="7">
        <v>3490154</v>
      </c>
    </row>
    <row r="87181" spans="1:5" x14ac:dyDescent="0.25">
      <c r="A87181" s="8">
        <v>45058</v>
      </c>
      <c r="B87181" s="3">
        <v>800</v>
      </c>
      <c r="C87181" s="7">
        <v>494275</v>
      </c>
      <c r="D87181" s="7">
        <v>3120452</v>
      </c>
      <c r="E87181" s="7">
        <v>3614727</v>
      </c>
    </row>
    <row r="87182" spans="1:5" x14ac:dyDescent="0.25">
      <c r="A87182" s="8">
        <v>45058</v>
      </c>
      <c r="B87182" s="3">
        <v>900</v>
      </c>
      <c r="C87182" s="7">
        <v>442367</v>
      </c>
      <c r="D87182" s="7">
        <v>3370803</v>
      </c>
      <c r="E87182" s="7">
        <v>3813170</v>
      </c>
    </row>
    <row r="87183" spans="1:5" x14ac:dyDescent="0.25">
      <c r="A87183" s="8">
        <v>45058</v>
      </c>
      <c r="B87183" s="3">
        <v>1000</v>
      </c>
      <c r="C87183" s="7">
        <v>452002</v>
      </c>
      <c r="D87183" s="7">
        <v>3413845</v>
      </c>
      <c r="E87183" s="7">
        <v>3865847</v>
      </c>
    </row>
    <row r="87184" spans="1:5" x14ac:dyDescent="0.25">
      <c r="A87184" s="8">
        <v>45058</v>
      </c>
      <c r="B87184" s="3">
        <v>1100</v>
      </c>
      <c r="C87184" s="7">
        <v>447811</v>
      </c>
      <c r="D87184" s="7">
        <v>3546512</v>
      </c>
      <c r="E87184" s="7">
        <v>3994323</v>
      </c>
    </row>
    <row r="87185" spans="1:5" x14ac:dyDescent="0.25">
      <c r="A87185" s="8">
        <v>45058</v>
      </c>
      <c r="B87185" s="3">
        <v>1200</v>
      </c>
      <c r="C87185" s="7">
        <v>461100</v>
      </c>
      <c r="D87185" s="7">
        <v>3599823</v>
      </c>
      <c r="E87185" s="7">
        <v>4060923</v>
      </c>
    </row>
    <row r="87186" spans="1:5" x14ac:dyDescent="0.25">
      <c r="A87186" s="8">
        <v>45058</v>
      </c>
      <c r="B87186" s="3">
        <v>1300</v>
      </c>
      <c r="C87186" s="7">
        <v>490136</v>
      </c>
      <c r="D87186" s="7">
        <v>3639639</v>
      </c>
      <c r="E87186" s="7">
        <v>4129775</v>
      </c>
    </row>
    <row r="87187" spans="1:5" x14ac:dyDescent="0.25">
      <c r="A87187" s="8">
        <v>45058</v>
      </c>
      <c r="B87187" s="3">
        <v>1400</v>
      </c>
      <c r="C87187" s="7">
        <v>540930</v>
      </c>
      <c r="D87187" s="7">
        <v>3602497</v>
      </c>
      <c r="E87187" s="7">
        <v>4143427</v>
      </c>
    </row>
    <row r="87188" spans="1:5" x14ac:dyDescent="0.25">
      <c r="A87188" s="8">
        <v>45058</v>
      </c>
      <c r="B87188" s="3">
        <v>1500</v>
      </c>
      <c r="C87188" s="7">
        <v>542639</v>
      </c>
      <c r="D87188" s="7">
        <v>3606155</v>
      </c>
      <c r="E87188" s="7">
        <v>4148794</v>
      </c>
    </row>
    <row r="87189" spans="1:5" x14ac:dyDescent="0.25">
      <c r="A87189" s="8">
        <v>45058</v>
      </c>
      <c r="B87189" s="3">
        <v>1600</v>
      </c>
      <c r="C87189" s="7">
        <v>597043</v>
      </c>
      <c r="D87189" s="7">
        <v>3522158</v>
      </c>
      <c r="E87189" s="7">
        <v>4119201</v>
      </c>
    </row>
    <row r="87190" spans="1:5" x14ac:dyDescent="0.25">
      <c r="A87190" s="8">
        <v>45058</v>
      </c>
      <c r="B87190" s="3">
        <v>1700</v>
      </c>
      <c r="C87190" s="7">
        <v>663768</v>
      </c>
      <c r="D87190" s="7">
        <v>3379765</v>
      </c>
      <c r="E87190" s="7">
        <v>4043533</v>
      </c>
    </row>
    <row r="87191" spans="1:5" x14ac:dyDescent="0.25">
      <c r="A87191" s="8">
        <v>45058</v>
      </c>
      <c r="B87191" s="3">
        <v>1800</v>
      </c>
      <c r="C87191" s="7">
        <v>723985</v>
      </c>
      <c r="D87191" s="7">
        <v>3285831</v>
      </c>
      <c r="E87191" s="7">
        <v>4009816</v>
      </c>
    </row>
    <row r="87192" spans="1:5" x14ac:dyDescent="0.25">
      <c r="A87192" s="8">
        <v>45058</v>
      </c>
      <c r="B87192" s="3">
        <v>1900</v>
      </c>
      <c r="C87192" s="7">
        <v>682460</v>
      </c>
      <c r="D87192" s="7">
        <v>3319476</v>
      </c>
      <c r="E87192" s="7">
        <v>4001936</v>
      </c>
    </row>
    <row r="87193" spans="1:5" x14ac:dyDescent="0.25">
      <c r="A87193" s="8">
        <v>45058</v>
      </c>
      <c r="B87193" s="3">
        <v>2000</v>
      </c>
      <c r="C87193" s="7">
        <v>673297</v>
      </c>
      <c r="D87193" s="7">
        <v>3263680</v>
      </c>
      <c r="E87193" s="7">
        <v>3936977</v>
      </c>
    </row>
    <row r="87194" spans="1:5" x14ac:dyDescent="0.25">
      <c r="A87194" s="8">
        <v>45058</v>
      </c>
      <c r="B87194" s="3">
        <v>2100</v>
      </c>
      <c r="C87194" s="7">
        <v>697061</v>
      </c>
      <c r="D87194" s="7">
        <v>3212300</v>
      </c>
      <c r="E87194" s="7">
        <v>3909361</v>
      </c>
    </row>
    <row r="87195" spans="1:5" x14ac:dyDescent="0.25">
      <c r="A87195" s="8">
        <v>45058</v>
      </c>
      <c r="B87195" s="3">
        <v>2200</v>
      </c>
      <c r="C87195" s="7">
        <v>661816</v>
      </c>
      <c r="D87195" s="7">
        <v>3165000</v>
      </c>
      <c r="E87195" s="7">
        <v>3826816</v>
      </c>
    </row>
    <row r="87196" spans="1:5" x14ac:dyDescent="0.25">
      <c r="A87196" s="8">
        <v>45058</v>
      </c>
      <c r="B87196" s="3">
        <v>2300</v>
      </c>
      <c r="C87196" s="7">
        <v>588457</v>
      </c>
      <c r="D87196" s="7">
        <v>3088130</v>
      </c>
      <c r="E87196" s="7">
        <v>3676587</v>
      </c>
    </row>
    <row r="87197" spans="1:5" x14ac:dyDescent="0.25">
      <c r="A87197" s="8">
        <v>45058</v>
      </c>
      <c r="B87197" s="3">
        <v>2400</v>
      </c>
      <c r="C87197" s="7">
        <v>579879</v>
      </c>
      <c r="D87197" s="7">
        <v>2887606</v>
      </c>
      <c r="E87197" s="7">
        <v>3467485</v>
      </c>
    </row>
    <row r="87198" spans="1:5" x14ac:dyDescent="0.25">
      <c r="A87198" s="8">
        <v>45059</v>
      </c>
      <c r="B87198" s="3">
        <v>100</v>
      </c>
      <c r="C87198" s="7">
        <v>484420</v>
      </c>
      <c r="D87198" s="7">
        <v>2820921</v>
      </c>
      <c r="E87198" s="7">
        <v>3305341</v>
      </c>
    </row>
    <row r="87199" spans="1:5" x14ac:dyDescent="0.25">
      <c r="A87199" s="8">
        <v>45059</v>
      </c>
      <c r="B87199" s="3">
        <v>200</v>
      </c>
      <c r="C87199" s="7">
        <v>441372</v>
      </c>
      <c r="D87199" s="7">
        <v>2772534</v>
      </c>
      <c r="E87199" s="7">
        <v>3213906</v>
      </c>
    </row>
    <row r="87200" spans="1:5" x14ac:dyDescent="0.25">
      <c r="A87200" s="8">
        <v>45059</v>
      </c>
      <c r="B87200" s="3">
        <v>300</v>
      </c>
      <c r="C87200" s="7">
        <v>383077</v>
      </c>
      <c r="D87200" s="7">
        <v>2807794</v>
      </c>
      <c r="E87200" s="7">
        <v>3190871</v>
      </c>
    </row>
    <row r="87201" spans="1:5" x14ac:dyDescent="0.25">
      <c r="A87201" s="8">
        <v>45059</v>
      </c>
      <c r="B87201" s="3">
        <v>400</v>
      </c>
      <c r="C87201" s="7">
        <v>382408</v>
      </c>
      <c r="D87201" s="7">
        <v>2791646</v>
      </c>
      <c r="E87201" s="7">
        <v>3174054</v>
      </c>
    </row>
    <row r="87202" spans="1:5" x14ac:dyDescent="0.25">
      <c r="A87202" s="8">
        <v>45059</v>
      </c>
      <c r="B87202" s="3">
        <v>500</v>
      </c>
      <c r="C87202" s="7">
        <v>363211</v>
      </c>
      <c r="D87202" s="7">
        <v>2800738</v>
      </c>
      <c r="E87202" s="7">
        <v>3163949</v>
      </c>
    </row>
    <row r="87203" spans="1:5" x14ac:dyDescent="0.25">
      <c r="A87203" s="8">
        <v>45059</v>
      </c>
      <c r="B87203" s="3">
        <v>600</v>
      </c>
      <c r="C87203" s="7">
        <v>374535</v>
      </c>
      <c r="D87203" s="7">
        <v>2837441</v>
      </c>
      <c r="E87203" s="7">
        <v>3211976</v>
      </c>
    </row>
    <row r="87204" spans="1:5" x14ac:dyDescent="0.25">
      <c r="A87204" s="8">
        <v>45059</v>
      </c>
      <c r="B87204" s="3">
        <v>700</v>
      </c>
      <c r="C87204" s="7">
        <v>404474</v>
      </c>
      <c r="D87204" s="7">
        <v>2870112</v>
      </c>
      <c r="E87204" s="7">
        <v>3274586</v>
      </c>
    </row>
    <row r="87205" spans="1:5" x14ac:dyDescent="0.25">
      <c r="A87205" s="8">
        <v>45059</v>
      </c>
      <c r="B87205" s="3">
        <v>800</v>
      </c>
      <c r="C87205" s="7">
        <v>466844</v>
      </c>
      <c r="D87205" s="7">
        <v>2844119</v>
      </c>
      <c r="E87205" s="7">
        <v>3310963</v>
      </c>
    </row>
    <row r="87206" spans="1:5" x14ac:dyDescent="0.25">
      <c r="A87206" s="8">
        <v>45059</v>
      </c>
      <c r="B87206" s="3">
        <v>900</v>
      </c>
      <c r="C87206" s="7">
        <v>528517</v>
      </c>
      <c r="D87206" s="7">
        <v>2912253</v>
      </c>
      <c r="E87206" s="7">
        <v>3440770</v>
      </c>
    </row>
    <row r="87207" spans="1:5" x14ac:dyDescent="0.25">
      <c r="A87207" s="8">
        <v>45059</v>
      </c>
      <c r="B87207" s="3">
        <v>1000</v>
      </c>
      <c r="C87207" s="7">
        <v>537272</v>
      </c>
      <c r="D87207" s="7">
        <v>3074220</v>
      </c>
      <c r="E87207" s="7">
        <v>3611492</v>
      </c>
    </row>
    <row r="87208" spans="1:5" x14ac:dyDescent="0.25">
      <c r="A87208" s="8">
        <v>45059</v>
      </c>
      <c r="B87208" s="3">
        <v>1100</v>
      </c>
      <c r="C87208" s="7">
        <v>544505</v>
      </c>
      <c r="D87208" s="7">
        <v>3126900</v>
      </c>
      <c r="E87208" s="7">
        <v>3671405</v>
      </c>
    </row>
    <row r="87209" spans="1:5" x14ac:dyDescent="0.25">
      <c r="A87209" s="8">
        <v>45059</v>
      </c>
      <c r="B87209" s="3">
        <v>1200</v>
      </c>
      <c r="C87209" s="7">
        <v>585574</v>
      </c>
      <c r="D87209" s="7">
        <v>3074316</v>
      </c>
      <c r="E87209" s="7">
        <v>3659890</v>
      </c>
    </row>
    <row r="87210" spans="1:5" x14ac:dyDescent="0.25">
      <c r="A87210" s="8">
        <v>45059</v>
      </c>
      <c r="B87210" s="3">
        <v>1300</v>
      </c>
      <c r="C87210" s="7">
        <v>584572</v>
      </c>
      <c r="D87210" s="7">
        <v>3053994</v>
      </c>
      <c r="E87210" s="7">
        <v>3638566</v>
      </c>
    </row>
    <row r="87211" spans="1:5" x14ac:dyDescent="0.25">
      <c r="A87211" s="8">
        <v>45059</v>
      </c>
      <c r="B87211" s="3">
        <v>1400</v>
      </c>
      <c r="C87211" s="7">
        <v>606897</v>
      </c>
      <c r="D87211" s="7">
        <v>3057889</v>
      </c>
      <c r="E87211" s="7">
        <v>3664786</v>
      </c>
    </row>
    <row r="87212" spans="1:5" x14ac:dyDescent="0.25">
      <c r="A87212" s="8">
        <v>45059</v>
      </c>
      <c r="B87212" s="3">
        <v>1500</v>
      </c>
      <c r="C87212" s="7">
        <v>627404</v>
      </c>
      <c r="D87212" s="7">
        <v>3130403</v>
      </c>
      <c r="E87212" s="7">
        <v>3757807</v>
      </c>
    </row>
    <row r="87213" spans="1:5" x14ac:dyDescent="0.25">
      <c r="A87213" s="8">
        <v>45059</v>
      </c>
      <c r="B87213" s="3">
        <v>1600</v>
      </c>
      <c r="C87213" s="7">
        <v>658416</v>
      </c>
      <c r="D87213" s="7">
        <v>3080951</v>
      </c>
      <c r="E87213" s="7">
        <v>3739367</v>
      </c>
    </row>
    <row r="87214" spans="1:5" x14ac:dyDescent="0.25">
      <c r="A87214" s="8">
        <v>45059</v>
      </c>
      <c r="B87214" s="3">
        <v>1700</v>
      </c>
      <c r="C87214" s="7">
        <v>715064</v>
      </c>
      <c r="D87214" s="7">
        <v>3048812</v>
      </c>
      <c r="E87214" s="7">
        <v>3763876</v>
      </c>
    </row>
    <row r="87215" spans="1:5" x14ac:dyDescent="0.25">
      <c r="A87215" s="8">
        <v>45059</v>
      </c>
      <c r="B87215" s="3">
        <v>1800</v>
      </c>
      <c r="C87215" s="7">
        <v>725676</v>
      </c>
      <c r="D87215" s="7">
        <v>3011242</v>
      </c>
      <c r="E87215" s="7">
        <v>3736918</v>
      </c>
    </row>
    <row r="87216" spans="1:5" x14ac:dyDescent="0.25">
      <c r="A87216" s="8">
        <v>45059</v>
      </c>
      <c r="B87216" s="3">
        <v>1900</v>
      </c>
      <c r="C87216" s="7">
        <v>731477</v>
      </c>
      <c r="D87216" s="7">
        <v>2976243</v>
      </c>
      <c r="E87216" s="7">
        <v>3707720</v>
      </c>
    </row>
    <row r="87217" spans="1:5" x14ac:dyDescent="0.25">
      <c r="A87217" s="8">
        <v>45059</v>
      </c>
      <c r="B87217" s="3">
        <v>2000</v>
      </c>
      <c r="C87217" s="7">
        <v>678432</v>
      </c>
      <c r="D87217" s="7">
        <v>3057282</v>
      </c>
      <c r="E87217" s="7">
        <v>3735714</v>
      </c>
    </row>
    <row r="87218" spans="1:5" x14ac:dyDescent="0.25">
      <c r="A87218" s="8">
        <v>45059</v>
      </c>
      <c r="B87218" s="3">
        <v>2100</v>
      </c>
      <c r="C87218" s="7">
        <v>682398</v>
      </c>
      <c r="D87218" s="7">
        <v>2986448</v>
      </c>
      <c r="E87218" s="7">
        <v>3668846</v>
      </c>
    </row>
    <row r="87219" spans="1:5" x14ac:dyDescent="0.25">
      <c r="A87219" s="8">
        <v>45059</v>
      </c>
      <c r="B87219" s="3">
        <v>2200</v>
      </c>
      <c r="C87219" s="7">
        <v>648419</v>
      </c>
      <c r="D87219" s="7">
        <v>2945440</v>
      </c>
      <c r="E87219" s="7">
        <v>3593859</v>
      </c>
    </row>
    <row r="87220" spans="1:5" x14ac:dyDescent="0.25">
      <c r="A87220" s="8">
        <v>45059</v>
      </c>
      <c r="B87220" s="3">
        <v>2300</v>
      </c>
      <c r="C87220" s="7">
        <v>598401</v>
      </c>
      <c r="D87220" s="7">
        <v>2906516</v>
      </c>
      <c r="E87220" s="7">
        <v>3504917</v>
      </c>
    </row>
    <row r="87221" spans="1:5" x14ac:dyDescent="0.25">
      <c r="A87221" s="8">
        <v>45059</v>
      </c>
      <c r="B87221" s="3">
        <v>2400</v>
      </c>
      <c r="C87221" s="7">
        <v>536690</v>
      </c>
      <c r="D87221" s="7">
        <v>2808596</v>
      </c>
      <c r="E87221" s="7">
        <v>3345286</v>
      </c>
    </row>
    <row r="87222" spans="1:5" x14ac:dyDescent="0.25">
      <c r="A87222" s="8">
        <v>45060</v>
      </c>
      <c r="B87222" s="3">
        <v>100</v>
      </c>
      <c r="C87222" s="7">
        <v>474240</v>
      </c>
      <c r="D87222" s="7">
        <v>2750526</v>
      </c>
      <c r="E87222" s="7">
        <v>3224766</v>
      </c>
    </row>
    <row r="87223" spans="1:5" x14ac:dyDescent="0.25">
      <c r="A87223" s="8">
        <v>45060</v>
      </c>
      <c r="B87223" s="3">
        <v>200</v>
      </c>
      <c r="C87223" s="7">
        <v>439609</v>
      </c>
      <c r="D87223" s="7">
        <v>2700855</v>
      </c>
      <c r="E87223" s="7">
        <v>3140464</v>
      </c>
    </row>
    <row r="87224" spans="1:5" x14ac:dyDescent="0.25">
      <c r="A87224" s="8">
        <v>45060</v>
      </c>
      <c r="B87224" s="3">
        <v>300</v>
      </c>
      <c r="C87224" s="7">
        <v>403012</v>
      </c>
      <c r="D87224" s="7">
        <v>2643104</v>
      </c>
      <c r="E87224" s="7">
        <v>3046116</v>
      </c>
    </row>
    <row r="87225" spans="1:5" x14ac:dyDescent="0.25">
      <c r="A87225" s="8">
        <v>45060</v>
      </c>
      <c r="B87225" s="3">
        <v>400</v>
      </c>
      <c r="C87225" s="7">
        <v>374802</v>
      </c>
      <c r="D87225" s="7">
        <v>2660054</v>
      </c>
      <c r="E87225" s="7">
        <v>3034856</v>
      </c>
    </row>
    <row r="87226" spans="1:5" x14ac:dyDescent="0.25">
      <c r="A87226" s="8">
        <v>45060</v>
      </c>
      <c r="B87226" s="3">
        <v>500</v>
      </c>
      <c r="C87226" s="7">
        <v>359241</v>
      </c>
      <c r="D87226" s="7">
        <v>2673182</v>
      </c>
      <c r="E87226" s="7">
        <v>3032423</v>
      </c>
    </row>
    <row r="87227" spans="1:5" x14ac:dyDescent="0.25">
      <c r="A87227" s="8">
        <v>45060</v>
      </c>
      <c r="B87227" s="3">
        <v>600</v>
      </c>
      <c r="C87227" s="7">
        <v>364750</v>
      </c>
      <c r="D87227" s="7">
        <v>2682492</v>
      </c>
      <c r="E87227" s="7">
        <v>3047242</v>
      </c>
    </row>
    <row r="87228" spans="1:5" x14ac:dyDescent="0.25">
      <c r="A87228" s="8">
        <v>45060</v>
      </c>
      <c r="B87228" s="3">
        <v>700</v>
      </c>
      <c r="C87228" s="7">
        <v>375607</v>
      </c>
      <c r="D87228" s="7">
        <v>2695733</v>
      </c>
      <c r="E87228" s="7">
        <v>3071340</v>
      </c>
    </row>
    <row r="87229" spans="1:5" x14ac:dyDescent="0.25">
      <c r="A87229" s="8">
        <v>45060</v>
      </c>
      <c r="B87229" s="3">
        <v>800</v>
      </c>
      <c r="C87229" s="7">
        <v>439463</v>
      </c>
      <c r="D87229" s="7">
        <v>2678330</v>
      </c>
      <c r="E87229" s="7">
        <v>3117793</v>
      </c>
    </row>
    <row r="87230" spans="1:5" x14ac:dyDescent="0.25">
      <c r="A87230" s="8">
        <v>45060</v>
      </c>
      <c r="B87230" s="3">
        <v>900</v>
      </c>
      <c r="C87230" s="7">
        <v>508311</v>
      </c>
      <c r="D87230" s="7">
        <v>2706189</v>
      </c>
      <c r="E87230" s="7">
        <v>3214500</v>
      </c>
    </row>
    <row r="87231" spans="1:5" x14ac:dyDescent="0.25">
      <c r="A87231" s="8">
        <v>45060</v>
      </c>
      <c r="B87231" s="3">
        <v>1000</v>
      </c>
      <c r="C87231" s="7">
        <v>579495</v>
      </c>
      <c r="D87231" s="7">
        <v>2720786</v>
      </c>
      <c r="E87231" s="7">
        <v>3300281</v>
      </c>
    </row>
    <row r="87232" spans="1:5" x14ac:dyDescent="0.25">
      <c r="A87232" s="8">
        <v>45060</v>
      </c>
      <c r="B87232" s="3">
        <v>1100</v>
      </c>
      <c r="C87232" s="7">
        <v>573526</v>
      </c>
      <c r="D87232" s="7">
        <v>2917310</v>
      </c>
      <c r="E87232" s="7">
        <v>3490836</v>
      </c>
    </row>
    <row r="87233" spans="1:5" x14ac:dyDescent="0.25">
      <c r="A87233" s="8">
        <v>45060</v>
      </c>
      <c r="B87233" s="3">
        <v>1200</v>
      </c>
      <c r="C87233" s="7">
        <v>643702</v>
      </c>
      <c r="D87233" s="7">
        <v>2838072</v>
      </c>
      <c r="E87233" s="7">
        <v>3481774</v>
      </c>
    </row>
    <row r="87234" spans="1:5" x14ac:dyDescent="0.25">
      <c r="A87234" s="8">
        <v>45060</v>
      </c>
      <c r="B87234" s="3">
        <v>1300</v>
      </c>
      <c r="C87234" s="7">
        <v>695394</v>
      </c>
      <c r="D87234" s="7">
        <v>2871404</v>
      </c>
      <c r="E87234" s="7">
        <v>3566798</v>
      </c>
    </row>
    <row r="87235" spans="1:5" x14ac:dyDescent="0.25">
      <c r="A87235" s="8">
        <v>45060</v>
      </c>
      <c r="B87235" s="3">
        <v>1400</v>
      </c>
      <c r="C87235" s="7">
        <v>702544</v>
      </c>
      <c r="D87235" s="7">
        <v>2990781</v>
      </c>
      <c r="E87235" s="7">
        <v>3693325</v>
      </c>
    </row>
    <row r="87236" spans="1:5" x14ac:dyDescent="0.25">
      <c r="A87236" s="8">
        <v>45060</v>
      </c>
      <c r="B87236" s="3">
        <v>1500</v>
      </c>
      <c r="C87236" s="7">
        <v>710892</v>
      </c>
      <c r="D87236" s="7">
        <v>3031657</v>
      </c>
      <c r="E87236" s="7">
        <v>3742549</v>
      </c>
    </row>
    <row r="87237" spans="1:5" x14ac:dyDescent="0.25">
      <c r="A87237" s="8">
        <v>45060</v>
      </c>
      <c r="B87237" s="3">
        <v>1600</v>
      </c>
      <c r="C87237" s="7">
        <v>761359</v>
      </c>
      <c r="D87237" s="7">
        <v>2905341</v>
      </c>
      <c r="E87237" s="7">
        <v>3666700</v>
      </c>
    </row>
    <row r="87238" spans="1:5" x14ac:dyDescent="0.25">
      <c r="A87238" s="8">
        <v>45060</v>
      </c>
      <c r="B87238" s="3">
        <v>1700</v>
      </c>
      <c r="C87238" s="7">
        <v>753599</v>
      </c>
      <c r="D87238" s="7">
        <v>2955353</v>
      </c>
      <c r="E87238" s="7">
        <v>3708952</v>
      </c>
    </row>
    <row r="87239" spans="1:5" x14ac:dyDescent="0.25">
      <c r="A87239" s="8">
        <v>45060</v>
      </c>
      <c r="B87239" s="3">
        <v>1800</v>
      </c>
      <c r="C87239" s="7">
        <v>801748</v>
      </c>
      <c r="D87239" s="7">
        <v>2849536</v>
      </c>
      <c r="E87239" s="7">
        <v>3651284</v>
      </c>
    </row>
    <row r="87240" spans="1:5" x14ac:dyDescent="0.25">
      <c r="A87240" s="8">
        <v>45060</v>
      </c>
      <c r="B87240" s="3">
        <v>1900</v>
      </c>
      <c r="C87240" s="7">
        <v>770365</v>
      </c>
      <c r="D87240" s="7">
        <v>2816704</v>
      </c>
      <c r="E87240" s="7">
        <v>3587069</v>
      </c>
    </row>
    <row r="87241" spans="1:5" x14ac:dyDescent="0.25">
      <c r="A87241" s="8">
        <v>45060</v>
      </c>
      <c r="B87241" s="3">
        <v>2000</v>
      </c>
      <c r="C87241" s="7">
        <v>736659</v>
      </c>
      <c r="D87241" s="7">
        <v>2822655</v>
      </c>
      <c r="E87241" s="7">
        <v>3559314</v>
      </c>
    </row>
    <row r="87242" spans="1:5" x14ac:dyDescent="0.25">
      <c r="A87242" s="8">
        <v>45060</v>
      </c>
      <c r="B87242" s="3">
        <v>2100</v>
      </c>
      <c r="C87242" s="7">
        <v>738978</v>
      </c>
      <c r="D87242" s="7">
        <v>2774341</v>
      </c>
      <c r="E87242" s="7">
        <v>3513319</v>
      </c>
    </row>
    <row r="87243" spans="1:5" x14ac:dyDescent="0.25">
      <c r="A87243" s="8">
        <v>45060</v>
      </c>
      <c r="B87243" s="3">
        <v>2200</v>
      </c>
      <c r="C87243" s="7">
        <v>695806</v>
      </c>
      <c r="D87243" s="7">
        <v>2828230</v>
      </c>
      <c r="E87243" s="7">
        <v>3524036</v>
      </c>
    </row>
    <row r="87244" spans="1:5" x14ac:dyDescent="0.25">
      <c r="A87244" s="8">
        <v>45060</v>
      </c>
      <c r="B87244" s="3">
        <v>2300</v>
      </c>
      <c r="C87244" s="7">
        <v>574628</v>
      </c>
      <c r="D87244" s="7">
        <v>2956368</v>
      </c>
      <c r="E87244" s="7">
        <v>3530996</v>
      </c>
    </row>
    <row r="87245" spans="1:5" x14ac:dyDescent="0.25">
      <c r="A87245" s="8">
        <v>45060</v>
      </c>
      <c r="B87245" s="3">
        <v>2400</v>
      </c>
      <c r="C87245" s="7">
        <v>491264</v>
      </c>
      <c r="D87245" s="7">
        <v>2904611</v>
      </c>
      <c r="E87245" s="7">
        <v>3395875</v>
      </c>
    </row>
    <row r="87246" spans="1:5" x14ac:dyDescent="0.25">
      <c r="A87246" s="8">
        <v>45061</v>
      </c>
      <c r="B87246" s="3">
        <v>100</v>
      </c>
      <c r="C87246" s="7">
        <v>429810</v>
      </c>
      <c r="D87246" s="7">
        <v>2871992</v>
      </c>
      <c r="E87246" s="7">
        <v>3301802</v>
      </c>
    </row>
    <row r="87247" spans="1:5" x14ac:dyDescent="0.25">
      <c r="A87247" s="8">
        <v>45061</v>
      </c>
      <c r="B87247" s="3">
        <v>200</v>
      </c>
      <c r="C87247" s="7">
        <v>381866</v>
      </c>
      <c r="D87247" s="7">
        <v>2838463</v>
      </c>
      <c r="E87247" s="7">
        <v>3220329</v>
      </c>
    </row>
    <row r="87248" spans="1:5" x14ac:dyDescent="0.25">
      <c r="A87248" s="8">
        <v>45061</v>
      </c>
      <c r="B87248" s="3">
        <v>300</v>
      </c>
      <c r="C87248" s="7">
        <v>363119</v>
      </c>
      <c r="D87248" s="7">
        <v>2846014</v>
      </c>
      <c r="E87248" s="7">
        <v>3209133</v>
      </c>
    </row>
    <row r="87249" spans="1:5" x14ac:dyDescent="0.25">
      <c r="A87249" s="8">
        <v>45061</v>
      </c>
      <c r="B87249" s="3">
        <v>400</v>
      </c>
      <c r="C87249" s="7">
        <v>355781</v>
      </c>
      <c r="D87249" s="7">
        <v>2799422</v>
      </c>
      <c r="E87249" s="7">
        <v>3155203</v>
      </c>
    </row>
    <row r="87250" spans="1:5" x14ac:dyDescent="0.25">
      <c r="A87250" s="8">
        <v>45061</v>
      </c>
      <c r="B87250" s="3">
        <v>500</v>
      </c>
      <c r="C87250" s="7">
        <v>361141</v>
      </c>
      <c r="D87250" s="7">
        <v>2853468</v>
      </c>
      <c r="E87250" s="7">
        <v>3214609</v>
      </c>
    </row>
    <row r="87251" spans="1:5" x14ac:dyDescent="0.25">
      <c r="A87251" s="8">
        <v>45061</v>
      </c>
      <c r="B87251" s="3">
        <v>600</v>
      </c>
      <c r="C87251" s="7">
        <v>396800</v>
      </c>
      <c r="D87251" s="7">
        <v>2945262</v>
      </c>
      <c r="E87251" s="7">
        <v>3342062</v>
      </c>
    </row>
    <row r="87252" spans="1:5" x14ac:dyDescent="0.25">
      <c r="A87252" s="8">
        <v>45061</v>
      </c>
      <c r="B87252" s="3">
        <v>700</v>
      </c>
      <c r="C87252" s="7">
        <v>439882</v>
      </c>
      <c r="D87252" s="7">
        <v>3107486</v>
      </c>
      <c r="E87252" s="7">
        <v>3547368</v>
      </c>
    </row>
    <row r="87253" spans="1:5" x14ac:dyDescent="0.25">
      <c r="A87253" s="8">
        <v>45061</v>
      </c>
      <c r="B87253" s="3">
        <v>800</v>
      </c>
      <c r="C87253" s="7">
        <v>465586</v>
      </c>
      <c r="D87253" s="7">
        <v>3268997</v>
      </c>
      <c r="E87253" s="7">
        <v>3734583</v>
      </c>
    </row>
    <row r="87254" spans="1:5" x14ac:dyDescent="0.25">
      <c r="A87254" s="8">
        <v>45061</v>
      </c>
      <c r="B87254" s="3">
        <v>900</v>
      </c>
      <c r="C87254" s="7">
        <v>464339</v>
      </c>
      <c r="D87254" s="7">
        <v>3337988</v>
      </c>
      <c r="E87254" s="7">
        <v>3802327</v>
      </c>
    </row>
    <row r="87255" spans="1:5" x14ac:dyDescent="0.25">
      <c r="A87255" s="8">
        <v>45061</v>
      </c>
      <c r="B87255" s="3">
        <v>1000</v>
      </c>
      <c r="C87255" s="7">
        <v>440700</v>
      </c>
      <c r="D87255" s="7">
        <v>3491403</v>
      </c>
      <c r="E87255" s="7">
        <v>3932103</v>
      </c>
    </row>
    <row r="87256" spans="1:5" x14ac:dyDescent="0.25">
      <c r="A87256" s="8">
        <v>45061</v>
      </c>
      <c r="B87256" s="3">
        <v>1100</v>
      </c>
      <c r="C87256" s="7">
        <v>444799</v>
      </c>
      <c r="D87256" s="7">
        <v>3518249</v>
      </c>
      <c r="E87256" s="7">
        <v>3963048</v>
      </c>
    </row>
    <row r="87257" spans="1:5" x14ac:dyDescent="0.25">
      <c r="A87257" s="8">
        <v>45061</v>
      </c>
      <c r="B87257" s="3">
        <v>1200</v>
      </c>
      <c r="C87257" s="7">
        <v>492419</v>
      </c>
      <c r="D87257" s="7">
        <v>3562360</v>
      </c>
      <c r="E87257" s="7">
        <v>4054779</v>
      </c>
    </row>
    <row r="87258" spans="1:5" x14ac:dyDescent="0.25">
      <c r="A87258" s="8">
        <v>45061</v>
      </c>
      <c r="B87258" s="3">
        <v>1300</v>
      </c>
      <c r="C87258" s="7">
        <v>485730</v>
      </c>
      <c r="D87258" s="7">
        <v>3564942</v>
      </c>
      <c r="E87258" s="7">
        <v>4050672</v>
      </c>
    </row>
    <row r="87259" spans="1:5" x14ac:dyDescent="0.25">
      <c r="A87259" s="8">
        <v>45061</v>
      </c>
      <c r="B87259" s="3">
        <v>1400</v>
      </c>
      <c r="C87259" s="7">
        <v>484424</v>
      </c>
      <c r="D87259" s="7">
        <v>3618372</v>
      </c>
      <c r="E87259" s="7">
        <v>4102796</v>
      </c>
    </row>
    <row r="87260" spans="1:5" x14ac:dyDescent="0.25">
      <c r="A87260" s="8">
        <v>45061</v>
      </c>
      <c r="B87260" s="3">
        <v>1500</v>
      </c>
      <c r="C87260" s="7">
        <v>505530</v>
      </c>
      <c r="D87260" s="7">
        <v>3586868</v>
      </c>
      <c r="E87260" s="7">
        <v>4092398</v>
      </c>
    </row>
    <row r="87261" spans="1:5" x14ac:dyDescent="0.25">
      <c r="A87261" s="8">
        <v>45061</v>
      </c>
      <c r="B87261" s="3">
        <v>1600</v>
      </c>
      <c r="C87261" s="7">
        <v>531454</v>
      </c>
      <c r="D87261" s="7">
        <v>3563263</v>
      </c>
      <c r="E87261" s="7">
        <v>4094717</v>
      </c>
    </row>
    <row r="87262" spans="1:5" x14ac:dyDescent="0.25">
      <c r="A87262" s="8">
        <v>45061</v>
      </c>
      <c r="B87262" s="3">
        <v>1700</v>
      </c>
      <c r="C87262" s="7">
        <v>623589</v>
      </c>
      <c r="D87262" s="7">
        <v>3460389</v>
      </c>
      <c r="E87262" s="7">
        <v>4083978</v>
      </c>
    </row>
    <row r="87263" spans="1:5" x14ac:dyDescent="0.25">
      <c r="A87263" s="8">
        <v>45061</v>
      </c>
      <c r="B87263" s="3">
        <v>1800</v>
      </c>
      <c r="C87263" s="7">
        <v>705593</v>
      </c>
      <c r="D87263" s="7">
        <v>3443103</v>
      </c>
      <c r="E87263" s="7">
        <v>4148696</v>
      </c>
    </row>
    <row r="87264" spans="1:5" x14ac:dyDescent="0.25">
      <c r="A87264" s="8">
        <v>45061</v>
      </c>
      <c r="B87264" s="3">
        <v>1900</v>
      </c>
      <c r="C87264" s="7">
        <v>765370</v>
      </c>
      <c r="D87264" s="7">
        <v>3300044</v>
      </c>
      <c r="E87264" s="7">
        <v>4065414</v>
      </c>
    </row>
    <row r="87265" spans="1:5" x14ac:dyDescent="0.25">
      <c r="A87265" s="8">
        <v>45061</v>
      </c>
      <c r="B87265" s="3">
        <v>2000</v>
      </c>
      <c r="C87265" s="7">
        <v>740830</v>
      </c>
      <c r="D87265" s="7">
        <v>3348375</v>
      </c>
      <c r="E87265" s="7">
        <v>4089205</v>
      </c>
    </row>
    <row r="87266" spans="1:5" x14ac:dyDescent="0.25">
      <c r="A87266" s="8">
        <v>45061</v>
      </c>
      <c r="B87266" s="3">
        <v>2100</v>
      </c>
      <c r="C87266" s="7">
        <v>725400</v>
      </c>
      <c r="D87266" s="7">
        <v>3268920</v>
      </c>
      <c r="E87266" s="7">
        <v>3994320</v>
      </c>
    </row>
    <row r="87267" spans="1:5" x14ac:dyDescent="0.25">
      <c r="A87267" s="8">
        <v>45061</v>
      </c>
      <c r="B87267" s="3">
        <v>2200</v>
      </c>
      <c r="C87267" s="7">
        <v>714124</v>
      </c>
      <c r="D87267" s="7">
        <v>3237595</v>
      </c>
      <c r="E87267" s="7">
        <v>3951719</v>
      </c>
    </row>
    <row r="87268" spans="1:5" x14ac:dyDescent="0.25">
      <c r="A87268" s="8">
        <v>45061</v>
      </c>
      <c r="B87268" s="3">
        <v>2300</v>
      </c>
      <c r="C87268" s="7">
        <v>581541</v>
      </c>
      <c r="D87268" s="7">
        <v>3165522</v>
      </c>
      <c r="E87268" s="7">
        <v>3747063</v>
      </c>
    </row>
    <row r="87269" spans="1:5" x14ac:dyDescent="0.25">
      <c r="A87269" s="8">
        <v>45061</v>
      </c>
      <c r="B87269" s="3">
        <v>2400</v>
      </c>
      <c r="C87269" s="7">
        <v>487629</v>
      </c>
      <c r="D87269" s="7">
        <v>3035815</v>
      </c>
      <c r="E87269" s="7">
        <v>3523444</v>
      </c>
    </row>
    <row r="87270" spans="1:5" x14ac:dyDescent="0.25">
      <c r="A87270" s="8">
        <v>45062</v>
      </c>
      <c r="B87270" s="3">
        <v>100</v>
      </c>
      <c r="C87270" s="7">
        <v>417847</v>
      </c>
      <c r="D87270" s="7">
        <v>3005486</v>
      </c>
      <c r="E87270" s="7">
        <v>3423333</v>
      </c>
    </row>
    <row r="87271" spans="1:5" x14ac:dyDescent="0.25">
      <c r="A87271" s="8">
        <v>45062</v>
      </c>
      <c r="B87271" s="3">
        <v>200</v>
      </c>
      <c r="C87271" s="7">
        <v>392463</v>
      </c>
      <c r="D87271" s="7">
        <v>2939923</v>
      </c>
      <c r="E87271" s="7">
        <v>3332386</v>
      </c>
    </row>
    <row r="87272" spans="1:5" x14ac:dyDescent="0.25">
      <c r="A87272" s="8">
        <v>45062</v>
      </c>
      <c r="B87272" s="3">
        <v>300</v>
      </c>
      <c r="C87272" s="7">
        <v>361909</v>
      </c>
      <c r="D87272" s="7">
        <v>2949316</v>
      </c>
      <c r="E87272" s="7">
        <v>3311225</v>
      </c>
    </row>
    <row r="87273" spans="1:5" x14ac:dyDescent="0.25">
      <c r="A87273" s="8">
        <v>45062</v>
      </c>
      <c r="B87273" s="3">
        <v>400</v>
      </c>
      <c r="C87273" s="7">
        <v>350338</v>
      </c>
      <c r="D87273" s="7">
        <v>2912678</v>
      </c>
      <c r="E87273" s="7">
        <v>3263016</v>
      </c>
    </row>
    <row r="87274" spans="1:5" x14ac:dyDescent="0.25">
      <c r="A87274" s="8">
        <v>45062</v>
      </c>
      <c r="B87274" s="3">
        <v>500</v>
      </c>
      <c r="C87274" s="7">
        <v>366709</v>
      </c>
      <c r="D87274" s="7">
        <v>2941731</v>
      </c>
      <c r="E87274" s="7">
        <v>3308440</v>
      </c>
    </row>
    <row r="87275" spans="1:5" x14ac:dyDescent="0.25">
      <c r="A87275" s="8">
        <v>45062</v>
      </c>
      <c r="B87275" s="3">
        <v>600</v>
      </c>
      <c r="C87275" s="7">
        <v>387695</v>
      </c>
      <c r="D87275" s="7">
        <v>2990787</v>
      </c>
      <c r="E87275" s="7">
        <v>3378482</v>
      </c>
    </row>
    <row r="87276" spans="1:5" x14ac:dyDescent="0.25">
      <c r="A87276" s="8">
        <v>45062</v>
      </c>
      <c r="B87276" s="3">
        <v>700</v>
      </c>
      <c r="C87276" s="7">
        <v>462794</v>
      </c>
      <c r="D87276" s="7">
        <v>3167828</v>
      </c>
      <c r="E87276" s="7">
        <v>3630622</v>
      </c>
    </row>
    <row r="87277" spans="1:5" x14ac:dyDescent="0.25">
      <c r="A87277" s="8">
        <v>45062</v>
      </c>
      <c r="B87277" s="3">
        <v>800</v>
      </c>
      <c r="C87277" s="7">
        <v>502446</v>
      </c>
      <c r="D87277" s="7">
        <v>3245959</v>
      </c>
      <c r="E87277" s="7">
        <v>3748405</v>
      </c>
    </row>
    <row r="87278" spans="1:5" x14ac:dyDescent="0.25">
      <c r="A87278" s="8">
        <v>45062</v>
      </c>
      <c r="B87278" s="3">
        <v>900</v>
      </c>
      <c r="C87278" s="7">
        <v>477182</v>
      </c>
      <c r="D87278" s="7">
        <v>3402206</v>
      </c>
      <c r="E87278" s="7">
        <v>3879388</v>
      </c>
    </row>
    <row r="87279" spans="1:5" x14ac:dyDescent="0.25">
      <c r="A87279" s="8">
        <v>45062</v>
      </c>
      <c r="B87279" s="3">
        <v>1000</v>
      </c>
      <c r="C87279" s="7">
        <v>469764</v>
      </c>
      <c r="D87279" s="7">
        <v>3494350</v>
      </c>
      <c r="E87279" s="7">
        <v>3964114</v>
      </c>
    </row>
    <row r="87280" spans="1:5" x14ac:dyDescent="0.25">
      <c r="A87280" s="8">
        <v>45062</v>
      </c>
      <c r="B87280" s="3">
        <v>1100</v>
      </c>
      <c r="C87280" s="7">
        <v>459504</v>
      </c>
      <c r="D87280" s="7">
        <v>3587709</v>
      </c>
      <c r="E87280" s="7">
        <v>4047213</v>
      </c>
    </row>
    <row r="87281" spans="1:5" x14ac:dyDescent="0.25">
      <c r="A87281" s="8">
        <v>45062</v>
      </c>
      <c r="B87281" s="3">
        <v>1200</v>
      </c>
      <c r="C87281" s="7">
        <v>485802</v>
      </c>
      <c r="D87281" s="7">
        <v>3546690</v>
      </c>
      <c r="E87281" s="7">
        <v>4032492</v>
      </c>
    </row>
    <row r="87282" spans="1:5" x14ac:dyDescent="0.25">
      <c r="A87282" s="8">
        <v>45062</v>
      </c>
      <c r="B87282" s="3">
        <v>1300</v>
      </c>
      <c r="C87282" s="7">
        <v>508099</v>
      </c>
      <c r="D87282" s="7">
        <v>3625709</v>
      </c>
      <c r="E87282" s="7">
        <v>4133808</v>
      </c>
    </row>
    <row r="87283" spans="1:5" x14ac:dyDescent="0.25">
      <c r="A87283" s="8">
        <v>45062</v>
      </c>
      <c r="B87283" s="3">
        <v>1400</v>
      </c>
      <c r="C87283" s="7">
        <v>512318</v>
      </c>
      <c r="D87283" s="7">
        <v>3605812</v>
      </c>
      <c r="E87283" s="7">
        <v>4118130</v>
      </c>
    </row>
    <row r="87284" spans="1:5" x14ac:dyDescent="0.25">
      <c r="A87284" s="8">
        <v>45062</v>
      </c>
      <c r="B87284" s="3">
        <v>1500</v>
      </c>
      <c r="C87284" s="7">
        <v>503035</v>
      </c>
      <c r="D87284" s="7">
        <v>3571572</v>
      </c>
      <c r="E87284" s="7">
        <v>4074607</v>
      </c>
    </row>
    <row r="87285" spans="1:5" x14ac:dyDescent="0.25">
      <c r="A87285" s="8">
        <v>45062</v>
      </c>
      <c r="B87285" s="3">
        <v>1600</v>
      </c>
      <c r="C87285" s="7">
        <v>525401</v>
      </c>
      <c r="D87285" s="7">
        <v>3556550</v>
      </c>
      <c r="E87285" s="7">
        <v>4081951</v>
      </c>
    </row>
    <row r="87286" spans="1:5" x14ac:dyDescent="0.25">
      <c r="A87286" s="8">
        <v>45062</v>
      </c>
      <c r="B87286" s="3">
        <v>1700</v>
      </c>
      <c r="C87286" s="7">
        <v>550894</v>
      </c>
      <c r="D87286" s="7">
        <v>3459876</v>
      </c>
      <c r="E87286" s="7">
        <v>4010770</v>
      </c>
    </row>
    <row r="87287" spans="1:5" x14ac:dyDescent="0.25">
      <c r="A87287" s="8">
        <v>45062</v>
      </c>
      <c r="B87287" s="3">
        <v>1800</v>
      </c>
      <c r="C87287" s="7">
        <v>611349</v>
      </c>
      <c r="D87287" s="7">
        <v>3403786</v>
      </c>
      <c r="E87287" s="7">
        <v>4015135</v>
      </c>
    </row>
    <row r="87288" spans="1:5" x14ac:dyDescent="0.25">
      <c r="A87288" s="8">
        <v>45062</v>
      </c>
      <c r="B87288" s="3">
        <v>1900</v>
      </c>
      <c r="C87288" s="7">
        <v>655621</v>
      </c>
      <c r="D87288" s="7">
        <v>3237303</v>
      </c>
      <c r="E87288" s="7">
        <v>3892924</v>
      </c>
    </row>
    <row r="87289" spans="1:5" x14ac:dyDescent="0.25">
      <c r="A87289" s="8">
        <v>45062</v>
      </c>
      <c r="B87289" s="3">
        <v>2000</v>
      </c>
      <c r="C87289" s="7">
        <v>654398</v>
      </c>
      <c r="D87289" s="7">
        <v>3186946</v>
      </c>
      <c r="E87289" s="7">
        <v>3841344</v>
      </c>
    </row>
    <row r="87290" spans="1:5" x14ac:dyDescent="0.25">
      <c r="A87290" s="8">
        <v>45062</v>
      </c>
      <c r="B87290" s="3">
        <v>2100</v>
      </c>
      <c r="C87290" s="7">
        <v>663327</v>
      </c>
      <c r="D87290" s="7">
        <v>3140918</v>
      </c>
      <c r="E87290" s="7">
        <v>3804245</v>
      </c>
    </row>
    <row r="87291" spans="1:5" x14ac:dyDescent="0.25">
      <c r="A87291" s="8">
        <v>45062</v>
      </c>
      <c r="B87291" s="3">
        <v>2200</v>
      </c>
      <c r="C87291" s="7">
        <v>632926</v>
      </c>
      <c r="D87291" s="7">
        <v>3143261</v>
      </c>
      <c r="E87291" s="7">
        <v>3776187</v>
      </c>
    </row>
    <row r="87292" spans="1:5" x14ac:dyDescent="0.25">
      <c r="A87292" s="8">
        <v>45062</v>
      </c>
      <c r="B87292" s="3">
        <v>2300</v>
      </c>
      <c r="C87292" s="7">
        <v>558628</v>
      </c>
      <c r="D87292" s="7">
        <v>3100280</v>
      </c>
      <c r="E87292" s="7">
        <v>3658908</v>
      </c>
    </row>
    <row r="87293" spans="1:5" x14ac:dyDescent="0.25">
      <c r="A87293" s="8">
        <v>45062</v>
      </c>
      <c r="B87293" s="3">
        <v>2400</v>
      </c>
      <c r="C87293" s="7">
        <v>481119</v>
      </c>
      <c r="D87293" s="7">
        <v>2993649</v>
      </c>
      <c r="E87293" s="7">
        <v>3474768</v>
      </c>
    </row>
    <row r="87294" spans="1:5" x14ac:dyDescent="0.25">
      <c r="A87294" s="8">
        <v>45063</v>
      </c>
      <c r="B87294" s="3">
        <v>100</v>
      </c>
      <c r="C87294" s="7">
        <v>420001</v>
      </c>
      <c r="D87294" s="7">
        <v>2921229</v>
      </c>
      <c r="E87294" s="7">
        <v>3341230</v>
      </c>
    </row>
    <row r="87295" spans="1:5" x14ac:dyDescent="0.25">
      <c r="A87295" s="8">
        <v>45063</v>
      </c>
      <c r="B87295" s="3">
        <v>200</v>
      </c>
      <c r="C87295" s="7">
        <v>384328</v>
      </c>
      <c r="D87295" s="7">
        <v>2920750</v>
      </c>
      <c r="E87295" s="7">
        <v>3305078</v>
      </c>
    </row>
    <row r="87296" spans="1:5" x14ac:dyDescent="0.25">
      <c r="A87296" s="8">
        <v>45063</v>
      </c>
      <c r="B87296" s="3">
        <v>300</v>
      </c>
      <c r="C87296" s="7">
        <v>366371</v>
      </c>
      <c r="D87296" s="7">
        <v>2901585</v>
      </c>
      <c r="E87296" s="7">
        <v>3267956</v>
      </c>
    </row>
    <row r="87297" spans="1:5" x14ac:dyDescent="0.25">
      <c r="A87297" s="8">
        <v>45063</v>
      </c>
      <c r="B87297" s="3">
        <v>400</v>
      </c>
      <c r="C87297" s="7">
        <v>355329</v>
      </c>
      <c r="D87297" s="7">
        <v>2895675</v>
      </c>
      <c r="E87297" s="7">
        <v>3251004</v>
      </c>
    </row>
    <row r="87298" spans="1:5" x14ac:dyDescent="0.25">
      <c r="A87298" s="8">
        <v>45063</v>
      </c>
      <c r="B87298" s="3">
        <v>500</v>
      </c>
      <c r="C87298" s="7">
        <v>366161</v>
      </c>
      <c r="D87298" s="7">
        <v>2886695</v>
      </c>
      <c r="E87298" s="7">
        <v>3252856</v>
      </c>
    </row>
    <row r="87299" spans="1:5" x14ac:dyDescent="0.25">
      <c r="A87299" s="8">
        <v>45063</v>
      </c>
      <c r="B87299" s="3">
        <v>600</v>
      </c>
      <c r="C87299" s="7">
        <v>393070</v>
      </c>
      <c r="D87299" s="7">
        <v>3028446</v>
      </c>
      <c r="E87299" s="7">
        <v>3421516</v>
      </c>
    </row>
    <row r="87300" spans="1:5" x14ac:dyDescent="0.25">
      <c r="A87300" s="8">
        <v>45063</v>
      </c>
      <c r="B87300" s="3">
        <v>700</v>
      </c>
      <c r="C87300" s="7">
        <v>484767</v>
      </c>
      <c r="D87300" s="7">
        <v>3105465</v>
      </c>
      <c r="E87300" s="7">
        <v>3590232</v>
      </c>
    </row>
    <row r="87301" spans="1:5" x14ac:dyDescent="0.25">
      <c r="A87301" s="8">
        <v>45063</v>
      </c>
      <c r="B87301" s="3">
        <v>800</v>
      </c>
      <c r="C87301" s="7">
        <v>510049</v>
      </c>
      <c r="D87301" s="7">
        <v>3155970</v>
      </c>
      <c r="E87301" s="7">
        <v>3666019</v>
      </c>
    </row>
    <row r="87302" spans="1:5" x14ac:dyDescent="0.25">
      <c r="A87302" s="8">
        <v>45063</v>
      </c>
      <c r="B87302" s="3">
        <v>900</v>
      </c>
      <c r="C87302" s="7">
        <v>468838</v>
      </c>
      <c r="D87302" s="7">
        <v>3273696</v>
      </c>
      <c r="E87302" s="7">
        <v>3742534</v>
      </c>
    </row>
    <row r="87303" spans="1:5" x14ac:dyDescent="0.25">
      <c r="A87303" s="8">
        <v>45063</v>
      </c>
      <c r="B87303" s="3">
        <v>1000</v>
      </c>
      <c r="C87303" s="7">
        <v>453892</v>
      </c>
      <c r="D87303" s="7">
        <v>3369809</v>
      </c>
      <c r="E87303" s="7">
        <v>3823701</v>
      </c>
    </row>
    <row r="87304" spans="1:5" x14ac:dyDescent="0.25">
      <c r="A87304" s="8">
        <v>45063</v>
      </c>
      <c r="B87304" s="3">
        <v>1100</v>
      </c>
      <c r="C87304" s="7">
        <v>469038</v>
      </c>
      <c r="D87304" s="7">
        <v>3373580</v>
      </c>
      <c r="E87304" s="7">
        <v>3842618</v>
      </c>
    </row>
    <row r="87305" spans="1:5" x14ac:dyDescent="0.25">
      <c r="A87305" s="8">
        <v>45063</v>
      </c>
      <c r="B87305" s="3">
        <v>1200</v>
      </c>
      <c r="C87305" s="7">
        <v>468262</v>
      </c>
      <c r="D87305" s="7">
        <v>3378525</v>
      </c>
      <c r="E87305" s="7">
        <v>3846787</v>
      </c>
    </row>
    <row r="87306" spans="1:5" x14ac:dyDescent="0.25">
      <c r="A87306" s="8">
        <v>45063</v>
      </c>
      <c r="B87306" s="3">
        <v>1300</v>
      </c>
      <c r="C87306" s="7">
        <v>464851</v>
      </c>
      <c r="D87306" s="7">
        <v>3427174</v>
      </c>
      <c r="E87306" s="7">
        <v>3892025</v>
      </c>
    </row>
    <row r="87307" spans="1:5" x14ac:dyDescent="0.25">
      <c r="A87307" s="8">
        <v>45063</v>
      </c>
      <c r="B87307" s="3">
        <v>1400</v>
      </c>
      <c r="C87307" s="7">
        <v>473748</v>
      </c>
      <c r="D87307" s="7">
        <v>3411923</v>
      </c>
      <c r="E87307" s="7">
        <v>3885671</v>
      </c>
    </row>
    <row r="87308" spans="1:5" x14ac:dyDescent="0.25">
      <c r="A87308" s="8">
        <v>45063</v>
      </c>
      <c r="B87308" s="3">
        <v>1500</v>
      </c>
      <c r="C87308" s="7">
        <v>499899</v>
      </c>
      <c r="D87308" s="7">
        <v>3336839</v>
      </c>
      <c r="E87308" s="7">
        <v>3836738</v>
      </c>
    </row>
    <row r="87309" spans="1:5" x14ac:dyDescent="0.25">
      <c r="A87309" s="8">
        <v>45063</v>
      </c>
      <c r="B87309" s="3">
        <v>1600</v>
      </c>
      <c r="C87309" s="7">
        <v>521246</v>
      </c>
      <c r="D87309" s="7">
        <v>3292765</v>
      </c>
      <c r="E87309" s="7">
        <v>3814011</v>
      </c>
    </row>
    <row r="87310" spans="1:5" x14ac:dyDescent="0.25">
      <c r="A87310" s="8">
        <v>45063</v>
      </c>
      <c r="B87310" s="3">
        <v>1700</v>
      </c>
      <c r="C87310" s="7">
        <v>560366</v>
      </c>
      <c r="D87310" s="7">
        <v>3273389</v>
      </c>
      <c r="E87310" s="7">
        <v>3833755</v>
      </c>
    </row>
    <row r="87311" spans="1:5" x14ac:dyDescent="0.25">
      <c r="A87311" s="8">
        <v>45063</v>
      </c>
      <c r="B87311" s="3">
        <v>1800</v>
      </c>
      <c r="C87311" s="7">
        <v>630454</v>
      </c>
      <c r="D87311" s="7">
        <v>3149717</v>
      </c>
      <c r="E87311" s="7">
        <v>3780171</v>
      </c>
    </row>
    <row r="87312" spans="1:5" x14ac:dyDescent="0.25">
      <c r="A87312" s="8">
        <v>45063</v>
      </c>
      <c r="B87312" s="3">
        <v>1900</v>
      </c>
      <c r="C87312" s="7">
        <v>635039</v>
      </c>
      <c r="D87312" s="7">
        <v>3090190</v>
      </c>
      <c r="E87312" s="7">
        <v>3725229</v>
      </c>
    </row>
    <row r="87313" spans="1:5" x14ac:dyDescent="0.25">
      <c r="A87313" s="8">
        <v>45063</v>
      </c>
      <c r="B87313" s="3">
        <v>2000</v>
      </c>
      <c r="C87313" s="7">
        <v>656376</v>
      </c>
      <c r="D87313" s="7">
        <v>3029174</v>
      </c>
      <c r="E87313" s="7">
        <v>3685550</v>
      </c>
    </row>
    <row r="87314" spans="1:5" x14ac:dyDescent="0.25">
      <c r="A87314" s="8">
        <v>45063</v>
      </c>
      <c r="B87314" s="3">
        <v>2100</v>
      </c>
      <c r="C87314" s="7">
        <v>634126</v>
      </c>
      <c r="D87314" s="7">
        <v>3050929</v>
      </c>
      <c r="E87314" s="7">
        <v>3685055</v>
      </c>
    </row>
    <row r="87315" spans="1:5" x14ac:dyDescent="0.25">
      <c r="A87315" s="8">
        <v>45063</v>
      </c>
      <c r="B87315" s="3">
        <v>2200</v>
      </c>
      <c r="C87315" s="7">
        <v>638415</v>
      </c>
      <c r="D87315" s="7">
        <v>3002150</v>
      </c>
      <c r="E87315" s="7">
        <v>3640565</v>
      </c>
    </row>
    <row r="87316" spans="1:5" x14ac:dyDescent="0.25">
      <c r="A87316" s="8">
        <v>45063</v>
      </c>
      <c r="B87316" s="3">
        <v>2300</v>
      </c>
      <c r="C87316" s="7">
        <v>543239</v>
      </c>
      <c r="D87316" s="7">
        <v>2957597</v>
      </c>
      <c r="E87316" s="7">
        <v>3500836</v>
      </c>
    </row>
    <row r="87317" spans="1:5" x14ac:dyDescent="0.25">
      <c r="A87317" s="8">
        <v>45063</v>
      </c>
      <c r="B87317" s="3">
        <v>2400</v>
      </c>
      <c r="C87317" s="7">
        <v>461086</v>
      </c>
      <c r="D87317" s="7">
        <v>2929748</v>
      </c>
      <c r="E87317" s="7">
        <v>3390834</v>
      </c>
    </row>
    <row r="87318" spans="1:5" x14ac:dyDescent="0.25">
      <c r="A87318" s="8">
        <v>45064</v>
      </c>
      <c r="B87318" s="3">
        <v>100</v>
      </c>
      <c r="C87318" s="7">
        <v>407001</v>
      </c>
      <c r="D87318" s="7">
        <v>2884553</v>
      </c>
      <c r="E87318" s="7">
        <v>3291554</v>
      </c>
    </row>
    <row r="87319" spans="1:5" x14ac:dyDescent="0.25">
      <c r="A87319" s="8">
        <v>45064</v>
      </c>
      <c r="B87319" s="3">
        <v>200</v>
      </c>
      <c r="C87319" s="7">
        <v>401277</v>
      </c>
      <c r="D87319" s="7">
        <v>2783404</v>
      </c>
      <c r="E87319" s="7">
        <v>3184681</v>
      </c>
    </row>
    <row r="87320" spans="1:5" x14ac:dyDescent="0.25">
      <c r="A87320" s="8">
        <v>45064</v>
      </c>
      <c r="B87320" s="3">
        <v>300</v>
      </c>
      <c r="C87320" s="7">
        <v>389901</v>
      </c>
      <c r="D87320" s="7">
        <v>2761953</v>
      </c>
      <c r="E87320" s="7">
        <v>3151854</v>
      </c>
    </row>
    <row r="87321" spans="1:5" x14ac:dyDescent="0.25">
      <c r="A87321" s="8">
        <v>45064</v>
      </c>
      <c r="B87321" s="3">
        <v>400</v>
      </c>
      <c r="C87321" s="7">
        <v>389672</v>
      </c>
      <c r="D87321" s="7">
        <v>2772375</v>
      </c>
      <c r="E87321" s="7">
        <v>3162047</v>
      </c>
    </row>
    <row r="87322" spans="1:5" x14ac:dyDescent="0.25">
      <c r="A87322" s="8">
        <v>45064</v>
      </c>
      <c r="B87322" s="3">
        <v>500</v>
      </c>
      <c r="C87322" s="7">
        <v>417024</v>
      </c>
      <c r="D87322" s="7">
        <v>2786018</v>
      </c>
      <c r="E87322" s="7">
        <v>3203042</v>
      </c>
    </row>
    <row r="87323" spans="1:5" x14ac:dyDescent="0.25">
      <c r="A87323" s="8">
        <v>45064</v>
      </c>
      <c r="B87323" s="3">
        <v>600</v>
      </c>
      <c r="C87323" s="7">
        <v>455593</v>
      </c>
      <c r="D87323" s="7">
        <v>2867827</v>
      </c>
      <c r="E87323" s="7">
        <v>3323420</v>
      </c>
    </row>
    <row r="87324" spans="1:5" x14ac:dyDescent="0.25">
      <c r="A87324" s="8">
        <v>45064</v>
      </c>
      <c r="B87324" s="3">
        <v>700</v>
      </c>
      <c r="C87324" s="7">
        <v>533355</v>
      </c>
      <c r="D87324" s="7">
        <v>3021951</v>
      </c>
      <c r="E87324" s="7">
        <v>3555306</v>
      </c>
    </row>
    <row r="87325" spans="1:5" x14ac:dyDescent="0.25">
      <c r="A87325" s="8">
        <v>45064</v>
      </c>
      <c r="B87325" s="3">
        <v>800</v>
      </c>
      <c r="C87325" s="7">
        <v>567596</v>
      </c>
      <c r="D87325" s="7">
        <v>3169363</v>
      </c>
      <c r="E87325" s="7">
        <v>3736959</v>
      </c>
    </row>
    <row r="87326" spans="1:5" x14ac:dyDescent="0.25">
      <c r="A87326" s="8">
        <v>45064</v>
      </c>
      <c r="B87326" s="3">
        <v>900</v>
      </c>
      <c r="C87326" s="7">
        <v>528131</v>
      </c>
      <c r="D87326" s="7">
        <v>3213075</v>
      </c>
      <c r="E87326" s="7">
        <v>3741206</v>
      </c>
    </row>
    <row r="87327" spans="1:5" x14ac:dyDescent="0.25">
      <c r="A87327" s="8">
        <v>45064</v>
      </c>
      <c r="B87327" s="3">
        <v>1000</v>
      </c>
      <c r="C87327" s="7">
        <v>482927</v>
      </c>
      <c r="D87327" s="7">
        <v>3325205</v>
      </c>
      <c r="E87327" s="7">
        <v>3808132</v>
      </c>
    </row>
    <row r="87328" spans="1:5" x14ac:dyDescent="0.25">
      <c r="A87328" s="8">
        <v>45064</v>
      </c>
      <c r="B87328" s="3">
        <v>1100</v>
      </c>
      <c r="C87328" s="7">
        <v>469398</v>
      </c>
      <c r="D87328" s="7">
        <v>3408933</v>
      </c>
      <c r="E87328" s="7">
        <v>3878331</v>
      </c>
    </row>
    <row r="87329" spans="1:5" x14ac:dyDescent="0.25">
      <c r="A87329" s="8">
        <v>45064</v>
      </c>
      <c r="B87329" s="3">
        <v>1200</v>
      </c>
      <c r="C87329" s="7">
        <v>435835</v>
      </c>
      <c r="D87329" s="7">
        <v>3489758</v>
      </c>
      <c r="E87329" s="7">
        <v>3925593</v>
      </c>
    </row>
    <row r="87330" spans="1:5" x14ac:dyDescent="0.25">
      <c r="A87330" s="8">
        <v>45064</v>
      </c>
      <c r="B87330" s="3">
        <v>1300</v>
      </c>
      <c r="C87330" s="7">
        <v>414953</v>
      </c>
      <c r="D87330" s="7">
        <v>3562812</v>
      </c>
      <c r="E87330" s="7">
        <v>3977765</v>
      </c>
    </row>
    <row r="87331" spans="1:5" x14ac:dyDescent="0.25">
      <c r="A87331" s="8">
        <v>45064</v>
      </c>
      <c r="B87331" s="3">
        <v>1400</v>
      </c>
      <c r="C87331" s="7">
        <v>435538</v>
      </c>
      <c r="D87331" s="7">
        <v>3561246</v>
      </c>
      <c r="E87331" s="7">
        <v>3996784</v>
      </c>
    </row>
    <row r="87332" spans="1:5" x14ac:dyDescent="0.25">
      <c r="A87332" s="8">
        <v>45064</v>
      </c>
      <c r="B87332" s="3">
        <v>1500</v>
      </c>
      <c r="C87332" s="7">
        <v>460731</v>
      </c>
      <c r="D87332" s="7">
        <v>3548382</v>
      </c>
      <c r="E87332" s="7">
        <v>4009113</v>
      </c>
    </row>
    <row r="87333" spans="1:5" x14ac:dyDescent="0.25">
      <c r="A87333" s="8">
        <v>45064</v>
      </c>
      <c r="B87333" s="3">
        <v>1600</v>
      </c>
      <c r="C87333" s="7">
        <v>486289</v>
      </c>
      <c r="D87333" s="7">
        <v>3500399</v>
      </c>
      <c r="E87333" s="7">
        <v>3986688</v>
      </c>
    </row>
    <row r="87334" spans="1:5" x14ac:dyDescent="0.25">
      <c r="A87334" s="8">
        <v>45064</v>
      </c>
      <c r="B87334" s="3">
        <v>1700</v>
      </c>
      <c r="C87334" s="7">
        <v>549532</v>
      </c>
      <c r="D87334" s="7">
        <v>3389182</v>
      </c>
      <c r="E87334" s="7">
        <v>3938714</v>
      <